" spans="1:1">
      <c r="A356266" s="7"/>
    </row>
    <row r="356267" spans="1:1">
      <c r="A356267" s="7"/>
    </row>
    <row r="356268" spans="1:1">
      <c r="A356268" s="7"/>
    </row>
    <row r="356269" spans="1:1">
      <c r="A356269" s="7"/>
    </row>
    <row r="356270" spans="1:1">
      <c r="A356270" s="7"/>
    </row>
    <row r="356271" spans="1:1">
      <c r="A356271" s="7"/>
    </row>
    <row r="356272" spans="1:1">
      <c r="A356272" s="7"/>
    </row>
    <row r="356273" spans="1:1">
      <c r="A356273" s="7"/>
    </row>
    <row r="356274" spans="1:1">
      <c r="A356274" s="7"/>
    </row>
    <row r="356275" spans="1:1">
      <c r="A356275" s="7"/>
    </row>
    <row r="356276" spans="1:1">
      <c r="A356276" s="7"/>
    </row>
    <row r="356277" spans="1:1">
      <c r="A356277" s="7"/>
    </row>
    <row r="356278" spans="1:1">
      <c r="A356278" s="7"/>
    </row>
    <row r="356279" spans="1:1">
      <c r="A356279" s="7"/>
    </row>
    <row r="356280" spans="1:1">
      <c r="A356280" s="7"/>
    </row>
    <row r="356281" spans="1:1">
      <c r="A356281" s="7"/>
    </row>
    <row r="356282" spans="1:1">
      <c r="A356282" s="7"/>
    </row>
    <row r="356283" spans="1:1">
      <c r="A356283" s="7"/>
    </row>
    <row r="356284" spans="1:1">
      <c r="A356284" s="7"/>
    </row>
    <row r="356285" spans="1:1">
      <c r="A356285" s="7"/>
    </row>
    <row r="356286" spans="1:1">
      <c r="A356286" s="7"/>
    </row>
    <row r="356287" spans="1:1">
      <c r="A356287" s="7"/>
    </row>
    <row r="356288" spans="1:1">
      <c r="A356288" s="7"/>
    </row>
    <row r="356289" spans="1:1">
      <c r="A356289" s="7"/>
    </row>
    <row r="356290" spans="1:1">
      <c r="A356290" s="7"/>
    </row>
    <row r="356291" spans="1:1">
      <c r="A356291" s="7"/>
    </row>
    <row r="356292" spans="1:1">
      <c r="A356292" s="7"/>
    </row>
    <row r="356293" spans="1:1">
      <c r="A356293" s="7"/>
    </row>
    <row r="356294" spans="1:1">
      <c r="A356294" s="7"/>
    </row>
    <row r="356295" spans="1:1">
      <c r="A356295" s="7"/>
    </row>
    <row r="356296" spans="1:1">
      <c r="A356296" s="7"/>
    </row>
    <row r="356297" spans="1:1">
      <c r="A356297" s="7"/>
    </row>
    <row r="356298" spans="1:1">
      <c r="A356298" s="7"/>
    </row>
    <row r="356299" spans="1:1">
      <c r="A356299" s="7"/>
    </row>
    <row r="356300" spans="1:1">
      <c r="A356300" s="7"/>
    </row>
    <row r="356301" spans="1:1">
      <c r="A356301" s="7"/>
    </row>
    <row r="356302" spans="1:1">
      <c r="A356302" s="7"/>
    </row>
    <row r="356303" spans="1:1">
      <c r="A356303" s="7"/>
    </row>
    <row r="356304" spans="1:1">
      <c r="A356304" s="7"/>
    </row>
    <row r="356305" spans="1:1">
      <c r="A356305" s="7"/>
    </row>
    <row r="356306" spans="1:1">
      <c r="A356306" s="7"/>
    </row>
    <row r="356307" spans="1:1">
      <c r="A356307" s="7"/>
    </row>
    <row r="356308" spans="1:1">
      <c r="A356308" s="7"/>
    </row>
    <row r="356309" spans="1:1">
      <c r="A356309" s="7"/>
    </row>
    <row r="356310" spans="1:1">
      <c r="A356310" s="7"/>
    </row>
    <row r="356311" spans="1:1">
      <c r="A356311" s="7"/>
    </row>
    <row r="356312" spans="1:1">
      <c r="A356312" s="7"/>
    </row>
    <row r="356313" spans="1:1">
      <c r="A356313" s="7"/>
    </row>
    <row r="356314" spans="1:1">
      <c r="A356314" s="7"/>
    </row>
    <row r="356315" spans="1:1">
      <c r="A356315" s="7"/>
    </row>
    <row r="356316" spans="1:1">
      <c r="A356316" s="7"/>
    </row>
    <row r="356317" spans="1:1">
      <c r="A356317" s="7"/>
    </row>
    <row r="356318" spans="1:1">
      <c r="A356318" s="7"/>
    </row>
    <row r="356319" spans="1:1">
      <c r="A356319" s="7"/>
    </row>
    <row r="356320" spans="1:1">
      <c r="A356320" s="7"/>
    </row>
    <row r="356321" spans="1:1">
      <c r="A356321" s="7"/>
    </row>
    <row r="356322" spans="1:1">
      <c r="A356322" s="7"/>
    </row>
    <row r="356323" spans="1:1">
      <c r="A356323" s="7"/>
    </row>
    <row r="356324" spans="1:1">
      <c r="A356324" s="7"/>
    </row>
    <row r="356325" spans="1:1">
      <c r="A356325" s="7"/>
    </row>
    <row r="356326" spans="1:1">
      <c r="A356326" s="7"/>
    </row>
    <row r="356327" spans="1:1">
      <c r="A356327" s="7"/>
    </row>
    <row r="356328" spans="1:1">
      <c r="A356328" s="7"/>
    </row>
    <row r="356329" spans="1:1">
      <c r="A356329" s="7"/>
    </row>
    <row r="356330" spans="1:1">
      <c r="A356330" s="7"/>
    </row>
    <row r="356331" spans="1:1">
      <c r="A356331" s="7"/>
    </row>
    <row r="356332" spans="1:1">
      <c r="A356332" s="7"/>
    </row>
    <row r="356333" spans="1:1">
      <c r="A356333" s="7"/>
    </row>
    <row r="356334" spans="1:1">
      <c r="A356334" s="7"/>
    </row>
    <row r="356335" spans="1:1">
      <c r="A356335" s="7"/>
    </row>
    <row r="356336" spans="1:1">
      <c r="A356336" s="7"/>
    </row>
    <row r="356337" spans="1:1">
      <c r="A356337" s="7"/>
    </row>
    <row r="356338" spans="1:1">
      <c r="A356338" s="7"/>
    </row>
    <row r="356339" spans="1:1">
      <c r="A356339" s="7"/>
    </row>
    <row r="356340" spans="1:1">
      <c r="A356340" s="7"/>
    </row>
    <row r="356341" spans="1:1">
      <c r="A356341" s="7"/>
    </row>
    <row r="356342" spans="1:1">
      <c r="A356342" s="7"/>
    </row>
    <row r="356343" spans="1:1">
      <c r="A356343" s="7"/>
    </row>
    <row r="356344" spans="1:1">
      <c r="A356344" s="7"/>
    </row>
    <row r="356345" spans="1:1">
      <c r="A356345" s="7"/>
    </row>
    <row r="356346" spans="1:1">
      <c r="A356346" s="7"/>
    </row>
    <row r="356347" spans="1:1">
      <c r="A356347" s="7"/>
    </row>
    <row r="356348" spans="1:1">
      <c r="A356348" s="7"/>
    </row>
    <row r="356349" spans="1:1">
      <c r="A356349" s="7"/>
    </row>
    <row r="356350" spans="1:1">
      <c r="A356350" s="7"/>
    </row>
    <row r="356351" spans="1:1">
      <c r="A356351" s="7"/>
    </row>
    <row r="356352" spans="1:1">
      <c r="A356352" s="7"/>
    </row>
    <row r="356353" spans="1:1">
      <c r="A356353" s="7"/>
    </row>
    <row r="356354" spans="1:1">
      <c r="A356354" s="7"/>
    </row>
    <row r="356355" spans="1:1">
      <c r="A356355" s="7"/>
    </row>
    <row r="356356" spans="1:1">
      <c r="A356356" s="7"/>
    </row>
    <row r="356357" spans="1:1">
      <c r="A356357" s="7"/>
    </row>
    <row r="356358" spans="1:1">
      <c r="A356358" s="7"/>
    </row>
    <row r="356359" spans="1:1">
      <c r="A356359" s="7"/>
    </row>
    <row r="356360" spans="1:1">
      <c r="A356360" s="7"/>
    </row>
    <row r="356361" spans="1:1">
      <c r="A356361" s="7"/>
    </row>
    <row r="356362" spans="1:1">
      <c r="A356362" s="7"/>
    </row>
    <row r="356363" spans="1:1">
      <c r="A356363" s="7"/>
    </row>
    <row r="356364" spans="1:1">
      <c r="A356364" s="7"/>
    </row>
    <row r="356365" spans="1:1">
      <c r="A356365" s="7"/>
    </row>
    <row r="356366" spans="1:1">
      <c r="A356366" s="7"/>
    </row>
    <row r="356367" spans="1:1">
      <c r="A356367" s="7"/>
    </row>
    <row r="356368" spans="1:1">
      <c r="A356368" s="7"/>
    </row>
    <row r="356369" spans="1:1">
      <c r="A356369" s="7"/>
    </row>
    <row r="356370" spans="1:1">
      <c r="A356370" s="7"/>
    </row>
    <row r="356371" spans="1:1">
      <c r="A356371" s="7"/>
    </row>
    <row r="356372" spans="1:1">
      <c r="A356372" s="7"/>
    </row>
    <row r="356373" spans="1:1">
      <c r="A356373" s="7"/>
    </row>
    <row r="356374" spans="1:1">
      <c r="A356374" s="7"/>
    </row>
    <row r="356375" spans="1:1">
      <c r="A356375" s="7"/>
    </row>
    <row r="356376" spans="1:1">
      <c r="A356376" s="7"/>
    </row>
    <row r="356377" spans="1:1">
      <c r="A356377" s="7"/>
    </row>
    <row r="356378" spans="1:1">
      <c r="A356378" s="7"/>
    </row>
    <row r="356379" spans="1:1">
      <c r="A356379" s="7"/>
    </row>
    <row r="356380" spans="1:1">
      <c r="A356380" s="7"/>
    </row>
    <row r="356381" spans="1:1">
      <c r="A356381" s="7"/>
    </row>
    <row r="356382" spans="1:1">
      <c r="A356382" s="7"/>
    </row>
    <row r="356383" spans="1:1">
      <c r="A356383" s="7"/>
    </row>
    <row r="356384" spans="1:1">
      <c r="A356384" s="7"/>
    </row>
    <row r="356385" spans="1:1">
      <c r="A356385" s="7"/>
    </row>
    <row r="356386" spans="1:1">
      <c r="A356386" s="7"/>
    </row>
    <row r="356387" spans="1:1">
      <c r="A356387" s="7"/>
    </row>
    <row r="356388" spans="1:1">
      <c r="A356388" s="7"/>
    </row>
    <row r="356389" spans="1:1">
      <c r="A356389" s="7"/>
    </row>
    <row r="356390" spans="1:1">
      <c r="A356390" s="7"/>
    </row>
    <row r="356391" spans="1:1">
      <c r="A356391" s="7"/>
    </row>
    <row r="356392" spans="1:1">
      <c r="A356392" s="7"/>
    </row>
    <row r="356393" spans="1:1">
      <c r="A356393" s="7"/>
    </row>
    <row r="356394" spans="1:1">
      <c r="A356394" s="7"/>
    </row>
    <row r="356395" spans="1:1">
      <c r="A356395" s="7"/>
    </row>
    <row r="356396" spans="1:1">
      <c r="A356396" s="7"/>
    </row>
    <row r="356397" spans="1:1">
      <c r="A356397" s="7"/>
    </row>
    <row r="356398" spans="1:1">
      <c r="A356398" s="7"/>
    </row>
    <row r="356399" spans="1:1">
      <c r="A356399" s="7"/>
    </row>
    <row r="356400" spans="1:1">
      <c r="A356400" s="7"/>
    </row>
    <row r="356401" spans="1:1">
      <c r="A356401" s="7"/>
    </row>
    <row r="356402" spans="1:1">
      <c r="A356402" s="7"/>
    </row>
    <row r="356403" spans="1:1">
      <c r="A356403" s="7"/>
    </row>
    <row r="356404" spans="1:1">
      <c r="A356404" s="7"/>
    </row>
    <row r="356405" spans="1:1">
      <c r="A356405" s="7"/>
    </row>
    <row r="356406" spans="1:1">
      <c r="A356406" s="7"/>
    </row>
    <row r="356407" spans="1:1">
      <c r="A356407" s="7"/>
    </row>
    <row r="356408" spans="1:1">
      <c r="A356408" s="7"/>
    </row>
    <row r="356409" spans="1:1">
      <c r="A356409" s="7"/>
    </row>
    <row r="356410" spans="1:1">
      <c r="A356410" s="7"/>
    </row>
    <row r="356411" spans="1:1">
      <c r="A356411" s="7"/>
    </row>
    <row r="356412" spans="1:1">
      <c r="A356412" s="7"/>
    </row>
    <row r="356413" spans="1:1">
      <c r="A356413" s="7"/>
    </row>
    <row r="356414" spans="1:1">
      <c r="A356414" s="7"/>
    </row>
    <row r="356415" spans="1:1">
      <c r="A356415" s="7"/>
    </row>
    <row r="356416" spans="1:1">
      <c r="A356416" s="7"/>
    </row>
    <row r="356417" spans="1:1">
      <c r="A356417" s="7"/>
    </row>
    <row r="356418" spans="1:1">
      <c r="A356418" s="7"/>
    </row>
    <row r="356419" spans="1:1">
      <c r="A356419" s="7"/>
    </row>
    <row r="356420" spans="1:1">
      <c r="A356420" s="7"/>
    </row>
    <row r="356421" spans="1:1">
      <c r="A356421" s="7"/>
    </row>
    <row r="356422" spans="1:1">
      <c r="A356422" s="7"/>
    </row>
    <row r="356423" spans="1:1">
      <c r="A356423" s="7"/>
    </row>
    <row r="356424" spans="1:1">
      <c r="A356424" s="7"/>
    </row>
    <row r="356425" spans="1:1">
      <c r="A356425" s="7"/>
    </row>
    <row r="356426" spans="1:1">
      <c r="A356426" s="7"/>
    </row>
    <row r="356427" spans="1:1">
      <c r="A356427" s="7"/>
    </row>
    <row r="356428" spans="1:1">
      <c r="A356428" s="7"/>
    </row>
    <row r="356429" spans="1:1">
      <c r="A356429" s="7"/>
    </row>
    <row r="356430" spans="1:1">
      <c r="A356430" s="7"/>
    </row>
    <row r="356431" spans="1:1">
      <c r="A356431" s="7"/>
    </row>
    <row r="356432" spans="1:1">
      <c r="A356432" s="7"/>
    </row>
    <row r="356433" spans="1:1">
      <c r="A356433" s="7"/>
    </row>
    <row r="356434" spans="1:1">
      <c r="A356434" s="7"/>
    </row>
    <row r="356435" spans="1:1">
      <c r="A356435" s="7"/>
    </row>
    <row r="356436" spans="1:1">
      <c r="A356436" s="7"/>
    </row>
    <row r="356437" spans="1:1">
      <c r="A356437" s="7"/>
    </row>
    <row r="356438" spans="1:1">
      <c r="A356438" s="7"/>
    </row>
    <row r="356439" spans="1:1">
      <c r="A356439" s="7"/>
    </row>
    <row r="356440" spans="1:1">
      <c r="A356440" s="7"/>
    </row>
    <row r="356441" spans="1:1">
      <c r="A356441" s="7"/>
    </row>
    <row r="356442" spans="1:1">
      <c r="A356442" s="7"/>
    </row>
    <row r="356443" spans="1:1">
      <c r="A356443" s="7"/>
    </row>
    <row r="356444" spans="1:1">
      <c r="A356444" s="7"/>
    </row>
    <row r="356445" spans="1:1">
      <c r="A356445" s="7"/>
    </row>
    <row r="356446" spans="1:1">
      <c r="A356446" s="7"/>
    </row>
    <row r="356447" spans="1:1">
      <c r="A356447" s="7"/>
    </row>
    <row r="356448" spans="1:1">
      <c r="A356448" s="7"/>
    </row>
    <row r="356449" spans="1:1">
      <c r="A356449" s="7"/>
    </row>
    <row r="356450" spans="1:1">
      <c r="A356450" s="7"/>
    </row>
    <row r="356451" spans="1:1">
      <c r="A356451" s="7"/>
    </row>
    <row r="356452" spans="1:1">
      <c r="A356452" s="7"/>
    </row>
    <row r="356453" spans="1:1">
      <c r="A356453" s="7"/>
    </row>
    <row r="356454" spans="1:1">
      <c r="A356454" s="7"/>
    </row>
    <row r="356455" spans="1:1">
      <c r="A356455" s="7"/>
    </row>
    <row r="356456" spans="1:1">
      <c r="A356456" s="7"/>
    </row>
    <row r="356457" spans="1:1">
      <c r="A356457" s="7"/>
    </row>
    <row r="356458" spans="1:1">
      <c r="A356458" s="7"/>
    </row>
    <row r="356459" spans="1:1">
      <c r="A356459" s="7"/>
    </row>
    <row r="356460" spans="1:1">
      <c r="A356460" s="7"/>
    </row>
    <row r="356461" spans="1:1">
      <c r="A356461" s="7"/>
    </row>
    <row r="356462" spans="1:1">
      <c r="A356462" s="7"/>
    </row>
    <row r="356463" spans="1:1">
      <c r="A356463" s="7"/>
    </row>
    <row r="356464" spans="1:1">
      <c r="A356464" s="7"/>
    </row>
    <row r="356465" spans="1:1">
      <c r="A356465" s="7"/>
    </row>
    <row r="356466" spans="1:1">
      <c r="A356466" s="7"/>
    </row>
    <row r="356467" spans="1:1">
      <c r="A356467" s="7"/>
    </row>
    <row r="356468" spans="1:1">
      <c r="A356468" s="7"/>
    </row>
    <row r="356469" spans="1:1">
      <c r="A356469" s="7"/>
    </row>
    <row r="356470" spans="1:1">
      <c r="A356470" s="7"/>
    </row>
    <row r="356471" spans="1:1">
      <c r="A356471" s="7"/>
    </row>
    <row r="356472" spans="1:1">
      <c r="A356472" s="7"/>
    </row>
    <row r="356473" spans="1:1">
      <c r="A356473" s="7"/>
    </row>
    <row r="356474" spans="1:1">
      <c r="A356474" s="7"/>
    </row>
    <row r="356475" spans="1:1">
      <c r="A356475" s="7"/>
    </row>
    <row r="356476" spans="1:1">
      <c r="A356476" s="7"/>
    </row>
    <row r="356477" spans="1:1">
      <c r="A356477" s="7"/>
    </row>
    <row r="356478" spans="1:1">
      <c r="A356478" s="7"/>
    </row>
    <row r="356479" spans="1:1">
      <c r="A356479" s="7"/>
    </row>
    <row r="356480" spans="1:1">
      <c r="A356480" s="7"/>
    </row>
    <row r="356481" spans="1:1">
      <c r="A356481" s="7"/>
    </row>
    <row r="356482" spans="1:1">
      <c r="A356482" s="7"/>
    </row>
    <row r="356483" spans="1:1">
      <c r="A356483" s="7"/>
    </row>
    <row r="356484" spans="1:1">
      <c r="A356484" s="7"/>
    </row>
    <row r="356485" spans="1:1">
      <c r="A356485" s="7"/>
    </row>
    <row r="356486" spans="1:1">
      <c r="A356486" s="7"/>
    </row>
    <row r="356487" spans="1:1">
      <c r="A356487" s="7"/>
    </row>
    <row r="356488" spans="1:1">
      <c r="A356488" s="7"/>
    </row>
    <row r="356489" spans="1:1">
      <c r="A356489" s="7"/>
    </row>
    <row r="356490" spans="1:1">
      <c r="A356490" s="7"/>
    </row>
    <row r="356491" spans="1:1">
      <c r="A356491" s="7"/>
    </row>
    <row r="356492" spans="1:1">
      <c r="A356492" s="7"/>
    </row>
    <row r="356493" spans="1:1">
      <c r="A356493" s="7"/>
    </row>
    <row r="356494" spans="1:1">
      <c r="A356494" s="7"/>
    </row>
    <row r="356495" spans="1:1">
      <c r="A356495" s="7"/>
    </row>
    <row r="356496" spans="1:1">
      <c r="A356496" s="7"/>
    </row>
    <row r="356497" spans="1:1">
      <c r="A356497" s="7"/>
    </row>
    <row r="356498" spans="1:1">
      <c r="A356498" s="7"/>
    </row>
    <row r="356499" spans="1:1">
      <c r="A356499" s="7"/>
    </row>
    <row r="356500" spans="1:1">
      <c r="A356500" s="7"/>
    </row>
    <row r="356501" spans="1:1">
      <c r="A356501" s="7"/>
    </row>
    <row r="356502" spans="1:1">
      <c r="A356502" s="7"/>
    </row>
    <row r="356503" spans="1:1">
      <c r="A356503" s="7"/>
    </row>
    <row r="356504" spans="1:1">
      <c r="A356504" s="7"/>
    </row>
    <row r="356505" spans="1:1">
      <c r="A356505" s="7"/>
    </row>
    <row r="356506" spans="1:1">
      <c r="A356506" s="7"/>
    </row>
    <row r="356507" spans="1:1">
      <c r="A356507" s="7"/>
    </row>
    <row r="356508" spans="1:1">
      <c r="A356508" s="7"/>
    </row>
    <row r="356509" spans="1:1">
      <c r="A356509" s="7"/>
    </row>
    <row r="356510" spans="1:1">
      <c r="A356510" s="7"/>
    </row>
    <row r="356511" spans="1:1">
      <c r="A356511" s="7"/>
    </row>
    <row r="356512" spans="1:1">
      <c r="A356512" s="7"/>
    </row>
    <row r="356513" spans="1:1">
      <c r="A356513" s="7"/>
    </row>
    <row r="356514" spans="1:1">
      <c r="A356514" s="7"/>
    </row>
    <row r="356515" spans="1:1">
      <c r="A356515" s="7"/>
    </row>
    <row r="356516" spans="1:1">
      <c r="A356516" s="7"/>
    </row>
    <row r="356517" spans="1:1">
      <c r="A356517" s="7"/>
    </row>
    <row r="356518" spans="1:1">
      <c r="A356518" s="7"/>
    </row>
    <row r="356519" spans="1:1">
      <c r="A356519" s="7"/>
    </row>
    <row r="356520" spans="1:1">
      <c r="A356520" s="7"/>
    </row>
    <row r="356521" spans="1:1">
      <c r="A356521" s="7"/>
    </row>
    <row r="356522" spans="1:1">
      <c r="A356522" s="7"/>
    </row>
    <row r="356523" spans="1:1">
      <c r="A356523" s="7"/>
    </row>
    <row r="356524" spans="1:1">
      <c r="A356524" s="7"/>
    </row>
    <row r="356525" spans="1:1">
      <c r="A356525" s="7"/>
    </row>
    <row r="356526" spans="1:1">
      <c r="A356526" s="7"/>
    </row>
    <row r="356527" spans="1:1">
      <c r="A356527" s="7"/>
    </row>
    <row r="356528" spans="1:1">
      <c r="A356528" s="7"/>
    </row>
    <row r="356529" spans="1:1">
      <c r="A356529" s="7"/>
    </row>
    <row r="356530" spans="1:1">
      <c r="A356530" s="7"/>
    </row>
    <row r="356531" spans="1:1">
      <c r="A356531" s="7"/>
    </row>
    <row r="356532" spans="1:1">
      <c r="A356532" s="7"/>
    </row>
    <row r="356533" spans="1:1">
      <c r="A356533" s="7"/>
    </row>
    <row r="356534" spans="1:1">
      <c r="A356534" s="7"/>
    </row>
    <row r="356535" spans="1:1">
      <c r="A356535" s="7"/>
    </row>
    <row r="356536" spans="1:1">
      <c r="A356536" s="7"/>
    </row>
    <row r="356537" spans="1:1">
      <c r="A356537" s="7"/>
    </row>
    <row r="356538" spans="1:1">
      <c r="A356538" s="7"/>
    </row>
    <row r="356539" spans="1:1">
      <c r="A356539" s="7"/>
    </row>
    <row r="356540" spans="1:1">
      <c r="A356540" s="7"/>
    </row>
    <row r="356541" spans="1:1">
      <c r="A356541" s="7"/>
    </row>
    <row r="356542" spans="1:1">
      <c r="A356542" s="7"/>
    </row>
    <row r="356543" spans="1:1">
      <c r="A356543" s="7"/>
    </row>
    <row r="356544" spans="1:1">
      <c r="A356544" s="7"/>
    </row>
    <row r="356545" spans="1:1">
      <c r="A356545" s="7"/>
    </row>
    <row r="356546" spans="1:1">
      <c r="A356546" s="7"/>
    </row>
    <row r="356547" spans="1:1">
      <c r="A356547" s="7"/>
    </row>
    <row r="356548" spans="1:1">
      <c r="A356548" s="7"/>
    </row>
    <row r="356549" spans="1:1">
      <c r="A356549" s="7"/>
    </row>
    <row r="356550" spans="1:1">
      <c r="A356550" s="7"/>
    </row>
    <row r="356551" spans="1:1">
      <c r="A356551" s="7"/>
    </row>
    <row r="356552" spans="1:1">
      <c r="A356552" s="7"/>
    </row>
    <row r="356553" spans="1:1">
      <c r="A356553" s="7"/>
    </row>
    <row r="356554" spans="1:1">
      <c r="A356554" s="7"/>
    </row>
    <row r="356555" spans="1:1">
      <c r="A356555" s="7"/>
    </row>
    <row r="356556" spans="1:1">
      <c r="A356556" s="7"/>
    </row>
    <row r="356557" spans="1:1">
      <c r="A356557" s="7"/>
    </row>
    <row r="356558" spans="1:1">
      <c r="A356558" s="7"/>
    </row>
    <row r="356559" spans="1:1">
      <c r="A356559" s="7"/>
    </row>
    <row r="356560" spans="1:1">
      <c r="A356560" s="7"/>
    </row>
    <row r="356561" spans="1:1">
      <c r="A356561" s="7"/>
    </row>
    <row r="356562" spans="1:1">
      <c r="A356562" s="7"/>
    </row>
    <row r="356563" spans="1:1">
      <c r="A356563" s="7"/>
    </row>
    <row r="356564" spans="1:1">
      <c r="A356564" s="7"/>
    </row>
    <row r="356565" spans="1:1">
      <c r="A356565" s="7"/>
    </row>
    <row r="356566" spans="1:1">
      <c r="A356566" s="7"/>
    </row>
    <row r="356567" spans="1:1">
      <c r="A356567" s="7"/>
    </row>
    <row r="356568" spans="1:1">
      <c r="A356568" s="7"/>
    </row>
    <row r="356569" spans="1:1">
      <c r="A356569" s="7"/>
    </row>
    <row r="356570" spans="1:1">
      <c r="A356570" s="7"/>
    </row>
    <row r="356571" spans="1:1">
      <c r="A356571" s="7"/>
    </row>
    <row r="356572" spans="1:1">
      <c r="A356572" s="7"/>
    </row>
    <row r="356573" spans="1:1">
      <c r="A356573" s="7"/>
    </row>
    <row r="356574" spans="1:1">
      <c r="A356574" s="7"/>
    </row>
    <row r="356575" spans="1:1">
      <c r="A356575" s="7"/>
    </row>
    <row r="356576" spans="1:1">
      <c r="A356576" s="7"/>
    </row>
    <row r="356577" spans="1:1">
      <c r="A356577" s="7"/>
    </row>
    <row r="356578" spans="1:1">
      <c r="A356578" s="7"/>
    </row>
    <row r="356579" spans="1:1">
      <c r="A356579" s="7"/>
    </row>
    <row r="356580" spans="1:1">
      <c r="A356580" s="7"/>
    </row>
    <row r="356581" spans="1:1">
      <c r="A356581" s="7"/>
    </row>
    <row r="356582" spans="1:1">
      <c r="A356582" s="7"/>
    </row>
    <row r="356583" spans="1:1">
      <c r="A356583" s="7"/>
    </row>
    <row r="356584" spans="1:1">
      <c r="A356584" s="7"/>
    </row>
    <row r="356585" spans="1:1">
      <c r="A356585" s="7"/>
    </row>
    <row r="356586" spans="1:1">
      <c r="A356586" s="7"/>
    </row>
    <row r="356587" spans="1:1">
      <c r="A356587" s="7"/>
    </row>
    <row r="356588" spans="1:1">
      <c r="A356588" s="7"/>
    </row>
    <row r="356589" spans="1:1">
      <c r="A356589" s="7"/>
    </row>
    <row r="356590" spans="1:1">
      <c r="A356590" s="7"/>
    </row>
    <row r="356591" spans="1:1">
      <c r="A356591" s="7"/>
    </row>
    <row r="356592" spans="1:1">
      <c r="A356592" s="7"/>
    </row>
    <row r="356593" spans="1:1">
      <c r="A356593" s="7"/>
    </row>
    <row r="356594" spans="1:1">
      <c r="A356594" s="7"/>
    </row>
    <row r="356595" spans="1:1">
      <c r="A356595" s="7"/>
    </row>
    <row r="356596" spans="1:1">
      <c r="A356596" s="7"/>
    </row>
    <row r="356597" spans="1:1">
      <c r="A356597" s="7"/>
    </row>
    <row r="356598" spans="1:1">
      <c r="A356598" s="7"/>
    </row>
    <row r="356599" spans="1:1">
      <c r="A356599" s="7"/>
    </row>
    <row r="356600" spans="1:1">
      <c r="A356600" s="7"/>
    </row>
    <row r="356601" spans="1:1">
      <c r="A356601" s="7"/>
    </row>
    <row r="356602" spans="1:1">
      <c r="A356602" s="7"/>
    </row>
    <row r="356603" spans="1:1">
      <c r="A356603" s="7"/>
    </row>
    <row r="356604" spans="1:1">
      <c r="A356604" s="7"/>
    </row>
    <row r="356605" spans="1:1">
      <c r="A356605" s="7"/>
    </row>
    <row r="356606" spans="1:1">
      <c r="A356606" s="7"/>
    </row>
    <row r="356607" spans="1:1">
      <c r="A356607" s="7"/>
    </row>
    <row r="356608" spans="1:1">
      <c r="A356608" s="7"/>
    </row>
    <row r="356609" spans="1:1">
      <c r="A356609" s="7"/>
    </row>
    <row r="356610" spans="1:1">
      <c r="A356610" s="7"/>
    </row>
    <row r="356611" spans="1:1">
      <c r="A356611" s="7"/>
    </row>
    <row r="356612" spans="1:1">
      <c r="A356612" s="7"/>
    </row>
    <row r="356613" spans="1:1">
      <c r="A356613" s="7"/>
    </row>
    <row r="356614" spans="1:1">
      <c r="A356614" s="7"/>
    </row>
    <row r="356615" spans="1:1">
      <c r="A356615" s="7"/>
    </row>
    <row r="356616" spans="1:1">
      <c r="A356616" s="7"/>
    </row>
    <row r="356617" spans="1:1">
      <c r="A356617" s="7"/>
    </row>
    <row r="356618" spans="1:1">
      <c r="A356618" s="7"/>
    </row>
    <row r="356619" spans="1:1">
      <c r="A356619" s="7"/>
    </row>
    <row r="356620" spans="1:1">
      <c r="A356620" s="7"/>
    </row>
    <row r="356621" spans="1:1">
      <c r="A356621" s="7"/>
    </row>
    <row r="356622" spans="1:1">
      <c r="A356622" s="7"/>
    </row>
    <row r="356623" spans="1:1">
      <c r="A356623" s="7"/>
    </row>
    <row r="356624" spans="1:1">
      <c r="A356624" s="7"/>
    </row>
    <row r="356625" spans="1:1">
      <c r="A356625" s="7"/>
    </row>
    <row r="356626" spans="1:1">
      <c r="A356626" s="7"/>
    </row>
    <row r="356627" spans="1:1">
      <c r="A356627" s="7"/>
    </row>
    <row r="356628" spans="1:1">
      <c r="A356628" s="7"/>
    </row>
    <row r="356629" spans="1:1">
      <c r="A356629" s="7"/>
    </row>
    <row r="356630" spans="1:1">
      <c r="A356630" s="7"/>
    </row>
    <row r="356631" spans="1:1">
      <c r="A356631" s="7"/>
    </row>
    <row r="356632" spans="1:1">
      <c r="A356632" s="7"/>
    </row>
    <row r="356633" spans="1:1">
      <c r="A356633" s="7"/>
    </row>
    <row r="356634" spans="1:1">
      <c r="A356634" s="7"/>
    </row>
    <row r="356635" spans="1:1">
      <c r="A356635" s="7"/>
    </row>
    <row r="356636" spans="1:1">
      <c r="A356636" s="7"/>
    </row>
    <row r="356637" spans="1:1">
      <c r="A356637" s="7"/>
    </row>
    <row r="356638" spans="1:1">
      <c r="A356638" s="7"/>
    </row>
    <row r="356639" spans="1:1">
      <c r="A356639" s="7"/>
    </row>
    <row r="356640" spans="1:1">
      <c r="A356640" s="7"/>
    </row>
    <row r="356641" spans="1:1">
      <c r="A356641" s="7"/>
    </row>
    <row r="356642" spans="1:1">
      <c r="A356642" s="7"/>
    </row>
    <row r="356643" spans="1:1">
      <c r="A356643" s="7"/>
    </row>
    <row r="356644" spans="1:1">
      <c r="A356644" s="7"/>
    </row>
    <row r="356645" spans="1:1">
      <c r="A356645" s="7"/>
    </row>
    <row r="356646" spans="1:1">
      <c r="A356646" s="7"/>
    </row>
    <row r="356647" spans="1:1">
      <c r="A356647" s="7"/>
    </row>
    <row r="356648" spans="1:1">
      <c r="A356648" s="7"/>
    </row>
    <row r="356649" spans="1:1">
      <c r="A356649" s="7"/>
    </row>
    <row r="356650" spans="1:1">
      <c r="A356650" s="7"/>
    </row>
    <row r="356651" spans="1:1">
      <c r="A356651" s="7"/>
    </row>
    <row r="356652" spans="1:1">
      <c r="A356652" s="7"/>
    </row>
    <row r="356653" spans="1:1">
      <c r="A356653" s="7"/>
    </row>
    <row r="356654" spans="1:1">
      <c r="A356654" s="7"/>
    </row>
    <row r="356655" spans="1:1">
      <c r="A356655" s="7"/>
    </row>
    <row r="356656" spans="1:1">
      <c r="A356656" s="7"/>
    </row>
    <row r="356657" spans="1:1">
      <c r="A356657" s="7"/>
    </row>
    <row r="356658" spans="1:1">
      <c r="A356658" s="7"/>
    </row>
    <row r="356659" spans="1:1">
      <c r="A356659" s="7"/>
    </row>
    <row r="356660" spans="1:1">
      <c r="A356660" s="7"/>
    </row>
    <row r="356661" spans="1:1">
      <c r="A356661" s="7"/>
    </row>
    <row r="356662" spans="1:1">
      <c r="A356662" s="7"/>
    </row>
    <row r="356663" spans="1:1">
      <c r="A356663" s="7"/>
    </row>
    <row r="356664" spans="1:1">
      <c r="A356664" s="7"/>
    </row>
    <row r="356665" spans="1:1">
      <c r="A356665" s="7"/>
    </row>
    <row r="356666" spans="1:1">
      <c r="A356666" s="7"/>
    </row>
    <row r="356667" spans="1:1">
      <c r="A356667" s="7"/>
    </row>
    <row r="356668" spans="1:1">
      <c r="A356668" s="7"/>
    </row>
    <row r="356669" spans="1:1">
      <c r="A356669" s="7"/>
    </row>
    <row r="356670" spans="1:1">
      <c r="A356670" s="7"/>
    </row>
    <row r="356671" spans="1:1">
      <c r="A356671" s="7"/>
    </row>
    <row r="356672" spans="1:1">
      <c r="A356672" s="7"/>
    </row>
    <row r="356673" spans="1:1">
      <c r="A356673" s="7"/>
    </row>
    <row r="356674" spans="1:1">
      <c r="A356674" s="7"/>
    </row>
    <row r="356675" spans="1:1">
      <c r="A356675" s="7"/>
    </row>
    <row r="356676" spans="1:1">
      <c r="A356676" s="7"/>
    </row>
    <row r="356677" spans="1:1">
      <c r="A356677" s="7"/>
    </row>
    <row r="356678" spans="1:1">
      <c r="A356678" s="7"/>
    </row>
    <row r="356679" spans="1:1">
      <c r="A356679" s="7"/>
    </row>
    <row r="356680" spans="1:1">
      <c r="A356680" s="7"/>
    </row>
    <row r="356681" spans="1:1">
      <c r="A356681" s="7"/>
    </row>
    <row r="356682" spans="1:1">
      <c r="A356682" s="7"/>
    </row>
    <row r="356683" spans="1:1">
      <c r="A356683" s="7"/>
    </row>
    <row r="356684" spans="1:1">
      <c r="A356684" s="7"/>
    </row>
    <row r="356685" spans="1:1">
      <c r="A356685" s="7"/>
    </row>
    <row r="356686" spans="1:1">
      <c r="A356686" s="7"/>
    </row>
    <row r="356687" spans="1:1">
      <c r="A356687" s="7"/>
    </row>
    <row r="356688" spans="1:1">
      <c r="A356688" s="7"/>
    </row>
    <row r="356689" spans="1:1">
      <c r="A356689" s="7"/>
    </row>
    <row r="356690" spans="1:1">
      <c r="A356690" s="7"/>
    </row>
    <row r="356691" spans="1:1">
      <c r="A356691" s="7"/>
    </row>
    <row r="356692" spans="1:1">
      <c r="A356692" s="7"/>
    </row>
    <row r="356693" spans="1:1">
      <c r="A356693" s="7"/>
    </row>
    <row r="356694" spans="1:1">
      <c r="A356694" s="7"/>
    </row>
    <row r="356695" spans="1:1">
      <c r="A356695" s="7"/>
    </row>
    <row r="356696" spans="1:1">
      <c r="A356696" s="7"/>
    </row>
    <row r="356697" spans="1:1">
      <c r="A356697" s="7"/>
    </row>
    <row r="356698" spans="1:1">
      <c r="A356698" s="7"/>
    </row>
    <row r="356699" spans="1:1">
      <c r="A356699" s="7"/>
    </row>
    <row r="356700" spans="1:1">
      <c r="A356700" s="7"/>
    </row>
    <row r="356701" spans="1:1">
      <c r="A356701" s="7"/>
    </row>
    <row r="356702" spans="1:1">
      <c r="A356702" s="7"/>
    </row>
    <row r="356703" spans="1:1">
      <c r="A356703" s="7"/>
    </row>
    <row r="356704" spans="1:1">
      <c r="A356704" s="7"/>
    </row>
    <row r="356705" spans="1:1">
      <c r="A356705" s="7"/>
    </row>
    <row r="356706" spans="1:1">
      <c r="A356706" s="7"/>
    </row>
    <row r="356707" spans="1:1">
      <c r="A356707" s="7"/>
    </row>
    <row r="356708" spans="1:1">
      <c r="A356708" s="7"/>
    </row>
    <row r="356709" spans="1:1">
      <c r="A356709" s="7"/>
    </row>
    <row r="356710" spans="1:1">
      <c r="A356710" s="7"/>
    </row>
    <row r="356711" spans="1:1">
      <c r="A356711" s="7"/>
    </row>
    <row r="356712" spans="1:1">
      <c r="A356712" s="7"/>
    </row>
    <row r="356713" spans="1:1">
      <c r="A356713" s="7"/>
    </row>
    <row r="356714" spans="1:1">
      <c r="A356714" s="7"/>
    </row>
    <row r="356715" spans="1:1">
      <c r="A356715" s="7"/>
    </row>
    <row r="356716" spans="1:1">
      <c r="A356716" s="7"/>
    </row>
    <row r="356717" spans="1:1">
      <c r="A356717" s="7"/>
    </row>
    <row r="356718" spans="1:1">
      <c r="A356718" s="7"/>
    </row>
    <row r="356719" spans="1:1">
      <c r="A356719" s="7"/>
    </row>
    <row r="356720" spans="1:1">
      <c r="A356720" s="7"/>
    </row>
    <row r="356721" spans="1:1">
      <c r="A356721" s="7"/>
    </row>
    <row r="356722" spans="1:1">
      <c r="A356722" s="7"/>
    </row>
    <row r="356723" spans="1:1">
      <c r="A356723" s="7"/>
    </row>
    <row r="356724" spans="1:1">
      <c r="A356724" s="7"/>
    </row>
    <row r="356725" spans="1:1">
      <c r="A356725" s="7"/>
    </row>
    <row r="356726" spans="1:1">
      <c r="A356726" s="7"/>
    </row>
    <row r="356727" spans="1:1">
      <c r="A356727" s="7"/>
    </row>
    <row r="356728" spans="1:1">
      <c r="A356728" s="7"/>
    </row>
    <row r="356729" spans="1:1">
      <c r="A356729" s="7"/>
    </row>
    <row r="356730" spans="1:1">
      <c r="A356730" s="7"/>
    </row>
    <row r="356731" spans="1:1">
      <c r="A356731" s="7"/>
    </row>
    <row r="356732" spans="1:1">
      <c r="A356732" s="7"/>
    </row>
    <row r="356733" spans="1:1">
      <c r="A356733" s="7"/>
    </row>
    <row r="356734" spans="1:1">
      <c r="A356734" s="7"/>
    </row>
    <row r="356735" spans="1:1">
      <c r="A356735" s="7"/>
    </row>
    <row r="356736" spans="1:1">
      <c r="A356736" s="7"/>
    </row>
    <row r="356737" spans="1:1">
      <c r="A356737" s="7"/>
    </row>
    <row r="356738" spans="1:1">
      <c r="A356738" s="7"/>
    </row>
    <row r="356739" spans="1:1">
      <c r="A356739" s="7"/>
    </row>
    <row r="356740" spans="1:1">
      <c r="A356740" s="7"/>
    </row>
    <row r="356741" spans="1:1">
      <c r="A356741" s="7"/>
    </row>
    <row r="356742" spans="1:1">
      <c r="A356742" s="7"/>
    </row>
    <row r="356743" spans="1:1">
      <c r="A356743" s="7"/>
    </row>
    <row r="356744" spans="1:1">
      <c r="A356744" s="7"/>
    </row>
    <row r="356745" spans="1:1">
      <c r="A356745" s="7"/>
    </row>
    <row r="356746" spans="1:1">
      <c r="A356746" s="7"/>
    </row>
    <row r="356747" spans="1:1">
      <c r="A356747" s="7"/>
    </row>
    <row r="356748" spans="1:1">
      <c r="A356748" s="7"/>
    </row>
    <row r="356749" spans="1:1">
      <c r="A356749" s="7"/>
    </row>
    <row r="356750" spans="1:1">
      <c r="A356750" s="7"/>
    </row>
    <row r="356751" spans="1:1">
      <c r="A356751" s="7"/>
    </row>
    <row r="356752" spans="1:1">
      <c r="A356752" s="7"/>
    </row>
    <row r="356753" spans="1:1">
      <c r="A356753" s="7"/>
    </row>
    <row r="356754" spans="1:1">
      <c r="A356754" s="7"/>
    </row>
    <row r="356755" spans="1:1">
      <c r="A356755" s="7"/>
    </row>
    <row r="356756" spans="1:1">
      <c r="A356756" s="7"/>
    </row>
    <row r="356757" spans="1:1">
      <c r="A356757" s="7"/>
    </row>
    <row r="356758" spans="1:1">
      <c r="A356758" s="7"/>
    </row>
    <row r="356759" spans="1:1">
      <c r="A356759" s="7"/>
    </row>
    <row r="356760" spans="1:1">
      <c r="A356760" s="7"/>
    </row>
    <row r="356761" spans="1:1">
      <c r="A356761" s="7"/>
    </row>
    <row r="356762" spans="1:1">
      <c r="A356762" s="7"/>
    </row>
    <row r="356763" spans="1:1">
      <c r="A356763" s="7"/>
    </row>
    <row r="356764" spans="1:1">
      <c r="A356764" s="7"/>
    </row>
    <row r="356765" spans="1:1">
      <c r="A356765" s="7"/>
    </row>
    <row r="356766" spans="1:1">
      <c r="A356766" s="7"/>
    </row>
    <row r="356767" spans="1:1">
      <c r="A356767" s="7"/>
    </row>
    <row r="356768" spans="1:1">
      <c r="A356768" s="7"/>
    </row>
    <row r="356769" spans="1:1">
      <c r="A356769" s="7"/>
    </row>
    <row r="356770" spans="1:1">
      <c r="A356770" s="7"/>
    </row>
    <row r="356771" spans="1:1">
      <c r="A356771" s="7"/>
    </row>
    <row r="356772" spans="1:1">
      <c r="A356772" s="7"/>
    </row>
    <row r="356773" spans="1:1">
      <c r="A356773" s="7"/>
    </row>
    <row r="356774" spans="1:1">
      <c r="A356774" s="7"/>
    </row>
    <row r="356775" spans="1:1">
      <c r="A356775" s="7"/>
    </row>
    <row r="356776" spans="1:1">
      <c r="A356776" s="7"/>
    </row>
    <row r="356777" spans="1:1">
      <c r="A356777" s="7"/>
    </row>
    <row r="356778" spans="1:1">
      <c r="A356778" s="7"/>
    </row>
    <row r="356779" spans="1:1">
      <c r="A356779" s="7"/>
    </row>
    <row r="356780" spans="1:1">
      <c r="A356780" s="7"/>
    </row>
    <row r="356781" spans="1:1">
      <c r="A356781" s="7"/>
    </row>
    <row r="356782" spans="1:1">
      <c r="A356782" s="7"/>
    </row>
    <row r="356783" spans="1:1">
      <c r="A356783" s="7"/>
    </row>
    <row r="356784" spans="1:1">
      <c r="A356784" s="7"/>
    </row>
    <row r="356785" spans="1:1">
      <c r="A356785" s="7"/>
    </row>
    <row r="356786" spans="1:1">
      <c r="A356786" s="7"/>
    </row>
    <row r="356787" spans="1:1">
      <c r="A356787" s="7"/>
    </row>
    <row r="356788" spans="1:1">
      <c r="A356788" s="7"/>
    </row>
    <row r="356789" spans="1:1">
      <c r="A356789" s="7"/>
    </row>
    <row r="356790" spans="1:1">
      <c r="A356790" s="7"/>
    </row>
    <row r="356791" spans="1:1">
      <c r="A356791" s="7"/>
    </row>
    <row r="356792" spans="1:1">
      <c r="A356792" s="7"/>
    </row>
    <row r="356793" spans="1:1">
      <c r="A356793" s="7"/>
    </row>
    <row r="356794" spans="1:1">
      <c r="A356794" s="7"/>
    </row>
    <row r="356795" spans="1:1">
      <c r="A356795" s="7"/>
    </row>
    <row r="356796" spans="1:1">
      <c r="A356796" s="7"/>
    </row>
    <row r="356797" spans="1:1">
      <c r="A356797" s="7"/>
    </row>
    <row r="356798" spans="1:1">
      <c r="A356798" s="7"/>
    </row>
    <row r="356799" spans="1:1">
      <c r="A356799" s="7"/>
    </row>
    <row r="356800" spans="1:1">
      <c r="A356800" s="7"/>
    </row>
    <row r="356801" spans="1:1">
      <c r="A356801" s="7"/>
    </row>
    <row r="356802" spans="1:1">
      <c r="A356802" s="7"/>
    </row>
    <row r="356803" spans="1:1">
      <c r="A356803" s="7"/>
    </row>
    <row r="356804" spans="1:1">
      <c r="A356804" s="7"/>
    </row>
    <row r="356805" spans="1:1">
      <c r="A356805" s="7"/>
    </row>
    <row r="356806" spans="1:1">
      <c r="A356806" s="7"/>
    </row>
    <row r="356807" spans="1:1">
      <c r="A356807" s="7"/>
    </row>
    <row r="356808" spans="1:1">
      <c r="A356808" s="7"/>
    </row>
    <row r="356809" spans="1:1">
      <c r="A356809" s="7"/>
    </row>
    <row r="356810" spans="1:1">
      <c r="A356810" s="7"/>
    </row>
    <row r="356811" spans="1:1">
      <c r="A356811" s="7"/>
    </row>
    <row r="356812" spans="1:1">
      <c r="A356812" s="7"/>
    </row>
    <row r="356813" spans="1:1">
      <c r="A356813" s="7"/>
    </row>
    <row r="356814" spans="1:1">
      <c r="A356814" s="7"/>
    </row>
    <row r="356815" spans="1:1">
      <c r="A356815" s="7"/>
    </row>
    <row r="356816" spans="1:1">
      <c r="A356816" s="7"/>
    </row>
    <row r="356817" spans="1:1">
      <c r="A356817" s="7"/>
    </row>
    <row r="356818" spans="1:1">
      <c r="A356818" s="7"/>
    </row>
    <row r="356819" spans="1:1">
      <c r="A356819" s="7"/>
    </row>
    <row r="356820" spans="1:1">
      <c r="A356820" s="7"/>
    </row>
    <row r="356821" spans="1:1">
      <c r="A356821" s="7"/>
    </row>
    <row r="356822" spans="1:1">
      <c r="A356822" s="7"/>
    </row>
    <row r="356823" spans="1:1">
      <c r="A356823" s="7"/>
    </row>
    <row r="356824" spans="1:1">
      <c r="A356824" s="7"/>
    </row>
    <row r="356825" spans="1:1">
      <c r="A356825" s="7"/>
    </row>
    <row r="356826" spans="1:1">
      <c r="A356826" s="7"/>
    </row>
    <row r="356827" spans="1:1">
      <c r="A356827" s="7"/>
    </row>
    <row r="356828" spans="1:1">
      <c r="A356828" s="7"/>
    </row>
    <row r="356829" spans="1:1">
      <c r="A356829" s="7"/>
    </row>
    <row r="356830" spans="1:1">
      <c r="A356830" s="7"/>
    </row>
    <row r="356831" spans="1:1">
      <c r="A356831" s="7"/>
    </row>
    <row r="356832" spans="1:1">
      <c r="A356832" s="7"/>
    </row>
    <row r="356833" spans="1:1">
      <c r="A356833" s="7"/>
    </row>
    <row r="356834" spans="1:1">
      <c r="A356834" s="7"/>
    </row>
    <row r="356835" spans="1:1">
      <c r="A356835" s="7"/>
    </row>
    <row r="356836" spans="1:1">
      <c r="A356836" s="7"/>
    </row>
    <row r="356837" spans="1:1">
      <c r="A356837" s="7"/>
    </row>
    <row r="356838" spans="1:1">
      <c r="A356838" s="7"/>
    </row>
    <row r="356839" spans="1:1">
      <c r="A356839" s="7"/>
    </row>
    <row r="356840" spans="1:1">
      <c r="A356840" s="7"/>
    </row>
    <row r="356841" spans="1:1">
      <c r="A356841" s="7"/>
    </row>
    <row r="356842" spans="1:1">
      <c r="A356842" s="7"/>
    </row>
    <row r="356843" spans="1:1">
      <c r="A356843" s="7"/>
    </row>
    <row r="356844" spans="1:1">
      <c r="A356844" s="7"/>
    </row>
    <row r="356845" spans="1:1">
      <c r="A356845" s="7"/>
    </row>
    <row r="356846" spans="1:1">
      <c r="A356846" s="7"/>
    </row>
    <row r="356847" spans="1:1">
      <c r="A356847" s="7"/>
    </row>
    <row r="356848" spans="1:1">
      <c r="A356848" s="7"/>
    </row>
    <row r="356849" spans="1:1">
      <c r="A356849" s="7"/>
    </row>
    <row r="356850" spans="1:1">
      <c r="A356850" s="7"/>
    </row>
    <row r="356851" spans="1:1">
      <c r="A356851" s="7"/>
    </row>
    <row r="356852" spans="1:1">
      <c r="A356852" s="7"/>
    </row>
    <row r="356853" spans="1:1">
      <c r="A356853" s="7"/>
    </row>
    <row r="356854" spans="1:1">
      <c r="A356854" s="7"/>
    </row>
    <row r="356855" spans="1:1">
      <c r="A356855" s="7"/>
    </row>
    <row r="356856" spans="1:1">
      <c r="A356856" s="7"/>
    </row>
    <row r="356857" spans="1:1">
      <c r="A356857" s="7"/>
    </row>
    <row r="356858" spans="1:1">
      <c r="A356858" s="7"/>
    </row>
    <row r="356859" spans="1:1">
      <c r="A356859" s="7"/>
    </row>
    <row r="356860" spans="1:1">
      <c r="A356860" s="7"/>
    </row>
    <row r="356861" spans="1:1">
      <c r="A356861" s="7"/>
    </row>
    <row r="356862" spans="1:1">
      <c r="A356862" s="7"/>
    </row>
    <row r="356863" spans="1:1">
      <c r="A356863" s="7"/>
    </row>
    <row r="356864" spans="1:1">
      <c r="A356864" s="7"/>
    </row>
    <row r="356865" spans="1:1">
      <c r="A356865" s="7"/>
    </row>
    <row r="356866" spans="1:1">
      <c r="A356866" s="7"/>
    </row>
    <row r="356867" spans="1:1">
      <c r="A356867" s="7"/>
    </row>
    <row r="356868" spans="1:1">
      <c r="A356868" s="7"/>
    </row>
    <row r="356869" spans="1:1">
      <c r="A356869" s="7"/>
    </row>
    <row r="356870" spans="1:1">
      <c r="A356870" s="7"/>
    </row>
    <row r="356871" spans="1:1">
      <c r="A356871" s="7"/>
    </row>
    <row r="356872" spans="1:1">
      <c r="A356872" s="7"/>
    </row>
    <row r="356873" spans="1:1">
      <c r="A356873" s="7"/>
    </row>
    <row r="356874" spans="1:1">
      <c r="A356874" s="7"/>
    </row>
    <row r="356875" spans="1:1">
      <c r="A356875" s="7"/>
    </row>
    <row r="356876" spans="1:1">
      <c r="A356876" s="7"/>
    </row>
    <row r="356877" spans="1:1">
      <c r="A356877" s="7"/>
    </row>
    <row r="356878" spans="1:1">
      <c r="A356878" s="7"/>
    </row>
    <row r="356879" spans="1:1">
      <c r="A356879" s="7"/>
    </row>
    <row r="356880" spans="1:1">
      <c r="A356880" s="7"/>
    </row>
    <row r="356881" spans="1:1">
      <c r="A356881" s="7"/>
    </row>
    <row r="356882" spans="1:1">
      <c r="A356882" s="7"/>
    </row>
    <row r="356883" spans="1:1">
      <c r="A356883" s="7"/>
    </row>
    <row r="356884" spans="1:1">
      <c r="A356884" s="7"/>
    </row>
    <row r="356885" spans="1:1">
      <c r="A356885" s="7"/>
    </row>
    <row r="356886" spans="1:1">
      <c r="A356886" s="7"/>
    </row>
    <row r="356887" spans="1:1">
      <c r="A356887" s="7"/>
    </row>
    <row r="356888" spans="1:1">
      <c r="A356888" s="7"/>
    </row>
    <row r="356889" spans="1:1">
      <c r="A356889" s="7"/>
    </row>
    <row r="356890" spans="1:1">
      <c r="A356890" s="7"/>
    </row>
    <row r="356891" spans="1:1">
      <c r="A356891" s="7"/>
    </row>
    <row r="356892" spans="1:1">
      <c r="A356892" s="7"/>
    </row>
    <row r="356893" spans="1:1">
      <c r="A356893" s="7"/>
    </row>
    <row r="356894" spans="1:1">
      <c r="A356894" s="7"/>
    </row>
    <row r="356895" spans="1:1">
      <c r="A356895" s="7"/>
    </row>
    <row r="356896" spans="1:1">
      <c r="A356896" s="7"/>
    </row>
    <row r="356897" spans="1:1">
      <c r="A356897" s="7"/>
    </row>
    <row r="356898" spans="1:1">
      <c r="A356898" s="7"/>
    </row>
    <row r="356899" spans="1:1">
      <c r="A356899" s="7"/>
    </row>
    <row r="356900" spans="1:1">
      <c r="A356900" s="7"/>
    </row>
    <row r="356901" spans="1:1">
      <c r="A356901" s="7"/>
    </row>
    <row r="356902" spans="1:1">
      <c r="A356902" s="7"/>
    </row>
    <row r="356903" spans="1:1">
      <c r="A356903" s="7"/>
    </row>
    <row r="356904" spans="1:1">
      <c r="A356904" s="7"/>
    </row>
    <row r="356905" spans="1:1">
      <c r="A356905" s="7"/>
    </row>
    <row r="356906" spans="1:1">
      <c r="A356906" s="7"/>
    </row>
    <row r="356907" spans="1:1">
      <c r="A356907" s="7"/>
    </row>
    <row r="356908" spans="1:1">
      <c r="A356908" s="7"/>
    </row>
    <row r="356909" spans="1:1">
      <c r="A356909" s="7"/>
    </row>
    <row r="356910" spans="1:1">
      <c r="A356910" s="7"/>
    </row>
    <row r="356911" spans="1:1">
      <c r="A356911" s="7"/>
    </row>
    <row r="356912" spans="1:1">
      <c r="A356912" s="7"/>
    </row>
    <row r="356913" spans="1:1">
      <c r="A356913" s="7"/>
    </row>
    <row r="356914" spans="1:1">
      <c r="A356914" s="7"/>
    </row>
    <row r="356915" spans="1:1">
      <c r="A356915" s="7"/>
    </row>
    <row r="356916" spans="1:1">
      <c r="A356916" s="7"/>
    </row>
    <row r="356917" spans="1:1">
      <c r="A356917" s="7"/>
    </row>
    <row r="356918" spans="1:1">
      <c r="A356918" s="7"/>
    </row>
    <row r="356919" spans="1:1">
      <c r="A356919" s="7"/>
    </row>
    <row r="356920" spans="1:1">
      <c r="A356920" s="7"/>
    </row>
    <row r="356921" spans="1:1">
      <c r="A356921" s="7"/>
    </row>
    <row r="356922" spans="1:1">
      <c r="A356922" s="7"/>
    </row>
    <row r="356923" spans="1:1">
      <c r="A356923" s="7"/>
    </row>
    <row r="356924" spans="1:1">
      <c r="A356924" s="7"/>
    </row>
    <row r="356925" spans="1:1">
      <c r="A356925" s="7"/>
    </row>
    <row r="356926" spans="1:1">
      <c r="A356926" s="7"/>
    </row>
    <row r="356927" spans="1:1">
      <c r="A356927" s="7"/>
    </row>
    <row r="356928" spans="1:1">
      <c r="A356928" s="7"/>
    </row>
    <row r="356929" spans="1:1">
      <c r="A356929" s="7"/>
    </row>
    <row r="356930" spans="1:1">
      <c r="A356930" s="7"/>
    </row>
    <row r="356931" spans="1:1">
      <c r="A356931" s="7"/>
    </row>
    <row r="356932" spans="1:1">
      <c r="A356932" s="7"/>
    </row>
    <row r="356933" spans="1:1">
      <c r="A356933" s="7"/>
    </row>
    <row r="356934" spans="1:1">
      <c r="A356934" s="7"/>
    </row>
    <row r="356935" spans="1:1">
      <c r="A356935" s="7"/>
    </row>
    <row r="356936" spans="1:1">
      <c r="A356936" s="7"/>
    </row>
    <row r="356937" spans="1:1">
      <c r="A356937" s="7"/>
    </row>
    <row r="356938" spans="1:1">
      <c r="A356938" s="7"/>
    </row>
    <row r="356939" spans="1:1">
      <c r="A356939" s="7"/>
    </row>
    <row r="356940" spans="1:1">
      <c r="A356940" s="7"/>
    </row>
    <row r="356941" spans="1:1">
      <c r="A356941" s="7"/>
    </row>
    <row r="356942" spans="1:1">
      <c r="A356942" s="7"/>
    </row>
    <row r="356943" spans="1:1">
      <c r="A356943" s="7"/>
    </row>
    <row r="356944" spans="1:1">
      <c r="A356944" s="7"/>
    </row>
    <row r="356945" spans="1:1">
      <c r="A356945" s="7"/>
    </row>
    <row r="356946" spans="1:1">
      <c r="A356946" s="7"/>
    </row>
    <row r="356947" spans="1:1">
      <c r="A356947" s="7"/>
    </row>
    <row r="356948" spans="1:1">
      <c r="A356948" s="7"/>
    </row>
    <row r="356949" spans="1:1">
      <c r="A356949" s="7"/>
    </row>
    <row r="356950" spans="1:1">
      <c r="A356950" s="7"/>
    </row>
    <row r="356951" spans="1:1">
      <c r="A356951" s="7"/>
    </row>
    <row r="356952" spans="1:1">
      <c r="A356952" s="7"/>
    </row>
    <row r="356953" spans="1:1">
      <c r="A356953" s="7"/>
    </row>
    <row r="356954" spans="1:1">
      <c r="A356954" s="7"/>
    </row>
    <row r="356955" spans="1:1">
      <c r="A356955" s="7"/>
    </row>
    <row r="356956" spans="1:1">
      <c r="A356956" s="7"/>
    </row>
    <row r="356957" spans="1:1">
      <c r="A356957" s="7"/>
    </row>
    <row r="356958" spans="1:1">
      <c r="A356958" s="7"/>
    </row>
    <row r="356959" spans="1:1">
      <c r="A356959" s="7"/>
    </row>
    <row r="356960" spans="1:1">
      <c r="A356960" s="7"/>
    </row>
    <row r="356961" spans="1:1">
      <c r="A356961" s="7"/>
    </row>
    <row r="356962" spans="1:1">
      <c r="A356962" s="7"/>
    </row>
    <row r="356963" spans="1:1">
      <c r="A356963" s="7"/>
    </row>
    <row r="356964" spans="1:1">
      <c r="A356964" s="7"/>
    </row>
    <row r="356965" spans="1:1">
      <c r="A356965" s="7"/>
    </row>
    <row r="356966" spans="1:1">
      <c r="A356966" s="7"/>
    </row>
    <row r="356967" spans="1:1">
      <c r="A356967" s="7"/>
    </row>
    <row r="356968" spans="1:1">
      <c r="A356968" s="7"/>
    </row>
    <row r="356969" spans="1:1">
      <c r="A356969" s="7"/>
    </row>
    <row r="356970" spans="1:1">
      <c r="A356970" s="7"/>
    </row>
    <row r="356971" spans="1:1">
      <c r="A356971" s="7"/>
    </row>
    <row r="356972" spans="1:1">
      <c r="A356972" s="7"/>
    </row>
    <row r="356973" spans="1:1">
      <c r="A356973" s="7"/>
    </row>
    <row r="356974" spans="1:1">
      <c r="A356974" s="7"/>
    </row>
    <row r="356975" spans="1:1">
      <c r="A356975" s="7"/>
    </row>
    <row r="356976" spans="1:1">
      <c r="A356976" s="7"/>
    </row>
    <row r="356977" spans="1:1">
      <c r="A356977" s="7"/>
    </row>
    <row r="356978" spans="1:1">
      <c r="A356978" s="7"/>
    </row>
    <row r="356979" spans="1:1">
      <c r="A356979" s="7"/>
    </row>
    <row r="356980" spans="1:1">
      <c r="A356980" s="7"/>
    </row>
    <row r="356981" spans="1:1">
      <c r="A356981" s="7"/>
    </row>
    <row r="356982" spans="1:1">
      <c r="A356982" s="7"/>
    </row>
    <row r="356983" spans="1:1">
      <c r="A356983" s="7"/>
    </row>
    <row r="356984" spans="1:1">
      <c r="A356984" s="7"/>
    </row>
    <row r="356985" spans="1:1">
      <c r="A356985" s="7"/>
    </row>
    <row r="356986" spans="1:1">
      <c r="A356986" s="7"/>
    </row>
    <row r="356987" spans="1:1">
      <c r="A356987" s="7"/>
    </row>
    <row r="356988" spans="1:1">
      <c r="A356988" s="7"/>
    </row>
    <row r="356989" spans="1:1">
      <c r="A356989" s="7"/>
    </row>
    <row r="356990" spans="1:1">
      <c r="A356990" s="7"/>
    </row>
    <row r="356991" spans="1:1">
      <c r="A356991" s="7"/>
    </row>
    <row r="356992" spans="1:1">
      <c r="A356992" s="7"/>
    </row>
    <row r="356993" spans="1:1">
      <c r="A356993" s="7"/>
    </row>
    <row r="356994" spans="1:1">
      <c r="A356994" s="7"/>
    </row>
    <row r="356995" spans="1:1">
      <c r="A356995" s="7"/>
    </row>
    <row r="356996" spans="1:1">
      <c r="A356996" s="7"/>
    </row>
    <row r="356997" spans="1:1">
      <c r="A356997" s="7"/>
    </row>
    <row r="356998" spans="1:1">
      <c r="A356998" s="7"/>
    </row>
    <row r="356999" spans="1:1">
      <c r="A356999" s="7"/>
    </row>
    <row r="357000" spans="1:1">
      <c r="A357000" s="7"/>
    </row>
    <row r="357001" spans="1:1">
      <c r="A357001" s="7"/>
    </row>
    <row r="357002" spans="1:1">
      <c r="A357002" s="7"/>
    </row>
    <row r="357003" spans="1:1">
      <c r="A357003" s="7"/>
    </row>
    <row r="357004" spans="1:1">
      <c r="A357004" s="7"/>
    </row>
    <row r="357005" spans="1:1">
      <c r="A357005" s="7"/>
    </row>
    <row r="357006" spans="1:1">
      <c r="A357006" s="7"/>
    </row>
    <row r="357007" spans="1:1">
      <c r="A357007" s="7"/>
    </row>
    <row r="357008" spans="1:1">
      <c r="A357008" s="7"/>
    </row>
    <row r="357009" spans="1:1">
      <c r="A357009" s="7"/>
    </row>
    <row r="357010" spans="1:1">
      <c r="A357010" s="7"/>
    </row>
    <row r="357011" spans="1:1">
      <c r="A357011" s="7"/>
    </row>
    <row r="357012" spans="1:1">
      <c r="A357012" s="7"/>
    </row>
    <row r="357013" spans="1:1">
      <c r="A357013" s="7"/>
    </row>
    <row r="357014" spans="1:1">
      <c r="A357014" s="7"/>
    </row>
    <row r="357015" spans="1:1">
      <c r="A357015" s="7"/>
    </row>
    <row r="357016" spans="1:1">
      <c r="A357016" s="7"/>
    </row>
    <row r="357017" spans="1:1">
      <c r="A357017" s="7"/>
    </row>
    <row r="357018" spans="1:1">
      <c r="A357018" s="7"/>
    </row>
    <row r="357019" spans="1:1">
      <c r="A357019" s="7"/>
    </row>
    <row r="357020" spans="1:1">
      <c r="A357020" s="7"/>
    </row>
    <row r="357021" spans="1:1">
      <c r="A357021" s="7"/>
    </row>
    <row r="357022" spans="1:1">
      <c r="A357022" s="7"/>
    </row>
    <row r="357023" spans="1:1">
      <c r="A357023" s="7"/>
    </row>
    <row r="357024" spans="1:1">
      <c r="A357024" s="7"/>
    </row>
    <row r="357025" spans="1:1">
      <c r="A357025" s="7"/>
    </row>
    <row r="357026" spans="1:1">
      <c r="A357026" s="7"/>
    </row>
    <row r="357027" spans="1:1">
      <c r="A357027" s="7"/>
    </row>
    <row r="357028" spans="1:1">
      <c r="A357028" s="7"/>
    </row>
    <row r="357029" spans="1:1">
      <c r="A357029" s="7"/>
    </row>
    <row r="357030" spans="1:1">
      <c r="A357030" s="7"/>
    </row>
    <row r="357031" spans="1:1">
      <c r="A357031" s="7"/>
    </row>
    <row r="357032" spans="1:1">
      <c r="A357032" s="7"/>
    </row>
    <row r="357033" spans="1:1">
      <c r="A357033" s="7"/>
    </row>
    <row r="357034" spans="1:1">
      <c r="A357034" s="7"/>
    </row>
    <row r="357035" spans="1:1">
      <c r="A357035" s="7"/>
    </row>
    <row r="357036" spans="1:1">
      <c r="A357036" s="7"/>
    </row>
    <row r="357037" spans="1:1">
      <c r="A357037" s="7"/>
    </row>
    <row r="357038" spans="1:1">
      <c r="A357038" s="7"/>
    </row>
    <row r="357039" spans="1:1">
      <c r="A357039" s="7"/>
    </row>
    <row r="357040" spans="1:1">
      <c r="A357040" s="7"/>
    </row>
    <row r="357041" spans="1:1">
      <c r="A357041" s="7"/>
    </row>
    <row r="357042" spans="1:1">
      <c r="A357042" s="7"/>
    </row>
    <row r="357043" spans="1:1">
      <c r="A357043" s="7"/>
    </row>
    <row r="357044" spans="1:1">
      <c r="A357044" s="7"/>
    </row>
    <row r="357045" spans="1:1">
      <c r="A357045" s="7"/>
    </row>
    <row r="357046" spans="1:1">
      <c r="A357046" s="7"/>
    </row>
    <row r="357047" spans="1:1">
      <c r="A357047" s="7"/>
    </row>
    <row r="357048" spans="1:1">
      <c r="A357048" s="7"/>
    </row>
    <row r="357049" spans="1:1">
      <c r="A357049" s="7"/>
    </row>
    <row r="357050" spans="1:1">
      <c r="A357050" s="7"/>
    </row>
    <row r="357051" spans="1:1">
      <c r="A357051" s="7"/>
    </row>
    <row r="357052" spans="1:1">
      <c r="A357052" s="7"/>
    </row>
    <row r="357053" spans="1:1">
      <c r="A357053" s="7"/>
    </row>
    <row r="357054" spans="1:1">
      <c r="A357054" s="7"/>
    </row>
    <row r="357055" spans="1:1">
      <c r="A357055" s="7"/>
    </row>
    <row r="357056" spans="1:1">
      <c r="A357056" s="7"/>
    </row>
    <row r="357057" spans="1:1">
      <c r="A357057" s="7"/>
    </row>
    <row r="357058" spans="1:1">
      <c r="A357058" s="7"/>
    </row>
    <row r="357059" spans="1:1">
      <c r="A357059" s="7"/>
    </row>
    <row r="357060" spans="1:1">
      <c r="A357060" s="7"/>
    </row>
    <row r="357061" spans="1:1">
      <c r="A357061" s="7"/>
    </row>
    <row r="357062" spans="1:1">
      <c r="A357062" s="7"/>
    </row>
    <row r="357063" spans="1:1">
      <c r="A357063" s="7"/>
    </row>
    <row r="357064" spans="1:1">
      <c r="A357064" s="7"/>
    </row>
    <row r="357065" spans="1:1">
      <c r="A357065" s="7"/>
    </row>
    <row r="357066" spans="1:1">
      <c r="A357066" s="7"/>
    </row>
    <row r="357067" spans="1:1">
      <c r="A357067" s="7"/>
    </row>
    <row r="357068" spans="1:1">
      <c r="A357068" s="7"/>
    </row>
    <row r="357069" spans="1:1">
      <c r="A357069" s="7"/>
    </row>
    <row r="357070" spans="1:1">
      <c r="A357070" s="7"/>
    </row>
    <row r="357071" spans="1:1">
      <c r="A357071" s="7"/>
    </row>
    <row r="357072" spans="1:1">
      <c r="A357072" s="7"/>
    </row>
    <row r="357073" spans="1:1">
      <c r="A357073" s="7"/>
    </row>
    <row r="357074" spans="1:1">
      <c r="A357074" s="7"/>
    </row>
    <row r="357075" spans="1:1">
      <c r="A357075" s="7"/>
    </row>
    <row r="357076" spans="1:1">
      <c r="A357076" s="7"/>
    </row>
    <row r="357077" spans="1:1">
      <c r="A357077" s="7"/>
    </row>
    <row r="357078" spans="1:1">
      <c r="A357078" s="7"/>
    </row>
    <row r="357079" spans="1:1">
      <c r="A357079" s="7"/>
    </row>
    <row r="357080" spans="1:1">
      <c r="A357080" s="7"/>
    </row>
    <row r="357081" spans="1:1">
      <c r="A357081" s="7"/>
    </row>
    <row r="357082" spans="1:1">
      <c r="A357082" s="7"/>
    </row>
    <row r="357083" spans="1:1">
      <c r="A357083" s="7"/>
    </row>
    <row r="357084" spans="1:1">
      <c r="A357084" s="7"/>
    </row>
    <row r="357085" spans="1:1">
      <c r="A357085" s="7"/>
    </row>
    <row r="357086" spans="1:1">
      <c r="A357086" s="7"/>
    </row>
    <row r="357087" spans="1:1">
      <c r="A357087" s="7"/>
    </row>
    <row r="357088" spans="1:1">
      <c r="A357088" s="7"/>
    </row>
    <row r="357089" spans="1:1">
      <c r="A357089" s="7"/>
    </row>
    <row r="357090" spans="1:1">
      <c r="A357090" s="7"/>
    </row>
    <row r="357091" spans="1:1">
      <c r="A357091" s="7"/>
    </row>
    <row r="357092" spans="1:1">
      <c r="A357092" s="7"/>
    </row>
    <row r="357093" spans="1:1">
      <c r="A357093" s="7"/>
    </row>
    <row r="357094" spans="1:1">
      <c r="A357094" s="7"/>
    </row>
    <row r="357095" spans="1:1">
      <c r="A357095" s="7"/>
    </row>
    <row r="357096" spans="1:1">
      <c r="A357096" s="7"/>
    </row>
    <row r="357097" spans="1:1">
      <c r="A357097" s="7"/>
    </row>
    <row r="357098" spans="1:1">
      <c r="A357098" s="7"/>
    </row>
    <row r="357099" spans="1:1">
      <c r="A357099" s="7"/>
    </row>
    <row r="357100" spans="1:1">
      <c r="A357100" s="7"/>
    </row>
    <row r="357101" spans="1:1">
      <c r="A357101" s="7"/>
    </row>
    <row r="357102" spans="1:1">
      <c r="A357102" s="7"/>
    </row>
    <row r="357103" spans="1:1">
      <c r="A357103" s="7"/>
    </row>
    <row r="357104" spans="1:1">
      <c r="A357104" s="7"/>
    </row>
    <row r="357105" spans="1:1">
      <c r="A357105" s="7"/>
    </row>
    <row r="357106" spans="1:1">
      <c r="A357106" s="7"/>
    </row>
    <row r="357107" spans="1:1">
      <c r="A357107" s="7"/>
    </row>
    <row r="357108" spans="1:1">
      <c r="A357108" s="7"/>
    </row>
    <row r="357109" spans="1:1">
      <c r="A357109" s="7"/>
    </row>
    <row r="357110" spans="1:1">
      <c r="A357110" s="7"/>
    </row>
    <row r="357111" spans="1:1">
      <c r="A357111" s="7"/>
    </row>
    <row r="357112" spans="1:1">
      <c r="A357112" s="7"/>
    </row>
    <row r="357113" spans="1:1">
      <c r="A357113" s="7"/>
    </row>
    <row r="357114" spans="1:1">
      <c r="A357114" s="7"/>
    </row>
    <row r="357115" spans="1:1">
      <c r="A357115" s="7"/>
    </row>
    <row r="357116" spans="1:1">
      <c r="A357116" s="7"/>
    </row>
    <row r="357117" spans="1:1">
      <c r="A357117" s="7"/>
    </row>
    <row r="357118" spans="1:1">
      <c r="A357118" s="7"/>
    </row>
    <row r="357119" spans="1:1">
      <c r="A357119" s="7"/>
    </row>
    <row r="357120" spans="1:1">
      <c r="A357120" s="7"/>
    </row>
    <row r="357121" spans="1:1">
      <c r="A357121" s="7"/>
    </row>
    <row r="357122" spans="1:1">
      <c r="A357122" s="7"/>
    </row>
    <row r="357123" spans="1:1">
      <c r="A357123" s="7"/>
    </row>
    <row r="357124" spans="1:1">
      <c r="A357124" s="7"/>
    </row>
    <row r="357125" spans="1:1">
      <c r="A357125" s="7"/>
    </row>
    <row r="357126" spans="1:1">
      <c r="A357126" s="7"/>
    </row>
    <row r="357127" spans="1:1">
      <c r="A357127" s="7"/>
    </row>
    <row r="357128" spans="1:1">
      <c r="A357128" s="7"/>
    </row>
    <row r="357129" spans="1:1">
      <c r="A357129" s="7"/>
    </row>
    <row r="357130" spans="1:1">
      <c r="A357130" s="7"/>
    </row>
    <row r="357131" spans="1:1">
      <c r="A357131" s="7"/>
    </row>
    <row r="357132" spans="1:1">
      <c r="A357132" s="7"/>
    </row>
    <row r="357133" spans="1:1">
      <c r="A357133" s="7"/>
    </row>
    <row r="357134" spans="1:1">
      <c r="A357134" s="7"/>
    </row>
    <row r="357135" spans="1:1">
      <c r="A357135" s="7"/>
    </row>
    <row r="357136" spans="1:1">
      <c r="A357136" s="7"/>
    </row>
    <row r="357137" spans="1:1">
      <c r="A357137" s="7"/>
    </row>
    <row r="357138" spans="1:1">
      <c r="A357138" s="7"/>
    </row>
    <row r="357139" spans="1:1">
      <c r="A357139" s="7"/>
    </row>
    <row r="357140" spans="1:1">
      <c r="A357140" s="7"/>
    </row>
    <row r="357141" spans="1:1">
      <c r="A357141" s="7"/>
    </row>
    <row r="357142" spans="1:1">
      <c r="A357142" s="7"/>
    </row>
    <row r="357143" spans="1:1">
      <c r="A357143" s="7"/>
    </row>
    <row r="357144" spans="1:1">
      <c r="A357144" s="7"/>
    </row>
    <row r="357145" spans="1:1">
      <c r="A357145" s="7"/>
    </row>
    <row r="357146" spans="1:1">
      <c r="A357146" s="7"/>
    </row>
    <row r="357147" spans="1:1">
      <c r="A357147" s="7"/>
    </row>
    <row r="357148" spans="1:1">
      <c r="A357148" s="7"/>
    </row>
    <row r="357149" spans="1:1">
      <c r="A357149" s="7"/>
    </row>
    <row r="357150" spans="1:1">
      <c r="A357150" s="7"/>
    </row>
    <row r="357151" spans="1:1">
      <c r="A357151" s="7"/>
    </row>
    <row r="357152" spans="1:1">
      <c r="A357152" s="7"/>
    </row>
    <row r="357153" spans="1:1">
      <c r="A357153" s="7"/>
    </row>
    <row r="357154" spans="1:1">
      <c r="A357154" s="7"/>
    </row>
    <row r="357155" spans="1:1">
      <c r="A357155" s="7"/>
    </row>
    <row r="357156" spans="1:1">
      <c r="A357156" s="7"/>
    </row>
    <row r="357157" spans="1:1">
      <c r="A357157" s="7"/>
    </row>
    <row r="357158" spans="1:1">
      <c r="A357158" s="7"/>
    </row>
    <row r="357159" spans="1:1">
      <c r="A357159" s="7"/>
    </row>
    <row r="357160" spans="1:1">
      <c r="A357160" s="7"/>
    </row>
    <row r="357161" spans="1:1">
      <c r="A357161" s="7"/>
    </row>
    <row r="357162" spans="1:1">
      <c r="A357162" s="7"/>
    </row>
    <row r="357163" spans="1:1">
      <c r="A357163" s="7"/>
    </row>
    <row r="357164" spans="1:1">
      <c r="A357164" s="7"/>
    </row>
    <row r="357165" spans="1:1">
      <c r="A357165" s="7"/>
    </row>
    <row r="357166" spans="1:1">
      <c r="A357166" s="7"/>
    </row>
    <row r="357167" spans="1:1">
      <c r="A357167" s="7"/>
    </row>
    <row r="357168" spans="1:1">
      <c r="A357168" s="7"/>
    </row>
    <row r="357169" spans="1:1">
      <c r="A357169" s="7"/>
    </row>
    <row r="357170" spans="1:1">
      <c r="A357170" s="7"/>
    </row>
    <row r="357171" spans="1:1">
      <c r="A357171" s="7"/>
    </row>
    <row r="357172" spans="1:1">
      <c r="A357172" s="7"/>
    </row>
    <row r="357173" spans="1:1">
      <c r="A357173" s="7"/>
    </row>
    <row r="357174" spans="1:1">
      <c r="A357174" s="7"/>
    </row>
    <row r="357175" spans="1:1">
      <c r="A357175" s="7"/>
    </row>
    <row r="357176" spans="1:1">
      <c r="A357176" s="7"/>
    </row>
    <row r="357177" spans="1:1">
      <c r="A357177" s="7"/>
    </row>
    <row r="357178" spans="1:1">
      <c r="A357178" s="7"/>
    </row>
    <row r="357179" spans="1:1">
      <c r="A357179" s="7"/>
    </row>
    <row r="357180" spans="1:1">
      <c r="A357180" s="7"/>
    </row>
    <row r="357181" spans="1:1">
      <c r="A357181" s="7"/>
    </row>
    <row r="357182" spans="1:1">
      <c r="A357182" s="7"/>
    </row>
    <row r="357183" spans="1:1">
      <c r="A357183" s="7"/>
    </row>
    <row r="357184" spans="1:1">
      <c r="A357184" s="7"/>
    </row>
    <row r="357185" spans="1:1">
      <c r="A357185" s="7"/>
    </row>
    <row r="357186" spans="1:1">
      <c r="A357186" s="7"/>
    </row>
    <row r="357187" spans="1:1">
      <c r="A357187" s="7"/>
    </row>
    <row r="357188" spans="1:1">
      <c r="A357188" s="7"/>
    </row>
    <row r="357189" spans="1:1">
      <c r="A357189" s="7"/>
    </row>
    <row r="357190" spans="1:1">
      <c r="A357190" s="7"/>
    </row>
    <row r="357191" spans="1:1">
      <c r="A357191" s="7"/>
    </row>
    <row r="357192" spans="1:1">
      <c r="A357192" s="7"/>
    </row>
    <row r="357193" spans="1:1">
      <c r="A357193" s="7"/>
    </row>
    <row r="357194" spans="1:1">
      <c r="A357194" s="7"/>
    </row>
    <row r="357195" spans="1:1">
      <c r="A357195" s="7"/>
    </row>
    <row r="357196" spans="1:1">
      <c r="A357196" s="7"/>
    </row>
    <row r="357197" spans="1:1">
      <c r="A357197" s="7"/>
    </row>
    <row r="357198" spans="1:1">
      <c r="A357198" s="7"/>
    </row>
    <row r="357199" spans="1:1">
      <c r="A357199" s="7"/>
    </row>
    <row r="357200" spans="1:1">
      <c r="A357200" s="7"/>
    </row>
    <row r="357201" spans="1:1">
      <c r="A357201" s="7"/>
    </row>
    <row r="357202" spans="1:1">
      <c r="A357202" s="7"/>
    </row>
    <row r="357203" spans="1:1">
      <c r="A357203" s="7"/>
    </row>
    <row r="357204" spans="1:1">
      <c r="A357204" s="7"/>
    </row>
    <row r="357205" spans="1:1">
      <c r="A357205" s="7"/>
    </row>
    <row r="357206" spans="1:1">
      <c r="A357206" s="7"/>
    </row>
    <row r="357207" spans="1:1">
      <c r="A357207" s="7"/>
    </row>
    <row r="357208" spans="1:1">
      <c r="A357208" s="7"/>
    </row>
    <row r="357209" spans="1:1">
      <c r="A357209" s="7"/>
    </row>
    <row r="357210" spans="1:1">
      <c r="A357210" s="7"/>
    </row>
    <row r="357211" spans="1:1">
      <c r="A357211" s="7"/>
    </row>
    <row r="357212" spans="1:1">
      <c r="A357212" s="7"/>
    </row>
    <row r="357213" spans="1:1">
      <c r="A357213" s="7"/>
    </row>
    <row r="357214" spans="1:1">
      <c r="A357214" s="7"/>
    </row>
    <row r="357215" spans="1:1">
      <c r="A357215" s="7"/>
    </row>
    <row r="357216" spans="1:1">
      <c r="A357216" s="7"/>
    </row>
    <row r="357217" spans="1:1">
      <c r="A357217" s="7"/>
    </row>
    <row r="357218" spans="1:1">
      <c r="A357218" s="7"/>
    </row>
    <row r="357219" spans="1:1">
      <c r="A357219" s="7"/>
    </row>
    <row r="357220" spans="1:1">
      <c r="A357220" s="7"/>
    </row>
    <row r="357221" spans="1:1">
      <c r="A357221" s="7"/>
    </row>
    <row r="357222" spans="1:1">
      <c r="A357222" s="7"/>
    </row>
    <row r="357223" spans="1:1">
      <c r="A357223" s="7"/>
    </row>
    <row r="357224" spans="1:1">
      <c r="A357224" s="7"/>
    </row>
    <row r="357225" spans="1:1">
      <c r="A357225" s="7"/>
    </row>
    <row r="357226" spans="1:1">
      <c r="A357226" s="7"/>
    </row>
    <row r="357227" spans="1:1">
      <c r="A357227" s="7"/>
    </row>
    <row r="357228" spans="1:1">
      <c r="A357228" s="7"/>
    </row>
    <row r="357229" spans="1:1">
      <c r="A357229" s="7"/>
    </row>
    <row r="357230" spans="1:1">
      <c r="A357230" s="7"/>
    </row>
    <row r="357231" spans="1:1">
      <c r="A357231" s="7"/>
    </row>
    <row r="357232" spans="1:1">
      <c r="A357232" s="7"/>
    </row>
    <row r="357233" spans="1:1">
      <c r="A357233" s="7"/>
    </row>
    <row r="357234" spans="1:1">
      <c r="A357234" s="7"/>
    </row>
    <row r="357235" spans="1:1">
      <c r="A357235" s="7"/>
    </row>
    <row r="357236" spans="1:1">
      <c r="A357236" s="7"/>
    </row>
    <row r="357237" spans="1:1">
      <c r="A357237" s="7"/>
    </row>
    <row r="357238" spans="1:1">
      <c r="A357238" s="7"/>
    </row>
    <row r="357239" spans="1:1">
      <c r="A357239" s="7"/>
    </row>
    <row r="357240" spans="1:1">
      <c r="A357240" s="7"/>
    </row>
    <row r="357241" spans="1:1">
      <c r="A357241" s="7"/>
    </row>
    <row r="357242" spans="1:1">
      <c r="A357242" s="7"/>
    </row>
    <row r="357243" spans="1:1">
      <c r="A357243" s="7"/>
    </row>
    <row r="357244" spans="1:1">
      <c r="A357244" s="7"/>
    </row>
    <row r="357245" spans="1:1">
      <c r="A357245" s="7"/>
    </row>
    <row r="357246" spans="1:1">
      <c r="A357246" s="7"/>
    </row>
    <row r="357247" spans="1:1">
      <c r="A357247" s="7"/>
    </row>
    <row r="357248" spans="1:1">
      <c r="A357248" s="7"/>
    </row>
    <row r="357249" spans="1:1">
      <c r="A357249" s="7"/>
    </row>
    <row r="357250" spans="1:1">
      <c r="A357250" s="7"/>
    </row>
    <row r="357251" spans="1:1">
      <c r="A357251" s="7"/>
    </row>
    <row r="357252" spans="1:1">
      <c r="A357252" s="7"/>
    </row>
    <row r="357253" spans="1:1">
      <c r="A357253" s="7"/>
    </row>
    <row r="357254" spans="1:1">
      <c r="A357254" s="7"/>
    </row>
    <row r="357255" spans="1:1">
      <c r="A357255" s="7"/>
    </row>
    <row r="357256" spans="1:1">
      <c r="A357256" s="7"/>
    </row>
    <row r="357257" spans="1:1">
      <c r="A357257" s="7"/>
    </row>
    <row r="357258" spans="1:1">
      <c r="A357258" s="7"/>
    </row>
    <row r="357259" spans="1:1">
      <c r="A357259" s="7"/>
    </row>
    <row r="357260" spans="1:1">
      <c r="A357260" s="7"/>
    </row>
    <row r="357261" spans="1:1">
      <c r="A357261" s="7"/>
    </row>
    <row r="357262" spans="1:1">
      <c r="A357262" s="7"/>
    </row>
    <row r="357263" spans="1:1">
      <c r="A357263" s="7"/>
    </row>
    <row r="357264" spans="1:1">
      <c r="A357264" s="7"/>
    </row>
    <row r="357265" spans="1:1">
      <c r="A357265" s="7"/>
    </row>
    <row r="357266" spans="1:1">
      <c r="A357266" s="7"/>
    </row>
    <row r="357267" spans="1:1">
      <c r="A357267" s="7"/>
    </row>
    <row r="357268" spans="1:1">
      <c r="A357268" s="7"/>
    </row>
    <row r="357269" spans="1:1">
      <c r="A357269" s="7"/>
    </row>
    <row r="357270" spans="1:1">
      <c r="A357270" s="7"/>
    </row>
    <row r="357271" spans="1:1">
      <c r="A357271" s="7"/>
    </row>
    <row r="357272" spans="1:1">
      <c r="A357272" s="7"/>
    </row>
    <row r="357273" spans="1:1">
      <c r="A357273" s="7"/>
    </row>
    <row r="357274" spans="1:1">
      <c r="A357274" s="7"/>
    </row>
    <row r="357275" spans="1:1">
      <c r="A357275" s="7"/>
    </row>
    <row r="357276" spans="1:1">
      <c r="A357276" s="7"/>
    </row>
    <row r="357277" spans="1:1">
      <c r="A357277" s="7"/>
    </row>
    <row r="357278" spans="1:1">
      <c r="A357278" s="7"/>
    </row>
    <row r="357279" spans="1:1">
      <c r="A357279" s="7"/>
    </row>
    <row r="357280" spans="1:1">
      <c r="A357280" s="7"/>
    </row>
    <row r="357281" spans="1:1">
      <c r="A357281" s="7"/>
    </row>
    <row r="357282" spans="1:1">
      <c r="A357282" s="7"/>
    </row>
    <row r="357283" spans="1:1">
      <c r="A357283" s="7"/>
    </row>
    <row r="357284" spans="1:1">
      <c r="A357284" s="7"/>
    </row>
    <row r="357285" spans="1:1">
      <c r="A357285" s="7"/>
    </row>
    <row r="357286" spans="1:1">
      <c r="A357286" s="7"/>
    </row>
    <row r="357287" spans="1:1">
      <c r="A357287" s="7"/>
    </row>
    <row r="357288" spans="1:1">
      <c r="A357288" s="7"/>
    </row>
    <row r="357289" spans="1:1">
      <c r="A357289" s="7"/>
    </row>
    <row r="357290" spans="1:1">
      <c r="A357290" s="7"/>
    </row>
    <row r="357291" spans="1:1">
      <c r="A357291" s="7"/>
    </row>
    <row r="357292" spans="1:1">
      <c r="A357292" s="7"/>
    </row>
    <row r="357293" spans="1:1">
      <c r="A357293" s="7"/>
    </row>
    <row r="357294" spans="1:1">
      <c r="A357294" s="7"/>
    </row>
    <row r="357295" spans="1:1">
      <c r="A357295" s="7"/>
    </row>
    <row r="357296" spans="1:1">
      <c r="A357296" s="7"/>
    </row>
    <row r="357297" spans="1:1">
      <c r="A357297" s="7"/>
    </row>
    <row r="357298" spans="1:1">
      <c r="A357298" s="7"/>
    </row>
    <row r="357299" spans="1:1">
      <c r="A357299" s="7"/>
    </row>
    <row r="357300" spans="1:1">
      <c r="A357300" s="7"/>
    </row>
    <row r="357301" spans="1:1">
      <c r="A357301" s="7"/>
    </row>
    <row r="357302" spans="1:1">
      <c r="A357302" s="7"/>
    </row>
    <row r="357303" spans="1:1">
      <c r="A357303" s="7"/>
    </row>
    <row r="357304" spans="1:1">
      <c r="A357304" s="7"/>
    </row>
    <row r="357305" spans="1:1">
      <c r="A357305" s="7"/>
    </row>
    <row r="357306" spans="1:1">
      <c r="A357306" s="7"/>
    </row>
    <row r="357307" spans="1:1">
      <c r="A357307" s="7"/>
    </row>
    <row r="357308" spans="1:1">
      <c r="A357308" s="7"/>
    </row>
    <row r="357309" spans="1:1">
      <c r="A357309" s="7"/>
    </row>
    <row r="357310" spans="1:1">
      <c r="A357310" s="7"/>
    </row>
    <row r="357311" spans="1:1">
      <c r="A357311" s="7"/>
    </row>
    <row r="357312" spans="1:1">
      <c r="A357312" s="7"/>
    </row>
    <row r="357313" spans="1:1">
      <c r="A357313" s="7"/>
    </row>
    <row r="357314" spans="1:1">
      <c r="A357314" s="7"/>
    </row>
    <row r="357315" spans="1:1">
      <c r="A357315" s="7"/>
    </row>
    <row r="357316" spans="1:1">
      <c r="A357316" s="7"/>
    </row>
    <row r="357317" spans="1:1">
      <c r="A357317" s="7"/>
    </row>
    <row r="357318" spans="1:1">
      <c r="A357318" s="7"/>
    </row>
    <row r="357319" spans="1:1">
      <c r="A357319" s="7"/>
    </row>
    <row r="357320" spans="1:1">
      <c r="A357320" s="7"/>
    </row>
    <row r="357321" spans="1:1">
      <c r="A357321" s="7"/>
    </row>
    <row r="357322" spans="1:1">
      <c r="A357322" s="7"/>
    </row>
    <row r="357323" spans="1:1">
      <c r="A357323" s="7"/>
    </row>
    <row r="357324" spans="1:1">
      <c r="A357324" s="7"/>
    </row>
    <row r="357325" spans="1:1">
      <c r="A357325" s="7"/>
    </row>
    <row r="357326" spans="1:1">
      <c r="A357326" s="7"/>
    </row>
    <row r="357327" spans="1:1">
      <c r="A357327" s="7"/>
    </row>
    <row r="357328" spans="1:1">
      <c r="A357328" s="7"/>
    </row>
    <row r="357329" spans="1:1">
      <c r="A357329" s="7"/>
    </row>
    <row r="357330" spans="1:1">
      <c r="A357330" s="7"/>
    </row>
    <row r="357331" spans="1:1">
      <c r="A357331" s="7"/>
    </row>
    <row r="357332" spans="1:1">
      <c r="A357332" s="7"/>
    </row>
    <row r="357333" spans="1:1">
      <c r="A357333" s="7"/>
    </row>
    <row r="357334" spans="1:1">
      <c r="A357334" s="7"/>
    </row>
    <row r="357335" spans="1:1">
      <c r="A357335" s="7"/>
    </row>
    <row r="357336" spans="1:1">
      <c r="A357336" s="7"/>
    </row>
    <row r="357337" spans="1:1">
      <c r="A357337" s="7"/>
    </row>
    <row r="357338" spans="1:1">
      <c r="A357338" s="7"/>
    </row>
    <row r="357339" spans="1:1">
      <c r="A357339" s="7"/>
    </row>
    <row r="357340" spans="1:1">
      <c r="A357340" s="7"/>
    </row>
    <row r="357341" spans="1:1">
      <c r="A357341" s="7"/>
    </row>
    <row r="357342" spans="1:1">
      <c r="A357342" s="7"/>
    </row>
    <row r="357343" spans="1:1">
      <c r="A357343" s="7"/>
    </row>
    <row r="357344" spans="1:1">
      <c r="A357344" s="7"/>
    </row>
    <row r="357345" spans="1:1">
      <c r="A357345" s="7"/>
    </row>
    <row r="357346" spans="1:1">
      <c r="A357346" s="7"/>
    </row>
    <row r="357347" spans="1:1">
      <c r="A357347" s="7"/>
    </row>
    <row r="357348" spans="1:1">
      <c r="A357348" s="7"/>
    </row>
    <row r="357349" spans="1:1">
      <c r="A357349" s="7"/>
    </row>
    <row r="357350" spans="1:1">
      <c r="A357350" s="7"/>
    </row>
    <row r="357351" spans="1:1">
      <c r="A357351" s="7"/>
    </row>
    <row r="357352" spans="1:1">
      <c r="A357352" s="7"/>
    </row>
    <row r="357353" spans="1:1">
      <c r="A357353" s="7"/>
    </row>
    <row r="357354" spans="1:1">
      <c r="A357354" s="7"/>
    </row>
    <row r="357355" spans="1:1">
      <c r="A357355" s="7"/>
    </row>
    <row r="357356" spans="1:1">
      <c r="A357356" s="7"/>
    </row>
    <row r="357357" spans="1:1">
      <c r="A357357" s="7"/>
    </row>
    <row r="357358" spans="1:1">
      <c r="A357358" s="7"/>
    </row>
    <row r="357359" spans="1:1">
      <c r="A357359" s="7"/>
    </row>
    <row r="357360" spans="1:1">
      <c r="A357360" s="7"/>
    </row>
    <row r="357361" spans="1:1">
      <c r="A357361" s="7"/>
    </row>
    <row r="357362" spans="1:1">
      <c r="A357362" s="7"/>
    </row>
    <row r="357363" spans="1:1">
      <c r="A357363" s="7"/>
    </row>
    <row r="357364" spans="1:1">
      <c r="A357364" s="7"/>
    </row>
    <row r="357365" spans="1:1">
      <c r="A357365" s="7"/>
    </row>
    <row r="357366" spans="1:1">
      <c r="A357366" s="7"/>
    </row>
    <row r="357367" spans="1:1">
      <c r="A357367" s="7"/>
    </row>
    <row r="357368" spans="1:1">
      <c r="A357368" s="7"/>
    </row>
    <row r="357369" spans="1:1">
      <c r="A357369" s="7"/>
    </row>
    <row r="357370" spans="1:1">
      <c r="A357370" s="7"/>
    </row>
    <row r="357371" spans="1:1">
      <c r="A357371" s="7"/>
    </row>
    <row r="357372" spans="1:1">
      <c r="A357372" s="7"/>
    </row>
    <row r="357373" spans="1:1">
      <c r="A357373" s="7"/>
    </row>
    <row r="357374" spans="1:1">
      <c r="A357374" s="7"/>
    </row>
    <row r="357375" spans="1:1">
      <c r="A357375" s="7"/>
    </row>
    <row r="357376" spans="1:1">
      <c r="A357376" s="7"/>
    </row>
    <row r="357377" spans="1:1">
      <c r="A357377" s="7"/>
    </row>
    <row r="357378" spans="1:1">
      <c r="A357378" s="7"/>
    </row>
    <row r="357379" spans="1:1">
      <c r="A357379" s="7"/>
    </row>
    <row r="357380" spans="1:1">
      <c r="A357380" s="7"/>
    </row>
    <row r="357381" spans="1:1">
      <c r="A357381" s="7"/>
    </row>
    <row r="357382" spans="1:1">
      <c r="A357382" s="7"/>
    </row>
    <row r="357383" spans="1:1">
      <c r="A357383" s="7"/>
    </row>
    <row r="357384" spans="1:1">
      <c r="A357384" s="7"/>
    </row>
    <row r="357385" spans="1:1">
      <c r="A357385" s="7"/>
    </row>
    <row r="357386" spans="1:1">
      <c r="A357386" s="7"/>
    </row>
    <row r="357387" spans="1:1">
      <c r="A357387" s="7"/>
    </row>
    <row r="357388" spans="1:1">
      <c r="A357388" s="7"/>
    </row>
    <row r="357389" spans="1:1">
      <c r="A357389" s="7"/>
    </row>
    <row r="357390" spans="1:1">
      <c r="A357390" s="7"/>
    </row>
    <row r="357391" spans="1:1">
      <c r="A357391" s="7"/>
    </row>
    <row r="357392" spans="1:1">
      <c r="A357392" s="7"/>
    </row>
    <row r="357393" spans="1:1">
      <c r="A357393" s="7"/>
    </row>
    <row r="357394" spans="1:1">
      <c r="A357394" s="7"/>
    </row>
    <row r="357395" spans="1:1">
      <c r="A357395" s="7"/>
    </row>
    <row r="357396" spans="1:1">
      <c r="A357396" s="7"/>
    </row>
    <row r="357397" spans="1:1">
      <c r="A357397" s="7"/>
    </row>
    <row r="357398" spans="1:1">
      <c r="A357398" s="7"/>
    </row>
    <row r="357399" spans="1:1">
      <c r="A357399" s="7"/>
    </row>
    <row r="357400" spans="1:1">
      <c r="A357400" s="7"/>
    </row>
    <row r="357401" spans="1:1">
      <c r="A357401" s="7"/>
    </row>
    <row r="357402" spans="1:1">
      <c r="A357402" s="7"/>
    </row>
    <row r="357403" spans="1:1">
      <c r="A357403" s="7"/>
    </row>
    <row r="357404" spans="1:1">
      <c r="A357404" s="7"/>
    </row>
    <row r="357405" spans="1:1">
      <c r="A357405" s="7"/>
    </row>
    <row r="357406" spans="1:1">
      <c r="A357406" s="7"/>
    </row>
    <row r="357407" spans="1:1">
      <c r="A357407" s="7"/>
    </row>
    <row r="357408" spans="1:1">
      <c r="A357408" s="7"/>
    </row>
    <row r="357409" spans="1:1">
      <c r="A357409" s="7"/>
    </row>
    <row r="357410" spans="1:1">
      <c r="A357410" s="7"/>
    </row>
    <row r="357411" spans="1:1">
      <c r="A357411" s="7"/>
    </row>
    <row r="357412" spans="1:1">
      <c r="A357412" s="7"/>
    </row>
    <row r="357413" spans="1:1">
      <c r="A357413" s="7"/>
    </row>
    <row r="357414" spans="1:1">
      <c r="A357414" s="7"/>
    </row>
    <row r="357415" spans="1:1">
      <c r="A357415" s="7"/>
    </row>
    <row r="357416" spans="1:1">
      <c r="A357416" s="7"/>
    </row>
    <row r="357417" spans="1:1">
      <c r="A357417" s="7"/>
    </row>
    <row r="357418" spans="1:1">
      <c r="A357418" s="7"/>
    </row>
    <row r="357419" spans="1:1">
      <c r="A357419" s="7"/>
    </row>
    <row r="357420" spans="1:1">
      <c r="A357420" s="7"/>
    </row>
    <row r="357421" spans="1:1">
      <c r="A357421" s="7"/>
    </row>
    <row r="357422" spans="1:1">
      <c r="A357422" s="7"/>
    </row>
    <row r="357423" spans="1:1">
      <c r="A357423" s="7"/>
    </row>
    <row r="357424" spans="1:1">
      <c r="A357424" s="7"/>
    </row>
    <row r="357425" spans="1:1">
      <c r="A357425" s="7"/>
    </row>
    <row r="357426" spans="1:1">
      <c r="A357426" s="7"/>
    </row>
    <row r="357427" spans="1:1">
      <c r="A357427" s="7"/>
    </row>
    <row r="357428" spans="1:1">
      <c r="A357428" s="7"/>
    </row>
    <row r="357429" spans="1:1">
      <c r="A357429" s="7"/>
    </row>
    <row r="357430" spans="1:1">
      <c r="A357430" s="7"/>
    </row>
    <row r="357431" spans="1:1">
      <c r="A357431" s="7"/>
    </row>
    <row r="357432" spans="1:1">
      <c r="A357432" s="7"/>
    </row>
    <row r="357433" spans="1:1">
      <c r="A357433" s="7"/>
    </row>
    <row r="357434" spans="1:1">
      <c r="A357434" s="7"/>
    </row>
    <row r="357435" spans="1:1">
      <c r="A357435" s="7"/>
    </row>
    <row r="357436" spans="1:1">
      <c r="A357436" s="7"/>
    </row>
    <row r="357437" spans="1:1">
      <c r="A357437" s="7"/>
    </row>
    <row r="357438" spans="1:1">
      <c r="A357438" s="7"/>
    </row>
    <row r="357439" spans="1:1">
      <c r="A357439" s="7"/>
    </row>
    <row r="357440" spans="1:1">
      <c r="A357440" s="7"/>
    </row>
    <row r="357441" spans="1:1">
      <c r="A357441" s="7"/>
    </row>
    <row r="357442" spans="1:1">
      <c r="A357442" s="7"/>
    </row>
    <row r="357443" spans="1:1">
      <c r="A357443" s="7"/>
    </row>
    <row r="357444" spans="1:1">
      <c r="A357444" s="7"/>
    </row>
    <row r="357445" spans="1:1">
      <c r="A357445" s="7"/>
    </row>
    <row r="357446" spans="1:1">
      <c r="A357446" s="7"/>
    </row>
    <row r="357447" spans="1:1">
      <c r="A357447" s="7"/>
    </row>
    <row r="357448" spans="1:1">
      <c r="A357448" s="7"/>
    </row>
    <row r="357449" spans="1:1">
      <c r="A357449" s="7"/>
    </row>
    <row r="357450" spans="1:1">
      <c r="A357450" s="7"/>
    </row>
    <row r="357451" spans="1:1">
      <c r="A357451" s="7"/>
    </row>
    <row r="357452" spans="1:1">
      <c r="A357452" s="7"/>
    </row>
    <row r="357453" spans="1:1">
      <c r="A357453" s="7"/>
    </row>
    <row r="357454" spans="1:1">
      <c r="A357454" s="7"/>
    </row>
    <row r="357455" spans="1:1">
      <c r="A357455" s="7"/>
    </row>
    <row r="357456" spans="1:1">
      <c r="A357456" s="7"/>
    </row>
    <row r="357457" spans="1:1">
      <c r="A357457" s="7"/>
    </row>
    <row r="357458" spans="1:1">
      <c r="A357458" s="7"/>
    </row>
    <row r="357459" spans="1:1">
      <c r="A357459" s="7"/>
    </row>
    <row r="357460" spans="1:1">
      <c r="A357460" s="7"/>
    </row>
    <row r="357461" spans="1:1">
      <c r="A357461" s="7"/>
    </row>
    <row r="357462" spans="1:1">
      <c r="A357462" s="7"/>
    </row>
    <row r="357463" spans="1:1">
      <c r="A357463" s="7"/>
    </row>
    <row r="357464" spans="1:1">
      <c r="A357464" s="7"/>
    </row>
    <row r="357465" spans="1:1">
      <c r="A357465" s="7"/>
    </row>
    <row r="357466" spans="1:1">
      <c r="A357466" s="7"/>
    </row>
    <row r="357467" spans="1:1">
      <c r="A357467" s="7"/>
    </row>
    <row r="357468" spans="1:1">
      <c r="A357468" s="7"/>
    </row>
    <row r="357469" spans="1:1">
      <c r="A357469" s="7"/>
    </row>
    <row r="357470" spans="1:1">
      <c r="A357470" s="7"/>
    </row>
    <row r="357471" spans="1:1">
      <c r="A357471" s="7"/>
    </row>
    <row r="357472" spans="1:1">
      <c r="A357472" s="7"/>
    </row>
    <row r="357473" spans="1:1">
      <c r="A357473" s="7"/>
    </row>
    <row r="357474" spans="1:1">
      <c r="A357474" s="7"/>
    </row>
    <row r="357475" spans="1:1">
      <c r="A357475" s="7"/>
    </row>
    <row r="357476" spans="1:1">
      <c r="A357476" s="7"/>
    </row>
    <row r="357477" spans="1:1">
      <c r="A357477" s="7"/>
    </row>
    <row r="357478" spans="1:1">
      <c r="A357478" s="7"/>
    </row>
    <row r="357479" spans="1:1">
      <c r="A357479" s="7"/>
    </row>
    <row r="357480" spans="1:1">
      <c r="A357480" s="7"/>
    </row>
    <row r="357481" spans="1:1">
      <c r="A357481" s="7"/>
    </row>
    <row r="357482" spans="1:1">
      <c r="A357482" s="7"/>
    </row>
    <row r="357483" spans="1:1">
      <c r="A357483" s="7"/>
    </row>
    <row r="357484" spans="1:1">
      <c r="A357484" s="7"/>
    </row>
    <row r="357485" spans="1:1">
      <c r="A357485" s="7"/>
    </row>
    <row r="357486" spans="1:1">
      <c r="A357486" s="7"/>
    </row>
    <row r="357487" spans="1:1">
      <c r="A357487" s="7"/>
    </row>
    <row r="357488" spans="1:1">
      <c r="A357488" s="7"/>
    </row>
    <row r="357489" spans="1:1">
      <c r="A357489" s="7"/>
    </row>
    <row r="357490" spans="1:1">
      <c r="A357490" s="7"/>
    </row>
    <row r="357491" spans="1:1">
      <c r="A357491" s="7"/>
    </row>
    <row r="357492" spans="1:1">
      <c r="A357492" s="7"/>
    </row>
    <row r="357493" spans="1:1">
      <c r="A357493" s="7"/>
    </row>
    <row r="357494" spans="1:1">
      <c r="A357494" s="7"/>
    </row>
    <row r="357495" spans="1:1">
      <c r="A357495" s="7"/>
    </row>
    <row r="357496" spans="1:1">
      <c r="A357496" s="7"/>
    </row>
    <row r="357497" spans="1:1">
      <c r="A357497" s="7"/>
    </row>
    <row r="357498" spans="1:1">
      <c r="A357498" s="7"/>
    </row>
    <row r="357499" spans="1:1">
      <c r="A357499" s="7"/>
    </row>
    <row r="357500" spans="1:1">
      <c r="A357500" s="7"/>
    </row>
    <row r="357501" spans="1:1">
      <c r="A357501" s="7"/>
    </row>
    <row r="357502" spans="1:1">
      <c r="A357502" s="7"/>
    </row>
    <row r="357503" spans="1:1">
      <c r="A357503" s="7"/>
    </row>
    <row r="357504" spans="1:1">
      <c r="A357504" s="7"/>
    </row>
    <row r="357505" spans="1:1">
      <c r="A357505" s="7"/>
    </row>
    <row r="357506" spans="1:1">
      <c r="A357506" s="7"/>
    </row>
    <row r="357507" spans="1:1">
      <c r="A357507" s="7"/>
    </row>
    <row r="357508" spans="1:1">
      <c r="A357508" s="7"/>
    </row>
    <row r="357509" spans="1:1">
      <c r="A357509" s="7"/>
    </row>
    <row r="357510" spans="1:1">
      <c r="A357510" s="7"/>
    </row>
    <row r="357511" spans="1:1">
      <c r="A357511" s="7"/>
    </row>
    <row r="357512" spans="1:1">
      <c r="A357512" s="7"/>
    </row>
    <row r="357513" spans="1:1">
      <c r="A357513" s="7"/>
    </row>
    <row r="357514" spans="1:1">
      <c r="A357514" s="7"/>
    </row>
    <row r="357515" spans="1:1">
      <c r="A357515" s="7"/>
    </row>
    <row r="357516" spans="1:1">
      <c r="A357516" s="7"/>
    </row>
    <row r="357517" spans="1:1">
      <c r="A357517" s="7"/>
    </row>
    <row r="357518" spans="1:1">
      <c r="A357518" s="7"/>
    </row>
    <row r="357519" spans="1:1">
      <c r="A357519" s="7"/>
    </row>
    <row r="357520" spans="1:1">
      <c r="A357520" s="7"/>
    </row>
    <row r="357521" spans="1:1">
      <c r="A357521" s="7"/>
    </row>
    <row r="357522" spans="1:1">
      <c r="A357522" s="7"/>
    </row>
    <row r="357523" spans="1:1">
      <c r="A357523" s="7"/>
    </row>
    <row r="357524" spans="1:1">
      <c r="A357524" s="7"/>
    </row>
    <row r="357525" spans="1:1">
      <c r="A357525" s="7"/>
    </row>
    <row r="357526" spans="1:1">
      <c r="A357526" s="7"/>
    </row>
    <row r="357527" spans="1:1">
      <c r="A357527" s="7"/>
    </row>
    <row r="357528" spans="1:1">
      <c r="A357528" s="7"/>
    </row>
    <row r="357529" spans="1:1">
      <c r="A357529" s="7"/>
    </row>
    <row r="357530" spans="1:1">
      <c r="A357530" s="7"/>
    </row>
    <row r="357531" spans="1:1">
      <c r="A357531" s="7"/>
    </row>
    <row r="357532" spans="1:1">
      <c r="A357532" s="7"/>
    </row>
    <row r="357533" spans="1:1">
      <c r="A357533" s="7"/>
    </row>
    <row r="357534" spans="1:1">
      <c r="A357534" s="7"/>
    </row>
    <row r="357535" spans="1:1">
      <c r="A357535" s="7"/>
    </row>
    <row r="357536" spans="1:1">
      <c r="A357536" s="7"/>
    </row>
    <row r="357537" spans="1:1">
      <c r="A357537" s="7"/>
    </row>
    <row r="357538" spans="1:1">
      <c r="A357538" s="7"/>
    </row>
    <row r="357539" spans="1:1">
      <c r="A357539" s="7"/>
    </row>
    <row r="357540" spans="1:1">
      <c r="A357540" s="7"/>
    </row>
    <row r="357541" spans="1:1">
      <c r="A357541" s="7"/>
    </row>
    <row r="357542" spans="1:1">
      <c r="A357542" s="7"/>
    </row>
    <row r="357543" spans="1:1">
      <c r="A357543" s="7"/>
    </row>
    <row r="357544" spans="1:1">
      <c r="A357544" s="7"/>
    </row>
    <row r="357545" spans="1:1">
      <c r="A357545" s="7"/>
    </row>
    <row r="357546" spans="1:1">
      <c r="A357546" s="7"/>
    </row>
    <row r="357547" spans="1:1">
      <c r="A357547" s="7"/>
    </row>
    <row r="357548" spans="1:1">
      <c r="A357548" s="7"/>
    </row>
    <row r="357549" spans="1:1">
      <c r="A357549" s="7"/>
    </row>
    <row r="357550" spans="1:1">
      <c r="A357550" s="7"/>
    </row>
    <row r="357551" spans="1:1">
      <c r="A357551" s="7"/>
    </row>
    <row r="357552" spans="1:1">
      <c r="A357552" s="7"/>
    </row>
    <row r="357553" spans="1:1">
      <c r="A357553" s="7"/>
    </row>
    <row r="357554" spans="1:1">
      <c r="A357554" s="7"/>
    </row>
    <row r="357555" spans="1:1">
      <c r="A357555" s="7"/>
    </row>
    <row r="357556" spans="1:1">
      <c r="A357556" s="7"/>
    </row>
    <row r="357557" spans="1:1">
      <c r="A357557" s="7"/>
    </row>
    <row r="357558" spans="1:1">
      <c r="A357558" s="7"/>
    </row>
    <row r="357559" spans="1:1">
      <c r="A357559" s="7"/>
    </row>
    <row r="357560" spans="1:1">
      <c r="A357560" s="7"/>
    </row>
    <row r="357561" spans="1:1">
      <c r="A357561" s="7"/>
    </row>
    <row r="357562" spans="1:1">
      <c r="A357562" s="7"/>
    </row>
    <row r="357563" spans="1:1">
      <c r="A357563" s="7"/>
    </row>
    <row r="357564" spans="1:1">
      <c r="A357564" s="7"/>
    </row>
    <row r="357565" spans="1:1">
      <c r="A357565" s="7"/>
    </row>
    <row r="357566" spans="1:1">
      <c r="A357566" s="7"/>
    </row>
    <row r="357567" spans="1:1">
      <c r="A357567" s="7"/>
    </row>
    <row r="357568" spans="1:1">
      <c r="A357568" s="7"/>
    </row>
    <row r="357569" spans="1:1">
      <c r="A357569" s="7"/>
    </row>
    <row r="357570" spans="1:1">
      <c r="A357570" s="7"/>
    </row>
    <row r="357571" spans="1:1">
      <c r="A357571" s="7"/>
    </row>
    <row r="357572" spans="1:1">
      <c r="A357572" s="7"/>
    </row>
    <row r="357573" spans="1:1">
      <c r="A357573" s="7"/>
    </row>
    <row r="357574" spans="1:1">
      <c r="A357574" s="7"/>
    </row>
    <row r="357575" spans="1:1">
      <c r="A357575" s="7"/>
    </row>
    <row r="357576" spans="1:1">
      <c r="A357576" s="7"/>
    </row>
    <row r="357577" spans="1:1">
      <c r="A357577" s="7"/>
    </row>
    <row r="357578" spans="1:1">
      <c r="A357578" s="7"/>
    </row>
    <row r="357579" spans="1:1">
      <c r="A357579" s="7"/>
    </row>
    <row r="357580" spans="1:1">
      <c r="A357580" s="7"/>
    </row>
    <row r="357581" spans="1:1">
      <c r="A357581" s="7"/>
    </row>
    <row r="357582" spans="1:1">
      <c r="A357582" s="7"/>
    </row>
    <row r="357583" spans="1:1">
      <c r="A357583" s="7"/>
    </row>
    <row r="357584" spans="1:1">
      <c r="A357584" s="7"/>
    </row>
    <row r="357585" spans="1:1">
      <c r="A357585" s="7"/>
    </row>
    <row r="357586" spans="1:1">
      <c r="A357586" s="7"/>
    </row>
    <row r="357587" spans="1:1">
      <c r="A357587" s="7"/>
    </row>
    <row r="357588" spans="1:1">
      <c r="A357588" s="7"/>
    </row>
    <row r="357589" spans="1:1">
      <c r="A357589" s="7"/>
    </row>
    <row r="357590" spans="1:1">
      <c r="A357590" s="7"/>
    </row>
    <row r="357591" spans="1:1">
      <c r="A357591" s="7"/>
    </row>
    <row r="357592" spans="1:1">
      <c r="A357592" s="7"/>
    </row>
    <row r="357593" spans="1:1">
      <c r="A357593" s="7"/>
    </row>
    <row r="357594" spans="1:1">
      <c r="A357594" s="7"/>
    </row>
    <row r="357595" spans="1:1">
      <c r="A357595" s="7"/>
    </row>
    <row r="357596" spans="1:1">
      <c r="A357596" s="7"/>
    </row>
    <row r="357597" spans="1:1">
      <c r="A357597" s="7"/>
    </row>
    <row r="357598" spans="1:1">
      <c r="A357598" s="7"/>
    </row>
    <row r="357599" spans="1:1">
      <c r="A357599" s="7"/>
    </row>
    <row r="357600" spans="1:1">
      <c r="A357600" s="7"/>
    </row>
    <row r="357601" spans="1:1">
      <c r="A357601" s="7"/>
    </row>
    <row r="357602" spans="1:1">
      <c r="A357602" s="7"/>
    </row>
    <row r="357603" spans="1:1">
      <c r="A357603" s="7"/>
    </row>
    <row r="357604" spans="1:1">
      <c r="A357604" s="7"/>
    </row>
    <row r="357605" spans="1:1">
      <c r="A357605" s="7"/>
    </row>
    <row r="357606" spans="1:1">
      <c r="A357606" s="7"/>
    </row>
    <row r="357607" spans="1:1">
      <c r="A357607" s="7"/>
    </row>
    <row r="357608" spans="1:1">
      <c r="A357608" s="7"/>
    </row>
    <row r="357609" spans="1:1">
      <c r="A357609" s="7"/>
    </row>
    <row r="357610" spans="1:1">
      <c r="A357610" s="7"/>
    </row>
    <row r="357611" spans="1:1">
      <c r="A357611" s="7"/>
    </row>
    <row r="357612" spans="1:1">
      <c r="A357612" s="7"/>
    </row>
    <row r="357613" spans="1:1">
      <c r="A357613" s="7"/>
    </row>
    <row r="357614" spans="1:1">
      <c r="A357614" s="7"/>
    </row>
    <row r="357615" spans="1:1">
      <c r="A357615" s="7"/>
    </row>
    <row r="357616" spans="1:1">
      <c r="A357616" s="7"/>
    </row>
    <row r="357617" spans="1:1">
      <c r="A357617" s="7"/>
    </row>
    <row r="357618" spans="1:1">
      <c r="A357618" s="7"/>
    </row>
    <row r="357619" spans="1:1">
      <c r="A357619" s="7"/>
    </row>
    <row r="357620" spans="1:1">
      <c r="A357620" s="7"/>
    </row>
    <row r="357621" spans="1:1">
      <c r="A357621" s="7"/>
    </row>
    <row r="357622" spans="1:1">
      <c r="A357622" s="7"/>
    </row>
    <row r="357623" spans="1:1">
      <c r="A357623" s="7"/>
    </row>
    <row r="357624" spans="1:1">
      <c r="A357624" s="7"/>
    </row>
    <row r="357625" spans="1:1">
      <c r="A357625" s="7"/>
    </row>
    <row r="357626" spans="1:1">
      <c r="A357626" s="7"/>
    </row>
    <row r="357627" spans="1:1">
      <c r="A357627" s="7"/>
    </row>
    <row r="357628" spans="1:1">
      <c r="A357628" s="7"/>
    </row>
    <row r="357629" spans="1:1">
      <c r="A357629" s="7"/>
    </row>
    <row r="357630" spans="1:1">
      <c r="A357630" s="7"/>
    </row>
    <row r="357631" spans="1:1">
      <c r="A357631" s="7"/>
    </row>
    <row r="357632" spans="1:1">
      <c r="A357632" s="7"/>
    </row>
    <row r="357633" spans="1:1">
      <c r="A357633" s="7"/>
    </row>
    <row r="357634" spans="1:1">
      <c r="A357634" s="7"/>
    </row>
    <row r="357635" spans="1:1">
      <c r="A357635" s="7"/>
    </row>
    <row r="357636" spans="1:1">
      <c r="A357636" s="7"/>
    </row>
    <row r="357637" spans="1:1">
      <c r="A357637" s="7"/>
    </row>
    <row r="357638" spans="1:1">
      <c r="A357638" s="7"/>
    </row>
    <row r="357639" spans="1:1">
      <c r="A357639" s="7"/>
    </row>
    <row r="357640" spans="1:1">
      <c r="A357640" s="7"/>
    </row>
    <row r="357641" spans="1:1">
      <c r="A357641" s="7"/>
    </row>
    <row r="357642" spans="1:1">
      <c r="A357642" s="7"/>
    </row>
    <row r="357643" spans="1:1">
      <c r="A357643" s="7"/>
    </row>
    <row r="357644" spans="1:1">
      <c r="A357644" s="7"/>
    </row>
    <row r="357645" spans="1:1">
      <c r="A357645" s="7"/>
    </row>
    <row r="357646" spans="1:1">
      <c r="A357646" s="7"/>
    </row>
    <row r="357647" spans="1:1">
      <c r="A357647" s="7"/>
    </row>
    <row r="357648" spans="1:1">
      <c r="A357648" s="7"/>
    </row>
    <row r="357649" spans="1:1">
      <c r="A357649" s="7"/>
    </row>
    <row r="357650" spans="1:1">
      <c r="A357650" s="7"/>
    </row>
    <row r="357651" spans="1:1">
      <c r="A357651" s="7"/>
    </row>
    <row r="357652" spans="1:1">
      <c r="A357652" s="7"/>
    </row>
    <row r="357653" spans="1:1">
      <c r="A357653" s="7"/>
    </row>
    <row r="357654" spans="1:1">
      <c r="A357654" s="7"/>
    </row>
    <row r="357655" spans="1:1">
      <c r="A357655" s="7"/>
    </row>
    <row r="357656" spans="1:1">
      <c r="A357656" s="7"/>
    </row>
    <row r="357657" spans="1:1">
      <c r="A357657" s="7"/>
    </row>
    <row r="357658" spans="1:1">
      <c r="A357658" s="7"/>
    </row>
    <row r="357659" spans="1:1">
      <c r="A357659" s="7"/>
    </row>
    <row r="357660" spans="1:1">
      <c r="A357660" s="7"/>
    </row>
    <row r="357661" spans="1:1">
      <c r="A357661" s="7"/>
    </row>
    <row r="357662" spans="1:1">
      <c r="A357662" s="7"/>
    </row>
    <row r="357663" spans="1:1">
      <c r="A357663" s="7"/>
    </row>
    <row r="357664" spans="1:1">
      <c r="A357664" s="7"/>
    </row>
    <row r="357665" spans="1:1">
      <c r="A357665" s="7"/>
    </row>
    <row r="357666" spans="1:1">
      <c r="A357666" s="7"/>
    </row>
    <row r="357667" spans="1:1">
      <c r="A357667" s="7"/>
    </row>
    <row r="357668" spans="1:1">
      <c r="A357668" s="7"/>
    </row>
    <row r="357669" spans="1:1">
      <c r="A357669" s="7"/>
    </row>
    <row r="357670" spans="1:1">
      <c r="A357670" s="7"/>
    </row>
    <row r="357671" spans="1:1">
      <c r="A357671" s="7"/>
    </row>
    <row r="357672" spans="1:1">
      <c r="A357672" s="7"/>
    </row>
    <row r="357673" spans="1:1">
      <c r="A357673" s="7"/>
    </row>
    <row r="357674" spans="1:1">
      <c r="A357674" s="7"/>
    </row>
    <row r="357675" spans="1:1">
      <c r="A357675" s="7"/>
    </row>
    <row r="357676" spans="1:1">
      <c r="A357676" s="7"/>
    </row>
    <row r="357677" spans="1:1">
      <c r="A357677" s="7"/>
    </row>
    <row r="357678" spans="1:1">
      <c r="A357678" s="7"/>
    </row>
    <row r="357679" spans="1:1">
      <c r="A357679" s="7"/>
    </row>
    <row r="357680" spans="1:1">
      <c r="A357680" s="7"/>
    </row>
    <row r="357681" spans="1:1">
      <c r="A357681" s="7"/>
    </row>
    <row r="357682" spans="1:1">
      <c r="A357682" s="7"/>
    </row>
    <row r="357683" spans="1:1">
      <c r="A357683" s="7"/>
    </row>
    <row r="357684" spans="1:1">
      <c r="A357684" s="7"/>
    </row>
    <row r="357685" spans="1:1">
      <c r="A357685" s="7"/>
    </row>
    <row r="357686" spans="1:1">
      <c r="A357686" s="7"/>
    </row>
    <row r="357687" spans="1:1">
      <c r="A357687" s="7"/>
    </row>
    <row r="357688" spans="1:1">
      <c r="A357688" s="7"/>
    </row>
    <row r="357689" spans="1:1">
      <c r="A357689" s="7"/>
    </row>
    <row r="357690" spans="1:1">
      <c r="A357690" s="7"/>
    </row>
    <row r="357691" spans="1:1">
      <c r="A357691" s="7"/>
    </row>
    <row r="357692" spans="1:1">
      <c r="A357692" s="7"/>
    </row>
    <row r="357693" spans="1:1">
      <c r="A357693" s="7"/>
    </row>
    <row r="357694" spans="1:1">
      <c r="A357694" s="7"/>
    </row>
    <row r="357695" spans="1:1">
      <c r="A357695" s="7"/>
    </row>
    <row r="357696" spans="1:1">
      <c r="A357696" s="7"/>
    </row>
    <row r="357697" spans="1:1">
      <c r="A357697" s="7"/>
    </row>
    <row r="357698" spans="1:1">
      <c r="A357698" s="7"/>
    </row>
    <row r="357699" spans="1:1">
      <c r="A357699" s="7"/>
    </row>
    <row r="357700" spans="1:1">
      <c r="A357700" s="7"/>
    </row>
    <row r="357701" spans="1:1">
      <c r="A357701" s="7"/>
    </row>
    <row r="357702" spans="1:1">
      <c r="A357702" s="7"/>
    </row>
    <row r="357703" spans="1:1">
      <c r="A357703" s="7"/>
    </row>
    <row r="357704" spans="1:1">
      <c r="A357704" s="7"/>
    </row>
    <row r="357705" spans="1:1">
      <c r="A357705" s="7"/>
    </row>
    <row r="357706" spans="1:1">
      <c r="A357706" s="7"/>
    </row>
    <row r="357707" spans="1:1">
      <c r="A357707" s="7"/>
    </row>
    <row r="357708" spans="1:1">
      <c r="A357708" s="7"/>
    </row>
    <row r="357709" spans="1:1">
      <c r="A357709" s="7"/>
    </row>
    <row r="357710" spans="1:1">
      <c r="A357710" s="7"/>
    </row>
    <row r="357711" spans="1:1">
      <c r="A357711" s="7"/>
    </row>
    <row r="357712" spans="1:1">
      <c r="A357712" s="7"/>
    </row>
    <row r="357713" spans="1:1">
      <c r="A357713" s="7"/>
    </row>
    <row r="357714" spans="1:1">
      <c r="A357714" s="7"/>
    </row>
    <row r="357715" spans="1:1">
      <c r="A357715" s="7"/>
    </row>
    <row r="357716" spans="1:1">
      <c r="A357716" s="7"/>
    </row>
    <row r="357717" spans="1:1">
      <c r="A357717" s="7"/>
    </row>
    <row r="357718" spans="1:1">
      <c r="A357718" s="7"/>
    </row>
    <row r="357719" spans="1:1">
      <c r="A357719" s="7"/>
    </row>
    <row r="357720" spans="1:1">
      <c r="A357720" s="7"/>
    </row>
    <row r="357721" spans="1:1">
      <c r="A357721" s="7"/>
    </row>
    <row r="357722" spans="1:1">
      <c r="A357722" s="7"/>
    </row>
    <row r="357723" spans="1:1">
      <c r="A357723" s="7"/>
    </row>
    <row r="357724" spans="1:1">
      <c r="A357724" s="7"/>
    </row>
    <row r="357725" spans="1:1">
      <c r="A357725" s="7"/>
    </row>
    <row r="357726" spans="1:1">
      <c r="A357726" s="7"/>
    </row>
    <row r="357727" spans="1:1">
      <c r="A357727" s="7"/>
    </row>
    <row r="357728" spans="1:1">
      <c r="A357728" s="7"/>
    </row>
    <row r="357729" spans="1:1">
      <c r="A357729" s="7"/>
    </row>
    <row r="357730" spans="1:1">
      <c r="A357730" s="7"/>
    </row>
    <row r="357731" spans="1:1">
      <c r="A357731" s="7"/>
    </row>
    <row r="357732" spans="1:1">
      <c r="A357732" s="7"/>
    </row>
    <row r="357733" spans="1:1">
      <c r="A357733" s="7"/>
    </row>
    <row r="357734" spans="1:1">
      <c r="A357734" s="7"/>
    </row>
    <row r="357735" spans="1:1">
      <c r="A357735" s="7"/>
    </row>
    <row r="357736" spans="1:1">
      <c r="A357736" s="7"/>
    </row>
    <row r="357737" spans="1:1">
      <c r="A357737" s="7"/>
    </row>
    <row r="357738" spans="1:1">
      <c r="A357738" s="7"/>
    </row>
    <row r="357739" spans="1:1">
      <c r="A357739" s="7"/>
    </row>
    <row r="357740" spans="1:1">
      <c r="A357740" s="7"/>
    </row>
    <row r="357741" spans="1:1">
      <c r="A357741" s="7"/>
    </row>
    <row r="357742" spans="1:1">
      <c r="A357742" s="7"/>
    </row>
    <row r="357743" spans="1:1">
      <c r="A357743" s="7"/>
    </row>
    <row r="357744" spans="1:1">
      <c r="A357744" s="7"/>
    </row>
    <row r="357745" spans="1:1">
      <c r="A357745" s="7"/>
    </row>
    <row r="357746" spans="1:1">
      <c r="A357746" s="7"/>
    </row>
    <row r="357747" spans="1:1">
      <c r="A357747" s="7"/>
    </row>
    <row r="357748" spans="1:1">
      <c r="A357748" s="7"/>
    </row>
    <row r="357749" spans="1:1">
      <c r="A357749" s="7"/>
    </row>
    <row r="357750" spans="1:1">
      <c r="A357750" s="7"/>
    </row>
    <row r="357751" spans="1:1">
      <c r="A357751" s="7"/>
    </row>
    <row r="357752" spans="1:1">
      <c r="A357752" s="7"/>
    </row>
    <row r="357753" spans="1:1">
      <c r="A357753" s="7"/>
    </row>
    <row r="357754" spans="1:1">
      <c r="A357754" s="7"/>
    </row>
    <row r="357755" spans="1:1">
      <c r="A357755" s="7"/>
    </row>
    <row r="357756" spans="1:1">
      <c r="A357756" s="7"/>
    </row>
    <row r="357757" spans="1:1">
      <c r="A357757" s="7"/>
    </row>
    <row r="357758" spans="1:1">
      <c r="A357758" s="7"/>
    </row>
    <row r="357759" spans="1:1">
      <c r="A357759" s="7"/>
    </row>
    <row r="357760" spans="1:1">
      <c r="A357760" s="7"/>
    </row>
    <row r="357761" spans="1:1">
      <c r="A357761" s="7"/>
    </row>
    <row r="357762" spans="1:1">
      <c r="A357762" s="7"/>
    </row>
    <row r="357763" spans="1:1">
      <c r="A357763" s="7"/>
    </row>
    <row r="357764" spans="1:1">
      <c r="A357764" s="7"/>
    </row>
    <row r="357765" spans="1:1">
      <c r="A357765" s="7"/>
    </row>
    <row r="357766" spans="1:1">
      <c r="A357766" s="7"/>
    </row>
    <row r="357767" spans="1:1">
      <c r="A357767" s="7"/>
    </row>
    <row r="357768" spans="1:1">
      <c r="A357768" s="7"/>
    </row>
    <row r="357769" spans="1:1">
      <c r="A357769" s="7"/>
    </row>
    <row r="357770" spans="1:1">
      <c r="A357770" s="7"/>
    </row>
    <row r="357771" spans="1:1">
      <c r="A357771" s="7"/>
    </row>
    <row r="357772" spans="1:1">
      <c r="A357772" s="7"/>
    </row>
    <row r="357773" spans="1:1">
      <c r="A357773" s="7"/>
    </row>
    <row r="357774" spans="1:1">
      <c r="A357774" s="7"/>
    </row>
    <row r="357775" spans="1:1">
      <c r="A357775" s="7"/>
    </row>
    <row r="357776" spans="1:1">
      <c r="A357776" s="7"/>
    </row>
    <row r="357777" spans="1:1">
      <c r="A357777" s="7"/>
    </row>
    <row r="357778" spans="1:1">
      <c r="A357778" s="7"/>
    </row>
    <row r="357779" spans="1:1">
      <c r="A357779" s="7"/>
    </row>
    <row r="357780" spans="1:1">
      <c r="A357780" s="7"/>
    </row>
    <row r="357781" spans="1:1">
      <c r="A357781" s="7"/>
    </row>
    <row r="357782" spans="1:1">
      <c r="A357782" s="7"/>
    </row>
    <row r="357783" spans="1:1">
      <c r="A357783" s="7"/>
    </row>
    <row r="357784" spans="1:1">
      <c r="A357784" s="7"/>
    </row>
    <row r="357785" spans="1:1">
      <c r="A357785" s="7"/>
    </row>
    <row r="357786" spans="1:1">
      <c r="A357786" s="7"/>
    </row>
    <row r="357787" spans="1:1">
      <c r="A357787" s="7"/>
    </row>
    <row r="357788" spans="1:1">
      <c r="A357788" s="7"/>
    </row>
    <row r="357789" spans="1:1">
      <c r="A357789" s="7"/>
    </row>
    <row r="357790" spans="1:1">
      <c r="A357790" s="7"/>
    </row>
    <row r="357791" spans="1:1">
      <c r="A357791" s="7"/>
    </row>
    <row r="357792" spans="1:1">
      <c r="A357792" s="7"/>
    </row>
    <row r="357793" spans="1:1">
      <c r="A357793" s="7"/>
    </row>
    <row r="357794" spans="1:1">
      <c r="A357794" s="7"/>
    </row>
    <row r="357795" spans="1:1">
      <c r="A357795" s="7"/>
    </row>
    <row r="357796" spans="1:1">
      <c r="A357796" s="7"/>
    </row>
    <row r="357797" spans="1:1">
      <c r="A357797" s="7"/>
    </row>
    <row r="357798" spans="1:1">
      <c r="A357798" s="7"/>
    </row>
    <row r="357799" spans="1:1">
      <c r="A357799" s="7"/>
    </row>
    <row r="357800" spans="1:1">
      <c r="A357800" s="7"/>
    </row>
    <row r="357801" spans="1:1">
      <c r="A357801" s="7"/>
    </row>
    <row r="357802" spans="1:1">
      <c r="A357802" s="7"/>
    </row>
    <row r="357803" spans="1:1">
      <c r="A357803" s="7"/>
    </row>
    <row r="357804" spans="1:1">
      <c r="A357804" s="7"/>
    </row>
    <row r="357805" spans="1:1">
      <c r="A357805" s="7"/>
    </row>
    <row r="357806" spans="1:1">
      <c r="A357806" s="7"/>
    </row>
    <row r="357807" spans="1:1">
      <c r="A357807" s="7"/>
    </row>
    <row r="357808" spans="1:1">
      <c r="A357808" s="7"/>
    </row>
    <row r="357809" spans="1:1">
      <c r="A357809" s="7"/>
    </row>
    <row r="357810" spans="1:1">
      <c r="A357810" s="7"/>
    </row>
    <row r="357811" spans="1:1">
      <c r="A357811" s="7"/>
    </row>
    <row r="357812" spans="1:1">
      <c r="A357812" s="7"/>
    </row>
    <row r="357813" spans="1:1">
      <c r="A357813" s="7"/>
    </row>
    <row r="357814" spans="1:1">
      <c r="A357814" s="7"/>
    </row>
    <row r="357815" spans="1:1">
      <c r="A357815" s="7"/>
    </row>
    <row r="357816" spans="1:1">
      <c r="A357816" s="7"/>
    </row>
    <row r="357817" spans="1:1">
      <c r="A357817" s="7"/>
    </row>
    <row r="357818" spans="1:1">
      <c r="A357818" s="7"/>
    </row>
    <row r="357819" spans="1:1">
      <c r="A357819" s="7"/>
    </row>
    <row r="357820" spans="1:1">
      <c r="A357820" s="7"/>
    </row>
    <row r="357821" spans="1:1">
      <c r="A357821" s="7"/>
    </row>
    <row r="357822" spans="1:1">
      <c r="A357822" s="7"/>
    </row>
    <row r="357823" spans="1:1">
      <c r="A357823" s="7"/>
    </row>
    <row r="357824" spans="1:1">
      <c r="A357824" s="7"/>
    </row>
    <row r="357825" spans="1:1">
      <c r="A357825" s="7"/>
    </row>
    <row r="357826" spans="1:1">
      <c r="A357826" s="7"/>
    </row>
    <row r="357827" spans="1:1">
      <c r="A357827" s="7"/>
    </row>
    <row r="357828" spans="1:1">
      <c r="A357828" s="7"/>
    </row>
    <row r="357829" spans="1:1">
      <c r="A357829" s="7"/>
    </row>
    <row r="357830" spans="1:1">
      <c r="A357830" s="7"/>
    </row>
    <row r="357831" spans="1:1">
      <c r="A357831" s="7"/>
    </row>
    <row r="357832" spans="1:1">
      <c r="A357832" s="7"/>
    </row>
    <row r="357833" spans="1:1">
      <c r="A357833" s="7"/>
    </row>
    <row r="357834" spans="1:1">
      <c r="A357834" s="7"/>
    </row>
    <row r="357835" spans="1:1">
      <c r="A357835" s="7"/>
    </row>
    <row r="357836" spans="1:1">
      <c r="A357836" s="7"/>
    </row>
    <row r="357837" spans="1:1">
      <c r="A357837" s="7"/>
    </row>
    <row r="357838" spans="1:1">
      <c r="A357838" s="7"/>
    </row>
    <row r="357839" spans="1:1">
      <c r="A357839" s="7"/>
    </row>
    <row r="357840" spans="1:1">
      <c r="A357840" s="7"/>
    </row>
    <row r="357841" spans="1:1">
      <c r="A357841" s="7"/>
    </row>
    <row r="357842" spans="1:1">
      <c r="A357842" s="7"/>
    </row>
    <row r="357843" spans="1:1">
      <c r="A357843" s="7"/>
    </row>
    <row r="357844" spans="1:1">
      <c r="A357844" s="7"/>
    </row>
    <row r="357845" spans="1:1">
      <c r="A357845" s="7"/>
    </row>
    <row r="357846" spans="1:1">
      <c r="A357846" s="7"/>
    </row>
    <row r="357847" spans="1:1">
      <c r="A357847" s="7"/>
    </row>
    <row r="357848" spans="1:1">
      <c r="A357848" s="7"/>
    </row>
    <row r="357849" spans="1:1">
      <c r="A357849" s="7"/>
    </row>
    <row r="357850" spans="1:1">
      <c r="A357850" s="7"/>
    </row>
    <row r="357851" spans="1:1">
      <c r="A357851" s="7"/>
    </row>
    <row r="357852" spans="1:1">
      <c r="A357852" s="7"/>
    </row>
    <row r="357853" spans="1:1">
      <c r="A357853" s="7"/>
    </row>
    <row r="357854" spans="1:1">
      <c r="A357854" s="7"/>
    </row>
    <row r="357855" spans="1:1">
      <c r="A357855" s="7"/>
    </row>
    <row r="357856" spans="1:1">
      <c r="A357856" s="7"/>
    </row>
    <row r="357857" spans="1:1">
      <c r="A357857" s="7"/>
    </row>
    <row r="357858" spans="1:1">
      <c r="A357858" s="7"/>
    </row>
    <row r="357859" spans="1:1">
      <c r="A357859" s="7"/>
    </row>
    <row r="357860" spans="1:1">
      <c r="A357860" s="7"/>
    </row>
    <row r="357861" spans="1:1">
      <c r="A357861" s="7"/>
    </row>
    <row r="357862" spans="1:1">
      <c r="A357862" s="7"/>
    </row>
    <row r="357863" spans="1:1">
      <c r="A357863" s="7"/>
    </row>
    <row r="357864" spans="1:1">
      <c r="A357864" s="7"/>
    </row>
    <row r="357865" spans="1:1">
      <c r="A357865" s="7"/>
    </row>
    <row r="357866" spans="1:1">
      <c r="A357866" s="7"/>
    </row>
    <row r="357867" spans="1:1">
      <c r="A357867" s="7"/>
    </row>
    <row r="357868" spans="1:1">
      <c r="A357868" s="7"/>
    </row>
    <row r="357869" spans="1:1">
      <c r="A357869" s="7"/>
    </row>
    <row r="357870" spans="1:1">
      <c r="A357870" s="7"/>
    </row>
    <row r="357871" spans="1:1">
      <c r="A357871" s="7"/>
    </row>
    <row r="357872" spans="1:1">
      <c r="A357872" s="7"/>
    </row>
    <row r="357873" spans="1:1">
      <c r="A357873" s="7"/>
    </row>
    <row r="357874" spans="1:1">
      <c r="A357874" s="7"/>
    </row>
    <row r="357875" spans="1:1">
      <c r="A357875" s="7"/>
    </row>
    <row r="357876" spans="1:1">
      <c r="A357876" s="7"/>
    </row>
    <row r="357877" spans="1:1">
      <c r="A357877" s="7"/>
    </row>
    <row r="357878" spans="1:1">
      <c r="A357878" s="7"/>
    </row>
    <row r="357879" spans="1:1">
      <c r="A357879" s="7"/>
    </row>
    <row r="357880" spans="1:1">
      <c r="A357880" s="7"/>
    </row>
    <row r="357881" spans="1:1">
      <c r="A357881" s="7"/>
    </row>
    <row r="357882" spans="1:1">
      <c r="A357882" s="7"/>
    </row>
    <row r="357883" spans="1:1">
      <c r="A357883" s="7"/>
    </row>
    <row r="357884" spans="1:1">
      <c r="A357884" s="7"/>
    </row>
    <row r="357885" spans="1:1">
      <c r="A357885" s="7"/>
    </row>
    <row r="357886" spans="1:1">
      <c r="A357886" s="7"/>
    </row>
    <row r="357887" spans="1:1">
      <c r="A357887" s="7"/>
    </row>
    <row r="357888" spans="1:1">
      <c r="A357888" s="7"/>
    </row>
    <row r="357889" spans="1:1">
      <c r="A357889" s="7"/>
    </row>
    <row r="357890" spans="1:1">
      <c r="A357890" s="7"/>
    </row>
    <row r="357891" spans="1:1">
      <c r="A357891" s="7"/>
    </row>
    <row r="357892" spans="1:1">
      <c r="A357892" s="7"/>
    </row>
    <row r="357893" spans="1:1">
      <c r="A357893" s="7"/>
    </row>
    <row r="357894" spans="1:1">
      <c r="A357894" s="7"/>
    </row>
    <row r="357895" spans="1:1">
      <c r="A357895" s="7"/>
    </row>
    <row r="357896" spans="1:1">
      <c r="A357896" s="7"/>
    </row>
    <row r="357897" spans="1:1">
      <c r="A357897" s="7"/>
    </row>
    <row r="357898" spans="1:1">
      <c r="A357898" s="7"/>
    </row>
    <row r="357899" spans="1:1">
      <c r="A357899" s="7"/>
    </row>
    <row r="357900" spans="1:1">
      <c r="A357900" s="7"/>
    </row>
    <row r="357901" spans="1:1">
      <c r="A357901" s="7"/>
    </row>
    <row r="357902" spans="1:1">
      <c r="A357902" s="7"/>
    </row>
    <row r="357903" spans="1:1">
      <c r="A357903" s="7"/>
    </row>
    <row r="357904" spans="1:1">
      <c r="A357904" s="7"/>
    </row>
    <row r="357905" spans="1:1">
      <c r="A357905" s="7"/>
    </row>
    <row r="357906" spans="1:1">
      <c r="A357906" s="7"/>
    </row>
    <row r="357907" spans="1:1">
      <c r="A357907" s="7"/>
    </row>
    <row r="357908" spans="1:1">
      <c r="A357908" s="7"/>
    </row>
    <row r="357909" spans="1:1">
      <c r="A357909" s="7"/>
    </row>
    <row r="357910" spans="1:1">
      <c r="A357910" s="7"/>
    </row>
    <row r="357911" spans="1:1">
      <c r="A357911" s="7"/>
    </row>
    <row r="357912" spans="1:1">
      <c r="A357912" s="7"/>
    </row>
    <row r="357913" spans="1:1">
      <c r="A357913" s="7"/>
    </row>
    <row r="357914" spans="1:1">
      <c r="A357914" s="7"/>
    </row>
    <row r="357915" spans="1:1">
      <c r="A357915" s="7"/>
    </row>
    <row r="357916" spans="1:1">
      <c r="A357916" s="7"/>
    </row>
    <row r="357917" spans="1:1">
      <c r="A357917" s="7"/>
    </row>
    <row r="357918" spans="1:1">
      <c r="A357918" s="7"/>
    </row>
    <row r="357919" spans="1:1">
      <c r="A357919" s="7"/>
    </row>
    <row r="357920" spans="1:1">
      <c r="A357920" s="7"/>
    </row>
    <row r="357921" spans="1:1">
      <c r="A357921" s="7"/>
    </row>
    <row r="357922" spans="1:1">
      <c r="A357922" s="7"/>
    </row>
    <row r="357923" spans="1:1">
      <c r="A357923" s="7"/>
    </row>
    <row r="357924" spans="1:1">
      <c r="A357924" s="7"/>
    </row>
    <row r="357925" spans="1:1">
      <c r="A357925" s="7"/>
    </row>
    <row r="357926" spans="1:1">
      <c r="A357926" s="7"/>
    </row>
    <row r="357927" spans="1:1">
      <c r="A357927" s="7"/>
    </row>
    <row r="357928" spans="1:1">
      <c r="A357928" s="7"/>
    </row>
    <row r="357929" spans="1:1">
      <c r="A357929" s="7"/>
    </row>
    <row r="357930" spans="1:1">
      <c r="A357930" s="7"/>
    </row>
    <row r="357931" spans="1:1">
      <c r="A357931" s="7"/>
    </row>
    <row r="357932" spans="1:1">
      <c r="A357932" s="7"/>
    </row>
    <row r="357933" spans="1:1">
      <c r="A357933" s="7"/>
    </row>
    <row r="357934" spans="1:1">
      <c r="A357934" s="7"/>
    </row>
    <row r="357935" spans="1:1">
      <c r="A357935" s="7"/>
    </row>
    <row r="357936" spans="1:1">
      <c r="A357936" s="7"/>
    </row>
    <row r="357937" spans="1:1">
      <c r="A357937" s="7"/>
    </row>
    <row r="357938" spans="1:1">
      <c r="A357938" s="7"/>
    </row>
    <row r="357939" spans="1:1">
      <c r="A357939" s="7"/>
    </row>
    <row r="357940" spans="1:1">
      <c r="A357940" s="7"/>
    </row>
    <row r="357941" spans="1:1">
      <c r="A357941" s="7"/>
    </row>
    <row r="357942" spans="1:1">
      <c r="A357942" s="7"/>
    </row>
    <row r="357943" spans="1:1">
      <c r="A357943" s="7"/>
    </row>
    <row r="357944" spans="1:1">
      <c r="A357944" s="7"/>
    </row>
    <row r="357945" spans="1:1">
      <c r="A357945" s="7"/>
    </row>
    <row r="357946" spans="1:1">
      <c r="A357946" s="7"/>
    </row>
    <row r="357947" spans="1:1">
      <c r="A357947" s="7"/>
    </row>
    <row r="357948" spans="1:1">
      <c r="A357948" s="7"/>
    </row>
    <row r="357949" spans="1:1">
      <c r="A357949" s="7"/>
    </row>
    <row r="357950" spans="1:1">
      <c r="A357950" s="7"/>
    </row>
    <row r="357951" spans="1:1">
      <c r="A357951" s="7"/>
    </row>
    <row r="357952" spans="1:1">
      <c r="A357952" s="7"/>
    </row>
    <row r="357953" spans="1:1">
      <c r="A357953" s="7"/>
    </row>
    <row r="357954" spans="1:1">
      <c r="A357954" s="7"/>
    </row>
    <row r="357955" spans="1:1">
      <c r="A357955" s="7"/>
    </row>
    <row r="357956" spans="1:1">
      <c r="A357956" s="7"/>
    </row>
    <row r="357957" spans="1:1">
      <c r="A357957" s="7"/>
    </row>
    <row r="357958" spans="1:1">
      <c r="A357958" s="7"/>
    </row>
    <row r="357959" spans="1:1">
      <c r="A357959" s="7"/>
    </row>
    <row r="357960" spans="1:1">
      <c r="A357960" s="7"/>
    </row>
    <row r="357961" spans="1:1">
      <c r="A357961" s="7"/>
    </row>
    <row r="357962" spans="1:1">
      <c r="A357962" s="7"/>
    </row>
    <row r="357963" spans="1:1">
      <c r="A357963" s="7"/>
    </row>
    <row r="357964" spans="1:1">
      <c r="A357964" s="7"/>
    </row>
    <row r="357965" spans="1:1">
      <c r="A357965" s="7"/>
    </row>
    <row r="357966" spans="1:1">
      <c r="A357966" s="7"/>
    </row>
    <row r="357967" spans="1:1">
      <c r="A357967" s="7"/>
    </row>
    <row r="357968" spans="1:1">
      <c r="A357968" s="7"/>
    </row>
    <row r="357969" spans="1:1">
      <c r="A357969" s="7"/>
    </row>
    <row r="357970" spans="1:1">
      <c r="A357970" s="7"/>
    </row>
    <row r="357971" spans="1:1">
      <c r="A357971" s="7"/>
    </row>
    <row r="357972" spans="1:1">
      <c r="A357972" s="7"/>
    </row>
    <row r="357973" spans="1:1">
      <c r="A357973" s="7"/>
    </row>
    <row r="357974" spans="1:1">
      <c r="A357974" s="7"/>
    </row>
    <row r="357975" spans="1:1">
      <c r="A357975" s="7"/>
    </row>
    <row r="357976" spans="1:1">
      <c r="A357976" s="7"/>
    </row>
    <row r="357977" spans="1:1">
      <c r="A357977" s="7"/>
    </row>
    <row r="357978" spans="1:1">
      <c r="A357978" s="7"/>
    </row>
    <row r="357979" spans="1:1">
      <c r="A357979" s="7"/>
    </row>
    <row r="357980" spans="1:1">
      <c r="A357980" s="7"/>
    </row>
    <row r="357981" spans="1:1">
      <c r="A357981" s="7"/>
    </row>
    <row r="357982" spans="1:1">
      <c r="A357982" s="7"/>
    </row>
    <row r="357983" spans="1:1">
      <c r="A357983" s="7"/>
    </row>
    <row r="357984" spans="1:1">
      <c r="A357984" s="7"/>
    </row>
    <row r="357985" spans="1:1">
      <c r="A357985" s="7"/>
    </row>
    <row r="357986" spans="1:1">
      <c r="A357986" s="7"/>
    </row>
    <row r="357987" spans="1:1">
      <c r="A357987" s="7"/>
    </row>
    <row r="357988" spans="1:1">
      <c r="A357988" s="7"/>
    </row>
    <row r="357989" spans="1:1">
      <c r="A357989" s="7"/>
    </row>
    <row r="357990" spans="1:1">
      <c r="A357990" s="7"/>
    </row>
    <row r="357991" spans="1:1">
      <c r="A357991" s="7"/>
    </row>
    <row r="357992" spans="1:1">
      <c r="A357992" s="7"/>
    </row>
    <row r="357993" spans="1:1">
      <c r="A357993" s="7"/>
    </row>
    <row r="357994" spans="1:1">
      <c r="A357994" s="7"/>
    </row>
    <row r="357995" spans="1:1">
      <c r="A357995" s="7"/>
    </row>
    <row r="357996" spans="1:1">
      <c r="A357996" s="7"/>
    </row>
    <row r="357997" spans="1:1">
      <c r="A357997" s="7"/>
    </row>
    <row r="357998" spans="1:1">
      <c r="A357998" s="7"/>
    </row>
    <row r="357999" spans="1:1">
      <c r="A357999" s="7"/>
    </row>
    <row r="358000" spans="1:1">
      <c r="A358000" s="7"/>
    </row>
    <row r="358001" spans="1:1">
      <c r="A358001" s="7"/>
    </row>
    <row r="358002" spans="1:1">
      <c r="A358002" s="7"/>
    </row>
    <row r="358003" spans="1:1">
      <c r="A358003" s="7"/>
    </row>
    <row r="358004" spans="1:1">
      <c r="A358004" s="7"/>
    </row>
    <row r="358005" spans="1:1">
      <c r="A358005" s="7"/>
    </row>
    <row r="358006" spans="1:1">
      <c r="A358006" s="7"/>
    </row>
    <row r="358007" spans="1:1">
      <c r="A358007" s="7"/>
    </row>
    <row r="358008" spans="1:1">
      <c r="A358008" s="7"/>
    </row>
    <row r="358009" spans="1:1">
      <c r="A358009" s="7"/>
    </row>
    <row r="358010" spans="1:1">
      <c r="A358010" s="7"/>
    </row>
    <row r="358011" spans="1:1">
      <c r="A358011" s="7"/>
    </row>
    <row r="358012" spans="1:1">
      <c r="A358012" s="7"/>
    </row>
    <row r="358013" spans="1:1">
      <c r="A358013" s="7"/>
    </row>
    <row r="358014" spans="1:1">
      <c r="A358014" s="7"/>
    </row>
    <row r="358015" spans="1:1">
      <c r="A358015" s="7"/>
    </row>
    <row r="358016" spans="1:1">
      <c r="A358016" s="7"/>
    </row>
    <row r="358017" spans="1:1">
      <c r="A358017" s="7"/>
    </row>
    <row r="358018" spans="1:1">
      <c r="A358018" s="7"/>
    </row>
    <row r="358019" spans="1:1">
      <c r="A358019" s="7"/>
    </row>
    <row r="358020" spans="1:1">
      <c r="A358020" s="7"/>
    </row>
    <row r="358021" spans="1:1">
      <c r="A358021" s="7"/>
    </row>
    <row r="358022" spans="1:1">
      <c r="A358022" s="7"/>
    </row>
    <row r="358023" spans="1:1">
      <c r="A358023" s="7"/>
    </row>
    <row r="358024" spans="1:1">
      <c r="A358024" s="7"/>
    </row>
    <row r="358025" spans="1:1">
      <c r="A358025" s="7"/>
    </row>
    <row r="358026" spans="1:1">
      <c r="A358026" s="7"/>
    </row>
    <row r="358027" spans="1:1">
      <c r="A358027" s="7"/>
    </row>
    <row r="358028" spans="1:1">
      <c r="A358028" s="7"/>
    </row>
    <row r="358029" spans="1:1">
      <c r="A358029" s="7"/>
    </row>
    <row r="358030" spans="1:1">
      <c r="A358030" s="7"/>
    </row>
    <row r="358031" spans="1:1">
      <c r="A358031" s="7"/>
    </row>
    <row r="358032" spans="1:1">
      <c r="A358032" s="7"/>
    </row>
    <row r="358033" spans="1:1">
      <c r="A358033" s="7"/>
    </row>
    <row r="358034" spans="1:1">
      <c r="A358034" s="7"/>
    </row>
    <row r="358035" spans="1:1">
      <c r="A358035" s="7"/>
    </row>
    <row r="358036" spans="1:1">
      <c r="A358036" s="7"/>
    </row>
    <row r="358037" spans="1:1">
      <c r="A358037" s="7"/>
    </row>
    <row r="358038" spans="1:1">
      <c r="A358038" s="7"/>
    </row>
    <row r="358039" spans="1:1">
      <c r="A358039" s="7"/>
    </row>
    <row r="358040" spans="1:1">
      <c r="A358040" s="7"/>
    </row>
    <row r="358041" spans="1:1">
      <c r="A358041" s="7"/>
    </row>
    <row r="358042" spans="1:1">
      <c r="A358042" s="7"/>
    </row>
    <row r="358043" spans="1:1">
      <c r="A358043" s="7"/>
    </row>
    <row r="358044" spans="1:1">
      <c r="A358044" s="7"/>
    </row>
    <row r="358045" spans="1:1">
      <c r="A358045" s="7"/>
    </row>
    <row r="358046" spans="1:1">
      <c r="A358046" s="7"/>
    </row>
    <row r="358047" spans="1:1">
      <c r="A358047" s="7"/>
    </row>
    <row r="358048" spans="1:1">
      <c r="A358048" s="7"/>
    </row>
    <row r="358049" spans="1:1">
      <c r="A358049" s="7"/>
    </row>
    <row r="358050" spans="1:1">
      <c r="A358050" s="7"/>
    </row>
    <row r="358051" spans="1:1">
      <c r="A358051" s="7"/>
    </row>
    <row r="358052" spans="1:1">
      <c r="A358052" s="7"/>
    </row>
    <row r="358053" spans="1:1">
      <c r="A358053" s="7"/>
    </row>
    <row r="358054" spans="1:1">
      <c r="A358054" s="7"/>
    </row>
    <row r="358055" spans="1:1">
      <c r="A358055" s="7"/>
    </row>
    <row r="358056" spans="1:1">
      <c r="A358056" s="7"/>
    </row>
    <row r="358057" spans="1:1">
      <c r="A358057" s="7"/>
    </row>
    <row r="358058" spans="1:1">
      <c r="A358058" s="7"/>
    </row>
    <row r="358059" spans="1:1">
      <c r="A358059" s="7"/>
    </row>
    <row r="358060" spans="1:1">
      <c r="A358060" s="7"/>
    </row>
    <row r="358061" spans="1:1">
      <c r="A358061" s="7"/>
    </row>
    <row r="358062" spans="1:1">
      <c r="A358062" s="7"/>
    </row>
    <row r="358063" spans="1:1">
      <c r="A358063" s="7"/>
    </row>
    <row r="358064" spans="1:1">
      <c r="A358064" s="7"/>
    </row>
    <row r="358065" spans="1:1">
      <c r="A358065" s="7"/>
    </row>
    <row r="358066" spans="1:1">
      <c r="A358066" s="7"/>
    </row>
    <row r="358067" spans="1:1">
      <c r="A358067" s="7"/>
    </row>
    <row r="358068" spans="1:1">
      <c r="A358068" s="7"/>
    </row>
    <row r="358069" spans="1:1">
      <c r="A358069" s="7"/>
    </row>
    <row r="358070" spans="1:1">
      <c r="A358070" s="7"/>
    </row>
    <row r="358071" spans="1:1">
      <c r="A358071" s="7"/>
    </row>
    <row r="358072" spans="1:1">
      <c r="A358072" s="7"/>
    </row>
    <row r="358073" spans="1:1">
      <c r="A358073" s="7"/>
    </row>
    <row r="358074" spans="1:1">
      <c r="A358074" s="7"/>
    </row>
    <row r="358075" spans="1:1">
      <c r="A358075" s="7"/>
    </row>
    <row r="358076" spans="1:1">
      <c r="A358076" s="7"/>
    </row>
    <row r="358077" spans="1:1">
      <c r="A358077" s="7"/>
    </row>
    <row r="358078" spans="1:1">
      <c r="A358078" s="7"/>
    </row>
    <row r="358079" spans="1:1">
      <c r="A358079" s="7"/>
    </row>
    <row r="358080" spans="1:1">
      <c r="A358080" s="7"/>
    </row>
    <row r="358081" spans="1:1">
      <c r="A358081" s="7"/>
    </row>
    <row r="358082" spans="1:1">
      <c r="A358082" s="7"/>
    </row>
    <row r="358083" spans="1:1">
      <c r="A358083" s="7"/>
    </row>
    <row r="358084" spans="1:1">
      <c r="A358084" s="7"/>
    </row>
    <row r="358085" spans="1:1">
      <c r="A358085" s="7"/>
    </row>
    <row r="358086" spans="1:1">
      <c r="A358086" s="7"/>
    </row>
    <row r="358087" spans="1:1">
      <c r="A358087" s="7"/>
    </row>
    <row r="358088" spans="1:1">
      <c r="A358088" s="7"/>
    </row>
    <row r="358089" spans="1:1">
      <c r="A358089" s="7"/>
    </row>
    <row r="358090" spans="1:1">
      <c r="A358090" s="7"/>
    </row>
    <row r="358091" spans="1:1">
      <c r="A358091" s="7"/>
    </row>
    <row r="358092" spans="1:1">
      <c r="A358092" s="7"/>
    </row>
    <row r="358093" spans="1:1">
      <c r="A358093" s="7"/>
    </row>
    <row r="358094" spans="1:1">
      <c r="A358094" s="7"/>
    </row>
    <row r="358095" spans="1:1">
      <c r="A358095" s="7"/>
    </row>
    <row r="358096" spans="1:1">
      <c r="A358096" s="7"/>
    </row>
    <row r="358097" spans="1:1">
      <c r="A358097" s="7"/>
    </row>
    <row r="358098" spans="1:1">
      <c r="A358098" s="7"/>
    </row>
    <row r="358099" spans="1:1">
      <c r="A358099" s="7"/>
    </row>
    <row r="358100" spans="1:1">
      <c r="A358100" s="7"/>
    </row>
    <row r="358101" spans="1:1">
      <c r="A358101" s="7"/>
    </row>
    <row r="358102" spans="1:1">
      <c r="A358102" s="7"/>
    </row>
    <row r="358103" spans="1:1">
      <c r="A358103" s="7"/>
    </row>
    <row r="358104" spans="1:1">
      <c r="A358104" s="7"/>
    </row>
    <row r="358105" spans="1:1">
      <c r="A358105" s="7"/>
    </row>
    <row r="358106" spans="1:1">
      <c r="A358106" s="7"/>
    </row>
    <row r="358107" spans="1:1">
      <c r="A358107" s="7"/>
    </row>
    <row r="358108" spans="1:1">
      <c r="A358108" s="7"/>
    </row>
    <row r="358109" spans="1:1">
      <c r="A358109" s="7"/>
    </row>
    <row r="358110" spans="1:1">
      <c r="A358110" s="7"/>
    </row>
    <row r="358111" spans="1:1">
      <c r="A358111" s="7"/>
    </row>
    <row r="358112" spans="1:1">
      <c r="A358112" s="7"/>
    </row>
    <row r="358113" spans="1:1">
      <c r="A358113" s="7"/>
    </row>
    <row r="358114" spans="1:1">
      <c r="A358114" s="7"/>
    </row>
    <row r="358115" spans="1:1">
      <c r="A358115" s="7"/>
    </row>
    <row r="358116" spans="1:1">
      <c r="A358116" s="7"/>
    </row>
    <row r="358117" spans="1:1">
      <c r="A358117" s="7"/>
    </row>
    <row r="358118" spans="1:1">
      <c r="A358118" s="7"/>
    </row>
    <row r="358119" spans="1:1">
      <c r="A358119" s="7"/>
    </row>
    <row r="358120" spans="1:1">
      <c r="A358120" s="7"/>
    </row>
    <row r="358121" spans="1:1">
      <c r="A358121" s="7"/>
    </row>
    <row r="358122" spans="1:1">
      <c r="A358122" s="7"/>
    </row>
    <row r="358123" spans="1:1">
      <c r="A358123" s="7"/>
    </row>
    <row r="358124" spans="1:1">
      <c r="A358124" s="7"/>
    </row>
    <row r="358125" spans="1:1">
      <c r="A358125" s="7"/>
    </row>
    <row r="358126" spans="1:1">
      <c r="A358126" s="7"/>
    </row>
    <row r="358127" spans="1:1">
      <c r="A358127" s="7"/>
    </row>
    <row r="358128" spans="1:1">
      <c r="A358128" s="7"/>
    </row>
    <row r="358129" spans="1:1">
      <c r="A358129" s="7"/>
    </row>
    <row r="358130" spans="1:1">
      <c r="A358130" s="7"/>
    </row>
    <row r="358131" spans="1:1">
      <c r="A358131" s="7"/>
    </row>
    <row r="358132" spans="1:1">
      <c r="A358132" s="7"/>
    </row>
    <row r="358133" spans="1:1">
      <c r="A358133" s="7"/>
    </row>
    <row r="358134" spans="1:1">
      <c r="A358134" s="7"/>
    </row>
    <row r="358135" spans="1:1">
      <c r="A358135" s="7"/>
    </row>
    <row r="358136" spans="1:1">
      <c r="A358136" s="7"/>
    </row>
    <row r="358137" spans="1:1">
      <c r="A358137" s="7"/>
    </row>
    <row r="358138" spans="1:1">
      <c r="A358138" s="7"/>
    </row>
    <row r="358139" spans="1:1">
      <c r="A358139" s="7"/>
    </row>
    <row r="358140" spans="1:1">
      <c r="A358140" s="7"/>
    </row>
    <row r="358141" spans="1:1">
      <c r="A358141" s="7"/>
    </row>
    <row r="358142" spans="1:1">
      <c r="A358142" s="7"/>
    </row>
    <row r="358143" spans="1:1">
      <c r="A358143" s="7"/>
    </row>
    <row r="358144" spans="1:1">
      <c r="A358144" s="7"/>
    </row>
    <row r="358145" spans="1:1">
      <c r="A358145" s="7"/>
    </row>
    <row r="358146" spans="1:1">
      <c r="A358146" s="7"/>
    </row>
    <row r="358147" spans="1:1">
      <c r="A358147" s="7"/>
    </row>
    <row r="358148" spans="1:1">
      <c r="A358148" s="7"/>
    </row>
    <row r="358149" spans="1:1">
      <c r="A358149" s="7"/>
    </row>
    <row r="358150" spans="1:1">
      <c r="A358150" s="7"/>
    </row>
    <row r="358151" spans="1:1">
      <c r="A358151" s="7"/>
    </row>
    <row r="358152" spans="1:1">
      <c r="A358152" s="7"/>
    </row>
    <row r="358153" spans="1:1">
      <c r="A358153" s="7"/>
    </row>
    <row r="358154" spans="1:1">
      <c r="A358154" s="7"/>
    </row>
    <row r="358155" spans="1:1">
      <c r="A358155" s="7"/>
    </row>
    <row r="358156" spans="1:1">
      <c r="A358156" s="7"/>
    </row>
    <row r="358157" spans="1:1">
      <c r="A358157" s="7"/>
    </row>
    <row r="358158" spans="1:1">
      <c r="A358158" s="7"/>
    </row>
    <row r="358159" spans="1:1">
      <c r="A358159" s="7"/>
    </row>
    <row r="358160" spans="1:1">
      <c r="A358160" s="7"/>
    </row>
    <row r="358161" spans="1:1">
      <c r="A358161" s="7"/>
    </row>
    <row r="358162" spans="1:1">
      <c r="A358162" s="7"/>
    </row>
    <row r="358163" spans="1:1">
      <c r="A358163" s="7"/>
    </row>
    <row r="358164" spans="1:1">
      <c r="A358164" s="7"/>
    </row>
    <row r="358165" spans="1:1">
      <c r="A358165" s="7"/>
    </row>
    <row r="358166" spans="1:1">
      <c r="A358166" s="7"/>
    </row>
    <row r="358167" spans="1:1">
      <c r="A358167" s="7"/>
    </row>
    <row r="358168" spans="1:1">
      <c r="A358168" s="7"/>
    </row>
    <row r="358169" spans="1:1">
      <c r="A358169" s="7"/>
    </row>
    <row r="358170" spans="1:1">
      <c r="A358170" s="7"/>
    </row>
    <row r="358171" spans="1:1">
      <c r="A358171" s="7"/>
    </row>
    <row r="358172" spans="1:1">
      <c r="A358172" s="7"/>
    </row>
    <row r="358173" spans="1:1">
      <c r="A358173" s="7"/>
    </row>
    <row r="358174" spans="1:1">
      <c r="A358174" s="7"/>
    </row>
    <row r="358175" spans="1:1">
      <c r="A358175" s="7"/>
    </row>
    <row r="358176" spans="1:1">
      <c r="A358176" s="7"/>
    </row>
    <row r="358177" spans="1:1">
      <c r="A358177" s="7"/>
    </row>
    <row r="358178" spans="1:1">
      <c r="A358178" s="7"/>
    </row>
    <row r="358179" spans="1:1">
      <c r="A358179" s="7"/>
    </row>
    <row r="358180" spans="1:1">
      <c r="A358180" s="7"/>
    </row>
    <row r="358181" spans="1:1">
      <c r="A358181" s="7"/>
    </row>
    <row r="358182" spans="1:1">
      <c r="A358182" s="7"/>
    </row>
    <row r="358183" spans="1:1">
      <c r="A358183" s="7"/>
    </row>
    <row r="358184" spans="1:1">
      <c r="A358184" s="7"/>
    </row>
    <row r="358185" spans="1:1">
      <c r="A358185" s="7"/>
    </row>
    <row r="358186" spans="1:1">
      <c r="A358186" s="7"/>
    </row>
    <row r="358187" spans="1:1">
      <c r="A358187" s="7"/>
    </row>
    <row r="358188" spans="1:1">
      <c r="A358188" s="7"/>
    </row>
    <row r="358189" spans="1:1">
      <c r="A358189" s="7"/>
    </row>
    <row r="358190" spans="1:1">
      <c r="A358190" s="7"/>
    </row>
    <row r="358191" spans="1:1">
      <c r="A358191" s="7"/>
    </row>
    <row r="358192" spans="1:1">
      <c r="A358192" s="7"/>
    </row>
    <row r="358193" spans="1:1">
      <c r="A358193" s="7"/>
    </row>
    <row r="358194" spans="1:1">
      <c r="A358194" s="7"/>
    </row>
    <row r="358195" spans="1:1">
      <c r="A358195" s="7"/>
    </row>
    <row r="358196" spans="1:1">
      <c r="A358196" s="7"/>
    </row>
    <row r="358197" spans="1:1">
      <c r="A358197" s="7"/>
    </row>
    <row r="358198" spans="1:1">
      <c r="A358198" s="7"/>
    </row>
    <row r="358199" spans="1:1">
      <c r="A358199" s="7"/>
    </row>
    <row r="358200" spans="1:1">
      <c r="A358200" s="7"/>
    </row>
    <row r="358201" spans="1:1">
      <c r="A358201" s="7"/>
    </row>
    <row r="358202" spans="1:1">
      <c r="A358202" s="7"/>
    </row>
    <row r="358203" spans="1:1">
      <c r="A358203" s="7"/>
    </row>
    <row r="358204" spans="1:1">
      <c r="A358204" s="7"/>
    </row>
    <row r="358205" spans="1:1">
      <c r="A358205" s="7"/>
    </row>
    <row r="358206" spans="1:1">
      <c r="A358206" s="7"/>
    </row>
    <row r="358207" spans="1:1">
      <c r="A358207" s="7"/>
    </row>
    <row r="358208" spans="1:1">
      <c r="A358208" s="7"/>
    </row>
    <row r="358209" spans="1:1">
      <c r="A358209" s="7"/>
    </row>
    <row r="358210" spans="1:1">
      <c r="A358210" s="7"/>
    </row>
    <row r="358211" spans="1:1">
      <c r="A358211" s="7"/>
    </row>
    <row r="358212" spans="1:1">
      <c r="A358212" s="7"/>
    </row>
    <row r="358213" spans="1:1">
      <c r="A358213" s="7"/>
    </row>
    <row r="358214" spans="1:1">
      <c r="A358214" s="7"/>
    </row>
    <row r="358215" spans="1:1">
      <c r="A358215" s="7"/>
    </row>
    <row r="358216" spans="1:1">
      <c r="A358216" s="7"/>
    </row>
    <row r="358217" spans="1:1">
      <c r="A358217" s="7"/>
    </row>
    <row r="358218" spans="1:1">
      <c r="A358218" s="7"/>
    </row>
    <row r="358219" spans="1:1">
      <c r="A358219" s="7"/>
    </row>
    <row r="358220" spans="1:1">
      <c r="A358220" s="7"/>
    </row>
    <row r="358221" spans="1:1">
      <c r="A358221" s="7"/>
    </row>
    <row r="358222" spans="1:1">
      <c r="A358222" s="7"/>
    </row>
    <row r="358223" spans="1:1">
      <c r="A358223" s="7"/>
    </row>
    <row r="358224" spans="1:1">
      <c r="A358224" s="7"/>
    </row>
    <row r="358225" spans="1:1">
      <c r="A358225" s="7"/>
    </row>
    <row r="358226" spans="1:1">
      <c r="A358226" s="7"/>
    </row>
    <row r="358227" spans="1:1">
      <c r="A358227" s="7"/>
    </row>
    <row r="358228" spans="1:1">
      <c r="A358228" s="7"/>
    </row>
    <row r="358229" spans="1:1">
      <c r="A358229" s="7"/>
    </row>
    <row r="358230" spans="1:1">
      <c r="A358230" s="7"/>
    </row>
    <row r="358231" spans="1:1">
      <c r="A358231" s="7"/>
    </row>
    <row r="358232" spans="1:1">
      <c r="A358232" s="7"/>
    </row>
    <row r="358233" spans="1:1">
      <c r="A358233" s="7"/>
    </row>
    <row r="358234" spans="1:1">
      <c r="A358234" s="7"/>
    </row>
    <row r="358235" spans="1:1">
      <c r="A358235" s="7"/>
    </row>
    <row r="358236" spans="1:1">
      <c r="A358236" s="7"/>
    </row>
    <row r="358237" spans="1:1">
      <c r="A358237" s="7"/>
    </row>
    <row r="358238" spans="1:1">
      <c r="A358238" s="7"/>
    </row>
    <row r="358239" spans="1:1">
      <c r="A358239" s="7"/>
    </row>
    <row r="358240" spans="1:1">
      <c r="A358240" s="7"/>
    </row>
    <row r="358241" spans="1:1">
      <c r="A358241" s="7"/>
    </row>
    <row r="358242" spans="1:1">
      <c r="A358242" s="7"/>
    </row>
    <row r="358243" spans="1:1">
      <c r="A358243" s="7"/>
    </row>
    <row r="358244" spans="1:1">
      <c r="A358244" s="7"/>
    </row>
    <row r="358245" spans="1:1">
      <c r="A358245" s="7"/>
    </row>
    <row r="358246" spans="1:1">
      <c r="A358246" s="7"/>
    </row>
    <row r="358247" spans="1:1">
      <c r="A358247" s="7"/>
    </row>
    <row r="358248" spans="1:1">
      <c r="A358248" s="7"/>
    </row>
    <row r="358249" spans="1:1">
      <c r="A358249" s="7"/>
    </row>
    <row r="358250" spans="1:1">
      <c r="A358250" s="7"/>
    </row>
    <row r="358251" spans="1:1">
      <c r="A358251" s="7"/>
    </row>
    <row r="358252" spans="1:1">
      <c r="A358252" s="7"/>
    </row>
    <row r="358253" spans="1:1">
      <c r="A358253" s="7"/>
    </row>
    <row r="358254" spans="1:1">
      <c r="A358254" s="7"/>
    </row>
    <row r="358255" spans="1:1">
      <c r="A358255" s="7"/>
    </row>
    <row r="358256" spans="1:1">
      <c r="A358256" s="7"/>
    </row>
    <row r="358257" spans="1:1">
      <c r="A358257" s="7"/>
    </row>
    <row r="358258" spans="1:1">
      <c r="A358258" s="7"/>
    </row>
    <row r="358259" spans="1:1">
      <c r="A358259" s="7"/>
    </row>
    <row r="358260" spans="1:1">
      <c r="A358260" s="7"/>
    </row>
    <row r="358261" spans="1:1">
      <c r="A358261" s="7"/>
    </row>
    <row r="358262" spans="1:1">
      <c r="A358262" s="7"/>
    </row>
    <row r="358263" spans="1:1">
      <c r="A358263" s="7"/>
    </row>
    <row r="358264" spans="1:1">
      <c r="A358264" s="7"/>
    </row>
    <row r="358265" spans="1:1">
      <c r="A358265" s="7"/>
    </row>
    <row r="358266" spans="1:1">
      <c r="A358266" s="7"/>
    </row>
    <row r="358267" spans="1:1">
      <c r="A358267" s="7"/>
    </row>
    <row r="358268" spans="1:1">
      <c r="A358268" s="7"/>
    </row>
    <row r="358269" spans="1:1">
      <c r="A358269" s="7"/>
    </row>
    <row r="358270" spans="1:1">
      <c r="A358270" s="7"/>
    </row>
    <row r="358271" spans="1:1">
      <c r="A358271" s="7"/>
    </row>
    <row r="358272" spans="1:1">
      <c r="A358272" s="7"/>
    </row>
    <row r="358273" spans="1:1">
      <c r="A358273" s="7"/>
    </row>
    <row r="358274" spans="1:1">
      <c r="A358274" s="7"/>
    </row>
    <row r="358275" spans="1:1">
      <c r="A358275" s="7"/>
    </row>
    <row r="358276" spans="1:1">
      <c r="A358276" s="7"/>
    </row>
    <row r="358277" spans="1:1">
      <c r="A358277" s="7"/>
    </row>
    <row r="358278" spans="1:1">
      <c r="A358278" s="7"/>
    </row>
    <row r="358279" spans="1:1">
      <c r="A358279" s="7"/>
    </row>
    <row r="358280" spans="1:1">
      <c r="A358280" s="7"/>
    </row>
    <row r="358281" spans="1:1">
      <c r="A358281" s="7"/>
    </row>
    <row r="358282" spans="1:1">
      <c r="A358282" s="7"/>
    </row>
    <row r="358283" spans="1:1">
      <c r="A358283" s="7"/>
    </row>
    <row r="358284" spans="1:1">
      <c r="A358284" s="7"/>
    </row>
    <row r="358285" spans="1:1">
      <c r="A358285" s="7"/>
    </row>
    <row r="358286" spans="1:1">
      <c r="A358286" s="7"/>
    </row>
    <row r="358287" spans="1:1">
      <c r="A358287" s="7"/>
    </row>
    <row r="358288" spans="1:1">
      <c r="A358288" s="7"/>
    </row>
    <row r="358289" spans="1:1">
      <c r="A358289" s="7"/>
    </row>
    <row r="358290" spans="1:1">
      <c r="A358290" s="7"/>
    </row>
    <row r="358291" spans="1:1">
      <c r="A358291" s="7"/>
    </row>
    <row r="358292" spans="1:1">
      <c r="A358292" s="7"/>
    </row>
    <row r="358293" spans="1:1">
      <c r="A358293" s="7"/>
    </row>
    <row r="358294" spans="1:1">
      <c r="A358294" s="7"/>
    </row>
    <row r="358295" spans="1:1">
      <c r="A358295" s="7"/>
    </row>
    <row r="358296" spans="1:1">
      <c r="A358296" s="7"/>
    </row>
    <row r="358297" spans="1:1">
      <c r="A358297" s="7"/>
    </row>
    <row r="358298" spans="1:1">
      <c r="A358298" s="7"/>
    </row>
    <row r="358299" spans="1:1">
      <c r="A358299" s="7"/>
    </row>
    <row r="358300" spans="1:1">
      <c r="A358300" s="7"/>
    </row>
    <row r="358301" spans="1:1">
      <c r="A358301" s="7"/>
    </row>
    <row r="358302" spans="1:1">
      <c r="A358302" s="7"/>
    </row>
    <row r="358303" spans="1:1">
      <c r="A358303" s="7"/>
    </row>
    <row r="358304" spans="1:1">
      <c r="A358304" s="7"/>
    </row>
    <row r="358305" spans="1:1">
      <c r="A358305" s="7"/>
    </row>
    <row r="358306" spans="1:1">
      <c r="A358306" s="7"/>
    </row>
    <row r="358307" spans="1:1">
      <c r="A358307" s="7"/>
    </row>
    <row r="358308" spans="1:1">
      <c r="A358308" s="7"/>
    </row>
    <row r="358309" spans="1:1">
      <c r="A358309" s="7"/>
    </row>
    <row r="358310" spans="1:1">
      <c r="A358310" s="7"/>
    </row>
    <row r="358311" spans="1:1">
      <c r="A358311" s="7"/>
    </row>
    <row r="358312" spans="1:1">
      <c r="A358312" s="7"/>
    </row>
    <row r="358313" spans="1:1">
      <c r="A358313" s="7"/>
    </row>
    <row r="358314" spans="1:1">
      <c r="A358314" s="7"/>
    </row>
    <row r="358315" spans="1:1">
      <c r="A358315" s="7"/>
    </row>
    <row r="358316" spans="1:1">
      <c r="A358316" s="7"/>
    </row>
    <row r="358317" spans="1:1">
      <c r="A358317" s="7"/>
    </row>
    <row r="358318" spans="1:1">
      <c r="A358318" s="7"/>
    </row>
    <row r="358319" spans="1:1">
      <c r="A358319" s="7"/>
    </row>
    <row r="358320" spans="1:1">
      <c r="A358320" s="7"/>
    </row>
    <row r="358321" spans="1:1">
      <c r="A358321" s="7"/>
    </row>
    <row r="358322" spans="1:1">
      <c r="A358322" s="7"/>
    </row>
    <row r="358323" spans="1:1">
      <c r="A358323" s="7"/>
    </row>
    <row r="358324" spans="1:1">
      <c r="A358324" s="7"/>
    </row>
    <row r="358325" spans="1:1">
      <c r="A358325" s="7"/>
    </row>
    <row r="358326" spans="1:1">
      <c r="A358326" s="7"/>
    </row>
    <row r="358327" spans="1:1">
      <c r="A358327" s="7"/>
    </row>
    <row r="358328" spans="1:1">
      <c r="A358328" s="7"/>
    </row>
    <row r="358329" spans="1:1">
      <c r="A358329" s="7"/>
    </row>
    <row r="358330" spans="1:1">
      <c r="A358330" s="7"/>
    </row>
    <row r="358331" spans="1:1">
      <c r="A358331" s="7"/>
    </row>
    <row r="358332" spans="1:1">
      <c r="A358332" s="7"/>
    </row>
    <row r="358333" spans="1:1">
      <c r="A358333" s="7"/>
    </row>
    <row r="358334" spans="1:1">
      <c r="A358334" s="7"/>
    </row>
    <row r="358335" spans="1:1">
      <c r="A358335" s="7"/>
    </row>
    <row r="358336" spans="1:1">
      <c r="A358336" s="7"/>
    </row>
    <row r="358337" spans="1:1">
      <c r="A358337" s="7"/>
    </row>
    <row r="358338" spans="1:1">
      <c r="A358338" s="7"/>
    </row>
    <row r="358339" spans="1:1">
      <c r="A358339" s="7"/>
    </row>
    <row r="358340" spans="1:1">
      <c r="A358340" s="7"/>
    </row>
    <row r="358341" spans="1:1">
      <c r="A358341" s="7"/>
    </row>
    <row r="358342" spans="1:1">
      <c r="A358342" s="7"/>
    </row>
    <row r="358343" spans="1:1">
      <c r="A358343" s="7"/>
    </row>
    <row r="358344" spans="1:1">
      <c r="A358344" s="7"/>
    </row>
    <row r="358345" spans="1:1">
      <c r="A358345" s="7"/>
    </row>
    <row r="358346" spans="1:1">
      <c r="A358346" s="7"/>
    </row>
    <row r="358347" spans="1:1">
      <c r="A358347" s="7"/>
    </row>
    <row r="358348" spans="1:1">
      <c r="A358348" s="7"/>
    </row>
    <row r="358349" spans="1:1">
      <c r="A358349" s="7"/>
    </row>
    <row r="358350" spans="1:1">
      <c r="A358350" s="7"/>
    </row>
    <row r="358351" spans="1:1">
      <c r="A358351" s="7"/>
    </row>
    <row r="358352" spans="1:1">
      <c r="A358352" s="7"/>
    </row>
    <row r="358353" spans="1:1">
      <c r="A358353" s="7"/>
    </row>
    <row r="358354" spans="1:1">
      <c r="A358354" s="7"/>
    </row>
    <row r="358355" spans="1:1">
      <c r="A358355" s="7"/>
    </row>
    <row r="358356" spans="1:1">
      <c r="A358356" s="7"/>
    </row>
    <row r="358357" spans="1:1">
      <c r="A358357" s="7"/>
    </row>
    <row r="358358" spans="1:1">
      <c r="A358358" s="7"/>
    </row>
    <row r="358359" spans="1:1">
      <c r="A358359" s="7"/>
    </row>
    <row r="358360" spans="1:1">
      <c r="A358360" s="7"/>
    </row>
    <row r="358361" spans="1:1">
      <c r="A358361" s="7"/>
    </row>
    <row r="358362" spans="1:1">
      <c r="A358362" s="7"/>
    </row>
    <row r="358363" spans="1:1">
      <c r="A358363" s="7"/>
    </row>
    <row r="358364" spans="1:1">
      <c r="A358364" s="7"/>
    </row>
    <row r="358365" spans="1:1">
      <c r="A358365" s="7"/>
    </row>
    <row r="358366" spans="1:1">
      <c r="A358366" s="7"/>
    </row>
    <row r="358367" spans="1:1">
      <c r="A358367" s="7"/>
    </row>
    <row r="358368" spans="1:1">
      <c r="A358368" s="7"/>
    </row>
    <row r="358369" spans="1:1">
      <c r="A358369" s="7"/>
    </row>
    <row r="358370" spans="1:1">
      <c r="A358370" s="7"/>
    </row>
    <row r="358371" spans="1:1">
      <c r="A358371" s="7"/>
    </row>
    <row r="358372" spans="1:1">
      <c r="A358372" s="7"/>
    </row>
    <row r="358373" spans="1:1">
      <c r="A358373" s="7"/>
    </row>
    <row r="358374" spans="1:1">
      <c r="A358374" s="7"/>
    </row>
    <row r="358375" spans="1:1">
      <c r="A358375" s="7"/>
    </row>
    <row r="358376" spans="1:1">
      <c r="A358376" s="7"/>
    </row>
    <row r="358377" spans="1:1">
      <c r="A358377" s="7"/>
    </row>
    <row r="358378" spans="1:1">
      <c r="A358378" s="7"/>
    </row>
    <row r="358379" spans="1:1">
      <c r="A358379" s="7"/>
    </row>
    <row r="358380" spans="1:1">
      <c r="A358380" s="7"/>
    </row>
    <row r="358381" spans="1:1">
      <c r="A358381" s="7"/>
    </row>
    <row r="358382" spans="1:1">
      <c r="A358382" s="7"/>
    </row>
    <row r="358383" spans="1:1">
      <c r="A358383" s="7"/>
    </row>
    <row r="358384" spans="1:1">
      <c r="A358384" s="7"/>
    </row>
    <row r="358385" spans="1:1">
      <c r="A358385" s="7"/>
    </row>
    <row r="358386" spans="1:1">
      <c r="A358386" s="7"/>
    </row>
    <row r="358387" spans="1:1">
      <c r="A358387" s="7"/>
    </row>
    <row r="358388" spans="1:1">
      <c r="A358388" s="7"/>
    </row>
    <row r="358389" spans="1:1">
      <c r="A358389" s="7"/>
    </row>
    <row r="358390" spans="1:1">
      <c r="A358390" s="7"/>
    </row>
    <row r="358391" spans="1:1">
      <c r="A358391" s="7"/>
    </row>
    <row r="358392" spans="1:1">
      <c r="A358392" s="7"/>
    </row>
    <row r="358393" spans="1:1">
      <c r="A358393" s="7"/>
    </row>
    <row r="358394" spans="1:1">
      <c r="A358394" s="7"/>
    </row>
    <row r="358395" spans="1:1">
      <c r="A358395" s="7"/>
    </row>
    <row r="358396" spans="1:1">
      <c r="A358396" s="7"/>
    </row>
    <row r="358397" spans="1:1">
      <c r="A358397" s="7"/>
    </row>
    <row r="358398" spans="1:1">
      <c r="A358398" s="7"/>
    </row>
    <row r="358399" spans="1:1">
      <c r="A358399" s="7"/>
    </row>
    <row r="358400" spans="1:1">
      <c r="A358400" s="7"/>
    </row>
    <row r="358401" spans="1:1">
      <c r="A358401" s="7"/>
    </row>
    <row r="358402" spans="1:1">
      <c r="A358402" s="7"/>
    </row>
    <row r="358403" spans="1:1">
      <c r="A358403" s="7"/>
    </row>
    <row r="358404" spans="1:1">
      <c r="A358404" s="7"/>
    </row>
    <row r="358405" spans="1:1">
      <c r="A358405" s="7"/>
    </row>
    <row r="358406" spans="1:1">
      <c r="A358406" s="7"/>
    </row>
    <row r="358407" spans="1:1">
      <c r="A358407" s="7"/>
    </row>
    <row r="358408" spans="1:1">
      <c r="A358408" s="7"/>
    </row>
    <row r="358409" spans="1:1">
      <c r="A358409" s="7"/>
    </row>
    <row r="358410" spans="1:1">
      <c r="A358410" s="7"/>
    </row>
    <row r="358411" spans="1:1">
      <c r="A358411" s="7"/>
    </row>
    <row r="358412" spans="1:1">
      <c r="A358412" s="7"/>
    </row>
    <row r="358413" spans="1:1">
      <c r="A358413" s="7"/>
    </row>
    <row r="358414" spans="1:1">
      <c r="A358414" s="7"/>
    </row>
    <row r="358415" spans="1:1">
      <c r="A358415" s="7"/>
    </row>
    <row r="358416" spans="1:1">
      <c r="A358416" s="7"/>
    </row>
    <row r="358417" spans="1:1">
      <c r="A358417" s="7"/>
    </row>
    <row r="358418" spans="1:1">
      <c r="A358418" s="7"/>
    </row>
    <row r="358419" spans="1:1">
      <c r="A358419" s="7"/>
    </row>
    <row r="358420" spans="1:1">
      <c r="A358420" s="7"/>
    </row>
    <row r="358421" spans="1:1">
      <c r="A358421" s="7"/>
    </row>
    <row r="358422" spans="1:1">
      <c r="A358422" s="7"/>
    </row>
    <row r="358423" spans="1:1">
      <c r="A358423" s="7"/>
    </row>
    <row r="358424" spans="1:1">
      <c r="A358424" s="7"/>
    </row>
    <row r="358425" spans="1:1">
      <c r="A358425" s="7"/>
    </row>
    <row r="358426" spans="1:1">
      <c r="A358426" s="7"/>
    </row>
    <row r="358427" spans="1:1">
      <c r="A358427" s="7"/>
    </row>
    <row r="358428" spans="1:1">
      <c r="A358428" s="7"/>
    </row>
    <row r="358429" spans="1:1">
      <c r="A358429" s="7"/>
    </row>
    <row r="358430" spans="1:1">
      <c r="A358430" s="7"/>
    </row>
    <row r="358431" spans="1:1">
      <c r="A358431" s="7"/>
    </row>
    <row r="358432" spans="1:1">
      <c r="A358432" s="7"/>
    </row>
    <row r="358433" spans="1:1">
      <c r="A358433" s="7"/>
    </row>
    <row r="358434" spans="1:1">
      <c r="A358434" s="7"/>
    </row>
    <row r="358435" spans="1:1">
      <c r="A358435" s="7"/>
    </row>
    <row r="358436" spans="1:1">
      <c r="A358436" s="7"/>
    </row>
    <row r="358437" spans="1:1">
      <c r="A358437" s="7"/>
    </row>
    <row r="358438" spans="1:1">
      <c r="A358438" s="7"/>
    </row>
    <row r="358439" spans="1:1">
      <c r="A358439" s="7"/>
    </row>
    <row r="358440" spans="1:1">
      <c r="A358440" s="7"/>
    </row>
    <row r="358441" spans="1:1">
      <c r="A358441" s="7"/>
    </row>
    <row r="358442" spans="1:1">
      <c r="A358442" s="7"/>
    </row>
    <row r="358443" spans="1:1">
      <c r="A358443" s="7"/>
    </row>
    <row r="358444" spans="1:1">
      <c r="A358444" s="7"/>
    </row>
    <row r="358445" spans="1:1">
      <c r="A358445" s="7"/>
    </row>
    <row r="358446" spans="1:1">
      <c r="A358446" s="7"/>
    </row>
    <row r="358447" spans="1:1">
      <c r="A358447" s="7"/>
    </row>
    <row r="358448" spans="1:1">
      <c r="A358448" s="7"/>
    </row>
    <row r="358449" spans="1:1">
      <c r="A358449" s="7"/>
    </row>
    <row r="358450" spans="1:1">
      <c r="A358450" s="7"/>
    </row>
    <row r="358451" spans="1:1">
      <c r="A358451" s="7"/>
    </row>
    <row r="358452" spans="1:1">
      <c r="A358452" s="7"/>
    </row>
    <row r="358453" spans="1:1">
      <c r="A358453" s="7"/>
    </row>
    <row r="358454" spans="1:1">
      <c r="A358454" s="7"/>
    </row>
    <row r="358455" spans="1:1">
      <c r="A358455" s="7"/>
    </row>
    <row r="358456" spans="1:1">
      <c r="A358456" s="7"/>
    </row>
    <row r="358457" spans="1:1">
      <c r="A358457" s="7"/>
    </row>
    <row r="358458" spans="1:1">
      <c r="A358458" s="7"/>
    </row>
    <row r="358459" spans="1:1">
      <c r="A358459" s="7"/>
    </row>
    <row r="358460" spans="1:1">
      <c r="A358460" s="7"/>
    </row>
    <row r="358461" spans="1:1">
      <c r="A358461" s="7"/>
    </row>
    <row r="358462" spans="1:1">
      <c r="A358462" s="7"/>
    </row>
    <row r="358463" spans="1:1">
      <c r="A358463" s="7"/>
    </row>
    <row r="358464" spans="1:1">
      <c r="A358464" s="7"/>
    </row>
    <row r="358465" spans="1:1">
      <c r="A358465" s="7"/>
    </row>
    <row r="358466" spans="1:1">
      <c r="A358466" s="7"/>
    </row>
    <row r="358467" spans="1:1">
      <c r="A358467" s="7"/>
    </row>
    <row r="358468" spans="1:1">
      <c r="A358468" s="7"/>
    </row>
    <row r="358469" spans="1:1">
      <c r="A358469" s="7"/>
    </row>
    <row r="358470" spans="1:1">
      <c r="A358470" s="7"/>
    </row>
    <row r="358471" spans="1:1">
      <c r="A358471" s="7"/>
    </row>
    <row r="358472" spans="1:1">
      <c r="A358472" s="7"/>
    </row>
    <row r="358473" spans="1:1">
      <c r="A358473" s="7"/>
    </row>
    <row r="358474" spans="1:1">
      <c r="A358474" s="7"/>
    </row>
    <row r="358475" spans="1:1">
      <c r="A358475" s="7"/>
    </row>
    <row r="358476" spans="1:1">
      <c r="A358476" s="7"/>
    </row>
    <row r="358477" spans="1:1">
      <c r="A358477" s="7"/>
    </row>
    <row r="358478" spans="1:1">
      <c r="A358478" s="7"/>
    </row>
    <row r="358479" spans="1:1">
      <c r="A358479" s="7"/>
    </row>
    <row r="358480" spans="1:1">
      <c r="A358480" s="7"/>
    </row>
    <row r="358481" spans="1:1">
      <c r="A358481" s="7"/>
    </row>
    <row r="358482" spans="1:1">
      <c r="A358482" s="7"/>
    </row>
    <row r="358483" spans="1:1">
      <c r="A358483" s="7"/>
    </row>
    <row r="358484" spans="1:1">
      <c r="A358484" s="7"/>
    </row>
    <row r="358485" spans="1:1">
      <c r="A358485" s="7"/>
    </row>
    <row r="358486" spans="1:1">
      <c r="A358486" s="7"/>
    </row>
    <row r="358487" spans="1:1">
      <c r="A358487" s="7"/>
    </row>
    <row r="358488" spans="1:1">
      <c r="A358488" s="7"/>
    </row>
    <row r="358489" spans="1:1">
      <c r="A358489" s="7"/>
    </row>
    <row r="358490" spans="1:1">
      <c r="A358490" s="7"/>
    </row>
    <row r="358491" spans="1:1">
      <c r="A358491" s="7"/>
    </row>
    <row r="358492" spans="1:1">
      <c r="A358492" s="7"/>
    </row>
    <row r="358493" spans="1:1">
      <c r="A358493" s="7"/>
    </row>
    <row r="358494" spans="1:1">
      <c r="A358494" s="7"/>
    </row>
    <row r="358495" spans="1:1">
      <c r="A358495" s="7"/>
    </row>
    <row r="358496" spans="1:1">
      <c r="A358496" s="7"/>
    </row>
    <row r="358497" spans="1:1">
      <c r="A358497" s="7"/>
    </row>
    <row r="358498" spans="1:1">
      <c r="A358498" s="7"/>
    </row>
    <row r="358499" spans="1:1">
      <c r="A358499" s="7"/>
    </row>
    <row r="358500" spans="1:1">
      <c r="A358500" s="7"/>
    </row>
    <row r="358501" spans="1:1">
      <c r="A358501" s="7"/>
    </row>
    <row r="358502" spans="1:1">
      <c r="A358502" s="7"/>
    </row>
    <row r="358503" spans="1:1">
      <c r="A358503" s="7"/>
    </row>
    <row r="358504" spans="1:1">
      <c r="A358504" s="7"/>
    </row>
    <row r="358505" spans="1:1">
      <c r="A358505" s="7"/>
    </row>
    <row r="358506" spans="1:1">
      <c r="A358506" s="7"/>
    </row>
    <row r="358507" spans="1:1">
      <c r="A358507" s="7"/>
    </row>
    <row r="358508" spans="1:1">
      <c r="A358508" s="7"/>
    </row>
    <row r="358509" spans="1:1">
      <c r="A358509" s="7"/>
    </row>
    <row r="358510" spans="1:1">
      <c r="A358510" s="7"/>
    </row>
    <row r="358511" spans="1:1">
      <c r="A358511" s="7"/>
    </row>
    <row r="358512" spans="1:1">
      <c r="A358512" s="7"/>
    </row>
    <row r="358513" spans="1:1">
      <c r="A358513" s="7"/>
    </row>
    <row r="358514" spans="1:1">
      <c r="A358514" s="7"/>
    </row>
    <row r="358515" spans="1:1">
      <c r="A358515" s="7"/>
    </row>
    <row r="358516" spans="1:1">
      <c r="A358516" s="7"/>
    </row>
    <row r="358517" spans="1:1">
      <c r="A358517" s="7"/>
    </row>
    <row r="358518" spans="1:1">
      <c r="A358518" s="7"/>
    </row>
    <row r="358519" spans="1:1">
      <c r="A358519" s="7"/>
    </row>
    <row r="358520" spans="1:1">
      <c r="A358520" s="7"/>
    </row>
    <row r="358521" spans="1:1">
      <c r="A358521" s="7"/>
    </row>
    <row r="358522" spans="1:1">
      <c r="A358522" s="7"/>
    </row>
    <row r="358523" spans="1:1">
      <c r="A358523" s="7"/>
    </row>
    <row r="358524" spans="1:1">
      <c r="A358524" s="7"/>
    </row>
    <row r="358525" spans="1:1">
      <c r="A358525" s="7"/>
    </row>
    <row r="358526" spans="1:1">
      <c r="A358526" s="7"/>
    </row>
    <row r="358527" spans="1:1">
      <c r="A358527" s="7"/>
    </row>
    <row r="358528" spans="1:1">
      <c r="A358528" s="7"/>
    </row>
    <row r="358529" spans="1:1">
      <c r="A358529" s="7"/>
    </row>
    <row r="358530" spans="1:1">
      <c r="A358530" s="7"/>
    </row>
    <row r="358531" spans="1:1">
      <c r="A358531" s="7"/>
    </row>
    <row r="358532" spans="1:1">
      <c r="A358532" s="7"/>
    </row>
    <row r="358533" spans="1:1">
      <c r="A358533" s="7"/>
    </row>
    <row r="358534" spans="1:1">
      <c r="A358534" s="7"/>
    </row>
    <row r="358535" spans="1:1">
      <c r="A358535" s="7"/>
    </row>
    <row r="358536" spans="1:1">
      <c r="A358536" s="7"/>
    </row>
    <row r="358537" spans="1:1">
      <c r="A358537" s="7"/>
    </row>
    <row r="358538" spans="1:1">
      <c r="A358538" s="7"/>
    </row>
    <row r="358539" spans="1:1">
      <c r="A358539" s="7"/>
    </row>
    <row r="358540" spans="1:1">
      <c r="A358540" s="7"/>
    </row>
    <row r="358541" spans="1:1">
      <c r="A358541" s="7"/>
    </row>
    <row r="358542" spans="1:1">
      <c r="A358542" s="7"/>
    </row>
    <row r="358543" spans="1:1">
      <c r="A358543" s="7"/>
    </row>
    <row r="358544" spans="1:1">
      <c r="A358544" s="7"/>
    </row>
    <row r="358545" spans="1:1">
      <c r="A358545" s="7"/>
    </row>
    <row r="358546" spans="1:1">
      <c r="A358546" s="7"/>
    </row>
    <row r="358547" spans="1:1">
      <c r="A358547" s="7"/>
    </row>
    <row r="358548" spans="1:1">
      <c r="A358548" s="7"/>
    </row>
    <row r="358549" spans="1:1">
      <c r="A358549" s="7"/>
    </row>
    <row r="358550" spans="1:1">
      <c r="A358550" s="7"/>
    </row>
    <row r="358551" spans="1:1">
      <c r="A358551" s="7"/>
    </row>
    <row r="358552" spans="1:1">
      <c r="A358552" s="7"/>
    </row>
    <row r="358553" spans="1:1">
      <c r="A358553" s="7"/>
    </row>
    <row r="358554" spans="1:1">
      <c r="A358554" s="7"/>
    </row>
    <row r="358555" spans="1:1">
      <c r="A358555" s="7"/>
    </row>
    <row r="358556" spans="1:1">
      <c r="A358556" s="7"/>
    </row>
    <row r="358557" spans="1:1">
      <c r="A358557" s="7"/>
    </row>
    <row r="358558" spans="1:1">
      <c r="A358558" s="7"/>
    </row>
    <row r="358559" spans="1:1">
      <c r="A358559" s="7"/>
    </row>
    <row r="358560" spans="1:1">
      <c r="A358560" s="7"/>
    </row>
    <row r="358561" spans="1:1">
      <c r="A358561" s="7"/>
    </row>
    <row r="358562" spans="1:1">
      <c r="A358562" s="7"/>
    </row>
    <row r="358563" spans="1:1">
      <c r="A358563" s="7"/>
    </row>
    <row r="358564" spans="1:1">
      <c r="A358564" s="7"/>
    </row>
    <row r="358565" spans="1:1">
      <c r="A358565" s="7"/>
    </row>
    <row r="358566" spans="1:1">
      <c r="A358566" s="7"/>
    </row>
    <row r="358567" spans="1:1">
      <c r="A358567" s="7"/>
    </row>
    <row r="358568" spans="1:1">
      <c r="A358568" s="7"/>
    </row>
    <row r="358569" spans="1:1">
      <c r="A358569" s="7"/>
    </row>
    <row r="358570" spans="1:1">
      <c r="A358570" s="7"/>
    </row>
    <row r="358571" spans="1:1">
      <c r="A358571" s="7"/>
    </row>
    <row r="358572" spans="1:1">
      <c r="A358572" s="7"/>
    </row>
    <row r="358573" spans="1:1">
      <c r="A358573" s="7"/>
    </row>
    <row r="358574" spans="1:1">
      <c r="A358574" s="7"/>
    </row>
    <row r="358575" spans="1:1">
      <c r="A358575" s="7"/>
    </row>
    <row r="358576" spans="1:1">
      <c r="A358576" s="7"/>
    </row>
    <row r="358577" spans="1:1">
      <c r="A358577" s="7"/>
    </row>
    <row r="358578" spans="1:1">
      <c r="A358578" s="7"/>
    </row>
    <row r="358579" spans="1:1">
      <c r="A358579" s="7"/>
    </row>
    <row r="358580" spans="1:1">
      <c r="A358580" s="7"/>
    </row>
    <row r="358581" spans="1:1">
      <c r="A358581" s="7"/>
    </row>
    <row r="358582" spans="1:1">
      <c r="A358582" s="7"/>
    </row>
    <row r="358583" spans="1:1">
      <c r="A358583" s="7"/>
    </row>
    <row r="358584" spans="1:1">
      <c r="A358584" s="7"/>
    </row>
    <row r="358585" spans="1:1">
      <c r="A358585" s="7"/>
    </row>
    <row r="358586" spans="1:1">
      <c r="A358586" s="7"/>
    </row>
    <row r="358587" spans="1:1">
      <c r="A358587" s="7"/>
    </row>
    <row r="358588" spans="1:1">
      <c r="A358588" s="7"/>
    </row>
    <row r="358589" spans="1:1">
      <c r="A358589" s="7"/>
    </row>
    <row r="358590" spans="1:1">
      <c r="A358590" s="7"/>
    </row>
    <row r="358591" spans="1:1">
      <c r="A358591" s="7"/>
    </row>
    <row r="358592" spans="1:1">
      <c r="A358592" s="7"/>
    </row>
    <row r="358593" spans="1:1">
      <c r="A358593" s="7"/>
    </row>
    <row r="358594" spans="1:1">
      <c r="A358594" s="7"/>
    </row>
    <row r="358595" spans="1:1">
      <c r="A358595" s="7"/>
    </row>
    <row r="358596" spans="1:1">
      <c r="A358596" s="7"/>
    </row>
    <row r="358597" spans="1:1">
      <c r="A358597" s="7"/>
    </row>
    <row r="358598" spans="1:1">
      <c r="A358598" s="7"/>
    </row>
    <row r="358599" spans="1:1">
      <c r="A358599" s="7"/>
    </row>
    <row r="358600" spans="1:1">
      <c r="A358600" s="7"/>
    </row>
    <row r="358601" spans="1:1">
      <c r="A358601" s="7"/>
    </row>
    <row r="358602" spans="1:1">
      <c r="A358602" s="7"/>
    </row>
    <row r="358603" spans="1:1">
      <c r="A358603" s="7"/>
    </row>
    <row r="358604" spans="1:1">
      <c r="A358604" s="7"/>
    </row>
    <row r="358605" spans="1:1">
      <c r="A358605" s="7"/>
    </row>
    <row r="358606" spans="1:1">
      <c r="A358606" s="7"/>
    </row>
    <row r="358607" spans="1:1">
      <c r="A358607" s="7"/>
    </row>
    <row r="358608" spans="1:1">
      <c r="A358608" s="7"/>
    </row>
    <row r="358609" spans="1:1">
      <c r="A358609" s="7"/>
    </row>
    <row r="358610" spans="1:1">
      <c r="A358610" s="7"/>
    </row>
    <row r="358611" spans="1:1">
      <c r="A358611" s="7"/>
    </row>
    <row r="358612" spans="1:1">
      <c r="A358612" s="7"/>
    </row>
    <row r="358613" spans="1:1">
      <c r="A358613" s="7"/>
    </row>
    <row r="358614" spans="1:1">
      <c r="A358614" s="7"/>
    </row>
    <row r="358615" spans="1:1">
      <c r="A358615" s="7"/>
    </row>
    <row r="358616" spans="1:1">
      <c r="A358616" s="7"/>
    </row>
    <row r="358617" spans="1:1">
      <c r="A358617" s="7"/>
    </row>
    <row r="358618" spans="1:1">
      <c r="A358618" s="7"/>
    </row>
    <row r="358619" spans="1:1">
      <c r="A358619" s="7"/>
    </row>
    <row r="358620" spans="1:1">
      <c r="A358620" s="7"/>
    </row>
    <row r="358621" spans="1:1">
      <c r="A358621" s="7"/>
    </row>
    <row r="358622" spans="1:1">
      <c r="A358622" s="7"/>
    </row>
    <row r="358623" spans="1:1">
      <c r="A358623" s="7"/>
    </row>
    <row r="358624" spans="1:1">
      <c r="A358624" s="7"/>
    </row>
    <row r="358625" spans="1:1">
      <c r="A358625" s="7"/>
    </row>
    <row r="358626" spans="1:1">
      <c r="A358626" s="7"/>
    </row>
    <row r="358627" spans="1:1">
      <c r="A358627" s="7"/>
    </row>
    <row r="358628" spans="1:1">
      <c r="A358628" s="7"/>
    </row>
    <row r="358629" spans="1:1">
      <c r="A358629" s="7"/>
    </row>
    <row r="358630" spans="1:1">
      <c r="A358630" s="7"/>
    </row>
    <row r="358631" spans="1:1">
      <c r="A358631" s="7"/>
    </row>
    <row r="358632" spans="1:1">
      <c r="A358632" s="7"/>
    </row>
    <row r="358633" spans="1:1">
      <c r="A358633" s="7"/>
    </row>
    <row r="358634" spans="1:1">
      <c r="A358634" s="7"/>
    </row>
    <row r="358635" spans="1:1">
      <c r="A358635" s="7"/>
    </row>
    <row r="358636" spans="1:1">
      <c r="A358636" s="7"/>
    </row>
    <row r="358637" spans="1:1">
      <c r="A358637" s="7"/>
    </row>
    <row r="358638" spans="1:1">
      <c r="A358638" s="7"/>
    </row>
    <row r="358639" spans="1:1">
      <c r="A358639" s="7"/>
    </row>
    <row r="358640" spans="1:1">
      <c r="A358640" s="7"/>
    </row>
    <row r="358641" spans="1:1">
      <c r="A358641" s="7"/>
    </row>
    <row r="358642" spans="1:1">
      <c r="A358642" s="7"/>
    </row>
    <row r="358643" spans="1:1">
      <c r="A358643" s="7"/>
    </row>
    <row r="358644" spans="1:1">
      <c r="A358644" s="7"/>
    </row>
    <row r="358645" spans="1:1">
      <c r="A358645" s="7"/>
    </row>
    <row r="358646" spans="1:1">
      <c r="A358646" s="7"/>
    </row>
    <row r="358647" spans="1:1">
      <c r="A358647" s="7"/>
    </row>
    <row r="358648" spans="1:1">
      <c r="A358648" s="7"/>
    </row>
    <row r="358649" spans="1:1">
      <c r="A358649" s="7"/>
    </row>
    <row r="358650" spans="1:1">
      <c r="A358650" s="7"/>
    </row>
    <row r="358651" spans="1:1">
      <c r="A358651" s="7"/>
    </row>
    <row r="358652" spans="1:1">
      <c r="A358652" s="7"/>
    </row>
    <row r="358653" spans="1:1">
      <c r="A358653" s="7"/>
    </row>
    <row r="358654" spans="1:1">
      <c r="A358654" s="7"/>
    </row>
    <row r="358655" spans="1:1">
      <c r="A358655" s="7"/>
    </row>
    <row r="358656" spans="1:1">
      <c r="A358656" s="7"/>
    </row>
    <row r="358657" spans="1:1">
      <c r="A358657" s="7"/>
    </row>
    <row r="358658" spans="1:1">
      <c r="A358658" s="7"/>
    </row>
    <row r="358659" spans="1:1">
      <c r="A358659" s="7"/>
    </row>
    <row r="358660" spans="1:1">
      <c r="A358660" s="7"/>
    </row>
    <row r="358661" spans="1:1">
      <c r="A358661" s="7"/>
    </row>
    <row r="358662" spans="1:1">
      <c r="A358662" s="7"/>
    </row>
    <row r="358663" spans="1:1">
      <c r="A358663" s="7"/>
    </row>
    <row r="358664" spans="1:1">
      <c r="A358664" s="7"/>
    </row>
    <row r="358665" spans="1:1">
      <c r="A358665" s="7"/>
    </row>
    <row r="358666" spans="1:1">
      <c r="A358666" s="7"/>
    </row>
    <row r="358667" spans="1:1">
      <c r="A358667" s="7"/>
    </row>
    <row r="358668" spans="1:1">
      <c r="A358668" s="7"/>
    </row>
    <row r="358669" spans="1:1">
      <c r="A358669" s="7"/>
    </row>
    <row r="358670" spans="1:1">
      <c r="A358670" s="7"/>
    </row>
    <row r="358671" spans="1:1">
      <c r="A358671" s="7"/>
    </row>
    <row r="358672" spans="1:1">
      <c r="A358672" s="7"/>
    </row>
    <row r="358673" spans="1:1">
      <c r="A358673" s="7"/>
    </row>
    <row r="358674" spans="1:1">
      <c r="A358674" s="7"/>
    </row>
    <row r="358675" spans="1:1">
      <c r="A358675" s="7"/>
    </row>
    <row r="358676" spans="1:1">
      <c r="A358676" s="7"/>
    </row>
    <row r="358677" spans="1:1">
      <c r="A358677" s="7"/>
    </row>
    <row r="358678" spans="1:1">
      <c r="A358678" s="7"/>
    </row>
    <row r="358679" spans="1:1">
      <c r="A358679" s="7"/>
    </row>
    <row r="358680" spans="1:1">
      <c r="A358680" s="7"/>
    </row>
    <row r="358681" spans="1:1">
      <c r="A358681" s="7"/>
    </row>
    <row r="358682" spans="1:1">
      <c r="A358682" s="7"/>
    </row>
    <row r="358683" spans="1:1">
      <c r="A358683" s="7"/>
    </row>
    <row r="358684" spans="1:1">
      <c r="A358684" s="7"/>
    </row>
    <row r="358685" spans="1:1">
      <c r="A358685" s="7"/>
    </row>
    <row r="358686" spans="1:1">
      <c r="A358686" s="7"/>
    </row>
    <row r="358687" spans="1:1">
      <c r="A358687" s="7"/>
    </row>
    <row r="358688" spans="1:1">
      <c r="A358688" s="7"/>
    </row>
    <row r="358689" spans="1:1">
      <c r="A358689" s="7"/>
    </row>
    <row r="358690" spans="1:1">
      <c r="A358690" s="7"/>
    </row>
    <row r="358691" spans="1:1">
      <c r="A358691" s="7"/>
    </row>
    <row r="358692" spans="1:1">
      <c r="A358692" s="7"/>
    </row>
    <row r="358693" spans="1:1">
      <c r="A358693" s="7"/>
    </row>
    <row r="358694" spans="1:1">
      <c r="A358694" s="7"/>
    </row>
    <row r="358695" spans="1:1">
      <c r="A358695" s="7"/>
    </row>
    <row r="358696" spans="1:1">
      <c r="A358696" s="7"/>
    </row>
    <row r="358697" spans="1:1">
      <c r="A358697" s="7"/>
    </row>
    <row r="358698" spans="1:1">
      <c r="A358698" s="7"/>
    </row>
    <row r="358699" spans="1:1">
      <c r="A358699" s="7"/>
    </row>
    <row r="358700" spans="1:1">
      <c r="A358700" s="7"/>
    </row>
    <row r="358701" spans="1:1">
      <c r="A358701" s="7"/>
    </row>
    <row r="358702" spans="1:1">
      <c r="A358702" s="7"/>
    </row>
    <row r="358703" spans="1:1">
      <c r="A358703" s="7"/>
    </row>
    <row r="358704" spans="1:1">
      <c r="A358704" s="7"/>
    </row>
    <row r="358705" spans="1:1">
      <c r="A358705" s="7"/>
    </row>
    <row r="358706" spans="1:1">
      <c r="A358706" s="7"/>
    </row>
    <row r="358707" spans="1:1">
      <c r="A358707" s="7"/>
    </row>
    <row r="358708" spans="1:1">
      <c r="A358708" s="7"/>
    </row>
    <row r="358709" spans="1:1">
      <c r="A358709" s="7"/>
    </row>
    <row r="358710" spans="1:1">
      <c r="A358710" s="7"/>
    </row>
    <row r="358711" spans="1:1">
      <c r="A358711" s="7"/>
    </row>
    <row r="358712" spans="1:1">
      <c r="A358712" s="7"/>
    </row>
    <row r="358713" spans="1:1">
      <c r="A358713" s="7"/>
    </row>
    <row r="358714" spans="1:1">
      <c r="A358714" s="7"/>
    </row>
    <row r="358715" spans="1:1">
      <c r="A358715" s="7"/>
    </row>
    <row r="358716" spans="1:1">
      <c r="A358716" s="7"/>
    </row>
    <row r="358717" spans="1:1">
      <c r="A358717" s="7"/>
    </row>
    <row r="358718" spans="1:1">
      <c r="A358718" s="7"/>
    </row>
    <row r="358719" spans="1:1">
      <c r="A358719" s="7"/>
    </row>
    <row r="358720" spans="1:1">
      <c r="A358720" s="7"/>
    </row>
    <row r="358721" spans="1:1">
      <c r="A358721" s="7"/>
    </row>
    <row r="358722" spans="1:1">
      <c r="A358722" s="7"/>
    </row>
    <row r="358723" spans="1:1">
      <c r="A358723" s="7"/>
    </row>
    <row r="358724" spans="1:1">
      <c r="A358724" s="7"/>
    </row>
    <row r="358725" spans="1:1">
      <c r="A358725" s="7"/>
    </row>
    <row r="358726" spans="1:1">
      <c r="A358726" s="7"/>
    </row>
    <row r="358727" spans="1:1">
      <c r="A358727" s="7"/>
    </row>
    <row r="358728" spans="1:1">
      <c r="A358728" s="7"/>
    </row>
    <row r="358729" spans="1:1">
      <c r="A358729" s="7"/>
    </row>
    <row r="358730" spans="1:1">
      <c r="A358730" s="7"/>
    </row>
    <row r="358731" spans="1:1">
      <c r="A358731" s="7"/>
    </row>
    <row r="358732" spans="1:1">
      <c r="A358732" s="7"/>
    </row>
    <row r="358733" spans="1:1">
      <c r="A358733" s="7"/>
    </row>
    <row r="358734" spans="1:1">
      <c r="A358734" s="7"/>
    </row>
    <row r="358735" spans="1:1">
      <c r="A358735" s="7"/>
    </row>
    <row r="358736" spans="1:1">
      <c r="A358736" s="7"/>
    </row>
    <row r="358737" spans="1:1">
      <c r="A358737" s="7"/>
    </row>
    <row r="358738" spans="1:1">
      <c r="A358738" s="7"/>
    </row>
    <row r="358739" spans="1:1">
      <c r="A358739" s="7"/>
    </row>
    <row r="358740" spans="1:1">
      <c r="A358740" s="7"/>
    </row>
    <row r="358741" spans="1:1">
      <c r="A358741" s="7"/>
    </row>
    <row r="358742" spans="1:1">
      <c r="A358742" s="7"/>
    </row>
    <row r="358743" spans="1:1">
      <c r="A358743" s="7"/>
    </row>
    <row r="358744" spans="1:1">
      <c r="A358744" s="7"/>
    </row>
    <row r="358745" spans="1:1">
      <c r="A358745" s="7"/>
    </row>
    <row r="358746" spans="1:1">
      <c r="A358746" s="7"/>
    </row>
    <row r="358747" spans="1:1">
      <c r="A358747" s="7"/>
    </row>
    <row r="358748" spans="1:1">
      <c r="A358748" s="7"/>
    </row>
    <row r="358749" spans="1:1">
      <c r="A358749" s="7"/>
    </row>
    <row r="358750" spans="1:1">
      <c r="A358750" s="7"/>
    </row>
    <row r="358751" spans="1:1">
      <c r="A358751" s="7"/>
    </row>
    <row r="358752" spans="1:1">
      <c r="A358752" s="7"/>
    </row>
    <row r="358753" spans="1:1">
      <c r="A358753" s="7"/>
    </row>
    <row r="358754" spans="1:1">
      <c r="A358754" s="7"/>
    </row>
    <row r="358755" spans="1:1">
      <c r="A358755" s="7"/>
    </row>
    <row r="358756" spans="1:1">
      <c r="A358756" s="7"/>
    </row>
    <row r="358757" spans="1:1">
      <c r="A358757" s="7"/>
    </row>
    <row r="358758" spans="1:1">
      <c r="A358758" s="7"/>
    </row>
    <row r="358759" spans="1:1">
      <c r="A358759" s="7"/>
    </row>
    <row r="358760" spans="1:1">
      <c r="A358760" s="7"/>
    </row>
    <row r="358761" spans="1:1">
      <c r="A358761" s="7"/>
    </row>
    <row r="358762" spans="1:1">
      <c r="A358762" s="7"/>
    </row>
    <row r="358763" spans="1:1">
      <c r="A358763" s="7"/>
    </row>
    <row r="358764" spans="1:1">
      <c r="A358764" s="7"/>
    </row>
    <row r="358765" spans="1:1">
      <c r="A358765" s="7"/>
    </row>
    <row r="358766" spans="1:1">
      <c r="A358766" s="7"/>
    </row>
    <row r="358767" spans="1:1">
      <c r="A358767" s="7"/>
    </row>
    <row r="358768" spans="1:1">
      <c r="A358768" s="7"/>
    </row>
    <row r="358769" spans="1:1">
      <c r="A358769" s="7"/>
    </row>
    <row r="358770" spans="1:1">
      <c r="A358770" s="7"/>
    </row>
    <row r="358771" spans="1:1">
      <c r="A358771" s="7"/>
    </row>
    <row r="358772" spans="1:1">
      <c r="A358772" s="7"/>
    </row>
    <row r="358773" spans="1:1">
      <c r="A358773" s="7"/>
    </row>
    <row r="358774" spans="1:1">
      <c r="A358774" s="7"/>
    </row>
    <row r="358775" spans="1:1">
      <c r="A358775" s="7"/>
    </row>
    <row r="358776" spans="1:1">
      <c r="A358776" s="7"/>
    </row>
    <row r="358777" spans="1:1">
      <c r="A358777" s="7"/>
    </row>
    <row r="358778" spans="1:1">
      <c r="A358778" s="7"/>
    </row>
    <row r="358779" spans="1:1">
      <c r="A358779" s="7"/>
    </row>
    <row r="358780" spans="1:1">
      <c r="A358780" s="7"/>
    </row>
    <row r="358781" spans="1:1">
      <c r="A358781" s="7"/>
    </row>
    <row r="358782" spans="1:1">
      <c r="A358782" s="7"/>
    </row>
    <row r="358783" spans="1:1">
      <c r="A358783" s="7"/>
    </row>
    <row r="358784" spans="1:1">
      <c r="A358784" s="7"/>
    </row>
    <row r="358785" spans="1:1">
      <c r="A358785" s="7"/>
    </row>
    <row r="358786" spans="1:1">
      <c r="A358786" s="7"/>
    </row>
    <row r="358787" spans="1:1">
      <c r="A358787" s="7"/>
    </row>
    <row r="358788" spans="1:1">
      <c r="A358788" s="7"/>
    </row>
    <row r="358789" spans="1:1">
      <c r="A358789" s="7"/>
    </row>
    <row r="358790" spans="1:1">
      <c r="A358790" s="7"/>
    </row>
    <row r="358791" spans="1:1">
      <c r="A358791" s="7"/>
    </row>
    <row r="358792" spans="1:1">
      <c r="A358792" s="7"/>
    </row>
    <row r="358793" spans="1:1">
      <c r="A358793" s="7"/>
    </row>
    <row r="358794" spans="1:1">
      <c r="A358794" s="7"/>
    </row>
    <row r="358795" spans="1:1">
      <c r="A358795" s="7"/>
    </row>
    <row r="358796" spans="1:1">
      <c r="A358796" s="7"/>
    </row>
    <row r="358797" spans="1:1">
      <c r="A358797" s="7"/>
    </row>
    <row r="358798" spans="1:1">
      <c r="A358798" s="7"/>
    </row>
    <row r="358799" spans="1:1">
      <c r="A358799" s="7"/>
    </row>
    <row r="358800" spans="1:1">
      <c r="A358800" s="7"/>
    </row>
    <row r="358801" spans="1:1">
      <c r="A358801" s="7"/>
    </row>
    <row r="358802" spans="1:1">
      <c r="A358802" s="7"/>
    </row>
    <row r="358803" spans="1:1">
      <c r="A358803" s="7"/>
    </row>
    <row r="358804" spans="1:1">
      <c r="A358804" s="7"/>
    </row>
    <row r="358805" spans="1:1">
      <c r="A358805" s="7"/>
    </row>
    <row r="358806" spans="1:1">
      <c r="A358806" s="7"/>
    </row>
    <row r="358807" spans="1:1">
      <c r="A358807" s="7"/>
    </row>
    <row r="358808" spans="1:1">
      <c r="A358808" s="7"/>
    </row>
    <row r="358809" spans="1:1">
      <c r="A358809" s="7"/>
    </row>
    <row r="358810" spans="1:1">
      <c r="A358810" s="7"/>
    </row>
    <row r="358811" spans="1:1">
      <c r="A358811" s="7"/>
    </row>
    <row r="358812" spans="1:1">
      <c r="A358812" s="7"/>
    </row>
    <row r="358813" spans="1:1">
      <c r="A358813" s="7"/>
    </row>
    <row r="358814" spans="1:1">
      <c r="A358814" s="7"/>
    </row>
    <row r="358815" spans="1:1">
      <c r="A358815" s="7"/>
    </row>
    <row r="358816" spans="1:1">
      <c r="A358816" s="7"/>
    </row>
    <row r="358817" spans="1:1">
      <c r="A358817" s="7"/>
    </row>
    <row r="358818" spans="1:1">
      <c r="A358818" s="7"/>
    </row>
    <row r="358819" spans="1:1">
      <c r="A358819" s="7"/>
    </row>
    <row r="358820" spans="1:1">
      <c r="A358820" s="7"/>
    </row>
    <row r="358821" spans="1:1">
      <c r="A358821" s="7"/>
    </row>
    <row r="358822" spans="1:1">
      <c r="A358822" s="7"/>
    </row>
    <row r="358823" spans="1:1">
      <c r="A358823" s="7"/>
    </row>
    <row r="358824" spans="1:1">
      <c r="A358824" s="7"/>
    </row>
    <row r="358825" spans="1:1">
      <c r="A358825" s="7"/>
    </row>
    <row r="358826" spans="1:1">
      <c r="A358826" s="7"/>
    </row>
    <row r="358827" spans="1:1">
      <c r="A358827" s="7"/>
    </row>
    <row r="358828" spans="1:1">
      <c r="A358828" s="7"/>
    </row>
    <row r="358829" spans="1:1">
      <c r="A358829" s="7"/>
    </row>
    <row r="358830" spans="1:1">
      <c r="A358830" s="7"/>
    </row>
    <row r="358831" spans="1:1">
      <c r="A358831" s="7"/>
    </row>
    <row r="358832" spans="1:1">
      <c r="A358832" s="7"/>
    </row>
    <row r="358833" spans="1:1">
      <c r="A358833" s="7"/>
    </row>
    <row r="358834" spans="1:1">
      <c r="A358834" s="7"/>
    </row>
    <row r="358835" spans="1:1">
      <c r="A358835" s="7"/>
    </row>
    <row r="358836" spans="1:1">
      <c r="A358836" s="7"/>
    </row>
    <row r="358837" spans="1:1">
      <c r="A358837" s="7"/>
    </row>
    <row r="358838" spans="1:1">
      <c r="A358838" s="7"/>
    </row>
    <row r="358839" spans="1:1">
      <c r="A358839" s="7"/>
    </row>
    <row r="358840" spans="1:1">
      <c r="A358840" s="7"/>
    </row>
    <row r="358841" spans="1:1">
      <c r="A358841" s="7"/>
    </row>
    <row r="358842" spans="1:1">
      <c r="A358842" s="7"/>
    </row>
    <row r="358843" spans="1:1">
      <c r="A358843" s="7"/>
    </row>
    <row r="358844" spans="1:1">
      <c r="A358844" s="7"/>
    </row>
    <row r="358845" spans="1:1">
      <c r="A358845" s="7"/>
    </row>
    <row r="358846" spans="1:1">
      <c r="A358846" s="7"/>
    </row>
    <row r="358847" spans="1:1">
      <c r="A358847" s="7"/>
    </row>
    <row r="358848" spans="1:1">
      <c r="A358848" s="7"/>
    </row>
    <row r="358849" spans="1:1">
      <c r="A358849" s="7"/>
    </row>
    <row r="358850" spans="1:1">
      <c r="A358850" s="7"/>
    </row>
    <row r="358851" spans="1:1">
      <c r="A358851" s="7"/>
    </row>
    <row r="358852" spans="1:1">
      <c r="A358852" s="7"/>
    </row>
    <row r="358853" spans="1:1">
      <c r="A358853" s="7"/>
    </row>
    <row r="358854" spans="1:1">
      <c r="A358854" s="7"/>
    </row>
    <row r="358855" spans="1:1">
      <c r="A358855" s="7"/>
    </row>
    <row r="358856" spans="1:1">
      <c r="A358856" s="7"/>
    </row>
    <row r="358857" spans="1:1">
      <c r="A358857" s="7"/>
    </row>
    <row r="358858" spans="1:1">
      <c r="A358858" s="7"/>
    </row>
    <row r="358859" spans="1:1">
      <c r="A358859" s="7"/>
    </row>
    <row r="358860" spans="1:1">
      <c r="A358860" s="7"/>
    </row>
    <row r="358861" spans="1:1">
      <c r="A358861" s="7"/>
    </row>
    <row r="358862" spans="1:1">
      <c r="A358862" s="7"/>
    </row>
    <row r="358863" spans="1:1">
      <c r="A358863" s="7"/>
    </row>
    <row r="358864" spans="1:1">
      <c r="A358864" s="7"/>
    </row>
    <row r="358865" spans="1:1">
      <c r="A358865" s="7"/>
    </row>
    <row r="358866" spans="1:1">
      <c r="A358866" s="7"/>
    </row>
    <row r="358867" spans="1:1">
      <c r="A358867" s="7"/>
    </row>
    <row r="358868" spans="1:1">
      <c r="A358868" s="7"/>
    </row>
    <row r="358869" spans="1:1">
      <c r="A358869" s="7"/>
    </row>
    <row r="358870" spans="1:1">
      <c r="A358870" s="7"/>
    </row>
    <row r="358871" spans="1:1">
      <c r="A358871" s="7"/>
    </row>
    <row r="358872" spans="1:1">
      <c r="A358872" s="7"/>
    </row>
    <row r="358873" spans="1:1">
      <c r="A358873" s="7"/>
    </row>
    <row r="358874" spans="1:1">
      <c r="A358874" s="7"/>
    </row>
    <row r="358875" spans="1:1">
      <c r="A358875" s="7"/>
    </row>
    <row r="358876" spans="1:1">
      <c r="A358876" s="7"/>
    </row>
    <row r="358877" spans="1:1">
      <c r="A358877" s="7"/>
    </row>
    <row r="358878" spans="1:1">
      <c r="A358878" s="7"/>
    </row>
    <row r="358879" spans="1:1">
      <c r="A358879" s="7"/>
    </row>
    <row r="358880" spans="1:1">
      <c r="A358880" s="7"/>
    </row>
    <row r="358881" spans="1:1">
      <c r="A358881" s="7"/>
    </row>
    <row r="358882" spans="1:1">
      <c r="A358882" s="7"/>
    </row>
    <row r="358883" spans="1:1">
      <c r="A358883" s="7"/>
    </row>
    <row r="358884" spans="1:1">
      <c r="A358884" s="7"/>
    </row>
    <row r="358885" spans="1:1">
      <c r="A358885" s="7"/>
    </row>
    <row r="358886" spans="1:1">
      <c r="A358886" s="7"/>
    </row>
    <row r="358887" spans="1:1">
      <c r="A358887" s="7"/>
    </row>
    <row r="358888" spans="1:1">
      <c r="A358888" s="7"/>
    </row>
    <row r="358889" spans="1:1">
      <c r="A358889" s="7"/>
    </row>
    <row r="358890" spans="1:1">
      <c r="A358890" s="7"/>
    </row>
    <row r="358891" spans="1:1">
      <c r="A358891" s="7"/>
    </row>
    <row r="358892" spans="1:1">
      <c r="A358892" s="7"/>
    </row>
    <row r="358893" spans="1:1">
      <c r="A358893" s="7"/>
    </row>
    <row r="358894" spans="1:1">
      <c r="A358894" s="7"/>
    </row>
    <row r="358895" spans="1:1">
      <c r="A358895" s="7"/>
    </row>
    <row r="358896" spans="1:1">
      <c r="A358896" s="7"/>
    </row>
    <row r="358897" spans="1:1">
      <c r="A358897" s="7"/>
    </row>
    <row r="358898" spans="1:1">
      <c r="A358898" s="7"/>
    </row>
    <row r="358899" spans="1:1">
      <c r="A358899" s="7"/>
    </row>
    <row r="358900" spans="1:1">
      <c r="A358900" s="7"/>
    </row>
    <row r="358901" spans="1:1">
      <c r="A358901" s="7"/>
    </row>
    <row r="358902" spans="1:1">
      <c r="A358902" s="7"/>
    </row>
    <row r="358903" spans="1:1">
      <c r="A358903" s="7"/>
    </row>
    <row r="358904" spans="1:1">
      <c r="A358904" s="7"/>
    </row>
    <row r="358905" spans="1:1">
      <c r="A358905" s="7"/>
    </row>
    <row r="358906" spans="1:1">
      <c r="A358906" s="7"/>
    </row>
    <row r="358907" spans="1:1">
      <c r="A358907" s="7"/>
    </row>
    <row r="358908" spans="1:1">
      <c r="A358908" s="7"/>
    </row>
    <row r="358909" spans="1:1">
      <c r="A358909" s="7"/>
    </row>
    <row r="358910" spans="1:1">
      <c r="A358910" s="7"/>
    </row>
    <row r="358911" spans="1:1">
      <c r="A358911" s="7"/>
    </row>
    <row r="358912" spans="1:1">
      <c r="A358912" s="7"/>
    </row>
    <row r="358913" spans="1:1">
      <c r="A358913" s="7"/>
    </row>
    <row r="358914" spans="1:1">
      <c r="A358914" s="7"/>
    </row>
    <row r="358915" spans="1:1">
      <c r="A358915" s="7"/>
    </row>
    <row r="358916" spans="1:1">
      <c r="A358916" s="7"/>
    </row>
    <row r="358917" spans="1:1">
      <c r="A358917" s="7"/>
    </row>
    <row r="358918" spans="1:1">
      <c r="A358918" s="7"/>
    </row>
    <row r="358919" spans="1:1">
      <c r="A358919" s="7"/>
    </row>
    <row r="358920" spans="1:1">
      <c r="A358920" s="7"/>
    </row>
    <row r="358921" spans="1:1">
      <c r="A358921" s="7"/>
    </row>
    <row r="358922" spans="1:1">
      <c r="A358922" s="7"/>
    </row>
    <row r="358923" spans="1:1">
      <c r="A358923" s="7"/>
    </row>
    <row r="358924" spans="1:1">
      <c r="A358924" s="7"/>
    </row>
    <row r="358925" spans="1:1">
      <c r="A358925" s="7"/>
    </row>
    <row r="358926" spans="1:1">
      <c r="A358926" s="7"/>
    </row>
    <row r="358927" spans="1:1">
      <c r="A358927" s="7"/>
    </row>
    <row r="358928" spans="1:1">
      <c r="A358928" s="7"/>
    </row>
    <row r="358929" spans="1:1">
      <c r="A358929" s="7"/>
    </row>
    <row r="358930" spans="1:1">
      <c r="A358930" s="7"/>
    </row>
    <row r="358931" spans="1:1">
      <c r="A358931" s="7"/>
    </row>
    <row r="358932" spans="1:1">
      <c r="A358932" s="7"/>
    </row>
    <row r="358933" spans="1:1">
      <c r="A358933" s="7"/>
    </row>
    <row r="358934" spans="1:1">
      <c r="A358934" s="7"/>
    </row>
    <row r="358935" spans="1:1">
      <c r="A358935" s="7"/>
    </row>
    <row r="358936" spans="1:1">
      <c r="A358936" s="7"/>
    </row>
    <row r="358937" spans="1:1">
      <c r="A358937" s="7"/>
    </row>
    <row r="358938" spans="1:1">
      <c r="A358938" s="7"/>
    </row>
    <row r="358939" spans="1:1">
      <c r="A358939" s="7"/>
    </row>
    <row r="358940" spans="1:1">
      <c r="A358940" s="7"/>
    </row>
    <row r="358941" spans="1:1">
      <c r="A358941" s="7"/>
    </row>
    <row r="358942" spans="1:1">
      <c r="A358942" s="7"/>
    </row>
    <row r="358943" spans="1:1">
      <c r="A358943" s="7"/>
    </row>
    <row r="358944" spans="1:1">
      <c r="A358944" s="7"/>
    </row>
    <row r="358945" spans="1:1">
      <c r="A358945" s="7"/>
    </row>
    <row r="358946" spans="1:1">
      <c r="A358946" s="7"/>
    </row>
    <row r="358947" spans="1:1">
      <c r="A358947" s="7"/>
    </row>
    <row r="358948" spans="1:1">
      <c r="A358948" s="7"/>
    </row>
    <row r="358949" spans="1:1">
      <c r="A358949" s="7"/>
    </row>
    <row r="358950" spans="1:1">
      <c r="A358950" s="7"/>
    </row>
    <row r="358951" spans="1:1">
      <c r="A358951" s="7"/>
    </row>
    <row r="358952" spans="1:1">
      <c r="A358952" s="7"/>
    </row>
    <row r="358953" spans="1:1">
      <c r="A358953" s="7"/>
    </row>
    <row r="358954" spans="1:1">
      <c r="A358954" s="7"/>
    </row>
    <row r="358955" spans="1:1">
      <c r="A358955" s="7"/>
    </row>
    <row r="358956" spans="1:1">
      <c r="A358956" s="7"/>
    </row>
    <row r="358957" spans="1:1">
      <c r="A358957" s="7"/>
    </row>
    <row r="358958" spans="1:1">
      <c r="A358958" s="7"/>
    </row>
    <row r="358959" spans="1:1">
      <c r="A358959" s="7"/>
    </row>
    <row r="358960" spans="1:1">
      <c r="A358960" s="7"/>
    </row>
    <row r="358961" spans="1:1">
      <c r="A358961" s="7"/>
    </row>
    <row r="358962" spans="1:1">
      <c r="A358962" s="7"/>
    </row>
    <row r="358963" spans="1:1">
      <c r="A358963" s="7"/>
    </row>
    <row r="358964" spans="1:1">
      <c r="A358964" s="7"/>
    </row>
    <row r="358965" spans="1:1">
      <c r="A358965" s="7"/>
    </row>
    <row r="358966" spans="1:1">
      <c r="A358966" s="7"/>
    </row>
    <row r="358967" spans="1:1">
      <c r="A358967" s="7"/>
    </row>
    <row r="358968" spans="1:1">
      <c r="A358968" s="7"/>
    </row>
    <row r="358969" spans="1:1">
      <c r="A358969" s="7"/>
    </row>
    <row r="358970" spans="1:1">
      <c r="A358970" s="7"/>
    </row>
    <row r="358971" spans="1:1">
      <c r="A358971" s="7"/>
    </row>
    <row r="358972" spans="1:1">
      <c r="A358972" s="7"/>
    </row>
    <row r="358973" spans="1:1">
      <c r="A358973" s="7"/>
    </row>
    <row r="358974" spans="1:1">
      <c r="A358974" s="7"/>
    </row>
    <row r="358975" spans="1:1">
      <c r="A358975" s="7"/>
    </row>
    <row r="358976" spans="1:1">
      <c r="A358976" s="7"/>
    </row>
    <row r="358977" spans="1:1">
      <c r="A358977" s="7"/>
    </row>
    <row r="358978" spans="1:1">
      <c r="A358978" s="7"/>
    </row>
    <row r="358979" spans="1:1">
      <c r="A358979" s="7"/>
    </row>
    <row r="358980" spans="1:1">
      <c r="A358980" s="7"/>
    </row>
    <row r="358981" spans="1:1">
      <c r="A358981" s="7"/>
    </row>
    <row r="358982" spans="1:1">
      <c r="A358982" s="7"/>
    </row>
    <row r="358983" spans="1:1">
      <c r="A358983" s="7"/>
    </row>
    <row r="358984" spans="1:1">
      <c r="A358984" s="7"/>
    </row>
    <row r="358985" spans="1:1">
      <c r="A358985" s="7"/>
    </row>
    <row r="358986" spans="1:1">
      <c r="A358986" s="7"/>
    </row>
    <row r="358987" spans="1:1">
      <c r="A358987" s="7"/>
    </row>
    <row r="358988" spans="1:1">
      <c r="A358988" s="7"/>
    </row>
    <row r="358989" spans="1:1">
      <c r="A358989" s="7"/>
    </row>
    <row r="358990" spans="1:1">
      <c r="A358990" s="7"/>
    </row>
    <row r="358991" spans="1:1">
      <c r="A358991" s="7"/>
    </row>
    <row r="358992" spans="1:1">
      <c r="A358992" s="7"/>
    </row>
    <row r="358993" spans="1:1">
      <c r="A358993" s="7"/>
    </row>
    <row r="358994" spans="1:1">
      <c r="A358994" s="7"/>
    </row>
    <row r="358995" spans="1:1">
      <c r="A358995" s="7"/>
    </row>
    <row r="358996" spans="1:1">
      <c r="A358996" s="7"/>
    </row>
    <row r="358997" spans="1:1">
      <c r="A358997" s="7"/>
    </row>
    <row r="358998" spans="1:1">
      <c r="A358998" s="7"/>
    </row>
    <row r="358999" spans="1:1">
      <c r="A358999" s="7"/>
    </row>
    <row r="359000" spans="1:1">
      <c r="A359000" s="7"/>
    </row>
    <row r="359001" spans="1:1">
      <c r="A359001" s="7"/>
    </row>
    <row r="359002" spans="1:1">
      <c r="A359002" s="7"/>
    </row>
    <row r="359003" spans="1:1">
      <c r="A359003" s="7"/>
    </row>
    <row r="359004" spans="1:1">
      <c r="A359004" s="7"/>
    </row>
    <row r="359005" spans="1:1">
      <c r="A359005" s="7"/>
    </row>
    <row r="359006" spans="1:1">
      <c r="A359006" s="7"/>
    </row>
    <row r="359007" spans="1:1">
      <c r="A359007" s="7"/>
    </row>
    <row r="359008" spans="1:1">
      <c r="A359008" s="7"/>
    </row>
    <row r="359009" spans="1:1">
      <c r="A359009" s="7"/>
    </row>
    <row r="359010" spans="1:1">
      <c r="A359010" s="7"/>
    </row>
    <row r="359011" spans="1:1">
      <c r="A359011" s="7"/>
    </row>
    <row r="359012" spans="1:1">
      <c r="A359012" s="7"/>
    </row>
    <row r="359013" spans="1:1">
      <c r="A359013" s="7"/>
    </row>
    <row r="359014" spans="1:1">
      <c r="A359014" s="7"/>
    </row>
    <row r="359015" spans="1:1">
      <c r="A359015" s="7"/>
    </row>
    <row r="359016" spans="1:1">
      <c r="A359016" s="7"/>
    </row>
    <row r="359017" spans="1:1">
      <c r="A359017" s="7"/>
    </row>
    <row r="359018" spans="1:1">
      <c r="A359018" s="7"/>
    </row>
    <row r="359019" spans="1:1">
      <c r="A359019" s="7"/>
    </row>
    <row r="359020" spans="1:1">
      <c r="A359020" s="7"/>
    </row>
    <row r="359021" spans="1:1">
      <c r="A359021" s="7"/>
    </row>
    <row r="359022" spans="1:1">
      <c r="A359022" s="7"/>
    </row>
    <row r="359023" spans="1:1">
      <c r="A359023" s="7"/>
    </row>
    <row r="359024" spans="1:1">
      <c r="A359024" s="7"/>
    </row>
    <row r="359025" spans="1:1">
      <c r="A359025" s="7"/>
    </row>
    <row r="359026" spans="1:1">
      <c r="A359026" s="7"/>
    </row>
    <row r="359027" spans="1:1">
      <c r="A359027" s="7"/>
    </row>
    <row r="359028" spans="1:1">
      <c r="A359028" s="7"/>
    </row>
    <row r="359029" spans="1:1">
      <c r="A359029" s="7"/>
    </row>
    <row r="359030" spans="1:1">
      <c r="A359030" s="7"/>
    </row>
    <row r="359031" spans="1:1">
      <c r="A359031" s="7"/>
    </row>
    <row r="359032" spans="1:1">
      <c r="A359032" s="7"/>
    </row>
    <row r="359033" spans="1:1">
      <c r="A359033" s="7"/>
    </row>
    <row r="359034" spans="1:1">
      <c r="A359034" s="7"/>
    </row>
    <row r="359035" spans="1:1">
      <c r="A359035" s="7"/>
    </row>
    <row r="359036" spans="1:1">
      <c r="A359036" s="7"/>
    </row>
    <row r="359037" spans="1:1">
      <c r="A359037" s="7"/>
    </row>
    <row r="359038" spans="1:1">
      <c r="A359038" s="7"/>
    </row>
    <row r="359039" spans="1:1">
      <c r="A359039" s="7"/>
    </row>
    <row r="359040" spans="1:1">
      <c r="A359040" s="7"/>
    </row>
    <row r="359041" spans="1:1">
      <c r="A359041" s="7"/>
    </row>
    <row r="359042" spans="1:1">
      <c r="A359042" s="7"/>
    </row>
    <row r="359043" spans="1:1">
      <c r="A359043" s="7"/>
    </row>
    <row r="359044" spans="1:1">
      <c r="A359044" s="7"/>
    </row>
    <row r="359045" spans="1:1">
      <c r="A359045" s="7"/>
    </row>
    <row r="359046" spans="1:1">
      <c r="A359046" s="7"/>
    </row>
    <row r="359047" spans="1:1">
      <c r="A359047" s="7"/>
    </row>
    <row r="359048" spans="1:1">
      <c r="A359048" s="7"/>
    </row>
    <row r="359049" spans="1:1">
      <c r="A359049" s="7"/>
    </row>
    <row r="359050" spans="1:1">
      <c r="A359050" s="7"/>
    </row>
    <row r="359051" spans="1:1">
      <c r="A359051" s="7"/>
    </row>
    <row r="359052" spans="1:1">
      <c r="A359052" s="7"/>
    </row>
    <row r="359053" spans="1:1">
      <c r="A359053" s="7"/>
    </row>
    <row r="359054" spans="1:1">
      <c r="A359054" s="7"/>
    </row>
    <row r="359055" spans="1:1">
      <c r="A359055" s="7"/>
    </row>
    <row r="359056" spans="1:1">
      <c r="A359056" s="7"/>
    </row>
    <row r="359057" spans="1:1">
      <c r="A359057" s="7"/>
    </row>
    <row r="359058" spans="1:1">
      <c r="A359058" s="7"/>
    </row>
    <row r="359059" spans="1:1">
      <c r="A359059" s="7"/>
    </row>
    <row r="359060" spans="1:1">
      <c r="A359060" s="7"/>
    </row>
    <row r="359061" spans="1:1">
      <c r="A359061" s="7"/>
    </row>
    <row r="359062" spans="1:1">
      <c r="A359062" s="7"/>
    </row>
    <row r="359063" spans="1:1">
      <c r="A359063" s="7"/>
    </row>
    <row r="359064" spans="1:1">
      <c r="A359064" s="7"/>
    </row>
    <row r="359065" spans="1:1">
      <c r="A359065" s="7"/>
    </row>
    <row r="359066" spans="1:1">
      <c r="A359066" s="7"/>
    </row>
    <row r="359067" spans="1:1">
      <c r="A359067" s="7"/>
    </row>
    <row r="359068" spans="1:1">
      <c r="A359068" s="7"/>
    </row>
    <row r="359069" spans="1:1">
      <c r="A359069" s="7"/>
    </row>
    <row r="359070" spans="1:1">
      <c r="A359070" s="7"/>
    </row>
    <row r="359071" spans="1:1">
      <c r="A359071" s="7"/>
    </row>
    <row r="359072" spans="1:1">
      <c r="A359072" s="7"/>
    </row>
    <row r="359073" spans="1:1">
      <c r="A359073" s="7"/>
    </row>
    <row r="359074" spans="1:1">
      <c r="A359074" s="7"/>
    </row>
    <row r="359075" spans="1:1">
      <c r="A359075" s="7"/>
    </row>
    <row r="359076" spans="1:1">
      <c r="A359076" s="7"/>
    </row>
    <row r="359077" spans="1:1">
      <c r="A359077" s="7"/>
    </row>
    <row r="359078" spans="1:1">
      <c r="A359078" s="7"/>
    </row>
    <row r="359079" spans="1:1">
      <c r="A359079" s="7"/>
    </row>
    <row r="359080" spans="1:1">
      <c r="A359080" s="7"/>
    </row>
    <row r="359081" spans="1:1">
      <c r="A359081" s="7"/>
    </row>
    <row r="359082" spans="1:1">
      <c r="A359082" s="7"/>
    </row>
    <row r="359083" spans="1:1">
      <c r="A359083" s="7"/>
    </row>
    <row r="359084" spans="1:1">
      <c r="A359084" s="7"/>
    </row>
    <row r="359085" spans="1:1">
      <c r="A359085" s="7"/>
    </row>
    <row r="359086" spans="1:1">
      <c r="A359086" s="7"/>
    </row>
    <row r="359087" spans="1:1">
      <c r="A359087" s="7"/>
    </row>
    <row r="359088" spans="1:1">
      <c r="A359088" s="7"/>
    </row>
    <row r="359089" spans="1:1">
      <c r="A359089" s="7"/>
    </row>
    <row r="359090" spans="1:1">
      <c r="A359090" s="7"/>
    </row>
    <row r="359091" spans="1:1">
      <c r="A359091" s="7"/>
    </row>
    <row r="359092" spans="1:1">
      <c r="A359092" s="7"/>
    </row>
    <row r="359093" spans="1:1">
      <c r="A359093" s="7"/>
    </row>
    <row r="359094" spans="1:1">
      <c r="A359094" s="7"/>
    </row>
    <row r="359095" spans="1:1">
      <c r="A359095" s="7"/>
    </row>
    <row r="359096" spans="1:1">
      <c r="A359096" s="7"/>
    </row>
    <row r="359097" spans="1:1">
      <c r="A359097" s="7"/>
    </row>
    <row r="359098" spans="1:1">
      <c r="A359098" s="7"/>
    </row>
    <row r="359099" spans="1:1">
      <c r="A359099" s="7"/>
    </row>
    <row r="359100" spans="1:1">
      <c r="A359100" s="7"/>
    </row>
    <row r="359101" spans="1:1">
      <c r="A359101" s="7"/>
    </row>
    <row r="359102" spans="1:1">
      <c r="A359102" s="7"/>
    </row>
    <row r="359103" spans="1:1">
      <c r="A359103" s="7"/>
    </row>
    <row r="359104" spans="1:1">
      <c r="A359104" s="7"/>
    </row>
    <row r="359105" spans="1:1">
      <c r="A359105" s="7"/>
    </row>
    <row r="359106" spans="1:1">
      <c r="A359106" s="7"/>
    </row>
    <row r="359107" spans="1:1">
      <c r="A359107" s="7"/>
    </row>
    <row r="359108" spans="1:1">
      <c r="A359108" s="7"/>
    </row>
    <row r="359109" spans="1:1">
      <c r="A359109" s="7"/>
    </row>
    <row r="359110" spans="1:1">
      <c r="A359110" s="7"/>
    </row>
    <row r="359111" spans="1:1">
      <c r="A359111" s="7"/>
    </row>
    <row r="359112" spans="1:1">
      <c r="A359112" s="7"/>
    </row>
    <row r="359113" spans="1:1">
      <c r="A359113" s="7"/>
    </row>
    <row r="359114" spans="1:1">
      <c r="A359114" s="7"/>
    </row>
    <row r="359115" spans="1:1">
      <c r="A359115" s="7"/>
    </row>
    <row r="359116" spans="1:1">
      <c r="A359116" s="7"/>
    </row>
    <row r="359117" spans="1:1">
      <c r="A359117" s="7"/>
    </row>
    <row r="359118" spans="1:1">
      <c r="A359118" s="7"/>
    </row>
    <row r="359119" spans="1:1">
      <c r="A359119" s="7"/>
    </row>
    <row r="359120" spans="1:1">
      <c r="A359120" s="7"/>
    </row>
    <row r="359121" spans="1:1">
      <c r="A359121" s="7"/>
    </row>
    <row r="359122" spans="1:1">
      <c r="A359122" s="7"/>
    </row>
    <row r="359123" spans="1:1">
      <c r="A359123" s="7"/>
    </row>
    <row r="359124" spans="1:1">
      <c r="A359124" s="7"/>
    </row>
    <row r="359125" spans="1:1">
      <c r="A359125" s="7"/>
    </row>
    <row r="359126" spans="1:1">
      <c r="A359126" s="7"/>
    </row>
    <row r="359127" spans="1:1">
      <c r="A359127" s="7"/>
    </row>
    <row r="359128" spans="1:1">
      <c r="A359128" s="7"/>
    </row>
    <row r="359129" spans="1:1">
      <c r="A359129" s="7"/>
    </row>
    <row r="359130" spans="1:1">
      <c r="A359130" s="7"/>
    </row>
    <row r="359131" spans="1:1">
      <c r="A359131" s="7"/>
    </row>
    <row r="359132" spans="1:1">
      <c r="A359132" s="7"/>
    </row>
    <row r="359133" spans="1:1">
      <c r="A359133" s="7"/>
    </row>
    <row r="359134" spans="1:1">
      <c r="A359134" s="7"/>
    </row>
    <row r="359135" spans="1:1">
      <c r="A359135" s="7"/>
    </row>
    <row r="359136" spans="1:1">
      <c r="A359136" s="7"/>
    </row>
    <row r="359137" spans="1:1">
      <c r="A359137" s="7"/>
    </row>
    <row r="359138" spans="1:1">
      <c r="A359138" s="7"/>
    </row>
    <row r="359139" spans="1:1">
      <c r="A359139" s="7"/>
    </row>
    <row r="359140" spans="1:1">
      <c r="A359140" s="7"/>
    </row>
    <row r="359141" spans="1:1">
      <c r="A359141" s="7"/>
    </row>
    <row r="359142" spans="1:1">
      <c r="A359142" s="7"/>
    </row>
    <row r="359143" spans="1:1">
      <c r="A359143" s="7"/>
    </row>
    <row r="359144" spans="1:1">
      <c r="A359144" s="7"/>
    </row>
    <row r="359145" spans="1:1">
      <c r="A359145" s="7"/>
    </row>
    <row r="359146" spans="1:1">
      <c r="A359146" s="7"/>
    </row>
    <row r="359147" spans="1:1">
      <c r="A359147" s="7"/>
    </row>
    <row r="359148" spans="1:1">
      <c r="A359148" s="7"/>
    </row>
    <row r="359149" spans="1:1">
      <c r="A359149" s="7"/>
    </row>
    <row r="359150" spans="1:1">
      <c r="A359150" s="7"/>
    </row>
    <row r="359151" spans="1:1">
      <c r="A359151" s="7"/>
    </row>
    <row r="359152" spans="1:1">
      <c r="A359152" s="7"/>
    </row>
    <row r="359153" spans="1:1">
      <c r="A359153" s="7"/>
    </row>
    <row r="359154" spans="1:1">
      <c r="A359154" s="7"/>
    </row>
    <row r="359155" spans="1:1">
      <c r="A359155" s="7"/>
    </row>
    <row r="359156" spans="1:1">
      <c r="A359156" s="7"/>
    </row>
    <row r="359157" spans="1:1">
      <c r="A359157" s="7"/>
    </row>
    <row r="359158" spans="1:1">
      <c r="A359158" s="7"/>
    </row>
    <row r="359159" spans="1:1">
      <c r="A359159" s="7"/>
    </row>
    <row r="359160" spans="1:1">
      <c r="A359160" s="7"/>
    </row>
    <row r="359161" spans="1:1">
      <c r="A359161" s="7"/>
    </row>
    <row r="359162" spans="1:1">
      <c r="A359162" s="7"/>
    </row>
    <row r="359163" spans="1:1">
      <c r="A359163" s="7"/>
    </row>
    <row r="359164" spans="1:1">
      <c r="A359164" s="7"/>
    </row>
    <row r="359165" spans="1:1">
      <c r="A359165" s="7"/>
    </row>
    <row r="359166" spans="1:1">
      <c r="A359166" s="7"/>
    </row>
    <row r="359167" spans="1:1">
      <c r="A359167" s="7"/>
    </row>
    <row r="359168" spans="1:1">
      <c r="A359168" s="7"/>
    </row>
    <row r="359169" spans="1:1">
      <c r="A359169" s="7"/>
    </row>
    <row r="359170" spans="1:1">
      <c r="A359170" s="7"/>
    </row>
    <row r="359171" spans="1:1">
      <c r="A359171" s="7"/>
    </row>
    <row r="359172" spans="1:1">
      <c r="A359172" s="7"/>
    </row>
    <row r="359173" spans="1:1">
      <c r="A359173" s="7"/>
    </row>
    <row r="359174" spans="1:1">
      <c r="A359174" s="7"/>
    </row>
    <row r="359175" spans="1:1">
      <c r="A359175" s="7"/>
    </row>
    <row r="359176" spans="1:1">
      <c r="A359176" s="7"/>
    </row>
    <row r="359177" spans="1:1">
      <c r="A359177" s="7"/>
    </row>
    <row r="359178" spans="1:1">
      <c r="A359178" s="7"/>
    </row>
    <row r="359179" spans="1:1">
      <c r="A359179" s="7"/>
    </row>
    <row r="359180" spans="1:1">
      <c r="A359180" s="7"/>
    </row>
    <row r="359181" spans="1:1">
      <c r="A359181" s="7"/>
    </row>
    <row r="359182" spans="1:1">
      <c r="A359182" s="7"/>
    </row>
    <row r="359183" spans="1:1">
      <c r="A359183" s="7"/>
    </row>
    <row r="359184" spans="1:1">
      <c r="A359184" s="7"/>
    </row>
    <row r="359185" spans="1:1">
      <c r="A359185" s="7"/>
    </row>
    <row r="359186" spans="1:1">
      <c r="A359186" s="7"/>
    </row>
    <row r="359187" spans="1:1">
      <c r="A359187" s="7"/>
    </row>
    <row r="359188" spans="1:1">
      <c r="A359188" s="7"/>
    </row>
    <row r="359189" spans="1:1">
      <c r="A359189" s="7"/>
    </row>
    <row r="359190" spans="1:1">
      <c r="A359190" s="7"/>
    </row>
    <row r="359191" spans="1:1">
      <c r="A359191" s="7"/>
    </row>
    <row r="359192" spans="1:1">
      <c r="A359192" s="7"/>
    </row>
    <row r="359193" spans="1:1">
      <c r="A359193" s="7"/>
    </row>
    <row r="359194" spans="1:1">
      <c r="A359194" s="7"/>
    </row>
    <row r="359195" spans="1:1">
      <c r="A359195" s="7"/>
    </row>
    <row r="359196" spans="1:1">
      <c r="A359196" s="7"/>
    </row>
    <row r="359197" spans="1:1">
      <c r="A359197" s="7"/>
    </row>
    <row r="359198" spans="1:1">
      <c r="A359198" s="7"/>
    </row>
    <row r="359199" spans="1:1">
      <c r="A359199" s="7"/>
    </row>
    <row r="359200" spans="1:1">
      <c r="A359200" s="7"/>
    </row>
    <row r="359201" spans="1:1">
      <c r="A359201" s="7"/>
    </row>
    <row r="359202" spans="1:1">
      <c r="A359202" s="7"/>
    </row>
    <row r="359203" spans="1:1">
      <c r="A359203" s="7"/>
    </row>
    <row r="359204" spans="1:1">
      <c r="A359204" s="7"/>
    </row>
    <row r="359205" spans="1:1">
      <c r="A359205" s="7"/>
    </row>
    <row r="359206" spans="1:1">
      <c r="A359206" s="7"/>
    </row>
    <row r="359207" spans="1:1">
      <c r="A359207" s="7"/>
    </row>
    <row r="359208" spans="1:1">
      <c r="A359208" s="7"/>
    </row>
    <row r="359209" spans="1:1">
      <c r="A359209" s="7"/>
    </row>
    <row r="359210" spans="1:1">
      <c r="A359210" s="7"/>
    </row>
    <row r="359211" spans="1:1">
      <c r="A359211" s="7"/>
    </row>
    <row r="359212" spans="1:1">
      <c r="A359212" s="7"/>
    </row>
    <row r="359213" spans="1:1">
      <c r="A359213" s="7"/>
    </row>
    <row r="359214" spans="1:1">
      <c r="A359214" s="7"/>
    </row>
    <row r="359215" spans="1:1">
      <c r="A359215" s="7"/>
    </row>
    <row r="359216" spans="1:1">
      <c r="A359216" s="7"/>
    </row>
    <row r="359217" spans="1:1">
      <c r="A359217" s="7"/>
    </row>
    <row r="359218" spans="1:1">
      <c r="A359218" s="7"/>
    </row>
    <row r="359219" spans="1:1">
      <c r="A359219" s="7"/>
    </row>
    <row r="359220" spans="1:1">
      <c r="A359220" s="7"/>
    </row>
    <row r="359221" spans="1:1">
      <c r="A359221" s="7"/>
    </row>
    <row r="359222" spans="1:1">
      <c r="A359222" s="7"/>
    </row>
    <row r="359223" spans="1:1">
      <c r="A359223" s="7"/>
    </row>
    <row r="359224" spans="1:1">
      <c r="A359224" s="7"/>
    </row>
    <row r="359225" spans="1:1">
      <c r="A359225" s="7"/>
    </row>
    <row r="359226" spans="1:1">
      <c r="A359226" s="7"/>
    </row>
    <row r="359227" spans="1:1">
      <c r="A359227" s="7"/>
    </row>
    <row r="359228" spans="1:1">
      <c r="A359228" s="7"/>
    </row>
    <row r="359229" spans="1:1">
      <c r="A359229" s="7"/>
    </row>
    <row r="359230" spans="1:1">
      <c r="A359230" s="7"/>
    </row>
    <row r="359231" spans="1:1">
      <c r="A359231" s="7"/>
    </row>
    <row r="359232" spans="1:1">
      <c r="A359232" s="7"/>
    </row>
    <row r="359233" spans="1:1">
      <c r="A359233" s="7"/>
    </row>
    <row r="359234" spans="1:1">
      <c r="A359234" s="7"/>
    </row>
    <row r="359235" spans="1:1">
      <c r="A359235" s="7"/>
    </row>
    <row r="359236" spans="1:1">
      <c r="A359236" s="7"/>
    </row>
    <row r="359237" spans="1:1">
      <c r="A359237" s="7"/>
    </row>
    <row r="359238" spans="1:1">
      <c r="A359238" s="7"/>
    </row>
    <row r="359239" spans="1:1">
      <c r="A359239" s="7"/>
    </row>
    <row r="359240" spans="1:1">
      <c r="A359240" s="7"/>
    </row>
    <row r="359241" spans="1:1">
      <c r="A359241" s="7"/>
    </row>
    <row r="359242" spans="1:1">
      <c r="A359242" s="7"/>
    </row>
    <row r="359243" spans="1:1">
      <c r="A359243" s="7"/>
    </row>
    <row r="359244" spans="1:1">
      <c r="A359244" s="7"/>
    </row>
    <row r="359245" spans="1:1">
      <c r="A359245" s="7"/>
    </row>
    <row r="359246" spans="1:1">
      <c r="A359246" s="7"/>
    </row>
    <row r="359247" spans="1:1">
      <c r="A359247" s="7"/>
    </row>
    <row r="359248" spans="1:1">
      <c r="A359248" s="7"/>
    </row>
    <row r="359249" spans="1:1">
      <c r="A359249" s="7"/>
    </row>
    <row r="359250" spans="1:1">
      <c r="A359250" s="7"/>
    </row>
    <row r="359251" spans="1:1">
      <c r="A359251" s="7"/>
    </row>
    <row r="359252" spans="1:1">
      <c r="A359252" s="7"/>
    </row>
    <row r="359253" spans="1:1">
      <c r="A359253" s="7"/>
    </row>
    <row r="359254" spans="1:1">
      <c r="A359254" s="7"/>
    </row>
    <row r="359255" spans="1:1">
      <c r="A359255" s="7"/>
    </row>
    <row r="359256" spans="1:1">
      <c r="A359256" s="7"/>
    </row>
    <row r="359257" spans="1:1">
      <c r="A359257" s="7"/>
    </row>
    <row r="359258" spans="1:1">
      <c r="A359258" s="7"/>
    </row>
    <row r="359259" spans="1:1">
      <c r="A359259" s="7"/>
    </row>
    <row r="359260" spans="1:1">
      <c r="A359260" s="7"/>
    </row>
    <row r="359261" spans="1:1">
      <c r="A359261" s="7"/>
    </row>
    <row r="359262" spans="1:1">
      <c r="A359262" s="7"/>
    </row>
    <row r="359263" spans="1:1">
      <c r="A359263" s="7"/>
    </row>
    <row r="359264" spans="1:1">
      <c r="A359264" s="7"/>
    </row>
    <row r="359265" spans="1:1">
      <c r="A359265" s="7"/>
    </row>
    <row r="359266" spans="1:1">
      <c r="A359266" s="7"/>
    </row>
    <row r="359267" spans="1:1">
      <c r="A359267" s="7"/>
    </row>
    <row r="359268" spans="1:1">
      <c r="A359268" s="7"/>
    </row>
    <row r="359269" spans="1:1">
      <c r="A359269" s="7"/>
    </row>
    <row r="359270" spans="1:1">
      <c r="A359270" s="7"/>
    </row>
    <row r="359271" spans="1:1">
      <c r="A359271" s="7"/>
    </row>
    <row r="359272" spans="1:1">
      <c r="A359272" s="7"/>
    </row>
    <row r="359273" spans="1:1">
      <c r="A359273" s="7"/>
    </row>
    <row r="359274" spans="1:1">
      <c r="A359274" s="7"/>
    </row>
    <row r="359275" spans="1:1">
      <c r="A359275" s="7"/>
    </row>
    <row r="359276" spans="1:1">
      <c r="A359276" s="7"/>
    </row>
    <row r="359277" spans="1:1">
      <c r="A359277" s="7"/>
    </row>
    <row r="359278" spans="1:1">
      <c r="A359278" s="7"/>
    </row>
    <row r="359279" spans="1:1">
      <c r="A359279" s="7"/>
    </row>
    <row r="359280" spans="1:1">
      <c r="A359280" s="7"/>
    </row>
    <row r="359281" spans="1:1">
      <c r="A359281" s="7"/>
    </row>
    <row r="359282" spans="1:1">
      <c r="A359282" s="7"/>
    </row>
    <row r="359283" spans="1:1">
      <c r="A359283" s="7"/>
    </row>
    <row r="359284" spans="1:1">
      <c r="A359284" s="7"/>
    </row>
    <row r="359285" spans="1:1">
      <c r="A359285" s="7"/>
    </row>
    <row r="359286" spans="1:1">
      <c r="A359286" s="7"/>
    </row>
    <row r="359287" spans="1:1">
      <c r="A359287" s="7"/>
    </row>
    <row r="359288" spans="1:1">
      <c r="A359288" s="7"/>
    </row>
    <row r="359289" spans="1:1">
      <c r="A359289" s="7"/>
    </row>
    <row r="359290" spans="1:1">
      <c r="A359290" s="7"/>
    </row>
    <row r="359291" spans="1:1">
      <c r="A359291" s="7"/>
    </row>
    <row r="359292" spans="1:1">
      <c r="A359292" s="7"/>
    </row>
    <row r="359293" spans="1:1">
      <c r="A359293" s="7"/>
    </row>
    <row r="359294" spans="1:1">
      <c r="A359294" s="7"/>
    </row>
    <row r="359295" spans="1:1">
      <c r="A359295" s="7"/>
    </row>
    <row r="359296" spans="1:1">
      <c r="A359296" s="7"/>
    </row>
    <row r="359297" spans="1:1">
      <c r="A359297" s="7"/>
    </row>
    <row r="359298" spans="1:1">
      <c r="A359298" s="7"/>
    </row>
    <row r="359299" spans="1:1">
      <c r="A359299" s="7"/>
    </row>
    <row r="359300" spans="1:1">
      <c r="A359300" s="7"/>
    </row>
    <row r="359301" spans="1:1">
      <c r="A359301" s="7"/>
    </row>
    <row r="359302" spans="1:1">
      <c r="A359302" s="7"/>
    </row>
    <row r="359303" spans="1:1">
      <c r="A359303" s="7"/>
    </row>
    <row r="359304" spans="1:1">
      <c r="A359304" s="7"/>
    </row>
    <row r="359305" spans="1:1">
      <c r="A359305" s="7"/>
    </row>
    <row r="359306" spans="1:1">
      <c r="A359306" s="7"/>
    </row>
    <row r="359307" spans="1:1">
      <c r="A359307" s="7"/>
    </row>
    <row r="359308" spans="1:1">
      <c r="A359308" s="7"/>
    </row>
    <row r="359309" spans="1:1">
      <c r="A359309" s="7"/>
    </row>
    <row r="359310" spans="1:1">
      <c r="A359310" s="7"/>
    </row>
    <row r="359311" spans="1:1">
      <c r="A359311" s="7"/>
    </row>
    <row r="359312" spans="1:1">
      <c r="A359312" s="7"/>
    </row>
    <row r="359313" spans="1:1">
      <c r="A359313" s="7"/>
    </row>
    <row r="359314" spans="1:1">
      <c r="A359314" s="7"/>
    </row>
    <row r="359315" spans="1:1">
      <c r="A359315" s="7"/>
    </row>
    <row r="359316" spans="1:1">
      <c r="A359316" s="7"/>
    </row>
    <row r="359317" spans="1:1">
      <c r="A359317" s="7"/>
    </row>
    <row r="359318" spans="1:1">
      <c r="A359318" s="7"/>
    </row>
    <row r="359319" spans="1:1">
      <c r="A359319" s="7"/>
    </row>
    <row r="359320" spans="1:1">
      <c r="A359320" s="7"/>
    </row>
    <row r="359321" spans="1:1">
      <c r="A359321" s="7"/>
    </row>
    <row r="359322" spans="1:1">
      <c r="A359322" s="7"/>
    </row>
    <row r="359323" spans="1:1">
      <c r="A359323" s="7"/>
    </row>
    <row r="359324" spans="1:1">
      <c r="A359324" s="7"/>
    </row>
    <row r="359325" spans="1:1">
      <c r="A359325" s="7"/>
    </row>
    <row r="359326" spans="1:1">
      <c r="A359326" s="7"/>
    </row>
    <row r="359327" spans="1:1">
      <c r="A359327" s="7"/>
    </row>
    <row r="359328" spans="1:1">
      <c r="A359328" s="7"/>
    </row>
    <row r="359329" spans="1:1">
      <c r="A359329" s="7"/>
    </row>
    <row r="359330" spans="1:1">
      <c r="A359330" s="7"/>
    </row>
    <row r="359331" spans="1:1">
      <c r="A359331" s="7"/>
    </row>
    <row r="359332" spans="1:1">
      <c r="A359332" s="7"/>
    </row>
    <row r="359333" spans="1:1">
      <c r="A359333" s="7"/>
    </row>
    <row r="359334" spans="1:1">
      <c r="A359334" s="7"/>
    </row>
    <row r="359335" spans="1:1">
      <c r="A359335" s="7"/>
    </row>
    <row r="359336" spans="1:1">
      <c r="A359336" s="7"/>
    </row>
    <row r="359337" spans="1:1">
      <c r="A359337" s="7"/>
    </row>
    <row r="359338" spans="1:1">
      <c r="A359338" s="7"/>
    </row>
    <row r="359339" spans="1:1">
      <c r="A359339" s="7"/>
    </row>
    <row r="359340" spans="1:1">
      <c r="A359340" s="7"/>
    </row>
    <row r="359341" spans="1:1">
      <c r="A359341" s="7"/>
    </row>
    <row r="359342" spans="1:1">
      <c r="A359342" s="7"/>
    </row>
    <row r="359343" spans="1:1">
      <c r="A359343" s="7"/>
    </row>
    <row r="359344" spans="1:1">
      <c r="A359344" s="7"/>
    </row>
    <row r="359345" spans="1:1">
      <c r="A359345" s="7"/>
    </row>
    <row r="359346" spans="1:1">
      <c r="A359346" s="7"/>
    </row>
    <row r="359347" spans="1:1">
      <c r="A359347" s="7"/>
    </row>
    <row r="359348" spans="1:1">
      <c r="A359348" s="7"/>
    </row>
    <row r="359349" spans="1:1">
      <c r="A359349" s="7"/>
    </row>
    <row r="359350" spans="1:1">
      <c r="A359350" s="7"/>
    </row>
    <row r="359351" spans="1:1">
      <c r="A359351" s="7"/>
    </row>
    <row r="359352" spans="1:1">
      <c r="A359352" s="7"/>
    </row>
    <row r="359353" spans="1:1">
      <c r="A359353" s="7"/>
    </row>
    <row r="359354" spans="1:1">
      <c r="A359354" s="7"/>
    </row>
    <row r="359355" spans="1:1">
      <c r="A359355" s="7"/>
    </row>
    <row r="359356" spans="1:1">
      <c r="A359356" s="7"/>
    </row>
    <row r="359357" spans="1:1">
      <c r="A359357" s="7"/>
    </row>
    <row r="359358" spans="1:1">
      <c r="A359358" s="7"/>
    </row>
    <row r="359359" spans="1:1">
      <c r="A359359" s="7"/>
    </row>
    <row r="359360" spans="1:1">
      <c r="A359360" s="7"/>
    </row>
    <row r="359361" spans="1:1">
      <c r="A359361" s="7"/>
    </row>
    <row r="359362" spans="1:1">
      <c r="A359362" s="7"/>
    </row>
    <row r="359363" spans="1:1">
      <c r="A359363" s="7"/>
    </row>
    <row r="359364" spans="1:1">
      <c r="A359364" s="7"/>
    </row>
    <row r="359365" spans="1:1">
      <c r="A359365" s="7"/>
    </row>
    <row r="359366" spans="1:1">
      <c r="A359366" s="7"/>
    </row>
    <row r="359367" spans="1:1">
      <c r="A359367" s="7"/>
    </row>
    <row r="359368" spans="1:1">
      <c r="A359368" s="7"/>
    </row>
    <row r="359369" spans="1:1">
      <c r="A359369" s="7"/>
    </row>
    <row r="359370" spans="1:1">
      <c r="A359370" s="7"/>
    </row>
    <row r="359371" spans="1:1">
      <c r="A359371" s="7"/>
    </row>
    <row r="359372" spans="1:1">
      <c r="A359372" s="7"/>
    </row>
    <row r="359373" spans="1:1">
      <c r="A359373" s="7"/>
    </row>
    <row r="359374" spans="1:1">
      <c r="A359374" s="7"/>
    </row>
    <row r="359375" spans="1:1">
      <c r="A359375" s="7"/>
    </row>
    <row r="359376" spans="1:1">
      <c r="A359376" s="7"/>
    </row>
    <row r="359377" spans="1:1">
      <c r="A359377" s="7"/>
    </row>
    <row r="359378" spans="1:1">
      <c r="A359378" s="7"/>
    </row>
    <row r="359379" spans="1:1">
      <c r="A359379" s="7"/>
    </row>
    <row r="359380" spans="1:1">
      <c r="A359380" s="7"/>
    </row>
    <row r="359381" spans="1:1">
      <c r="A359381" s="7"/>
    </row>
    <row r="359382" spans="1:1">
      <c r="A359382" s="7"/>
    </row>
    <row r="359383" spans="1:1">
      <c r="A359383" s="7"/>
    </row>
    <row r="359384" spans="1:1">
      <c r="A359384" s="7"/>
    </row>
    <row r="359385" spans="1:1">
      <c r="A359385" s="7"/>
    </row>
    <row r="359386" spans="1:1">
      <c r="A359386" s="7"/>
    </row>
    <row r="359387" spans="1:1">
      <c r="A359387" s="7"/>
    </row>
    <row r="359388" spans="1:1">
      <c r="A359388" s="7"/>
    </row>
    <row r="359389" spans="1:1">
      <c r="A359389" s="7"/>
    </row>
    <row r="359390" spans="1:1">
      <c r="A359390" s="7"/>
    </row>
    <row r="359391" spans="1:1">
      <c r="A359391" s="7"/>
    </row>
    <row r="359392" spans="1:1">
      <c r="A359392" s="7"/>
    </row>
    <row r="359393" spans="1:1">
      <c r="A359393" s="7"/>
    </row>
    <row r="359394" spans="1:1">
      <c r="A359394" s="7"/>
    </row>
    <row r="359395" spans="1:1">
      <c r="A359395" s="7"/>
    </row>
    <row r="359396" spans="1:1">
      <c r="A359396" s="7"/>
    </row>
    <row r="359397" spans="1:1">
      <c r="A359397" s="7"/>
    </row>
    <row r="359398" spans="1:1">
      <c r="A359398" s="7"/>
    </row>
    <row r="359399" spans="1:1">
      <c r="A359399" s="7"/>
    </row>
    <row r="359400" spans="1:1">
      <c r="A359400" s="7"/>
    </row>
    <row r="359401" spans="1:1">
      <c r="A359401" s="7"/>
    </row>
    <row r="359402" spans="1:1">
      <c r="A359402" s="7"/>
    </row>
    <row r="359403" spans="1:1">
      <c r="A359403" s="7"/>
    </row>
    <row r="359404" spans="1:1">
      <c r="A359404" s="7"/>
    </row>
    <row r="359405" spans="1:1">
      <c r="A359405" s="7"/>
    </row>
    <row r="359406" spans="1:1">
      <c r="A359406" s="7"/>
    </row>
    <row r="359407" spans="1:1">
      <c r="A359407" s="7"/>
    </row>
    <row r="359408" spans="1:1">
      <c r="A359408" s="7"/>
    </row>
    <row r="359409" spans="1:1">
      <c r="A359409" s="7"/>
    </row>
    <row r="359410" spans="1:1">
      <c r="A359410" s="7"/>
    </row>
    <row r="359411" spans="1:1">
      <c r="A359411" s="7"/>
    </row>
    <row r="359412" spans="1:1">
      <c r="A359412" s="7"/>
    </row>
    <row r="359413" spans="1:1">
      <c r="A359413" s="7"/>
    </row>
    <row r="359414" spans="1:1">
      <c r="A359414" s="7"/>
    </row>
    <row r="359415" spans="1:1">
      <c r="A359415" s="7"/>
    </row>
    <row r="359416" spans="1:1">
      <c r="A359416" s="7"/>
    </row>
    <row r="359417" spans="1:1">
      <c r="A359417" s="7"/>
    </row>
    <row r="359418" spans="1:1">
      <c r="A359418" s="7"/>
    </row>
    <row r="359419" spans="1:1">
      <c r="A359419" s="7"/>
    </row>
    <row r="359420" spans="1:1">
      <c r="A359420" s="7"/>
    </row>
    <row r="359421" spans="1:1">
      <c r="A359421" s="7"/>
    </row>
    <row r="359422" spans="1:1">
      <c r="A359422" s="7"/>
    </row>
    <row r="359423" spans="1:1">
      <c r="A359423" s="7"/>
    </row>
    <row r="359424" spans="1:1">
      <c r="A359424" s="7"/>
    </row>
    <row r="359425" spans="1:1">
      <c r="A359425" s="7"/>
    </row>
    <row r="359426" spans="1:1">
      <c r="A359426" s="7"/>
    </row>
    <row r="359427" spans="1:1">
      <c r="A359427" s="7"/>
    </row>
    <row r="359428" spans="1:1">
      <c r="A359428" s="7"/>
    </row>
    <row r="359429" spans="1:1">
      <c r="A359429" s="7"/>
    </row>
    <row r="359430" spans="1:1">
      <c r="A359430" s="7"/>
    </row>
    <row r="359431" spans="1:1">
      <c r="A359431" s="7"/>
    </row>
    <row r="359432" spans="1:1">
      <c r="A359432" s="7"/>
    </row>
    <row r="359433" spans="1:1">
      <c r="A359433" s="7"/>
    </row>
    <row r="359434" spans="1:1">
      <c r="A359434" s="7"/>
    </row>
    <row r="359435" spans="1:1">
      <c r="A359435" s="7"/>
    </row>
    <row r="359436" spans="1:1">
      <c r="A359436" s="7"/>
    </row>
    <row r="359437" spans="1:1">
      <c r="A359437" s="7"/>
    </row>
    <row r="359438" spans="1:1">
      <c r="A359438" s="7"/>
    </row>
    <row r="359439" spans="1:1">
      <c r="A359439" s="7"/>
    </row>
    <row r="359440" spans="1:1">
      <c r="A359440" s="7"/>
    </row>
    <row r="359441" spans="1:1">
      <c r="A359441" s="7"/>
    </row>
    <row r="359442" spans="1:1">
      <c r="A359442" s="7"/>
    </row>
    <row r="359443" spans="1:1">
      <c r="A359443" s="7"/>
    </row>
    <row r="359444" spans="1:1">
      <c r="A359444" s="7"/>
    </row>
    <row r="359445" spans="1:1">
      <c r="A359445" s="7"/>
    </row>
    <row r="359446" spans="1:1">
      <c r="A359446" s="7"/>
    </row>
    <row r="359447" spans="1:1">
      <c r="A359447" s="7"/>
    </row>
    <row r="359448" spans="1:1">
      <c r="A359448" s="7"/>
    </row>
    <row r="359449" spans="1:1">
      <c r="A359449" s="7"/>
    </row>
    <row r="359450" spans="1:1">
      <c r="A359450" s="7"/>
    </row>
    <row r="359451" spans="1:1">
      <c r="A359451" s="7"/>
    </row>
    <row r="359452" spans="1:1">
      <c r="A359452" s="7"/>
    </row>
    <row r="359453" spans="1:1">
      <c r="A359453" s="7"/>
    </row>
    <row r="359454" spans="1:1">
      <c r="A359454" s="7"/>
    </row>
    <row r="359455" spans="1:1">
      <c r="A359455" s="7"/>
    </row>
    <row r="359456" spans="1:1">
      <c r="A359456" s="7"/>
    </row>
    <row r="359457" spans="1:1">
      <c r="A359457" s="7"/>
    </row>
    <row r="359458" spans="1:1">
      <c r="A359458" s="7"/>
    </row>
    <row r="359459" spans="1:1">
      <c r="A359459" s="7"/>
    </row>
    <row r="359460" spans="1:1">
      <c r="A359460" s="7"/>
    </row>
    <row r="359461" spans="1:1">
      <c r="A359461" s="7"/>
    </row>
    <row r="359462" spans="1:1">
      <c r="A359462" s="7"/>
    </row>
    <row r="359463" spans="1:1">
      <c r="A359463" s="7"/>
    </row>
    <row r="359464" spans="1:1">
      <c r="A359464" s="7"/>
    </row>
    <row r="359465" spans="1:1">
      <c r="A359465" s="7"/>
    </row>
    <row r="359466" spans="1:1">
      <c r="A359466" s="7"/>
    </row>
    <row r="359467" spans="1:1">
      <c r="A359467" s="7"/>
    </row>
    <row r="359468" spans="1:1">
      <c r="A359468" s="7"/>
    </row>
    <row r="359469" spans="1:1">
      <c r="A359469" s="7"/>
    </row>
    <row r="359470" spans="1:1">
      <c r="A359470" s="7"/>
    </row>
    <row r="359471" spans="1:1">
      <c r="A359471" s="7"/>
    </row>
    <row r="359472" spans="1:1">
      <c r="A359472" s="7"/>
    </row>
    <row r="359473" spans="1:1">
      <c r="A359473" s="7"/>
    </row>
    <row r="359474" spans="1:1">
      <c r="A359474" s="7"/>
    </row>
    <row r="359475" spans="1:1">
      <c r="A359475" s="7"/>
    </row>
    <row r="359476" spans="1:1">
      <c r="A359476" s="7"/>
    </row>
    <row r="359477" spans="1:1">
      <c r="A359477" s="7"/>
    </row>
    <row r="359478" spans="1:1">
      <c r="A359478" s="7"/>
    </row>
    <row r="359479" spans="1:1">
      <c r="A359479" s="7"/>
    </row>
    <row r="359480" spans="1:1">
      <c r="A359480" s="7"/>
    </row>
    <row r="359481" spans="1:1">
      <c r="A359481" s="7"/>
    </row>
    <row r="359482" spans="1:1">
      <c r="A359482" s="7"/>
    </row>
    <row r="359483" spans="1:1">
      <c r="A359483" s="7"/>
    </row>
    <row r="359484" spans="1:1">
      <c r="A359484" s="7"/>
    </row>
    <row r="359485" spans="1:1">
      <c r="A359485" s="7"/>
    </row>
    <row r="359486" spans="1:1">
      <c r="A359486" s="7"/>
    </row>
    <row r="359487" spans="1:1">
      <c r="A359487" s="7"/>
    </row>
    <row r="359488" spans="1:1">
      <c r="A359488" s="7"/>
    </row>
    <row r="359489" spans="1:1">
      <c r="A359489" s="7"/>
    </row>
    <row r="359490" spans="1:1">
      <c r="A359490" s="7"/>
    </row>
    <row r="359491" spans="1:1">
      <c r="A359491" s="7"/>
    </row>
    <row r="359492" spans="1:1">
      <c r="A359492" s="7"/>
    </row>
    <row r="359493" spans="1:1">
      <c r="A359493" s="7"/>
    </row>
    <row r="359494" spans="1:1">
      <c r="A359494" s="7"/>
    </row>
    <row r="359495" spans="1:1">
      <c r="A359495" s="7"/>
    </row>
    <row r="359496" spans="1:1">
      <c r="A359496" s="7"/>
    </row>
    <row r="359497" spans="1:1">
      <c r="A359497" s="7"/>
    </row>
    <row r="359498" spans="1:1">
      <c r="A359498" s="7"/>
    </row>
    <row r="359499" spans="1:1">
      <c r="A359499" s="7"/>
    </row>
    <row r="359500" spans="1:1">
      <c r="A359500" s="7"/>
    </row>
    <row r="359501" spans="1:1">
      <c r="A359501" s="7"/>
    </row>
    <row r="359502" spans="1:1">
      <c r="A359502" s="7"/>
    </row>
    <row r="359503" spans="1:1">
      <c r="A359503" s="7"/>
    </row>
    <row r="359504" spans="1:1">
      <c r="A359504" s="7"/>
    </row>
    <row r="359505" spans="1:1">
      <c r="A359505" s="7"/>
    </row>
    <row r="359506" spans="1:1">
      <c r="A359506" s="7"/>
    </row>
    <row r="359507" spans="1:1">
      <c r="A359507" s="7"/>
    </row>
    <row r="359508" spans="1:1">
      <c r="A359508" s="7"/>
    </row>
    <row r="359509" spans="1:1">
      <c r="A359509" s="7"/>
    </row>
    <row r="359510" spans="1:1">
      <c r="A359510" s="7"/>
    </row>
    <row r="359511" spans="1:1">
      <c r="A359511" s="7"/>
    </row>
    <row r="359512" spans="1:1">
      <c r="A359512" s="7"/>
    </row>
    <row r="359513" spans="1:1">
      <c r="A359513" s="7"/>
    </row>
    <row r="359514" spans="1:1">
      <c r="A359514" s="7"/>
    </row>
    <row r="359515" spans="1:1">
      <c r="A359515" s="7"/>
    </row>
    <row r="359516" spans="1:1">
      <c r="A359516" s="7"/>
    </row>
    <row r="359517" spans="1:1">
      <c r="A359517" s="7"/>
    </row>
    <row r="359518" spans="1:1">
      <c r="A359518" s="7"/>
    </row>
    <row r="359519" spans="1:1">
      <c r="A359519" s="7"/>
    </row>
    <row r="359520" spans="1:1">
      <c r="A359520" s="7"/>
    </row>
    <row r="359521" spans="1:1">
      <c r="A359521" s="7"/>
    </row>
    <row r="359522" spans="1:1">
      <c r="A359522" s="7"/>
    </row>
    <row r="359523" spans="1:1">
      <c r="A359523" s="7"/>
    </row>
    <row r="359524" spans="1:1">
      <c r="A359524" s="7"/>
    </row>
    <row r="359525" spans="1:1">
      <c r="A359525" s="7"/>
    </row>
    <row r="359526" spans="1:1">
      <c r="A359526" s="7"/>
    </row>
    <row r="359527" spans="1:1">
      <c r="A359527" s="7"/>
    </row>
    <row r="359528" spans="1:1">
      <c r="A359528" s="7"/>
    </row>
    <row r="359529" spans="1:1">
      <c r="A359529" s="7"/>
    </row>
    <row r="359530" spans="1:1">
      <c r="A359530" s="7"/>
    </row>
    <row r="359531" spans="1:1">
      <c r="A359531" s="7"/>
    </row>
    <row r="359532" spans="1:1">
      <c r="A359532" s="7"/>
    </row>
    <row r="359533" spans="1:1">
      <c r="A359533" s="7"/>
    </row>
    <row r="359534" spans="1:1">
      <c r="A359534" s="7"/>
    </row>
    <row r="359535" spans="1:1">
      <c r="A359535" s="7"/>
    </row>
    <row r="359536" spans="1:1">
      <c r="A359536" s="7"/>
    </row>
    <row r="359537" spans="1:1">
      <c r="A359537" s="7"/>
    </row>
    <row r="359538" spans="1:1">
      <c r="A359538" s="7"/>
    </row>
    <row r="359539" spans="1:1">
      <c r="A359539" s="7"/>
    </row>
    <row r="359540" spans="1:1">
      <c r="A359540" s="7"/>
    </row>
    <row r="359541" spans="1:1">
      <c r="A359541" s="7"/>
    </row>
    <row r="359542" spans="1:1">
      <c r="A359542" s="7"/>
    </row>
    <row r="359543" spans="1:1">
      <c r="A359543" s="7"/>
    </row>
    <row r="359544" spans="1:1">
      <c r="A359544" s="7"/>
    </row>
    <row r="359545" spans="1:1">
      <c r="A359545" s="7"/>
    </row>
    <row r="359546" spans="1:1">
      <c r="A359546" s="7"/>
    </row>
    <row r="359547" spans="1:1">
      <c r="A359547" s="7"/>
    </row>
    <row r="359548" spans="1:1">
      <c r="A359548" s="7"/>
    </row>
    <row r="359549" spans="1:1">
      <c r="A359549" s="7"/>
    </row>
    <row r="359550" spans="1:1">
      <c r="A359550" s="7"/>
    </row>
    <row r="359551" spans="1:1">
      <c r="A359551" s="7"/>
    </row>
    <row r="359552" spans="1:1">
      <c r="A359552" s="7"/>
    </row>
    <row r="359553" spans="1:1">
      <c r="A359553" s="7"/>
    </row>
    <row r="359554" spans="1:1">
      <c r="A359554" s="7"/>
    </row>
    <row r="359555" spans="1:1">
      <c r="A359555" s="7"/>
    </row>
    <row r="359556" spans="1:1">
      <c r="A359556" s="7"/>
    </row>
    <row r="359557" spans="1:1">
      <c r="A359557" s="7"/>
    </row>
    <row r="359558" spans="1:1">
      <c r="A359558" s="7"/>
    </row>
    <row r="359559" spans="1:1">
      <c r="A359559" s="7"/>
    </row>
    <row r="359560" spans="1:1">
      <c r="A359560" s="7"/>
    </row>
    <row r="359561" spans="1:1">
      <c r="A359561" s="7"/>
    </row>
    <row r="359562" spans="1:1">
      <c r="A359562" s="7"/>
    </row>
    <row r="359563" spans="1:1">
      <c r="A359563" s="7"/>
    </row>
    <row r="359564" spans="1:1">
      <c r="A359564" s="7"/>
    </row>
    <row r="359565" spans="1:1">
      <c r="A359565" s="7"/>
    </row>
    <row r="359566" spans="1:1">
      <c r="A359566" s="7"/>
    </row>
    <row r="359567" spans="1:1">
      <c r="A359567" s="7"/>
    </row>
    <row r="359568" spans="1:1">
      <c r="A359568" s="7"/>
    </row>
    <row r="359569" spans="1:1">
      <c r="A359569" s="7"/>
    </row>
    <row r="359570" spans="1:1">
      <c r="A359570" s="7"/>
    </row>
    <row r="359571" spans="1:1">
      <c r="A359571" s="7"/>
    </row>
    <row r="359572" spans="1:1">
      <c r="A359572" s="7"/>
    </row>
    <row r="359573" spans="1:1">
      <c r="A359573" s="7"/>
    </row>
    <row r="359574" spans="1:1">
      <c r="A359574" s="7"/>
    </row>
    <row r="359575" spans="1:1">
      <c r="A359575" s="7"/>
    </row>
    <row r="359576" spans="1:1">
      <c r="A359576" s="7"/>
    </row>
    <row r="359577" spans="1:1">
      <c r="A359577" s="7"/>
    </row>
    <row r="359578" spans="1:1">
      <c r="A359578" s="7"/>
    </row>
    <row r="359579" spans="1:1">
      <c r="A359579" s="7"/>
    </row>
    <row r="359580" spans="1:1">
      <c r="A359580" s="7"/>
    </row>
    <row r="359581" spans="1:1">
      <c r="A359581" s="7"/>
    </row>
    <row r="359582" spans="1:1">
      <c r="A359582" s="7"/>
    </row>
    <row r="359583" spans="1:1">
      <c r="A359583" s="7"/>
    </row>
    <row r="359584" spans="1:1">
      <c r="A359584" s="7"/>
    </row>
    <row r="359585" spans="1:1">
      <c r="A359585" s="7"/>
    </row>
    <row r="359586" spans="1:1">
      <c r="A359586" s="7"/>
    </row>
    <row r="359587" spans="1:1">
      <c r="A359587" s="7"/>
    </row>
    <row r="359588" spans="1:1">
      <c r="A359588" s="7"/>
    </row>
    <row r="359589" spans="1:1">
      <c r="A359589" s="7"/>
    </row>
    <row r="359590" spans="1:1">
      <c r="A359590" s="7"/>
    </row>
    <row r="359591" spans="1:1">
      <c r="A359591" s="7"/>
    </row>
    <row r="359592" spans="1:1">
      <c r="A359592" s="7"/>
    </row>
    <row r="359593" spans="1:1">
      <c r="A359593" s="7"/>
    </row>
    <row r="359594" spans="1:1">
      <c r="A359594" s="7"/>
    </row>
    <row r="359595" spans="1:1">
      <c r="A359595" s="7"/>
    </row>
    <row r="359596" spans="1:1">
      <c r="A359596" s="7"/>
    </row>
    <row r="359597" spans="1:1">
      <c r="A359597" s="7"/>
    </row>
    <row r="359598" spans="1:1">
      <c r="A359598" s="7"/>
    </row>
    <row r="359599" spans="1:1">
      <c r="A359599" s="7"/>
    </row>
    <row r="359600" spans="1:1">
      <c r="A359600" s="7"/>
    </row>
    <row r="359601" spans="1:1">
      <c r="A359601" s="7"/>
    </row>
    <row r="359602" spans="1:1">
      <c r="A359602" s="7"/>
    </row>
    <row r="359603" spans="1:1">
      <c r="A359603" s="7"/>
    </row>
    <row r="359604" spans="1:1">
      <c r="A359604" s="7"/>
    </row>
    <row r="359605" spans="1:1">
      <c r="A359605" s="7"/>
    </row>
    <row r="359606" spans="1:1">
      <c r="A359606" s="7"/>
    </row>
    <row r="359607" spans="1:1">
      <c r="A359607" s="7"/>
    </row>
    <row r="359608" spans="1:1">
      <c r="A359608" s="7"/>
    </row>
    <row r="359609" spans="1:1">
      <c r="A359609" s="7"/>
    </row>
    <row r="359610" spans="1:1">
      <c r="A359610" s="7"/>
    </row>
    <row r="359611" spans="1:1">
      <c r="A359611" s="7"/>
    </row>
    <row r="359612" spans="1:1">
      <c r="A359612" s="7"/>
    </row>
    <row r="359613" spans="1:1">
      <c r="A359613" s="7"/>
    </row>
    <row r="359614" spans="1:1">
      <c r="A359614" s="7"/>
    </row>
    <row r="359615" spans="1:1">
      <c r="A359615" s="7"/>
    </row>
    <row r="359616" spans="1:1">
      <c r="A359616" s="7"/>
    </row>
    <row r="359617" spans="1:1">
      <c r="A359617" s="7"/>
    </row>
    <row r="359618" spans="1:1">
      <c r="A359618" s="7"/>
    </row>
    <row r="359619" spans="1:1">
      <c r="A359619" s="7"/>
    </row>
    <row r="359620" spans="1:1">
      <c r="A359620" s="7"/>
    </row>
    <row r="359621" spans="1:1">
      <c r="A359621" s="7"/>
    </row>
    <row r="359622" spans="1:1">
      <c r="A359622" s="7"/>
    </row>
    <row r="359623" spans="1:1">
      <c r="A359623" s="7"/>
    </row>
    <row r="359624" spans="1:1">
      <c r="A359624" s="7"/>
    </row>
    <row r="359625" spans="1:1">
      <c r="A359625" s="7"/>
    </row>
    <row r="359626" spans="1:1">
      <c r="A359626" s="7"/>
    </row>
    <row r="359627" spans="1:1">
      <c r="A359627" s="7"/>
    </row>
    <row r="359628" spans="1:1">
      <c r="A359628" s="7"/>
    </row>
    <row r="359629" spans="1:1">
      <c r="A359629" s="7"/>
    </row>
    <row r="359630" spans="1:1">
      <c r="A359630" s="7"/>
    </row>
    <row r="359631" spans="1:1">
      <c r="A359631" s="7"/>
    </row>
    <row r="359632" spans="1:1">
      <c r="A359632" s="7"/>
    </row>
    <row r="359633" spans="1:1">
      <c r="A359633" s="7"/>
    </row>
    <row r="359634" spans="1:1">
      <c r="A359634" s="7"/>
    </row>
    <row r="359635" spans="1:1">
      <c r="A359635" s="7"/>
    </row>
    <row r="359636" spans="1:1">
      <c r="A359636" s="7"/>
    </row>
    <row r="359637" spans="1:1">
      <c r="A359637" s="7"/>
    </row>
    <row r="359638" spans="1:1">
      <c r="A359638" s="7"/>
    </row>
    <row r="359639" spans="1:1">
      <c r="A359639" s="7"/>
    </row>
    <row r="359640" spans="1:1">
      <c r="A359640" s="7"/>
    </row>
    <row r="359641" spans="1:1">
      <c r="A359641" s="7"/>
    </row>
    <row r="359642" spans="1:1">
      <c r="A359642" s="7"/>
    </row>
    <row r="359643" spans="1:1">
      <c r="A359643" s="7"/>
    </row>
    <row r="359644" spans="1:1">
      <c r="A359644" s="7"/>
    </row>
    <row r="359645" spans="1:1">
      <c r="A359645" s="7"/>
    </row>
    <row r="359646" spans="1:1">
      <c r="A359646" s="7"/>
    </row>
    <row r="359647" spans="1:1">
      <c r="A359647" s="7"/>
    </row>
    <row r="359648" spans="1:1">
      <c r="A359648" s="7"/>
    </row>
    <row r="359649" spans="1:1">
      <c r="A359649" s="7"/>
    </row>
    <row r="359650" spans="1:1">
      <c r="A359650" s="7"/>
    </row>
    <row r="359651" spans="1:1">
      <c r="A359651" s="7"/>
    </row>
    <row r="359652" spans="1:1">
      <c r="A359652" s="7"/>
    </row>
    <row r="359653" spans="1:1">
      <c r="A359653" s="7"/>
    </row>
    <row r="359654" spans="1:1">
      <c r="A359654" s="7"/>
    </row>
    <row r="359655" spans="1:1">
      <c r="A359655" s="7"/>
    </row>
    <row r="359656" spans="1:1">
      <c r="A359656" s="7"/>
    </row>
    <row r="359657" spans="1:1">
      <c r="A359657" s="7"/>
    </row>
    <row r="359658" spans="1:1">
      <c r="A359658" s="7"/>
    </row>
    <row r="359659" spans="1:1">
      <c r="A359659" s="7"/>
    </row>
    <row r="359660" spans="1:1">
      <c r="A359660" s="7"/>
    </row>
    <row r="359661" spans="1:1">
      <c r="A359661" s="7"/>
    </row>
    <row r="359662" spans="1:1">
      <c r="A359662" s="7"/>
    </row>
    <row r="359663" spans="1:1">
      <c r="A359663" s="7"/>
    </row>
    <row r="359664" spans="1:1">
      <c r="A359664" s="7"/>
    </row>
    <row r="359665" spans="1:1">
      <c r="A359665" s="7"/>
    </row>
    <row r="359666" spans="1:1">
      <c r="A359666" s="7"/>
    </row>
    <row r="359667" spans="1:1">
      <c r="A359667" s="7"/>
    </row>
    <row r="359668" spans="1:1">
      <c r="A359668" s="7"/>
    </row>
    <row r="359669" spans="1:1">
      <c r="A359669" s="7"/>
    </row>
    <row r="359670" spans="1:1">
      <c r="A359670" s="7"/>
    </row>
    <row r="359671" spans="1:1">
      <c r="A359671" s="7"/>
    </row>
    <row r="359672" spans="1:1">
      <c r="A359672" s="7"/>
    </row>
    <row r="359673" spans="1:1">
      <c r="A359673" s="7"/>
    </row>
    <row r="359674" spans="1:1">
      <c r="A359674" s="7"/>
    </row>
    <row r="359675" spans="1:1">
      <c r="A359675" s="7"/>
    </row>
    <row r="359676" spans="1:1">
      <c r="A359676" s="7"/>
    </row>
    <row r="359677" spans="1:1">
      <c r="A359677" s="7"/>
    </row>
    <row r="359678" spans="1:1">
      <c r="A359678" s="7"/>
    </row>
    <row r="359679" spans="1:1">
      <c r="A359679" s="7"/>
    </row>
    <row r="359680" spans="1:1">
      <c r="A359680" s="7"/>
    </row>
    <row r="359681" spans="1:1">
      <c r="A359681" s="7"/>
    </row>
    <row r="359682" spans="1:1">
      <c r="A359682" s="7"/>
    </row>
    <row r="359683" spans="1:1">
      <c r="A359683" s="7"/>
    </row>
    <row r="359684" spans="1:1">
      <c r="A359684" s="7"/>
    </row>
    <row r="359685" spans="1:1">
      <c r="A359685" s="7"/>
    </row>
    <row r="359686" spans="1:1">
      <c r="A359686" s="7"/>
    </row>
    <row r="359687" spans="1:1">
      <c r="A359687" s="7"/>
    </row>
    <row r="359688" spans="1:1">
      <c r="A359688" s="7"/>
    </row>
    <row r="359689" spans="1:1">
      <c r="A359689" s="7"/>
    </row>
    <row r="359690" spans="1:1">
      <c r="A359690" s="7"/>
    </row>
    <row r="359691" spans="1:1">
      <c r="A359691" s="7"/>
    </row>
    <row r="359692" spans="1:1">
      <c r="A359692" s="7"/>
    </row>
    <row r="359693" spans="1:1">
      <c r="A359693" s="7"/>
    </row>
    <row r="359694" spans="1:1">
      <c r="A359694" s="7"/>
    </row>
    <row r="359695" spans="1:1">
      <c r="A359695" s="7"/>
    </row>
    <row r="359696" spans="1:1">
      <c r="A359696" s="7"/>
    </row>
    <row r="359697" spans="1:1">
      <c r="A359697" s="7"/>
    </row>
    <row r="359698" spans="1:1">
      <c r="A359698" s="7"/>
    </row>
    <row r="359699" spans="1:1">
      <c r="A359699" s="7"/>
    </row>
    <row r="359700" spans="1:1">
      <c r="A359700" s="7"/>
    </row>
    <row r="359701" spans="1:1">
      <c r="A359701" s="7"/>
    </row>
    <row r="359702" spans="1:1">
      <c r="A359702" s="7"/>
    </row>
    <row r="359703" spans="1:1">
      <c r="A359703" s="7"/>
    </row>
    <row r="359704" spans="1:1">
      <c r="A359704" s="7"/>
    </row>
    <row r="359705" spans="1:1">
      <c r="A359705" s="7"/>
    </row>
    <row r="359706" spans="1:1">
      <c r="A359706" s="7"/>
    </row>
    <row r="359707" spans="1:1">
      <c r="A359707" s="7"/>
    </row>
    <row r="359708" spans="1:1">
      <c r="A359708" s="7"/>
    </row>
    <row r="359709" spans="1:1">
      <c r="A359709" s="7"/>
    </row>
    <row r="359710" spans="1:1">
      <c r="A359710" s="7"/>
    </row>
    <row r="359711" spans="1:1">
      <c r="A359711" s="7"/>
    </row>
    <row r="359712" spans="1:1">
      <c r="A359712" s="7"/>
    </row>
    <row r="359713" spans="1:1">
      <c r="A359713" s="7"/>
    </row>
    <row r="359714" spans="1:1">
      <c r="A359714" s="7"/>
    </row>
    <row r="359715" spans="1:1">
      <c r="A359715" s="7"/>
    </row>
    <row r="359716" spans="1:1">
      <c r="A359716" s="7"/>
    </row>
    <row r="359717" spans="1:1">
      <c r="A359717" s="7"/>
    </row>
    <row r="359718" spans="1:1">
      <c r="A359718" s="7"/>
    </row>
    <row r="359719" spans="1:1">
      <c r="A359719" s="7"/>
    </row>
    <row r="359720" spans="1:1">
      <c r="A359720" s="7"/>
    </row>
    <row r="359721" spans="1:1">
      <c r="A359721" s="7"/>
    </row>
    <row r="359722" spans="1:1">
      <c r="A359722" s="7"/>
    </row>
    <row r="359723" spans="1:1">
      <c r="A359723" s="7"/>
    </row>
    <row r="359724" spans="1:1">
      <c r="A359724" s="7"/>
    </row>
    <row r="359725" spans="1:1">
      <c r="A359725" s="7"/>
    </row>
    <row r="359726" spans="1:1">
      <c r="A359726" s="7"/>
    </row>
    <row r="359727" spans="1:1">
      <c r="A359727" s="7"/>
    </row>
    <row r="359728" spans="1:1">
      <c r="A359728" s="7"/>
    </row>
    <row r="359729" spans="1:1">
      <c r="A359729" s="7"/>
    </row>
    <row r="359730" spans="1:1">
      <c r="A359730" s="7"/>
    </row>
    <row r="359731" spans="1:1">
      <c r="A359731" s="7"/>
    </row>
    <row r="359732" spans="1:1">
      <c r="A359732" s="7"/>
    </row>
    <row r="359733" spans="1:1">
      <c r="A359733" s="7"/>
    </row>
    <row r="359734" spans="1:1">
      <c r="A359734" s="7"/>
    </row>
    <row r="359735" spans="1:1">
      <c r="A359735" s="7"/>
    </row>
    <row r="359736" spans="1:1">
      <c r="A359736" s="7"/>
    </row>
    <row r="359737" spans="1:1">
      <c r="A359737" s="7"/>
    </row>
    <row r="359738" spans="1:1">
      <c r="A359738" s="7"/>
    </row>
    <row r="359739" spans="1:1">
      <c r="A359739" s="7"/>
    </row>
    <row r="359740" spans="1:1">
      <c r="A359740" s="7"/>
    </row>
    <row r="359741" spans="1:1">
      <c r="A359741" s="7"/>
    </row>
    <row r="359742" spans="1:1">
      <c r="A359742" s="7"/>
    </row>
    <row r="359743" spans="1:1">
      <c r="A359743" s="7"/>
    </row>
    <row r="359744" spans="1:1">
      <c r="A359744" s="7"/>
    </row>
    <row r="359745" spans="1:1">
      <c r="A359745" s="7"/>
    </row>
    <row r="359746" spans="1:1">
      <c r="A359746" s="7"/>
    </row>
    <row r="359747" spans="1:1">
      <c r="A359747" s="7"/>
    </row>
    <row r="359748" spans="1:1">
      <c r="A359748" s="7"/>
    </row>
    <row r="359749" spans="1:1">
      <c r="A359749" s="7"/>
    </row>
    <row r="359750" spans="1:1">
      <c r="A359750" s="7"/>
    </row>
    <row r="359751" spans="1:1">
      <c r="A359751" s="7"/>
    </row>
    <row r="359752" spans="1:1">
      <c r="A359752" s="7"/>
    </row>
    <row r="359753" spans="1:1">
      <c r="A359753" s="7"/>
    </row>
    <row r="359754" spans="1:1">
      <c r="A359754" s="7"/>
    </row>
    <row r="359755" spans="1:1">
      <c r="A359755" s="7"/>
    </row>
    <row r="359756" spans="1:1">
      <c r="A359756" s="7"/>
    </row>
    <row r="359757" spans="1:1">
      <c r="A359757" s="7"/>
    </row>
    <row r="359758" spans="1:1">
      <c r="A359758" s="7"/>
    </row>
    <row r="359759" spans="1:1">
      <c r="A359759" s="7"/>
    </row>
    <row r="359760" spans="1:1">
      <c r="A359760" s="7"/>
    </row>
    <row r="359761" spans="1:1">
      <c r="A359761" s="7"/>
    </row>
    <row r="359762" spans="1:1">
      <c r="A359762" s="7"/>
    </row>
    <row r="359763" spans="1:1">
      <c r="A359763" s="7"/>
    </row>
    <row r="359764" spans="1:1">
      <c r="A359764" s="7"/>
    </row>
    <row r="359765" spans="1:1">
      <c r="A359765" s="7"/>
    </row>
    <row r="359766" spans="1:1">
      <c r="A359766" s="7"/>
    </row>
    <row r="359767" spans="1:1">
      <c r="A359767" s="7"/>
    </row>
    <row r="359768" spans="1:1">
      <c r="A359768" s="7"/>
    </row>
    <row r="359769" spans="1:1">
      <c r="A359769" s="7"/>
    </row>
    <row r="359770" spans="1:1">
      <c r="A359770" s="7"/>
    </row>
    <row r="359771" spans="1:1">
      <c r="A359771" s="7"/>
    </row>
    <row r="359772" spans="1:1">
      <c r="A359772" s="7"/>
    </row>
    <row r="359773" spans="1:1">
      <c r="A359773" s="7"/>
    </row>
    <row r="359774" spans="1:1">
      <c r="A359774" s="7"/>
    </row>
    <row r="359775" spans="1:1">
      <c r="A359775" s="7"/>
    </row>
    <row r="359776" spans="1:1">
      <c r="A359776" s="7"/>
    </row>
    <row r="359777" spans="1:1">
      <c r="A359777" s="7"/>
    </row>
    <row r="359778" spans="1:1">
      <c r="A359778" s="7"/>
    </row>
    <row r="359779" spans="1:1">
      <c r="A359779" s="7"/>
    </row>
    <row r="359780" spans="1:1">
      <c r="A359780" s="7"/>
    </row>
    <row r="359781" spans="1:1">
      <c r="A359781" s="7"/>
    </row>
    <row r="359782" spans="1:1">
      <c r="A359782" s="7"/>
    </row>
    <row r="359783" spans="1:1">
      <c r="A359783" s="7"/>
    </row>
    <row r="359784" spans="1:1">
      <c r="A359784" s="7"/>
    </row>
    <row r="359785" spans="1:1">
      <c r="A359785" s="7"/>
    </row>
    <row r="359786" spans="1:1">
      <c r="A359786" s="7"/>
    </row>
    <row r="359787" spans="1:1">
      <c r="A359787" s="7"/>
    </row>
    <row r="359788" spans="1:1">
      <c r="A359788" s="7"/>
    </row>
    <row r="359789" spans="1:1">
      <c r="A359789" s="7"/>
    </row>
    <row r="359790" spans="1:1">
      <c r="A359790" s="7"/>
    </row>
    <row r="359791" spans="1:1">
      <c r="A359791" s="7"/>
    </row>
    <row r="359792" spans="1:1">
      <c r="A359792" s="7"/>
    </row>
    <row r="359793" spans="1:1">
      <c r="A359793" s="7"/>
    </row>
    <row r="359794" spans="1:1">
      <c r="A359794" s="7"/>
    </row>
    <row r="359795" spans="1:1">
      <c r="A359795" s="7"/>
    </row>
    <row r="359796" spans="1:1">
      <c r="A359796" s="7"/>
    </row>
    <row r="359797" spans="1:1">
      <c r="A359797" s="7"/>
    </row>
    <row r="359798" spans="1:1">
      <c r="A359798" s="7"/>
    </row>
    <row r="359799" spans="1:1">
      <c r="A359799" s="7"/>
    </row>
    <row r="359800" spans="1:1">
      <c r="A359800" s="7"/>
    </row>
    <row r="359801" spans="1:1">
      <c r="A359801" s="7"/>
    </row>
    <row r="359802" spans="1:1">
      <c r="A359802" s="7"/>
    </row>
    <row r="359803" spans="1:1">
      <c r="A359803" s="7"/>
    </row>
    <row r="359804" spans="1:1">
      <c r="A359804" s="7"/>
    </row>
    <row r="359805" spans="1:1">
      <c r="A359805" s="7"/>
    </row>
    <row r="359806" spans="1:1">
      <c r="A359806" s="7"/>
    </row>
    <row r="359807" spans="1:1">
      <c r="A359807" s="7"/>
    </row>
    <row r="359808" spans="1:1">
      <c r="A359808" s="7"/>
    </row>
    <row r="359809" spans="1:1">
      <c r="A359809" s="7"/>
    </row>
    <row r="359810" spans="1:1">
      <c r="A359810" s="7"/>
    </row>
    <row r="359811" spans="1:1">
      <c r="A359811" s="7"/>
    </row>
    <row r="359812" spans="1:1">
      <c r="A359812" s="7"/>
    </row>
    <row r="359813" spans="1:1">
      <c r="A359813" s="7"/>
    </row>
    <row r="359814" spans="1:1">
      <c r="A359814" s="7"/>
    </row>
    <row r="359815" spans="1:1">
      <c r="A359815" s="7"/>
    </row>
    <row r="359816" spans="1:1">
      <c r="A359816" s="7"/>
    </row>
    <row r="359817" spans="1:1">
      <c r="A359817" s="7"/>
    </row>
    <row r="359818" spans="1:1">
      <c r="A359818" s="7"/>
    </row>
    <row r="359819" spans="1:1">
      <c r="A359819" s="7"/>
    </row>
    <row r="359820" spans="1:1">
      <c r="A359820" s="7"/>
    </row>
    <row r="359821" spans="1:1">
      <c r="A359821" s="7"/>
    </row>
    <row r="359822" spans="1:1">
      <c r="A359822" s="7"/>
    </row>
    <row r="359823" spans="1:1">
      <c r="A359823" s="7"/>
    </row>
    <row r="359824" spans="1:1">
      <c r="A359824" s="7"/>
    </row>
    <row r="359825" spans="1:1">
      <c r="A359825" s="7"/>
    </row>
    <row r="359826" spans="1:1">
      <c r="A359826" s="7"/>
    </row>
    <row r="359827" spans="1:1">
      <c r="A359827" s="7"/>
    </row>
    <row r="359828" spans="1:1">
      <c r="A359828" s="7"/>
    </row>
    <row r="359829" spans="1:1">
      <c r="A359829" s="7"/>
    </row>
    <row r="359830" spans="1:1">
      <c r="A359830" s="7"/>
    </row>
    <row r="359831" spans="1:1">
      <c r="A359831" s="7"/>
    </row>
    <row r="359832" spans="1:1">
      <c r="A359832" s="7"/>
    </row>
    <row r="359833" spans="1:1">
      <c r="A359833" s="7"/>
    </row>
    <row r="359834" spans="1:1">
      <c r="A359834" s="7"/>
    </row>
    <row r="359835" spans="1:1">
      <c r="A359835" s="7"/>
    </row>
    <row r="359836" spans="1:1">
      <c r="A359836" s="7"/>
    </row>
    <row r="359837" spans="1:1">
      <c r="A359837" s="7"/>
    </row>
    <row r="359838" spans="1:1">
      <c r="A359838" s="7"/>
    </row>
    <row r="359839" spans="1:1">
      <c r="A359839" s="7"/>
    </row>
    <row r="359840" spans="1:1">
      <c r="A359840" s="7"/>
    </row>
    <row r="359841" spans="1:1">
      <c r="A359841" s="7"/>
    </row>
    <row r="359842" spans="1:1">
      <c r="A359842" s="7"/>
    </row>
    <row r="359843" spans="1:1">
      <c r="A359843" s="7"/>
    </row>
    <row r="359844" spans="1:1">
      <c r="A359844" s="7"/>
    </row>
    <row r="359845" spans="1:1">
      <c r="A359845" s="7"/>
    </row>
    <row r="359846" spans="1:1">
      <c r="A359846" s="7"/>
    </row>
    <row r="359847" spans="1:1">
      <c r="A359847" s="7"/>
    </row>
    <row r="359848" spans="1:1">
      <c r="A359848" s="7"/>
    </row>
    <row r="359849" spans="1:1">
      <c r="A359849" s="7"/>
    </row>
    <row r="359850" spans="1:1">
      <c r="A359850" s="7"/>
    </row>
    <row r="359851" spans="1:1">
      <c r="A359851" s="7"/>
    </row>
    <row r="359852" spans="1:1">
      <c r="A359852" s="7"/>
    </row>
    <row r="359853" spans="1:1">
      <c r="A359853" s="7"/>
    </row>
    <row r="359854" spans="1:1">
      <c r="A359854" s="7"/>
    </row>
    <row r="359855" spans="1:1">
      <c r="A359855" s="7"/>
    </row>
    <row r="359856" spans="1:1">
      <c r="A359856" s="7"/>
    </row>
    <row r="359857" spans="1:1">
      <c r="A359857" s="7"/>
    </row>
    <row r="359858" spans="1:1">
      <c r="A359858" s="7"/>
    </row>
    <row r="359859" spans="1:1">
      <c r="A359859" s="7"/>
    </row>
    <row r="359860" spans="1:1">
      <c r="A359860" s="7"/>
    </row>
    <row r="359861" spans="1:1">
      <c r="A359861" s="7"/>
    </row>
    <row r="359862" spans="1:1">
      <c r="A359862" s="7"/>
    </row>
    <row r="359863" spans="1:1">
      <c r="A359863" s="7"/>
    </row>
    <row r="359864" spans="1:1">
      <c r="A359864" s="7"/>
    </row>
    <row r="359865" spans="1:1">
      <c r="A359865" s="7"/>
    </row>
    <row r="359866" spans="1:1">
      <c r="A359866" s="7"/>
    </row>
    <row r="359867" spans="1:1">
      <c r="A359867" s="7"/>
    </row>
    <row r="359868" spans="1:1">
      <c r="A359868" s="7"/>
    </row>
    <row r="359869" spans="1:1">
      <c r="A359869" s="7"/>
    </row>
    <row r="359870" spans="1:1">
      <c r="A359870" s="7"/>
    </row>
    <row r="359871" spans="1:1">
      <c r="A359871" s="7"/>
    </row>
    <row r="359872" spans="1:1">
      <c r="A359872" s="7"/>
    </row>
    <row r="359873" spans="1:1">
      <c r="A359873" s="7"/>
    </row>
    <row r="359874" spans="1:1">
      <c r="A359874" s="7"/>
    </row>
    <row r="359875" spans="1:1">
      <c r="A359875" s="7"/>
    </row>
    <row r="359876" spans="1:1">
      <c r="A359876" s="7"/>
    </row>
    <row r="359877" spans="1:1">
      <c r="A359877" s="7"/>
    </row>
    <row r="359878" spans="1:1">
      <c r="A359878" s="7"/>
    </row>
    <row r="359879" spans="1:1">
      <c r="A359879" s="7"/>
    </row>
    <row r="359880" spans="1:1">
      <c r="A359880" s="7"/>
    </row>
    <row r="359881" spans="1:1">
      <c r="A359881" s="7"/>
    </row>
    <row r="359882" spans="1:1">
      <c r="A359882" s="7"/>
    </row>
    <row r="359883" spans="1:1">
      <c r="A359883" s="7"/>
    </row>
    <row r="359884" spans="1:1">
      <c r="A359884" s="7"/>
    </row>
    <row r="359885" spans="1:1">
      <c r="A359885" s="7"/>
    </row>
    <row r="359886" spans="1:1">
      <c r="A359886" s="7"/>
    </row>
    <row r="359887" spans="1:1">
      <c r="A359887" s="7"/>
    </row>
    <row r="359888" spans="1:1">
      <c r="A359888" s="7"/>
    </row>
    <row r="359889" spans="1:1">
      <c r="A359889" s="7"/>
    </row>
    <row r="359890" spans="1:1">
      <c r="A359890" s="7"/>
    </row>
    <row r="359891" spans="1:1">
      <c r="A359891" s="7"/>
    </row>
    <row r="359892" spans="1:1">
      <c r="A359892" s="7"/>
    </row>
    <row r="359893" spans="1:1">
      <c r="A359893" s="7"/>
    </row>
    <row r="359894" spans="1:1">
      <c r="A359894" s="7"/>
    </row>
    <row r="359895" spans="1:1">
      <c r="A359895" s="7"/>
    </row>
    <row r="359896" spans="1:1">
      <c r="A359896" s="7"/>
    </row>
    <row r="359897" spans="1:1">
      <c r="A359897" s="7"/>
    </row>
    <row r="359898" spans="1:1">
      <c r="A359898" s="7"/>
    </row>
    <row r="359899" spans="1:1">
      <c r="A359899" s="7"/>
    </row>
    <row r="359900" spans="1:1">
      <c r="A359900" s="7"/>
    </row>
    <row r="359901" spans="1:1">
      <c r="A359901" s="7"/>
    </row>
    <row r="359902" spans="1:1">
      <c r="A359902" s="7"/>
    </row>
    <row r="359903" spans="1:1">
      <c r="A359903" s="7"/>
    </row>
    <row r="359904" spans="1:1">
      <c r="A359904" s="7"/>
    </row>
    <row r="359905" spans="1:1">
      <c r="A359905" s="7"/>
    </row>
    <row r="359906" spans="1:1">
      <c r="A359906" s="7"/>
    </row>
    <row r="359907" spans="1:1">
      <c r="A359907" s="7"/>
    </row>
    <row r="359908" spans="1:1">
      <c r="A359908" s="7"/>
    </row>
    <row r="359909" spans="1:1">
      <c r="A359909" s="7"/>
    </row>
    <row r="359910" spans="1:1">
      <c r="A359910" s="7"/>
    </row>
    <row r="359911" spans="1:1">
      <c r="A359911" s="7"/>
    </row>
    <row r="359912" spans="1:1">
      <c r="A359912" s="7"/>
    </row>
    <row r="359913" spans="1:1">
      <c r="A359913" s="7"/>
    </row>
    <row r="359914" spans="1:1">
      <c r="A359914" s="7"/>
    </row>
    <row r="359915" spans="1:1">
      <c r="A359915" s="7"/>
    </row>
    <row r="359916" spans="1:1">
      <c r="A359916" s="7"/>
    </row>
    <row r="359917" spans="1:1">
      <c r="A359917" s="7"/>
    </row>
    <row r="359918" spans="1:1">
      <c r="A359918" s="7"/>
    </row>
    <row r="359919" spans="1:1">
      <c r="A359919" s="7"/>
    </row>
    <row r="359920" spans="1:1">
      <c r="A359920" s="7"/>
    </row>
    <row r="359921" spans="1:1">
      <c r="A359921" s="7"/>
    </row>
    <row r="359922" spans="1:1">
      <c r="A359922" s="7"/>
    </row>
    <row r="359923" spans="1:1">
      <c r="A359923" s="7"/>
    </row>
    <row r="359924" spans="1:1">
      <c r="A359924" s="7"/>
    </row>
    <row r="359925" spans="1:1">
      <c r="A359925" s="7"/>
    </row>
    <row r="359926" spans="1:1">
      <c r="A359926" s="7"/>
    </row>
    <row r="359927" spans="1:1">
      <c r="A359927" s="7"/>
    </row>
    <row r="359928" spans="1:1">
      <c r="A359928" s="7"/>
    </row>
    <row r="359929" spans="1:1">
      <c r="A359929" s="7"/>
    </row>
    <row r="359930" spans="1:1">
      <c r="A359930" s="7"/>
    </row>
    <row r="359931" spans="1:1">
      <c r="A359931" s="7"/>
    </row>
    <row r="359932" spans="1:1">
      <c r="A359932" s="7"/>
    </row>
    <row r="359933" spans="1:1">
      <c r="A359933" s="7"/>
    </row>
    <row r="359934" spans="1:1">
      <c r="A359934" s="7"/>
    </row>
    <row r="359935" spans="1:1">
      <c r="A359935" s="7"/>
    </row>
    <row r="359936" spans="1:1">
      <c r="A359936" s="7"/>
    </row>
    <row r="359937" spans="1:1">
      <c r="A359937" s="7"/>
    </row>
    <row r="359938" spans="1:1">
      <c r="A359938" s="7"/>
    </row>
    <row r="359939" spans="1:1">
      <c r="A359939" s="7"/>
    </row>
    <row r="359940" spans="1:1">
      <c r="A359940" s="7"/>
    </row>
    <row r="359941" spans="1:1">
      <c r="A359941" s="7"/>
    </row>
    <row r="359942" spans="1:1">
      <c r="A359942" s="7"/>
    </row>
    <row r="359943" spans="1:1">
      <c r="A359943" s="7"/>
    </row>
    <row r="359944" spans="1:1">
      <c r="A359944" s="7"/>
    </row>
    <row r="359945" spans="1:1">
      <c r="A359945" s="7"/>
    </row>
    <row r="359946" spans="1:1">
      <c r="A359946" s="7"/>
    </row>
    <row r="359947" spans="1:1">
      <c r="A359947" s="7"/>
    </row>
    <row r="359948" spans="1:1">
      <c r="A359948" s="7"/>
    </row>
    <row r="359949" spans="1:1">
      <c r="A359949" s="7"/>
    </row>
    <row r="359950" spans="1:1">
      <c r="A359950" s="7"/>
    </row>
    <row r="359951" spans="1:1">
      <c r="A359951" s="7"/>
    </row>
    <row r="359952" spans="1:1">
      <c r="A359952" s="7"/>
    </row>
    <row r="359953" spans="1:1">
      <c r="A359953" s="7"/>
    </row>
    <row r="359954" spans="1:1">
      <c r="A359954" s="7"/>
    </row>
    <row r="359955" spans="1:1">
      <c r="A359955" s="7"/>
    </row>
    <row r="359956" spans="1:1">
      <c r="A359956" s="7"/>
    </row>
    <row r="359957" spans="1:1">
      <c r="A359957" s="7"/>
    </row>
    <row r="359958" spans="1:1">
      <c r="A359958" s="7"/>
    </row>
    <row r="359959" spans="1:1">
      <c r="A359959" s="7"/>
    </row>
    <row r="359960" spans="1:1">
      <c r="A359960" s="7"/>
    </row>
    <row r="359961" spans="1:1">
      <c r="A359961" s="7"/>
    </row>
    <row r="359962" spans="1:1">
      <c r="A359962" s="7"/>
    </row>
    <row r="359963" spans="1:1">
      <c r="A359963" s="7"/>
    </row>
    <row r="359964" spans="1:1">
      <c r="A359964" s="7"/>
    </row>
    <row r="359965" spans="1:1">
      <c r="A359965" s="7"/>
    </row>
    <row r="359966" spans="1:1">
      <c r="A359966" s="7"/>
    </row>
    <row r="359967" spans="1:1">
      <c r="A359967" s="7"/>
    </row>
    <row r="359968" spans="1:1">
      <c r="A359968" s="7"/>
    </row>
    <row r="359969" spans="1:1">
      <c r="A359969" s="7"/>
    </row>
    <row r="359970" spans="1:1">
      <c r="A359970" s="7"/>
    </row>
    <row r="359971" spans="1:1">
      <c r="A359971" s="7"/>
    </row>
    <row r="359972" spans="1:1">
      <c r="A359972" s="7"/>
    </row>
    <row r="359973" spans="1:1">
      <c r="A359973" s="7"/>
    </row>
    <row r="359974" spans="1:1">
      <c r="A359974" s="7"/>
    </row>
    <row r="359975" spans="1:1">
      <c r="A359975" s="7"/>
    </row>
    <row r="359976" spans="1:1">
      <c r="A359976" s="7"/>
    </row>
    <row r="359977" spans="1:1">
      <c r="A359977" s="7"/>
    </row>
    <row r="359978" spans="1:1">
      <c r="A359978" s="7"/>
    </row>
    <row r="359979" spans="1:1">
      <c r="A359979" s="7"/>
    </row>
    <row r="359980" spans="1:1">
      <c r="A359980" s="7"/>
    </row>
    <row r="359981" spans="1:1">
      <c r="A359981" s="7"/>
    </row>
    <row r="359982" spans="1:1">
      <c r="A359982" s="7"/>
    </row>
    <row r="359983" spans="1:1">
      <c r="A359983" s="7"/>
    </row>
    <row r="359984" spans="1:1">
      <c r="A359984" s="7"/>
    </row>
    <row r="359985" spans="1:1">
      <c r="A359985" s="7"/>
    </row>
    <row r="359986" spans="1:1">
      <c r="A359986" s="7"/>
    </row>
    <row r="359987" spans="1:1">
      <c r="A359987" s="7"/>
    </row>
    <row r="359988" spans="1:1">
      <c r="A359988" s="7"/>
    </row>
    <row r="359989" spans="1:1">
      <c r="A359989" s="7"/>
    </row>
    <row r="359990" spans="1:1">
      <c r="A359990" s="7"/>
    </row>
    <row r="359991" spans="1:1">
      <c r="A359991" s="7"/>
    </row>
    <row r="359992" spans="1:1">
      <c r="A359992" s="7"/>
    </row>
    <row r="359993" spans="1:1">
      <c r="A359993" s="7"/>
    </row>
    <row r="359994" spans="1:1">
      <c r="A359994" s="7"/>
    </row>
    <row r="359995" spans="1:1">
      <c r="A359995" s="7"/>
    </row>
    <row r="359996" spans="1:1">
      <c r="A359996" s="7"/>
    </row>
    <row r="359997" spans="1:1">
      <c r="A359997" s="7"/>
    </row>
    <row r="359998" spans="1:1">
      <c r="A359998" s="7"/>
    </row>
    <row r="359999" spans="1:1">
      <c r="A359999" s="7"/>
    </row>
    <row r="360000" spans="1:1">
      <c r="A360000" s="7"/>
    </row>
    <row r="360001" spans="1:1">
      <c r="A360001" s="7"/>
    </row>
    <row r="360002" spans="1:1">
      <c r="A360002" s="7"/>
    </row>
    <row r="360003" spans="1:1">
      <c r="A360003" s="7"/>
    </row>
    <row r="360004" spans="1:1">
      <c r="A360004" s="7"/>
    </row>
    <row r="360005" spans="1:1">
      <c r="A360005" s="7"/>
    </row>
    <row r="360006" spans="1:1">
      <c r="A360006" s="7"/>
    </row>
    <row r="360007" spans="1:1">
      <c r="A360007" s="7"/>
    </row>
    <row r="360008" spans="1:1">
      <c r="A360008" s="7"/>
    </row>
    <row r="360009" spans="1:1">
      <c r="A360009" s="7"/>
    </row>
    <row r="360010" spans="1:1">
      <c r="A360010" s="7"/>
    </row>
    <row r="360011" spans="1:1">
      <c r="A360011" s="7"/>
    </row>
    <row r="360012" spans="1:1">
      <c r="A360012" s="7"/>
    </row>
    <row r="360013" spans="1:1">
      <c r="A360013" s="7"/>
    </row>
    <row r="360014" spans="1:1">
      <c r="A360014" s="7"/>
    </row>
    <row r="360015" spans="1:1">
      <c r="A360015" s="7"/>
    </row>
    <row r="360016" spans="1:1">
      <c r="A360016" s="7"/>
    </row>
    <row r="360017" spans="1:1">
      <c r="A360017" s="7"/>
    </row>
    <row r="360018" spans="1:1">
      <c r="A360018" s="7"/>
    </row>
    <row r="360019" spans="1:1">
      <c r="A360019" s="7"/>
    </row>
    <row r="360020" spans="1:1">
      <c r="A360020" s="7"/>
    </row>
    <row r="360021" spans="1:1">
      <c r="A360021" s="7"/>
    </row>
    <row r="360022" spans="1:1">
      <c r="A360022" s="7"/>
    </row>
    <row r="360023" spans="1:1">
      <c r="A360023" s="7"/>
    </row>
    <row r="360024" spans="1:1">
      <c r="A360024" s="7"/>
    </row>
    <row r="360025" spans="1:1">
      <c r="A360025" s="7"/>
    </row>
    <row r="360026" spans="1:1">
      <c r="A360026" s="7"/>
    </row>
    <row r="360027" spans="1:1">
      <c r="A360027" s="7"/>
    </row>
    <row r="360028" spans="1:1">
      <c r="A360028" s="7"/>
    </row>
    <row r="360029" spans="1:1">
      <c r="A360029" s="7"/>
    </row>
    <row r="360030" spans="1:1">
      <c r="A360030" s="7"/>
    </row>
    <row r="360031" spans="1:1">
      <c r="A360031" s="7"/>
    </row>
    <row r="360032" spans="1:1">
      <c r="A360032" s="7"/>
    </row>
    <row r="360033" spans="1:1">
      <c r="A360033" s="7"/>
    </row>
    <row r="360034" spans="1:1">
      <c r="A360034" s="7"/>
    </row>
    <row r="360035" spans="1:1">
      <c r="A360035" s="7"/>
    </row>
    <row r="360036" spans="1:1">
      <c r="A360036" s="7"/>
    </row>
    <row r="360037" spans="1:1">
      <c r="A360037" s="7"/>
    </row>
    <row r="360038" spans="1:1">
      <c r="A360038" s="7"/>
    </row>
    <row r="360039" spans="1:1">
      <c r="A360039" s="7"/>
    </row>
    <row r="360040" spans="1:1">
      <c r="A360040" s="7"/>
    </row>
    <row r="360041" spans="1:1">
      <c r="A360041" s="7"/>
    </row>
    <row r="360042" spans="1:1">
      <c r="A360042" s="7"/>
    </row>
    <row r="360043" spans="1:1">
      <c r="A360043" s="7"/>
    </row>
    <row r="360044" spans="1:1">
      <c r="A360044" s="7"/>
    </row>
    <row r="360045" spans="1:1">
      <c r="A360045" s="7"/>
    </row>
    <row r="360046" spans="1:1">
      <c r="A360046" s="7"/>
    </row>
    <row r="360047" spans="1:1">
      <c r="A360047" s="7"/>
    </row>
    <row r="360048" spans="1:1">
      <c r="A360048" s="7"/>
    </row>
    <row r="360049" spans="1:1">
      <c r="A360049" s="7"/>
    </row>
    <row r="360050" spans="1:1">
      <c r="A360050" s="7"/>
    </row>
    <row r="360051" spans="1:1">
      <c r="A360051" s="7"/>
    </row>
    <row r="360052" spans="1:1">
      <c r="A360052" s="7"/>
    </row>
    <row r="360053" spans="1:1">
      <c r="A360053" s="7"/>
    </row>
    <row r="360054" spans="1:1">
      <c r="A360054" s="7"/>
    </row>
    <row r="360055" spans="1:1">
      <c r="A360055" s="7"/>
    </row>
    <row r="360056" spans="1:1">
      <c r="A360056" s="7"/>
    </row>
    <row r="360057" spans="1:1">
      <c r="A360057" s="7"/>
    </row>
    <row r="360058" spans="1:1">
      <c r="A360058" s="7"/>
    </row>
    <row r="360059" spans="1:1">
      <c r="A360059" s="7"/>
    </row>
    <row r="360060" spans="1:1">
      <c r="A360060" s="7"/>
    </row>
    <row r="360061" spans="1:1">
      <c r="A360061" s="7"/>
    </row>
    <row r="360062" spans="1:1">
      <c r="A360062" s="7"/>
    </row>
    <row r="360063" spans="1:1">
      <c r="A360063" s="7"/>
    </row>
    <row r="360064" spans="1:1">
      <c r="A360064" s="7"/>
    </row>
    <row r="360065" spans="1:1">
      <c r="A360065" s="7"/>
    </row>
    <row r="360066" spans="1:1">
      <c r="A360066" s="7"/>
    </row>
    <row r="360067" spans="1:1">
      <c r="A360067" s="7"/>
    </row>
    <row r="360068" spans="1:1">
      <c r="A360068" s="7"/>
    </row>
    <row r="360069" spans="1:1">
      <c r="A360069" s="7"/>
    </row>
    <row r="360070" spans="1:1">
      <c r="A360070" s="7"/>
    </row>
    <row r="360071" spans="1:1">
      <c r="A360071" s="7"/>
    </row>
    <row r="360072" spans="1:1">
      <c r="A360072" s="7"/>
    </row>
    <row r="360073" spans="1:1">
      <c r="A360073" s="7"/>
    </row>
    <row r="360074" spans="1:1">
      <c r="A360074" s="7"/>
    </row>
    <row r="360075" spans="1:1">
      <c r="A360075" s="7"/>
    </row>
    <row r="360076" spans="1:1">
      <c r="A360076" s="7"/>
    </row>
    <row r="360077" spans="1:1">
      <c r="A360077" s="7"/>
    </row>
    <row r="360078" spans="1:1">
      <c r="A360078" s="7"/>
    </row>
    <row r="360079" spans="1:1">
      <c r="A360079" s="7"/>
    </row>
    <row r="360080" spans="1:1">
      <c r="A360080" s="7"/>
    </row>
    <row r="360081" spans="1:1">
      <c r="A360081" s="7"/>
    </row>
    <row r="360082" spans="1:1">
      <c r="A360082" s="7"/>
    </row>
    <row r="360083" spans="1:1">
      <c r="A360083" s="7"/>
    </row>
    <row r="360084" spans="1:1">
      <c r="A360084" s="7"/>
    </row>
    <row r="360085" spans="1:1">
      <c r="A360085" s="7"/>
    </row>
    <row r="360086" spans="1:1">
      <c r="A360086" s="7"/>
    </row>
    <row r="360087" spans="1:1">
      <c r="A360087" s="7"/>
    </row>
    <row r="360088" spans="1:1">
      <c r="A360088" s="7"/>
    </row>
    <row r="360089" spans="1:1">
      <c r="A360089" s="7"/>
    </row>
    <row r="360090" spans="1:1">
      <c r="A360090" s="7"/>
    </row>
    <row r="360091" spans="1:1">
      <c r="A360091" s="7"/>
    </row>
    <row r="360092" spans="1:1">
      <c r="A360092" s="7"/>
    </row>
    <row r="360093" spans="1:1">
      <c r="A360093" s="7"/>
    </row>
    <row r="360094" spans="1:1">
      <c r="A360094" s="7"/>
    </row>
    <row r="360095" spans="1:1">
      <c r="A360095" s="7"/>
    </row>
    <row r="360096" spans="1:1">
      <c r="A360096" s="7"/>
    </row>
    <row r="360097" spans="1:1">
      <c r="A360097" s="7"/>
    </row>
    <row r="360098" spans="1:1">
      <c r="A360098" s="7"/>
    </row>
    <row r="360099" spans="1:1">
      <c r="A360099" s="7"/>
    </row>
    <row r="360100" spans="1:1">
      <c r="A360100" s="7"/>
    </row>
    <row r="360101" spans="1:1">
      <c r="A360101" s="7"/>
    </row>
    <row r="360102" spans="1:1">
      <c r="A360102" s="7"/>
    </row>
    <row r="360103" spans="1:1">
      <c r="A360103" s="7"/>
    </row>
    <row r="360104" spans="1:1">
      <c r="A360104" s="7"/>
    </row>
    <row r="360105" spans="1:1">
      <c r="A360105" s="7"/>
    </row>
    <row r="360106" spans="1:1">
      <c r="A360106" s="7"/>
    </row>
    <row r="360107" spans="1:1">
      <c r="A360107" s="7"/>
    </row>
    <row r="360108" spans="1:1">
      <c r="A360108" s="7"/>
    </row>
    <row r="360109" spans="1:1">
      <c r="A360109" s="7"/>
    </row>
    <row r="360110" spans="1:1">
      <c r="A360110" s="7"/>
    </row>
    <row r="360111" spans="1:1">
      <c r="A360111" s="7"/>
    </row>
    <row r="360112" spans="1:1">
      <c r="A360112" s="7"/>
    </row>
    <row r="360113" spans="1:1">
      <c r="A360113" s="7"/>
    </row>
    <row r="360114" spans="1:1">
      <c r="A360114" s="7"/>
    </row>
    <row r="360115" spans="1:1">
      <c r="A360115" s="7"/>
    </row>
    <row r="360116" spans="1:1">
      <c r="A360116" s="7"/>
    </row>
    <row r="360117" spans="1:1">
      <c r="A360117" s="7"/>
    </row>
    <row r="360118" spans="1:1">
      <c r="A360118" s="7"/>
    </row>
    <row r="360119" spans="1:1">
      <c r="A360119" s="7"/>
    </row>
    <row r="360120" spans="1:1">
      <c r="A360120" s="7"/>
    </row>
    <row r="360121" spans="1:1">
      <c r="A360121" s="7"/>
    </row>
    <row r="360122" spans="1:1">
      <c r="A360122" s="7"/>
    </row>
    <row r="360123" spans="1:1">
      <c r="A360123" s="7"/>
    </row>
    <row r="360124" spans="1:1">
      <c r="A360124" s="7"/>
    </row>
    <row r="360125" spans="1:1">
      <c r="A360125" s="7"/>
    </row>
    <row r="360126" spans="1:1">
      <c r="A360126" s="7"/>
    </row>
    <row r="360127" spans="1:1">
      <c r="A360127" s="7"/>
    </row>
    <row r="360128" spans="1:1">
      <c r="A360128" s="7"/>
    </row>
    <row r="360129" spans="1:1">
      <c r="A360129" s="7"/>
    </row>
    <row r="360130" spans="1:1">
      <c r="A360130" s="7"/>
    </row>
    <row r="360131" spans="1:1">
      <c r="A360131" s="7"/>
    </row>
    <row r="360132" spans="1:1">
      <c r="A360132" s="7"/>
    </row>
    <row r="360133" spans="1:1">
      <c r="A360133" s="7"/>
    </row>
    <row r="360134" spans="1:1">
      <c r="A360134" s="7"/>
    </row>
    <row r="360135" spans="1:1">
      <c r="A360135" s="7"/>
    </row>
    <row r="360136" spans="1:1">
      <c r="A360136" s="7"/>
    </row>
    <row r="360137" spans="1:1">
      <c r="A360137" s="7"/>
    </row>
    <row r="360138" spans="1:1">
      <c r="A360138" s="7"/>
    </row>
    <row r="360139" spans="1:1">
      <c r="A360139" s="7"/>
    </row>
    <row r="360140" spans="1:1">
      <c r="A360140" s="7"/>
    </row>
    <row r="360141" spans="1:1">
      <c r="A360141" s="7"/>
    </row>
    <row r="360142" spans="1:1">
      <c r="A360142" s="7"/>
    </row>
    <row r="360143" spans="1:1">
      <c r="A360143" s="7"/>
    </row>
    <row r="360144" spans="1:1">
      <c r="A360144" s="7"/>
    </row>
    <row r="360145" spans="1:1">
      <c r="A360145" s="7"/>
    </row>
    <row r="360146" spans="1:1">
      <c r="A360146" s="7"/>
    </row>
    <row r="360147" spans="1:1">
      <c r="A360147" s="7"/>
    </row>
    <row r="360148" spans="1:1">
      <c r="A360148" s="7"/>
    </row>
    <row r="360149" spans="1:1">
      <c r="A360149" s="7"/>
    </row>
    <row r="360150" spans="1:1">
      <c r="A360150" s="7"/>
    </row>
    <row r="360151" spans="1:1">
      <c r="A360151" s="7"/>
    </row>
    <row r="360152" spans="1:1">
      <c r="A360152" s="7"/>
    </row>
    <row r="360153" spans="1:1">
      <c r="A360153" s="7"/>
    </row>
    <row r="360154" spans="1:1">
      <c r="A360154" s="7"/>
    </row>
    <row r="360155" spans="1:1">
      <c r="A360155" s="7"/>
    </row>
    <row r="360156" spans="1:1">
      <c r="A360156" s="7"/>
    </row>
    <row r="360157" spans="1:1">
      <c r="A360157" s="7"/>
    </row>
    <row r="360158" spans="1:1">
      <c r="A360158" s="7"/>
    </row>
    <row r="360159" spans="1:1">
      <c r="A360159" s="7"/>
    </row>
    <row r="360160" spans="1:1">
      <c r="A360160" s="7"/>
    </row>
    <row r="360161" spans="1:1">
      <c r="A360161" s="7"/>
    </row>
    <row r="360162" spans="1:1">
      <c r="A360162" s="7"/>
    </row>
    <row r="360163" spans="1:1">
      <c r="A360163" s="7"/>
    </row>
    <row r="360164" spans="1:1">
      <c r="A360164" s="7"/>
    </row>
    <row r="360165" spans="1:1">
      <c r="A360165" s="7"/>
    </row>
    <row r="360166" spans="1:1">
      <c r="A360166" s="7"/>
    </row>
    <row r="360167" spans="1:1">
      <c r="A360167" s="7"/>
    </row>
    <row r="360168" spans="1:1">
      <c r="A360168" s="7"/>
    </row>
    <row r="360169" spans="1:1">
      <c r="A360169" s="7"/>
    </row>
    <row r="360170" spans="1:1">
      <c r="A360170" s="7"/>
    </row>
    <row r="360171" spans="1:1">
      <c r="A360171" s="7"/>
    </row>
    <row r="360172" spans="1:1">
      <c r="A360172" s="7"/>
    </row>
    <row r="360173" spans="1:1">
      <c r="A360173" s="7"/>
    </row>
    <row r="360174" spans="1:1">
      <c r="A360174" s="7"/>
    </row>
    <row r="360175" spans="1:1">
      <c r="A360175" s="7"/>
    </row>
    <row r="360176" spans="1:1">
      <c r="A360176" s="7"/>
    </row>
    <row r="360177" spans="1:1">
      <c r="A360177" s="7"/>
    </row>
    <row r="360178" spans="1:1">
      <c r="A360178" s="7"/>
    </row>
    <row r="360179" spans="1:1">
      <c r="A360179" s="7"/>
    </row>
    <row r="360180" spans="1:1">
      <c r="A360180" s="7"/>
    </row>
    <row r="360181" spans="1:1">
      <c r="A360181" s="7"/>
    </row>
    <row r="360182" spans="1:1">
      <c r="A360182" s="7"/>
    </row>
    <row r="360183" spans="1:1">
      <c r="A360183" s="7"/>
    </row>
    <row r="360184" spans="1:1">
      <c r="A360184" s="7"/>
    </row>
    <row r="360185" spans="1:1">
      <c r="A360185" s="7"/>
    </row>
    <row r="360186" spans="1:1">
      <c r="A360186" s="7"/>
    </row>
    <row r="360187" spans="1:1">
      <c r="A360187" s="7"/>
    </row>
    <row r="360188" spans="1:1">
      <c r="A360188" s="7"/>
    </row>
    <row r="360189" spans="1:1">
      <c r="A360189" s="7"/>
    </row>
    <row r="360190" spans="1:1">
      <c r="A360190" s="7"/>
    </row>
    <row r="360191" spans="1:1">
      <c r="A360191" s="7"/>
    </row>
    <row r="360192" spans="1:1">
      <c r="A360192" s="7"/>
    </row>
    <row r="360193" spans="1:1">
      <c r="A360193" s="7"/>
    </row>
    <row r="360194" spans="1:1">
      <c r="A360194" s="7"/>
    </row>
    <row r="360195" spans="1:1">
      <c r="A360195" s="7"/>
    </row>
    <row r="360196" spans="1:1">
      <c r="A360196" s="7"/>
    </row>
    <row r="360197" spans="1:1">
      <c r="A360197" s="7"/>
    </row>
    <row r="360198" spans="1:1">
      <c r="A360198" s="7"/>
    </row>
    <row r="360199" spans="1:1">
      <c r="A360199" s="7"/>
    </row>
    <row r="360200" spans="1:1">
      <c r="A360200" s="7"/>
    </row>
    <row r="360201" spans="1:1">
      <c r="A360201" s="7"/>
    </row>
    <row r="360202" spans="1:1">
      <c r="A360202" s="7"/>
    </row>
    <row r="360203" spans="1:1">
      <c r="A360203" s="7"/>
    </row>
    <row r="360204" spans="1:1">
      <c r="A360204" s="7"/>
    </row>
    <row r="360205" spans="1:1">
      <c r="A360205" s="7"/>
    </row>
    <row r="360206" spans="1:1">
      <c r="A360206" s="7"/>
    </row>
    <row r="360207" spans="1:1">
      <c r="A360207" s="7"/>
    </row>
    <row r="360208" spans="1:1">
      <c r="A360208" s="7"/>
    </row>
    <row r="360209" spans="1:1">
      <c r="A360209" s="7"/>
    </row>
    <row r="360210" spans="1:1">
      <c r="A360210" s="7"/>
    </row>
    <row r="360211" spans="1:1">
      <c r="A360211" s="7"/>
    </row>
    <row r="360212" spans="1:1">
      <c r="A360212" s="7"/>
    </row>
    <row r="360213" spans="1:1">
      <c r="A360213" s="7"/>
    </row>
    <row r="360214" spans="1:1">
      <c r="A360214" s="7"/>
    </row>
    <row r="360215" spans="1:1">
      <c r="A360215" s="7"/>
    </row>
    <row r="360216" spans="1:1">
      <c r="A360216" s="7"/>
    </row>
    <row r="360217" spans="1:1">
      <c r="A360217" s="7"/>
    </row>
    <row r="360218" spans="1:1">
      <c r="A360218" s="7"/>
    </row>
    <row r="360219" spans="1:1">
      <c r="A360219" s="7"/>
    </row>
    <row r="360220" spans="1:1">
      <c r="A360220" s="7"/>
    </row>
    <row r="360221" spans="1:1">
      <c r="A360221" s="7"/>
    </row>
    <row r="360222" spans="1:1">
      <c r="A360222" s="7"/>
    </row>
    <row r="360223" spans="1:1">
      <c r="A360223" s="7"/>
    </row>
    <row r="360224" spans="1:1">
      <c r="A360224" s="7"/>
    </row>
    <row r="360225" spans="1:1">
      <c r="A360225" s="7"/>
    </row>
    <row r="360226" spans="1:1">
      <c r="A360226" s="7"/>
    </row>
    <row r="360227" spans="1:1">
      <c r="A360227" s="7"/>
    </row>
    <row r="360228" spans="1:1">
      <c r="A360228" s="7"/>
    </row>
    <row r="360229" spans="1:1">
      <c r="A360229" s="7"/>
    </row>
    <row r="360230" spans="1:1">
      <c r="A360230" s="7"/>
    </row>
    <row r="360231" spans="1:1">
      <c r="A360231" s="7"/>
    </row>
    <row r="360232" spans="1:1">
      <c r="A360232" s="7"/>
    </row>
    <row r="360233" spans="1:1">
      <c r="A360233" s="7"/>
    </row>
    <row r="360234" spans="1:1">
      <c r="A360234" s="7"/>
    </row>
    <row r="360235" spans="1:1">
      <c r="A360235" s="7"/>
    </row>
    <row r="360236" spans="1:1">
      <c r="A360236" s="7"/>
    </row>
    <row r="360237" spans="1:1">
      <c r="A360237" s="7"/>
    </row>
    <row r="360238" spans="1:1">
      <c r="A360238" s="7"/>
    </row>
    <row r="360239" spans="1:1">
      <c r="A360239" s="7"/>
    </row>
    <row r="360240" spans="1:1">
      <c r="A360240" s="7"/>
    </row>
    <row r="360241" spans="1:1">
      <c r="A360241" s="7"/>
    </row>
    <row r="360242" spans="1:1">
      <c r="A360242" s="7"/>
    </row>
    <row r="360243" spans="1:1">
      <c r="A360243" s="7"/>
    </row>
    <row r="360244" spans="1:1">
      <c r="A360244" s="7"/>
    </row>
    <row r="360245" spans="1:1">
      <c r="A360245" s="7"/>
    </row>
    <row r="360246" spans="1:1">
      <c r="A360246" s="7"/>
    </row>
    <row r="360247" spans="1:1">
      <c r="A360247" s="7"/>
    </row>
    <row r="360248" spans="1:1">
      <c r="A360248" s="7"/>
    </row>
    <row r="360249" spans="1:1">
      <c r="A360249" s="7"/>
    </row>
    <row r="360250" spans="1:1">
      <c r="A360250" s="7"/>
    </row>
    <row r="360251" spans="1:1">
      <c r="A360251" s="7"/>
    </row>
    <row r="360252" spans="1:1">
      <c r="A360252" s="7"/>
    </row>
    <row r="360253" spans="1:1">
      <c r="A360253" s="7"/>
    </row>
    <row r="360254" spans="1:1">
      <c r="A360254" s="7"/>
    </row>
    <row r="360255" spans="1:1">
      <c r="A360255" s="7"/>
    </row>
    <row r="360256" spans="1:1">
      <c r="A360256" s="7"/>
    </row>
    <row r="360257" spans="1:1">
      <c r="A360257" s="7"/>
    </row>
    <row r="360258" spans="1:1">
      <c r="A360258" s="7"/>
    </row>
    <row r="360259" spans="1:1">
      <c r="A360259" s="7"/>
    </row>
    <row r="360260" spans="1:1">
      <c r="A360260" s="7"/>
    </row>
    <row r="360261" spans="1:1">
      <c r="A360261" s="7"/>
    </row>
    <row r="360262" spans="1:1">
      <c r="A360262" s="7"/>
    </row>
    <row r="360263" spans="1:1">
      <c r="A360263" s="7"/>
    </row>
    <row r="360264" spans="1:1">
      <c r="A360264" s="7"/>
    </row>
    <row r="360265" spans="1:1">
      <c r="A360265" s="7"/>
    </row>
    <row r="360266" spans="1:1">
      <c r="A360266" s="7"/>
    </row>
    <row r="360267" spans="1:1">
      <c r="A360267" s="7"/>
    </row>
    <row r="360268" spans="1:1">
      <c r="A360268" s="7"/>
    </row>
    <row r="360269" spans="1:1">
      <c r="A360269" s="7"/>
    </row>
    <row r="360270" spans="1:1">
      <c r="A360270" s="7"/>
    </row>
    <row r="360271" spans="1:1">
      <c r="A360271" s="7"/>
    </row>
    <row r="360272" spans="1:1">
      <c r="A360272" s="7"/>
    </row>
    <row r="360273" spans="1:1">
      <c r="A360273" s="7"/>
    </row>
    <row r="360274" spans="1:1">
      <c r="A360274" s="7"/>
    </row>
    <row r="360275" spans="1:1">
      <c r="A360275" s="7"/>
    </row>
    <row r="360276" spans="1:1">
      <c r="A360276" s="7"/>
    </row>
    <row r="360277" spans="1:1">
      <c r="A360277" s="7"/>
    </row>
    <row r="360278" spans="1:1">
      <c r="A360278" s="7"/>
    </row>
    <row r="360279" spans="1:1">
      <c r="A360279" s="7"/>
    </row>
    <row r="360280" spans="1:1">
      <c r="A360280" s="7"/>
    </row>
    <row r="360281" spans="1:1">
      <c r="A360281" s="7"/>
    </row>
    <row r="360282" spans="1:1">
      <c r="A360282" s="7"/>
    </row>
    <row r="360283" spans="1:1">
      <c r="A360283" s="7"/>
    </row>
    <row r="360284" spans="1:1">
      <c r="A360284" s="7"/>
    </row>
    <row r="360285" spans="1:1">
      <c r="A360285" s="7"/>
    </row>
    <row r="360286" spans="1:1">
      <c r="A360286" s="7"/>
    </row>
    <row r="360287" spans="1:1">
      <c r="A360287" s="7"/>
    </row>
    <row r="360288" spans="1:1">
      <c r="A360288" s="7"/>
    </row>
    <row r="360289" spans="1:1">
      <c r="A360289" s="7"/>
    </row>
    <row r="360290" spans="1:1">
      <c r="A360290" s="7"/>
    </row>
    <row r="360291" spans="1:1">
      <c r="A360291" s="7"/>
    </row>
    <row r="360292" spans="1:1">
      <c r="A360292" s="7"/>
    </row>
    <row r="360293" spans="1:1">
      <c r="A360293" s="7"/>
    </row>
    <row r="360294" spans="1:1">
      <c r="A360294" s="7"/>
    </row>
    <row r="360295" spans="1:1">
      <c r="A360295" s="7"/>
    </row>
    <row r="360296" spans="1:1">
      <c r="A360296" s="7"/>
    </row>
    <row r="360297" spans="1:1">
      <c r="A360297" s="7"/>
    </row>
    <row r="360298" spans="1:1">
      <c r="A360298" s="7"/>
    </row>
    <row r="360299" spans="1:1">
      <c r="A360299" s="7"/>
    </row>
    <row r="360300" spans="1:1">
      <c r="A360300" s="7"/>
    </row>
    <row r="360301" spans="1:1">
      <c r="A360301" s="7"/>
    </row>
    <row r="360302" spans="1:1">
      <c r="A360302" s="7"/>
    </row>
    <row r="360303" spans="1:1">
      <c r="A360303" s="7"/>
    </row>
    <row r="360304" spans="1:1">
      <c r="A360304" s="7"/>
    </row>
    <row r="360305" spans="1:1">
      <c r="A360305" s="7"/>
    </row>
    <row r="360306" spans="1:1">
      <c r="A360306" s="7"/>
    </row>
    <row r="360307" spans="1:1">
      <c r="A360307" s="7"/>
    </row>
    <row r="360308" spans="1:1">
      <c r="A360308" s="7"/>
    </row>
    <row r="360309" spans="1:1">
      <c r="A360309" s="7"/>
    </row>
    <row r="360310" spans="1:1">
      <c r="A360310" s="7"/>
    </row>
    <row r="360311" spans="1:1">
      <c r="A360311" s="7"/>
    </row>
    <row r="360312" spans="1:1">
      <c r="A360312" s="7"/>
    </row>
    <row r="360313" spans="1:1">
      <c r="A360313" s="7"/>
    </row>
    <row r="360314" spans="1:1">
      <c r="A360314" s="7"/>
    </row>
    <row r="360315" spans="1:1">
      <c r="A360315" s="7"/>
    </row>
    <row r="360316" spans="1:1">
      <c r="A360316" s="7"/>
    </row>
    <row r="360317" spans="1:1">
      <c r="A360317" s="7"/>
    </row>
    <row r="360318" spans="1:1">
      <c r="A360318" s="7"/>
    </row>
    <row r="360319" spans="1:1">
      <c r="A360319" s="7"/>
    </row>
    <row r="360320" spans="1:1">
      <c r="A360320" s="7"/>
    </row>
    <row r="360321" spans="1:1">
      <c r="A360321" s="7"/>
    </row>
    <row r="360322" spans="1:1">
      <c r="A360322" s="7"/>
    </row>
    <row r="360323" spans="1:1">
      <c r="A360323" s="7"/>
    </row>
    <row r="360324" spans="1:1">
      <c r="A360324" s="7"/>
    </row>
    <row r="360325" spans="1:1">
      <c r="A360325" s="7"/>
    </row>
    <row r="360326" spans="1:1">
      <c r="A360326" s="7"/>
    </row>
    <row r="360327" spans="1:1">
      <c r="A360327" s="7"/>
    </row>
    <row r="360328" spans="1:1">
      <c r="A360328" s="7"/>
    </row>
    <row r="360329" spans="1:1">
      <c r="A360329" s="7"/>
    </row>
    <row r="360330" spans="1:1">
      <c r="A360330" s="7"/>
    </row>
    <row r="360331" spans="1:1">
      <c r="A360331" s="7"/>
    </row>
    <row r="360332" spans="1:1">
      <c r="A360332" s="7"/>
    </row>
    <row r="360333" spans="1:1">
      <c r="A360333" s="7"/>
    </row>
    <row r="360334" spans="1:1">
      <c r="A360334" s="7"/>
    </row>
    <row r="360335" spans="1:1">
      <c r="A360335" s="7"/>
    </row>
    <row r="360336" spans="1:1">
      <c r="A360336" s="7"/>
    </row>
    <row r="360337" spans="1:1">
      <c r="A360337" s="7"/>
    </row>
    <row r="360338" spans="1:1">
      <c r="A360338" s="7"/>
    </row>
    <row r="360339" spans="1:1">
      <c r="A360339" s="7"/>
    </row>
    <row r="360340" spans="1:1">
      <c r="A360340" s="7"/>
    </row>
    <row r="360341" spans="1:1">
      <c r="A360341" s="7"/>
    </row>
    <row r="360342" spans="1:1">
      <c r="A360342" s="7"/>
    </row>
    <row r="360343" spans="1:1">
      <c r="A360343" s="7"/>
    </row>
    <row r="360344" spans="1:1">
      <c r="A360344" s="7"/>
    </row>
    <row r="360345" spans="1:1">
      <c r="A360345" s="7"/>
    </row>
    <row r="360346" spans="1:1">
      <c r="A360346" s="7"/>
    </row>
    <row r="360347" spans="1:1">
      <c r="A360347" s="7"/>
    </row>
    <row r="360348" spans="1:1">
      <c r="A360348" s="7"/>
    </row>
    <row r="360349" spans="1:1">
      <c r="A360349" s="7"/>
    </row>
    <row r="360350" spans="1:1">
      <c r="A360350" s="7"/>
    </row>
    <row r="360351" spans="1:1">
      <c r="A360351" s="7"/>
    </row>
    <row r="360352" spans="1:1">
      <c r="A360352" s="7"/>
    </row>
    <row r="360353" spans="1:1">
      <c r="A360353" s="7"/>
    </row>
    <row r="360354" spans="1:1">
      <c r="A360354" s="7"/>
    </row>
    <row r="360355" spans="1:1">
      <c r="A360355" s="7"/>
    </row>
    <row r="360356" spans="1:1">
      <c r="A360356" s="7"/>
    </row>
    <row r="360357" spans="1:1">
      <c r="A360357" s="7"/>
    </row>
    <row r="360358" spans="1:1">
      <c r="A360358" s="7"/>
    </row>
    <row r="360359" spans="1:1">
      <c r="A360359" s="7"/>
    </row>
    <row r="360360" spans="1:1">
      <c r="A360360" s="7"/>
    </row>
    <row r="360361" spans="1:1">
      <c r="A360361" s="7"/>
    </row>
    <row r="360362" spans="1:1">
      <c r="A360362" s="7"/>
    </row>
    <row r="360363" spans="1:1">
      <c r="A360363" s="7"/>
    </row>
    <row r="360364" spans="1:1">
      <c r="A360364" s="7"/>
    </row>
    <row r="360365" spans="1:1">
      <c r="A360365" s="7"/>
    </row>
    <row r="360366" spans="1:1">
      <c r="A360366" s="7"/>
    </row>
    <row r="360367" spans="1:1">
      <c r="A360367" s="7"/>
    </row>
    <row r="360368" spans="1:1">
      <c r="A360368" s="7"/>
    </row>
    <row r="360369" spans="1:1">
      <c r="A360369" s="7"/>
    </row>
    <row r="360370" spans="1:1">
      <c r="A360370" s="7"/>
    </row>
    <row r="360371" spans="1:1">
      <c r="A360371" s="7"/>
    </row>
    <row r="360372" spans="1:1">
      <c r="A360372" s="7"/>
    </row>
    <row r="360373" spans="1:1">
      <c r="A360373" s="7"/>
    </row>
    <row r="360374" spans="1:1">
      <c r="A360374" s="7"/>
    </row>
    <row r="360375" spans="1:1">
      <c r="A360375" s="7"/>
    </row>
    <row r="360376" spans="1:1">
      <c r="A360376" s="7"/>
    </row>
    <row r="360377" spans="1:1">
      <c r="A360377" s="7"/>
    </row>
    <row r="360378" spans="1:1">
      <c r="A360378" s="7"/>
    </row>
    <row r="360379" spans="1:1">
      <c r="A360379" s="7"/>
    </row>
    <row r="360380" spans="1:1">
      <c r="A360380" s="7"/>
    </row>
    <row r="360381" spans="1:1">
      <c r="A360381" s="7"/>
    </row>
    <row r="360382" spans="1:1">
      <c r="A360382" s="7"/>
    </row>
    <row r="360383" spans="1:1">
      <c r="A360383" s="7"/>
    </row>
    <row r="360384" spans="1:1">
      <c r="A360384" s="7"/>
    </row>
    <row r="360385" spans="1:1">
      <c r="A360385" s="7"/>
    </row>
    <row r="360386" spans="1:1">
      <c r="A360386" s="7"/>
    </row>
    <row r="360387" spans="1:1">
      <c r="A360387" s="7"/>
    </row>
    <row r="360388" spans="1:1">
      <c r="A360388" s="7"/>
    </row>
    <row r="360389" spans="1:1">
      <c r="A360389" s="7"/>
    </row>
    <row r="360390" spans="1:1">
      <c r="A360390" s="7"/>
    </row>
    <row r="360391" spans="1:1">
      <c r="A360391" s="7"/>
    </row>
    <row r="360392" spans="1:1">
      <c r="A360392" s="7"/>
    </row>
    <row r="360393" spans="1:1">
      <c r="A360393" s="7"/>
    </row>
    <row r="360394" spans="1:1">
      <c r="A360394" s="7"/>
    </row>
    <row r="360395" spans="1:1">
      <c r="A360395" s="7"/>
    </row>
    <row r="360396" spans="1:1">
      <c r="A360396" s="7"/>
    </row>
    <row r="360397" spans="1:1">
      <c r="A360397" s="7"/>
    </row>
    <row r="360398" spans="1:1">
      <c r="A360398" s="7"/>
    </row>
    <row r="360399" spans="1:1">
      <c r="A360399" s="7"/>
    </row>
    <row r="360400" spans="1:1">
      <c r="A360400" s="7"/>
    </row>
    <row r="360401" spans="1:1">
      <c r="A360401" s="7"/>
    </row>
    <row r="360402" spans="1:1">
      <c r="A360402" s="7"/>
    </row>
    <row r="360403" spans="1:1">
      <c r="A360403" s="7"/>
    </row>
    <row r="360404" spans="1:1">
      <c r="A360404" s="7"/>
    </row>
    <row r="360405" spans="1:1">
      <c r="A360405" s="7"/>
    </row>
    <row r="360406" spans="1:1">
      <c r="A360406" s="7"/>
    </row>
    <row r="360407" spans="1:1">
      <c r="A360407" s="7"/>
    </row>
    <row r="360408" spans="1:1">
      <c r="A360408" s="7"/>
    </row>
    <row r="360409" spans="1:1">
      <c r="A360409" s="7"/>
    </row>
    <row r="360410" spans="1:1">
      <c r="A360410" s="7"/>
    </row>
    <row r="360411" spans="1:1">
      <c r="A360411" s="7"/>
    </row>
    <row r="360412" spans="1:1">
      <c r="A360412" s="7"/>
    </row>
    <row r="360413" spans="1:1">
      <c r="A360413" s="7"/>
    </row>
    <row r="360414" spans="1:1">
      <c r="A360414" s="7"/>
    </row>
    <row r="360415" spans="1:1">
      <c r="A360415" s="7"/>
    </row>
    <row r="360416" spans="1:1">
      <c r="A360416" s="7"/>
    </row>
    <row r="360417" spans="1:1">
      <c r="A360417" s="7"/>
    </row>
    <row r="360418" spans="1:1">
      <c r="A360418" s="7"/>
    </row>
    <row r="360419" spans="1:1">
      <c r="A360419" s="7"/>
    </row>
    <row r="360420" spans="1:1">
      <c r="A360420" s="7"/>
    </row>
    <row r="360421" spans="1:1">
      <c r="A360421" s="7"/>
    </row>
    <row r="360422" spans="1:1">
      <c r="A360422" s="7"/>
    </row>
    <row r="360423" spans="1:1">
      <c r="A360423" s="7"/>
    </row>
    <row r="360424" spans="1:1">
      <c r="A360424" s="7"/>
    </row>
    <row r="360425" spans="1:1">
      <c r="A360425" s="7"/>
    </row>
    <row r="360426" spans="1:1">
      <c r="A360426" s="7"/>
    </row>
    <row r="360427" spans="1:1">
      <c r="A360427" s="7"/>
    </row>
    <row r="360428" spans="1:1">
      <c r="A360428" s="7"/>
    </row>
    <row r="360429" spans="1:1">
      <c r="A360429" s="7"/>
    </row>
    <row r="360430" spans="1:1">
      <c r="A360430" s="7"/>
    </row>
    <row r="360431" spans="1:1">
      <c r="A360431" s="7"/>
    </row>
    <row r="360432" spans="1:1">
      <c r="A360432" s="7"/>
    </row>
    <row r="360433" spans="1:1">
      <c r="A360433" s="7"/>
    </row>
    <row r="360434" spans="1:1">
      <c r="A360434" s="7"/>
    </row>
    <row r="360435" spans="1:1">
      <c r="A360435" s="7"/>
    </row>
    <row r="360436" spans="1:1">
      <c r="A360436" s="7"/>
    </row>
    <row r="360437" spans="1:1">
      <c r="A360437" s="7"/>
    </row>
    <row r="360438" spans="1:1">
      <c r="A360438" s="7"/>
    </row>
    <row r="360439" spans="1:1">
      <c r="A360439" s="7"/>
    </row>
    <row r="360440" spans="1:1">
      <c r="A360440" s="7"/>
    </row>
    <row r="360441" spans="1:1">
      <c r="A360441" s="7"/>
    </row>
    <row r="360442" spans="1:1">
      <c r="A360442" s="7"/>
    </row>
    <row r="360443" spans="1:1">
      <c r="A360443" s="7"/>
    </row>
    <row r="360444" spans="1:1">
      <c r="A360444" s="7"/>
    </row>
    <row r="360445" spans="1:1">
      <c r="A360445" s="7"/>
    </row>
    <row r="360446" spans="1:1">
      <c r="A360446" s="7"/>
    </row>
    <row r="360447" spans="1:1">
      <c r="A360447" s="7"/>
    </row>
    <row r="360448" spans="1:1">
      <c r="A360448" s="7"/>
    </row>
    <row r="360449" spans="1:1">
      <c r="A360449" s="7"/>
    </row>
    <row r="360450" spans="1:1">
      <c r="A360450" s="7"/>
    </row>
    <row r="360451" spans="1:1">
      <c r="A360451" s="7"/>
    </row>
    <row r="360452" spans="1:1">
      <c r="A360452" s="7"/>
    </row>
    <row r="360453" spans="1:1">
      <c r="A360453" s="7"/>
    </row>
    <row r="360454" spans="1:1">
      <c r="A360454" s="7"/>
    </row>
    <row r="360455" spans="1:1">
      <c r="A360455" s="7"/>
    </row>
    <row r="360456" spans="1:1">
      <c r="A360456" s="7"/>
    </row>
    <row r="360457" spans="1:1">
      <c r="A360457" s="7"/>
    </row>
    <row r="360458" spans="1:1">
      <c r="A360458" s="7"/>
    </row>
    <row r="360459" spans="1:1">
      <c r="A360459" s="7"/>
    </row>
    <row r="360460" spans="1:1">
      <c r="A360460" s="7"/>
    </row>
    <row r="360461" spans="1:1">
      <c r="A360461" s="7"/>
    </row>
    <row r="360462" spans="1:1">
      <c r="A360462" s="7"/>
    </row>
    <row r="360463" spans="1:1">
      <c r="A360463" s="7"/>
    </row>
    <row r="360464" spans="1:1">
      <c r="A360464" s="7"/>
    </row>
    <row r="360465" spans="1:1">
      <c r="A360465" s="7"/>
    </row>
    <row r="360466" spans="1:1">
      <c r="A360466" s="7"/>
    </row>
    <row r="360467" spans="1:1">
      <c r="A360467" s="7"/>
    </row>
    <row r="360468" spans="1:1">
      <c r="A360468" s="7"/>
    </row>
    <row r="360469" spans="1:1">
      <c r="A360469" s="7"/>
    </row>
    <row r="360470" spans="1:1">
      <c r="A360470" s="7"/>
    </row>
    <row r="360471" spans="1:1">
      <c r="A360471" s="7"/>
    </row>
    <row r="360472" spans="1:1">
      <c r="A360472" s="7"/>
    </row>
    <row r="360473" spans="1:1">
      <c r="A360473" s="7"/>
    </row>
    <row r="360474" spans="1:1">
      <c r="A360474" s="7"/>
    </row>
    <row r="360475" spans="1:1">
      <c r="A360475" s="7"/>
    </row>
    <row r="360476" spans="1:1">
      <c r="A360476" s="7"/>
    </row>
    <row r="360477" spans="1:1">
      <c r="A360477" s="7"/>
    </row>
    <row r="360478" spans="1:1">
      <c r="A360478" s="7"/>
    </row>
    <row r="360479" spans="1:1">
      <c r="A360479" s="7"/>
    </row>
    <row r="360480" spans="1:1">
      <c r="A360480" s="7"/>
    </row>
    <row r="360481" spans="1:1">
      <c r="A360481" s="7"/>
    </row>
    <row r="360482" spans="1:1">
      <c r="A360482" s="7"/>
    </row>
    <row r="360483" spans="1:1">
      <c r="A360483" s="7"/>
    </row>
    <row r="360484" spans="1:1">
      <c r="A360484" s="7"/>
    </row>
    <row r="360485" spans="1:1">
      <c r="A360485" s="7"/>
    </row>
    <row r="360486" spans="1:1">
      <c r="A360486" s="7"/>
    </row>
    <row r="360487" spans="1:1">
      <c r="A360487" s="7"/>
    </row>
    <row r="360488" spans="1:1">
      <c r="A360488" s="7"/>
    </row>
    <row r="360489" spans="1:1">
      <c r="A360489" s="7"/>
    </row>
    <row r="360490" spans="1:1">
      <c r="A360490" s="7"/>
    </row>
    <row r="360491" spans="1:1">
      <c r="A360491" s="7"/>
    </row>
    <row r="360492" spans="1:1">
      <c r="A360492" s="7"/>
    </row>
    <row r="360493" spans="1:1">
      <c r="A360493" s="7"/>
    </row>
    <row r="360494" spans="1:1">
      <c r="A360494" s="7"/>
    </row>
    <row r="360495" spans="1:1">
      <c r="A360495" s="7"/>
    </row>
    <row r="360496" spans="1:1">
      <c r="A360496" s="7"/>
    </row>
    <row r="360497" spans="1:1">
      <c r="A360497" s="7"/>
    </row>
    <row r="360498" spans="1:1">
      <c r="A360498" s="7"/>
    </row>
    <row r="360499" spans="1:1">
      <c r="A360499" s="7"/>
    </row>
    <row r="360500" spans="1:1">
      <c r="A360500" s="7"/>
    </row>
    <row r="360501" spans="1:1">
      <c r="A360501" s="7"/>
    </row>
    <row r="360502" spans="1:1">
      <c r="A360502" s="7"/>
    </row>
    <row r="360503" spans="1:1">
      <c r="A360503" s="7"/>
    </row>
    <row r="360504" spans="1:1">
      <c r="A360504" s="7"/>
    </row>
    <row r="360505" spans="1:1">
      <c r="A360505" s="7"/>
    </row>
    <row r="360506" spans="1:1">
      <c r="A360506" s="7"/>
    </row>
    <row r="360507" spans="1:1">
      <c r="A360507" s="7"/>
    </row>
    <row r="360508" spans="1:1">
      <c r="A360508" s="7"/>
    </row>
    <row r="360509" spans="1:1">
      <c r="A360509" s="7"/>
    </row>
    <row r="360510" spans="1:1">
      <c r="A360510" s="7"/>
    </row>
    <row r="360511" spans="1:1">
      <c r="A360511" s="7"/>
    </row>
    <row r="360512" spans="1:1">
      <c r="A360512" s="7"/>
    </row>
    <row r="360513" spans="1:1">
      <c r="A360513" s="7"/>
    </row>
    <row r="360514" spans="1:1">
      <c r="A360514" s="7"/>
    </row>
    <row r="360515" spans="1:1">
      <c r="A360515" s="7"/>
    </row>
    <row r="360516" spans="1:1">
      <c r="A360516" s="7"/>
    </row>
    <row r="360517" spans="1:1">
      <c r="A360517" s="7"/>
    </row>
    <row r="360518" spans="1:1">
      <c r="A360518" s="7"/>
    </row>
    <row r="360519" spans="1:1">
      <c r="A360519" s="7"/>
    </row>
    <row r="360520" spans="1:1">
      <c r="A360520" s="7"/>
    </row>
    <row r="360521" spans="1:1">
      <c r="A360521" s="7"/>
    </row>
    <row r="360522" spans="1:1">
      <c r="A360522" s="7"/>
    </row>
    <row r="360523" spans="1:1">
      <c r="A360523" s="7"/>
    </row>
    <row r="360524" spans="1:1">
      <c r="A360524" s="7"/>
    </row>
    <row r="360525" spans="1:1">
      <c r="A360525" s="7"/>
    </row>
    <row r="360526" spans="1:1">
      <c r="A360526" s="7"/>
    </row>
    <row r="360527" spans="1:1">
      <c r="A360527" s="7"/>
    </row>
    <row r="360528" spans="1:1">
      <c r="A360528" s="7"/>
    </row>
    <row r="360529" spans="1:1">
      <c r="A360529" s="7"/>
    </row>
    <row r="360530" spans="1:1">
      <c r="A360530" s="7"/>
    </row>
    <row r="360531" spans="1:1">
      <c r="A360531" s="7"/>
    </row>
    <row r="360532" spans="1:1">
      <c r="A360532" s="7"/>
    </row>
    <row r="360533" spans="1:1">
      <c r="A360533" s="7"/>
    </row>
    <row r="360534" spans="1:1">
      <c r="A360534" s="7"/>
    </row>
    <row r="360535" spans="1:1">
      <c r="A360535" s="7"/>
    </row>
    <row r="360536" spans="1:1">
      <c r="A360536" s="7"/>
    </row>
    <row r="360537" spans="1:1">
      <c r="A360537" s="7"/>
    </row>
    <row r="360538" spans="1:1">
      <c r="A360538" s="7"/>
    </row>
    <row r="360539" spans="1:1">
      <c r="A360539" s="7"/>
    </row>
    <row r="360540" spans="1:1">
      <c r="A360540" s="7"/>
    </row>
    <row r="360541" spans="1:1">
      <c r="A360541" s="7"/>
    </row>
    <row r="360542" spans="1:1">
      <c r="A360542" s="7"/>
    </row>
    <row r="360543" spans="1:1">
      <c r="A360543" s="7"/>
    </row>
    <row r="360544" spans="1:1">
      <c r="A360544" s="7"/>
    </row>
    <row r="360545" spans="1:1">
      <c r="A360545" s="7"/>
    </row>
    <row r="360546" spans="1:1">
      <c r="A360546" s="7"/>
    </row>
    <row r="360547" spans="1:1">
      <c r="A360547" s="7"/>
    </row>
    <row r="360548" spans="1:1">
      <c r="A360548" s="7"/>
    </row>
    <row r="360549" spans="1:1">
      <c r="A360549" s="7"/>
    </row>
    <row r="360550" spans="1:1">
      <c r="A360550" s="7"/>
    </row>
    <row r="360551" spans="1:1">
      <c r="A360551" s="7"/>
    </row>
    <row r="360552" spans="1:1">
      <c r="A360552" s="7"/>
    </row>
    <row r="360553" spans="1:1">
      <c r="A360553" s="7"/>
    </row>
    <row r="360554" spans="1:1">
      <c r="A360554" s="7"/>
    </row>
    <row r="360555" spans="1:1">
      <c r="A360555" s="7"/>
    </row>
    <row r="360556" spans="1:1">
      <c r="A360556" s="7"/>
    </row>
    <row r="360557" spans="1:1">
      <c r="A360557" s="7"/>
    </row>
    <row r="360558" spans="1:1">
      <c r="A360558" s="7"/>
    </row>
    <row r="360559" spans="1:1">
      <c r="A360559" s="7"/>
    </row>
    <row r="360560" spans="1:1">
      <c r="A360560" s="7"/>
    </row>
    <row r="360561" spans="1:1">
      <c r="A360561" s="7"/>
    </row>
    <row r="360562" spans="1:1">
      <c r="A360562" s="7"/>
    </row>
    <row r="360563" spans="1:1">
      <c r="A360563" s="7"/>
    </row>
    <row r="360564" spans="1:1">
      <c r="A360564" s="7"/>
    </row>
    <row r="360565" spans="1:1">
      <c r="A360565" s="7"/>
    </row>
    <row r="360566" spans="1:1">
      <c r="A360566" s="7"/>
    </row>
    <row r="360567" spans="1:1">
      <c r="A360567" s="7"/>
    </row>
    <row r="360568" spans="1:1">
      <c r="A360568" s="7"/>
    </row>
    <row r="360569" spans="1:1">
      <c r="A360569" s="7"/>
    </row>
    <row r="360570" spans="1:1">
      <c r="A360570" s="7"/>
    </row>
    <row r="360571" spans="1:1">
      <c r="A360571" s="7"/>
    </row>
    <row r="360572" spans="1:1">
      <c r="A360572" s="7"/>
    </row>
    <row r="360573" spans="1:1">
      <c r="A360573" s="7"/>
    </row>
    <row r="360574" spans="1:1">
      <c r="A360574" s="7"/>
    </row>
    <row r="360575" spans="1:1">
      <c r="A360575" s="7"/>
    </row>
    <row r="360576" spans="1:1">
      <c r="A360576" s="7"/>
    </row>
    <row r="360577" spans="1:1">
      <c r="A360577" s="7"/>
    </row>
    <row r="360578" spans="1:1">
      <c r="A360578" s="7"/>
    </row>
    <row r="360579" spans="1:1">
      <c r="A360579" s="7"/>
    </row>
    <row r="360580" spans="1:1">
      <c r="A360580" s="7"/>
    </row>
    <row r="360581" spans="1:1">
      <c r="A360581" s="7"/>
    </row>
    <row r="360582" spans="1:1">
      <c r="A360582" s="7"/>
    </row>
    <row r="360583" spans="1:1">
      <c r="A360583" s="7"/>
    </row>
    <row r="360584" spans="1:1">
      <c r="A360584" s="7"/>
    </row>
    <row r="360585" spans="1:1">
      <c r="A360585" s="7"/>
    </row>
    <row r="360586" spans="1:1">
      <c r="A360586" s="7"/>
    </row>
    <row r="360587" spans="1:1">
      <c r="A360587" s="7"/>
    </row>
    <row r="360588" spans="1:1">
      <c r="A360588" s="7"/>
    </row>
    <row r="360589" spans="1:1">
      <c r="A360589" s="7"/>
    </row>
    <row r="360590" spans="1:1">
      <c r="A360590" s="7"/>
    </row>
    <row r="360591" spans="1:1">
      <c r="A360591" s="7"/>
    </row>
    <row r="360592" spans="1:1">
      <c r="A360592" s="7"/>
    </row>
    <row r="360593" spans="1:1">
      <c r="A360593" s="7"/>
    </row>
    <row r="360594" spans="1:1">
      <c r="A360594" s="7"/>
    </row>
    <row r="360595" spans="1:1">
      <c r="A360595" s="7"/>
    </row>
    <row r="360596" spans="1:1">
      <c r="A360596" s="7"/>
    </row>
    <row r="360597" spans="1:1">
      <c r="A360597" s="7"/>
    </row>
    <row r="360598" spans="1:1">
      <c r="A360598" s="7"/>
    </row>
    <row r="360599" spans="1:1">
      <c r="A360599" s="7"/>
    </row>
    <row r="360600" spans="1:1">
      <c r="A360600" s="7"/>
    </row>
    <row r="360601" spans="1:1">
      <c r="A360601" s="7"/>
    </row>
    <row r="360602" spans="1:1">
      <c r="A360602" s="7"/>
    </row>
    <row r="360603" spans="1:1">
      <c r="A360603" s="7"/>
    </row>
    <row r="360604" spans="1:1">
      <c r="A360604" s="7"/>
    </row>
    <row r="360605" spans="1:1">
      <c r="A360605" s="7"/>
    </row>
    <row r="360606" spans="1:1">
      <c r="A360606" s="7"/>
    </row>
    <row r="360607" spans="1:1">
      <c r="A360607" s="7"/>
    </row>
    <row r="360608" spans="1:1">
      <c r="A360608" s="7"/>
    </row>
    <row r="360609" spans="1:1">
      <c r="A360609" s="7"/>
    </row>
    <row r="360610" spans="1:1">
      <c r="A360610" s="7"/>
    </row>
    <row r="360611" spans="1:1">
      <c r="A360611" s="7"/>
    </row>
    <row r="360612" spans="1:1">
      <c r="A360612" s="7"/>
    </row>
    <row r="360613" spans="1:1">
      <c r="A360613" s="7"/>
    </row>
    <row r="360614" spans="1:1">
      <c r="A360614" s="7"/>
    </row>
    <row r="360615" spans="1:1">
      <c r="A360615" s="7"/>
    </row>
    <row r="360616" spans="1:1">
      <c r="A360616" s="7"/>
    </row>
    <row r="360617" spans="1:1">
      <c r="A360617" s="7"/>
    </row>
    <row r="360618" spans="1:1">
      <c r="A360618" s="7"/>
    </row>
    <row r="360619" spans="1:1">
      <c r="A360619" s="7"/>
    </row>
    <row r="360620" spans="1:1">
      <c r="A360620" s="7"/>
    </row>
    <row r="360621" spans="1:1">
      <c r="A360621" s="7"/>
    </row>
    <row r="360622" spans="1:1">
      <c r="A360622" s="7"/>
    </row>
    <row r="360623" spans="1:1">
      <c r="A360623" s="7"/>
    </row>
    <row r="360624" spans="1:1">
      <c r="A360624" s="7"/>
    </row>
    <row r="360625" spans="1:1">
      <c r="A360625" s="7"/>
    </row>
    <row r="360626" spans="1:1">
      <c r="A360626" s="7"/>
    </row>
    <row r="360627" spans="1:1">
      <c r="A360627" s="7"/>
    </row>
    <row r="360628" spans="1:1">
      <c r="A360628" s="7"/>
    </row>
    <row r="360629" spans="1:1">
      <c r="A360629" s="7"/>
    </row>
    <row r="360630" spans="1:1">
      <c r="A360630" s="7"/>
    </row>
    <row r="360631" spans="1:1">
      <c r="A360631" s="7"/>
    </row>
    <row r="360632" spans="1:1">
      <c r="A360632" s="7"/>
    </row>
    <row r="360633" spans="1:1">
      <c r="A360633" s="7"/>
    </row>
    <row r="360634" spans="1:1">
      <c r="A360634" s="7"/>
    </row>
    <row r="360635" spans="1:1">
      <c r="A360635" s="7"/>
    </row>
    <row r="360636" spans="1:1">
      <c r="A360636" s="7"/>
    </row>
    <row r="360637" spans="1:1">
      <c r="A360637" s="7"/>
    </row>
    <row r="360638" spans="1:1">
      <c r="A360638" s="7"/>
    </row>
    <row r="360639" spans="1:1">
      <c r="A360639" s="7"/>
    </row>
    <row r="360640" spans="1:1">
      <c r="A360640" s="7"/>
    </row>
    <row r="360641" spans="1:1">
      <c r="A360641" s="7"/>
    </row>
    <row r="360642" spans="1:1">
      <c r="A360642" s="7"/>
    </row>
    <row r="360643" spans="1:1">
      <c r="A360643" s="7"/>
    </row>
    <row r="360644" spans="1:1">
      <c r="A360644" s="7"/>
    </row>
    <row r="360645" spans="1:1">
      <c r="A360645" s="7"/>
    </row>
    <row r="360646" spans="1:1">
      <c r="A360646" s="7"/>
    </row>
    <row r="360647" spans="1:1">
      <c r="A360647" s="7"/>
    </row>
    <row r="360648" spans="1:1">
      <c r="A360648" s="7"/>
    </row>
    <row r="360649" spans="1:1">
      <c r="A360649" s="7"/>
    </row>
    <row r="360650" spans="1:1">
      <c r="A360650" s="7"/>
    </row>
    <row r="360651" spans="1:1">
      <c r="A360651" s="7"/>
    </row>
    <row r="360652" spans="1:1">
      <c r="A360652" s="7"/>
    </row>
    <row r="360653" spans="1:1">
      <c r="A360653" s="7"/>
    </row>
    <row r="360654" spans="1:1">
      <c r="A360654" s="7"/>
    </row>
    <row r="360655" spans="1:1">
      <c r="A360655" s="7"/>
    </row>
    <row r="360656" spans="1:1">
      <c r="A360656" s="7"/>
    </row>
    <row r="360657" spans="1:1">
      <c r="A360657" s="7"/>
    </row>
    <row r="360658" spans="1:1">
      <c r="A360658" s="7"/>
    </row>
    <row r="360659" spans="1:1">
      <c r="A360659" s="7"/>
    </row>
    <row r="360660" spans="1:1">
      <c r="A360660" s="7"/>
    </row>
    <row r="360661" spans="1:1">
      <c r="A360661" s="7"/>
    </row>
    <row r="360662" spans="1:1">
      <c r="A360662" s="7"/>
    </row>
    <row r="360663" spans="1:1">
      <c r="A360663" s="7"/>
    </row>
    <row r="360664" spans="1:1">
      <c r="A360664" s="7"/>
    </row>
    <row r="360665" spans="1:1">
      <c r="A360665" s="7"/>
    </row>
    <row r="360666" spans="1:1">
      <c r="A360666" s="7"/>
    </row>
    <row r="360667" spans="1:1">
      <c r="A360667" s="7"/>
    </row>
    <row r="360668" spans="1:1">
      <c r="A360668" s="7"/>
    </row>
    <row r="360669" spans="1:1">
      <c r="A360669" s="7"/>
    </row>
    <row r="360670" spans="1:1">
      <c r="A360670" s="7"/>
    </row>
    <row r="360671" spans="1:1">
      <c r="A360671" s="7"/>
    </row>
    <row r="360672" spans="1:1">
      <c r="A360672" s="7"/>
    </row>
    <row r="360673" spans="1:1">
      <c r="A360673" s="7"/>
    </row>
    <row r="360674" spans="1:1">
      <c r="A360674" s="7"/>
    </row>
    <row r="360675" spans="1:1">
      <c r="A360675" s="7"/>
    </row>
    <row r="360676" spans="1:1">
      <c r="A360676" s="7"/>
    </row>
    <row r="360677" spans="1:1">
      <c r="A360677" s="7"/>
    </row>
    <row r="360678" spans="1:1">
      <c r="A360678" s="7"/>
    </row>
    <row r="360679" spans="1:1">
      <c r="A360679" s="7"/>
    </row>
    <row r="360680" spans="1:1">
      <c r="A360680" s="7"/>
    </row>
    <row r="360681" spans="1:1">
      <c r="A360681" s="7"/>
    </row>
    <row r="360682" spans="1:1">
      <c r="A360682" s="7"/>
    </row>
    <row r="360683" spans="1:1">
      <c r="A360683" s="7"/>
    </row>
    <row r="360684" spans="1:1">
      <c r="A360684" s="7"/>
    </row>
    <row r="360685" spans="1:1">
      <c r="A360685" s="7"/>
    </row>
    <row r="360686" spans="1:1">
      <c r="A360686" s="7"/>
    </row>
    <row r="360687" spans="1:1">
      <c r="A360687" s="7"/>
    </row>
    <row r="360688" spans="1:1">
      <c r="A360688" s="7"/>
    </row>
    <row r="360689" spans="1:1">
      <c r="A360689" s="7"/>
    </row>
    <row r="360690" spans="1:1">
      <c r="A360690" s="7"/>
    </row>
    <row r="360691" spans="1:1">
      <c r="A360691" s="7"/>
    </row>
    <row r="360692" spans="1:1">
      <c r="A360692" s="7"/>
    </row>
    <row r="360693" spans="1:1">
      <c r="A360693" s="7"/>
    </row>
    <row r="360694" spans="1:1">
      <c r="A360694" s="7"/>
    </row>
    <row r="360695" spans="1:1">
      <c r="A360695" s="7"/>
    </row>
    <row r="360696" spans="1:1">
      <c r="A360696" s="7"/>
    </row>
    <row r="360697" spans="1:1">
      <c r="A360697" s="7"/>
    </row>
    <row r="360698" spans="1:1">
      <c r="A360698" s="7"/>
    </row>
    <row r="360699" spans="1:1">
      <c r="A360699" s="7"/>
    </row>
    <row r="360700" spans="1:1">
      <c r="A360700" s="7"/>
    </row>
    <row r="360701" spans="1:1">
      <c r="A360701" s="7"/>
    </row>
    <row r="360702" spans="1:1">
      <c r="A360702" s="7"/>
    </row>
    <row r="360703" spans="1:1">
      <c r="A360703" s="7"/>
    </row>
    <row r="360704" spans="1:1">
      <c r="A360704" s="7"/>
    </row>
    <row r="360705" spans="1:1">
      <c r="A360705" s="7"/>
    </row>
    <row r="360706" spans="1:1">
      <c r="A360706" s="7"/>
    </row>
    <row r="360707" spans="1:1">
      <c r="A360707" s="7"/>
    </row>
    <row r="360708" spans="1:1">
      <c r="A360708" s="7"/>
    </row>
    <row r="360709" spans="1:1">
      <c r="A360709" s="7"/>
    </row>
    <row r="360710" spans="1:1">
      <c r="A360710" s="7"/>
    </row>
    <row r="360711" spans="1:1">
      <c r="A360711" s="7"/>
    </row>
    <row r="360712" spans="1:1">
      <c r="A360712" s="7"/>
    </row>
    <row r="360713" spans="1:1">
      <c r="A360713" s="7"/>
    </row>
    <row r="360714" spans="1:1">
      <c r="A360714" s="7"/>
    </row>
    <row r="360715" spans="1:1">
      <c r="A360715" s="7"/>
    </row>
    <row r="360716" spans="1:1">
      <c r="A360716" s="7"/>
    </row>
    <row r="360717" spans="1:1">
      <c r="A360717" s="7"/>
    </row>
    <row r="360718" spans="1:1">
      <c r="A360718" s="7"/>
    </row>
    <row r="360719" spans="1:1">
      <c r="A360719" s="7"/>
    </row>
    <row r="360720" spans="1:1">
      <c r="A360720" s="7"/>
    </row>
    <row r="360721" spans="1:1">
      <c r="A360721" s="7"/>
    </row>
    <row r="360722" spans="1:1">
      <c r="A360722" s="7"/>
    </row>
    <row r="360723" spans="1:1">
      <c r="A360723" s="7"/>
    </row>
    <row r="360724" spans="1:1">
      <c r="A360724" s="7"/>
    </row>
    <row r="360725" spans="1:1">
      <c r="A360725" s="7"/>
    </row>
    <row r="360726" spans="1:1">
      <c r="A360726" s="7"/>
    </row>
    <row r="360727" spans="1:1">
      <c r="A360727" s="7"/>
    </row>
    <row r="360728" spans="1:1">
      <c r="A360728" s="7"/>
    </row>
    <row r="360729" spans="1:1">
      <c r="A360729" s="7"/>
    </row>
    <row r="360730" spans="1:1">
      <c r="A360730" s="7"/>
    </row>
    <row r="360731" spans="1:1">
      <c r="A360731" s="7"/>
    </row>
    <row r="360732" spans="1:1">
      <c r="A360732" s="7"/>
    </row>
    <row r="360733" spans="1:1">
      <c r="A360733" s="7"/>
    </row>
    <row r="360734" spans="1:1">
      <c r="A360734" s="7"/>
    </row>
    <row r="360735" spans="1:1">
      <c r="A360735" s="7"/>
    </row>
    <row r="360736" spans="1:1">
      <c r="A360736" s="7"/>
    </row>
    <row r="360737" spans="1:1">
      <c r="A360737" s="7"/>
    </row>
    <row r="360738" spans="1:1">
      <c r="A360738" s="7"/>
    </row>
    <row r="360739" spans="1:1">
      <c r="A360739" s="7"/>
    </row>
    <row r="360740" spans="1:1">
      <c r="A360740" s="7"/>
    </row>
    <row r="360741" spans="1:1">
      <c r="A360741" s="7"/>
    </row>
    <row r="360742" spans="1:1">
      <c r="A360742" s="7"/>
    </row>
    <row r="360743" spans="1:1">
      <c r="A360743" s="7"/>
    </row>
    <row r="360744" spans="1:1">
      <c r="A360744" s="7"/>
    </row>
    <row r="360745" spans="1:1">
      <c r="A360745" s="7"/>
    </row>
    <row r="360746" spans="1:1">
      <c r="A360746" s="7"/>
    </row>
    <row r="360747" spans="1:1">
      <c r="A360747" s="7"/>
    </row>
    <row r="360748" spans="1:1">
      <c r="A360748" s="7"/>
    </row>
    <row r="360749" spans="1:1">
      <c r="A360749" s="7"/>
    </row>
    <row r="360750" spans="1:1">
      <c r="A360750" s="7"/>
    </row>
    <row r="360751" spans="1:1">
      <c r="A360751" s="7"/>
    </row>
    <row r="360752" spans="1:1">
      <c r="A360752" s="7"/>
    </row>
    <row r="360753" spans="1:1">
      <c r="A360753" s="7"/>
    </row>
    <row r="360754" spans="1:1">
      <c r="A360754" s="7"/>
    </row>
    <row r="360755" spans="1:1">
      <c r="A360755" s="7"/>
    </row>
    <row r="360756" spans="1:1">
      <c r="A360756" s="7"/>
    </row>
    <row r="360757" spans="1:1">
      <c r="A360757" s="7"/>
    </row>
    <row r="360758" spans="1:1">
      <c r="A360758" s="7"/>
    </row>
    <row r="360759" spans="1:1">
      <c r="A360759" s="7"/>
    </row>
    <row r="360760" spans="1:1">
      <c r="A360760" s="7"/>
    </row>
    <row r="360761" spans="1:1">
      <c r="A360761" s="7"/>
    </row>
    <row r="360762" spans="1:1">
      <c r="A360762" s="7"/>
    </row>
    <row r="360763" spans="1:1">
      <c r="A360763" s="7"/>
    </row>
    <row r="360764" spans="1:1">
      <c r="A360764" s="7"/>
    </row>
    <row r="360765" spans="1:1">
      <c r="A360765" s="7"/>
    </row>
    <row r="360766" spans="1:1">
      <c r="A360766" s="7"/>
    </row>
    <row r="360767" spans="1:1">
      <c r="A360767" s="7"/>
    </row>
    <row r="360768" spans="1:1">
      <c r="A360768" s="7"/>
    </row>
    <row r="360769" spans="1:1">
      <c r="A360769" s="7"/>
    </row>
    <row r="360770" spans="1:1">
      <c r="A360770" s="7"/>
    </row>
    <row r="360771" spans="1:1">
      <c r="A360771" s="7"/>
    </row>
    <row r="360772" spans="1:1">
      <c r="A360772" s="7"/>
    </row>
    <row r="360773" spans="1:1">
      <c r="A360773" s="7"/>
    </row>
    <row r="360774" spans="1:1">
      <c r="A360774" s="7"/>
    </row>
    <row r="360775" spans="1:1">
      <c r="A360775" s="7"/>
    </row>
    <row r="360776" spans="1:1">
      <c r="A360776" s="7"/>
    </row>
    <row r="360777" spans="1:1">
      <c r="A360777" s="7"/>
    </row>
    <row r="360778" spans="1:1">
      <c r="A360778" s="7"/>
    </row>
    <row r="360779" spans="1:1">
      <c r="A360779" s="7"/>
    </row>
    <row r="360780" spans="1:1">
      <c r="A360780" s="7"/>
    </row>
    <row r="360781" spans="1:1">
      <c r="A360781" s="7"/>
    </row>
    <row r="360782" spans="1:1">
      <c r="A360782" s="7"/>
    </row>
    <row r="360783" spans="1:1">
      <c r="A360783" s="7"/>
    </row>
    <row r="360784" spans="1:1">
      <c r="A360784" s="7"/>
    </row>
    <row r="360785" spans="1:1">
      <c r="A360785" s="7"/>
    </row>
    <row r="360786" spans="1:1">
      <c r="A360786" s="7"/>
    </row>
    <row r="360787" spans="1:1">
      <c r="A360787" s="7"/>
    </row>
    <row r="360788" spans="1:1">
      <c r="A360788" s="7"/>
    </row>
    <row r="360789" spans="1:1">
      <c r="A360789" s="7"/>
    </row>
    <row r="360790" spans="1:1">
      <c r="A360790" s="7"/>
    </row>
    <row r="360791" spans="1:1">
      <c r="A360791" s="7"/>
    </row>
    <row r="360792" spans="1:1">
      <c r="A360792" s="7"/>
    </row>
    <row r="360793" spans="1:1">
      <c r="A360793" s="7"/>
    </row>
    <row r="360794" spans="1:1">
      <c r="A360794" s="7"/>
    </row>
    <row r="360795" spans="1:1">
      <c r="A360795" s="7"/>
    </row>
    <row r="360796" spans="1:1">
      <c r="A360796" s="7"/>
    </row>
    <row r="360797" spans="1:1">
      <c r="A360797" s="7"/>
    </row>
    <row r="360798" spans="1:1">
      <c r="A360798" s="7"/>
    </row>
    <row r="360799" spans="1:1">
      <c r="A360799" s="7"/>
    </row>
    <row r="360800" spans="1:1">
      <c r="A360800" s="7"/>
    </row>
    <row r="360801" spans="1:1">
      <c r="A360801" s="7"/>
    </row>
    <row r="360802" spans="1:1">
      <c r="A360802" s="7"/>
    </row>
    <row r="360803" spans="1:1">
      <c r="A360803" s="7"/>
    </row>
    <row r="360804" spans="1:1">
      <c r="A360804" s="7"/>
    </row>
    <row r="360805" spans="1:1">
      <c r="A360805" s="7"/>
    </row>
    <row r="360806" spans="1:1">
      <c r="A360806" s="7"/>
    </row>
    <row r="360807" spans="1:1">
      <c r="A360807" s="7"/>
    </row>
    <row r="360808" spans="1:1">
      <c r="A360808" s="7"/>
    </row>
    <row r="360809" spans="1:1">
      <c r="A360809" s="7"/>
    </row>
    <row r="360810" spans="1:1">
      <c r="A360810" s="7"/>
    </row>
    <row r="360811" spans="1:1">
      <c r="A360811" s="7"/>
    </row>
    <row r="360812" spans="1:1">
      <c r="A360812" s="7"/>
    </row>
    <row r="360813" spans="1:1">
      <c r="A360813" s="7"/>
    </row>
    <row r="360814" spans="1:1">
      <c r="A360814" s="7"/>
    </row>
    <row r="360815" spans="1:1">
      <c r="A360815" s="7"/>
    </row>
    <row r="360816" spans="1:1">
      <c r="A360816" s="7"/>
    </row>
    <row r="360817" spans="1:1">
      <c r="A360817" s="7"/>
    </row>
    <row r="360818" spans="1:1">
      <c r="A360818" s="7"/>
    </row>
    <row r="360819" spans="1:1">
      <c r="A360819" s="7"/>
    </row>
    <row r="360820" spans="1:1">
      <c r="A360820" s="7"/>
    </row>
    <row r="360821" spans="1:1">
      <c r="A360821" s="7"/>
    </row>
    <row r="360822" spans="1:1">
      <c r="A360822" s="7"/>
    </row>
    <row r="360823" spans="1:1">
      <c r="A360823" s="7"/>
    </row>
    <row r="360824" spans="1:1">
      <c r="A360824" s="7"/>
    </row>
    <row r="360825" spans="1:1">
      <c r="A360825" s="7"/>
    </row>
    <row r="360826" spans="1:1">
      <c r="A360826" s="7"/>
    </row>
    <row r="360827" spans="1:1">
      <c r="A360827" s="7"/>
    </row>
    <row r="360828" spans="1:1">
      <c r="A360828" s="7"/>
    </row>
    <row r="360829" spans="1:1">
      <c r="A360829" s="7"/>
    </row>
    <row r="360830" spans="1:1">
      <c r="A360830" s="7"/>
    </row>
    <row r="360831" spans="1:1">
      <c r="A360831" s="7"/>
    </row>
    <row r="360832" spans="1:1">
      <c r="A360832" s="7"/>
    </row>
    <row r="360833" spans="1:1">
      <c r="A360833" s="7"/>
    </row>
    <row r="360834" spans="1:1">
      <c r="A360834" s="7"/>
    </row>
    <row r="360835" spans="1:1">
      <c r="A360835" s="7"/>
    </row>
    <row r="360836" spans="1:1">
      <c r="A360836" s="7"/>
    </row>
    <row r="360837" spans="1:1">
      <c r="A360837" s="7"/>
    </row>
    <row r="360838" spans="1:1">
      <c r="A360838" s="7"/>
    </row>
    <row r="360839" spans="1:1">
      <c r="A360839" s="7"/>
    </row>
    <row r="360840" spans="1:1">
      <c r="A360840" s="7"/>
    </row>
    <row r="360841" spans="1:1">
      <c r="A360841" s="7"/>
    </row>
    <row r="360842" spans="1:1">
      <c r="A360842" s="7"/>
    </row>
    <row r="360843" spans="1:1">
      <c r="A360843" s="7"/>
    </row>
    <row r="360844" spans="1:1">
      <c r="A360844" s="7"/>
    </row>
    <row r="360845" spans="1:1">
      <c r="A360845" s="7"/>
    </row>
    <row r="360846" spans="1:1">
      <c r="A360846" s="7"/>
    </row>
    <row r="360847" spans="1:1">
      <c r="A360847" s="7"/>
    </row>
    <row r="360848" spans="1:1">
      <c r="A360848" s="7"/>
    </row>
    <row r="360849" spans="1:1">
      <c r="A360849" s="7"/>
    </row>
    <row r="360850" spans="1:1">
      <c r="A360850" s="7"/>
    </row>
    <row r="360851" spans="1:1">
      <c r="A360851" s="7"/>
    </row>
    <row r="360852" spans="1:1">
      <c r="A360852" s="7"/>
    </row>
    <row r="360853" spans="1:1">
      <c r="A360853" s="7"/>
    </row>
    <row r="360854" spans="1:1">
      <c r="A360854" s="7"/>
    </row>
    <row r="360855" spans="1:1">
      <c r="A360855" s="7"/>
    </row>
    <row r="360856" spans="1:1">
      <c r="A360856" s="7"/>
    </row>
    <row r="360857" spans="1:1">
      <c r="A360857" s="7"/>
    </row>
    <row r="360858" spans="1:1">
      <c r="A360858" s="7"/>
    </row>
    <row r="360859" spans="1:1">
      <c r="A360859" s="7"/>
    </row>
    <row r="360860" spans="1:1">
      <c r="A360860" s="7"/>
    </row>
    <row r="360861" spans="1:1">
      <c r="A360861" s="7"/>
    </row>
    <row r="360862" spans="1:1">
      <c r="A360862" s="7"/>
    </row>
    <row r="360863" spans="1:1">
      <c r="A360863" s="7"/>
    </row>
    <row r="360864" spans="1:1">
      <c r="A360864" s="7"/>
    </row>
    <row r="360865" spans="1:1">
      <c r="A360865" s="7"/>
    </row>
    <row r="360866" spans="1:1">
      <c r="A360866" s="7"/>
    </row>
    <row r="360867" spans="1:1">
      <c r="A360867" s="7"/>
    </row>
    <row r="360868" spans="1:1">
      <c r="A360868" s="7"/>
    </row>
    <row r="360869" spans="1:1">
      <c r="A360869" s="7"/>
    </row>
    <row r="360870" spans="1:1">
      <c r="A360870" s="7"/>
    </row>
    <row r="360871" spans="1:1">
      <c r="A360871" s="7"/>
    </row>
    <row r="360872" spans="1:1">
      <c r="A360872" s="7"/>
    </row>
    <row r="360873" spans="1:1">
      <c r="A360873" s="7"/>
    </row>
    <row r="360874" spans="1:1">
      <c r="A360874" s="7"/>
    </row>
    <row r="360875" spans="1:1">
      <c r="A360875" s="7"/>
    </row>
    <row r="360876" spans="1:1">
      <c r="A360876" s="7"/>
    </row>
    <row r="360877" spans="1:1">
      <c r="A360877" s="7"/>
    </row>
    <row r="360878" spans="1:1">
      <c r="A360878" s="7"/>
    </row>
    <row r="360879" spans="1:1">
      <c r="A360879" s="7"/>
    </row>
    <row r="360880" spans="1:1">
      <c r="A360880" s="7"/>
    </row>
    <row r="360881" spans="1:1">
      <c r="A360881" s="7"/>
    </row>
    <row r="360882" spans="1:1">
      <c r="A360882" s="7"/>
    </row>
    <row r="360883" spans="1:1">
      <c r="A360883" s="7"/>
    </row>
    <row r="360884" spans="1:1">
      <c r="A360884" s="7"/>
    </row>
    <row r="360885" spans="1:1">
      <c r="A360885" s="7"/>
    </row>
    <row r="360886" spans="1:1">
      <c r="A360886" s="7"/>
    </row>
    <row r="360887" spans="1:1">
      <c r="A360887" s="7"/>
    </row>
    <row r="360888" spans="1:1">
      <c r="A360888" s="7"/>
    </row>
    <row r="360889" spans="1:1">
      <c r="A360889" s="7"/>
    </row>
    <row r="360890" spans="1:1">
      <c r="A360890" s="7"/>
    </row>
    <row r="360891" spans="1:1">
      <c r="A360891" s="7"/>
    </row>
    <row r="360892" spans="1:1">
      <c r="A360892" s="7"/>
    </row>
    <row r="360893" spans="1:1">
      <c r="A360893" s="7"/>
    </row>
    <row r="360894" spans="1:1">
      <c r="A360894" s="7"/>
    </row>
    <row r="360895" spans="1:1">
      <c r="A360895" s="7"/>
    </row>
    <row r="360896" spans="1:1">
      <c r="A360896" s="7"/>
    </row>
    <row r="360897" spans="1:1">
      <c r="A360897" s="7"/>
    </row>
    <row r="360898" spans="1:1">
      <c r="A360898" s="7"/>
    </row>
    <row r="360899" spans="1:1">
      <c r="A360899" s="7"/>
    </row>
    <row r="360900" spans="1:1">
      <c r="A360900" s="7"/>
    </row>
    <row r="360901" spans="1:1">
      <c r="A360901" s="7"/>
    </row>
    <row r="360902" spans="1:1">
      <c r="A360902" s="7"/>
    </row>
    <row r="360903" spans="1:1">
      <c r="A360903" s="7"/>
    </row>
    <row r="360904" spans="1:1">
      <c r="A360904" s="7"/>
    </row>
    <row r="360905" spans="1:1">
      <c r="A360905" s="7"/>
    </row>
    <row r="360906" spans="1:1">
      <c r="A360906" s="7"/>
    </row>
    <row r="360907" spans="1:1">
      <c r="A360907" s="7"/>
    </row>
    <row r="360908" spans="1:1">
      <c r="A360908" s="7"/>
    </row>
    <row r="360909" spans="1:1">
      <c r="A360909" s="7"/>
    </row>
    <row r="360910" spans="1:1">
      <c r="A360910" s="7"/>
    </row>
    <row r="360911" spans="1:1">
      <c r="A360911" s="7"/>
    </row>
    <row r="360912" spans="1:1">
      <c r="A360912" s="7"/>
    </row>
    <row r="360913" spans="1:1">
      <c r="A360913" s="7"/>
    </row>
    <row r="360914" spans="1:1">
      <c r="A360914" s="7"/>
    </row>
    <row r="360915" spans="1:1">
      <c r="A360915" s="7"/>
    </row>
    <row r="360916" spans="1:1">
      <c r="A360916" s="7"/>
    </row>
    <row r="360917" spans="1:1">
      <c r="A360917" s="7"/>
    </row>
    <row r="360918" spans="1:1">
      <c r="A360918" s="7"/>
    </row>
    <row r="360919" spans="1:1">
      <c r="A360919" s="7"/>
    </row>
    <row r="360920" spans="1:1">
      <c r="A360920" s="7"/>
    </row>
    <row r="360921" spans="1:1">
      <c r="A360921" s="7"/>
    </row>
    <row r="360922" spans="1:1">
      <c r="A360922" s="7"/>
    </row>
    <row r="360923" spans="1:1">
      <c r="A360923" s="7"/>
    </row>
    <row r="360924" spans="1:1">
      <c r="A360924" s="7"/>
    </row>
    <row r="360925" spans="1:1">
      <c r="A360925" s="7"/>
    </row>
    <row r="360926" spans="1:1">
      <c r="A360926" s="7"/>
    </row>
    <row r="360927" spans="1:1">
      <c r="A360927" s="7"/>
    </row>
    <row r="360928" spans="1:1">
      <c r="A360928" s="7"/>
    </row>
    <row r="360929" spans="1:1">
      <c r="A360929" s="7"/>
    </row>
    <row r="360930" spans="1:1">
      <c r="A360930" s="7"/>
    </row>
    <row r="360931" spans="1:1">
      <c r="A360931" s="7"/>
    </row>
    <row r="360932" spans="1:1">
      <c r="A360932" s="7"/>
    </row>
    <row r="360933" spans="1:1">
      <c r="A360933" s="7"/>
    </row>
    <row r="360934" spans="1:1">
      <c r="A360934" s="7"/>
    </row>
    <row r="360935" spans="1:1">
      <c r="A360935" s="7"/>
    </row>
    <row r="360936" spans="1:1">
      <c r="A360936" s="7"/>
    </row>
    <row r="360937" spans="1:1">
      <c r="A360937" s="7"/>
    </row>
    <row r="360938" spans="1:1">
      <c r="A360938" s="7"/>
    </row>
    <row r="360939" spans="1:1">
      <c r="A360939" s="7"/>
    </row>
    <row r="360940" spans="1:1">
      <c r="A360940" s="7"/>
    </row>
    <row r="360941" spans="1:1">
      <c r="A360941" s="7"/>
    </row>
    <row r="360942" spans="1:1">
      <c r="A360942" s="7"/>
    </row>
    <row r="360943" spans="1:1">
      <c r="A360943" s="7"/>
    </row>
    <row r="360944" spans="1:1">
      <c r="A360944" s="7"/>
    </row>
    <row r="360945" spans="1:1">
      <c r="A360945" s="7"/>
    </row>
    <row r="360946" spans="1:1">
      <c r="A360946" s="7"/>
    </row>
    <row r="360947" spans="1:1">
      <c r="A360947" s="7"/>
    </row>
    <row r="360948" spans="1:1">
      <c r="A360948" s="7"/>
    </row>
    <row r="360949" spans="1:1">
      <c r="A360949" s="7"/>
    </row>
    <row r="360950" spans="1:1">
      <c r="A360950" s="7"/>
    </row>
    <row r="360951" spans="1:1">
      <c r="A360951" s="7"/>
    </row>
    <row r="360952" spans="1:1">
      <c r="A360952" s="7"/>
    </row>
    <row r="360953" spans="1:1">
      <c r="A360953" s="7"/>
    </row>
    <row r="360954" spans="1:1">
      <c r="A360954" s="7"/>
    </row>
    <row r="360955" spans="1:1">
      <c r="A360955" s="7"/>
    </row>
    <row r="360956" spans="1:1">
      <c r="A360956" s="7"/>
    </row>
    <row r="360957" spans="1:1">
      <c r="A360957" s="7"/>
    </row>
    <row r="360958" spans="1:1">
      <c r="A360958" s="7"/>
    </row>
    <row r="360959" spans="1:1">
      <c r="A360959" s="7"/>
    </row>
    <row r="360960" spans="1:1">
      <c r="A360960" s="7"/>
    </row>
    <row r="360961" spans="1:1">
      <c r="A360961" s="7"/>
    </row>
    <row r="360962" spans="1:1">
      <c r="A360962" s="7"/>
    </row>
    <row r="360963" spans="1:1">
      <c r="A360963" s="7"/>
    </row>
    <row r="360964" spans="1:1">
      <c r="A360964" s="7"/>
    </row>
    <row r="360965" spans="1:1">
      <c r="A360965" s="7"/>
    </row>
    <row r="360966" spans="1:1">
      <c r="A360966" s="7"/>
    </row>
    <row r="360967" spans="1:1">
      <c r="A360967" s="7"/>
    </row>
    <row r="360968" spans="1:1">
      <c r="A360968" s="7"/>
    </row>
    <row r="360969" spans="1:1">
      <c r="A360969" s="7"/>
    </row>
    <row r="360970" spans="1:1">
      <c r="A360970" s="7"/>
    </row>
    <row r="360971" spans="1:1">
      <c r="A360971" s="7"/>
    </row>
    <row r="360972" spans="1:1">
      <c r="A360972" s="7"/>
    </row>
    <row r="360973" spans="1:1">
      <c r="A360973" s="7"/>
    </row>
    <row r="360974" spans="1:1">
      <c r="A360974" s="7"/>
    </row>
    <row r="360975" spans="1:1">
      <c r="A360975" s="7"/>
    </row>
    <row r="360976" spans="1:1">
      <c r="A360976" s="7"/>
    </row>
    <row r="360977" spans="1:1">
      <c r="A360977" s="7"/>
    </row>
    <row r="360978" spans="1:1">
      <c r="A360978" s="7"/>
    </row>
    <row r="360979" spans="1:1">
      <c r="A360979" s="7"/>
    </row>
    <row r="360980" spans="1:1">
      <c r="A360980" s="7"/>
    </row>
    <row r="360981" spans="1:1">
      <c r="A360981" s="7"/>
    </row>
    <row r="360982" spans="1:1">
      <c r="A360982" s="7"/>
    </row>
    <row r="360983" spans="1:1">
      <c r="A360983" s="7"/>
    </row>
    <row r="360984" spans="1:1">
      <c r="A360984" s="7"/>
    </row>
    <row r="360985" spans="1:1">
      <c r="A360985" s="7"/>
    </row>
    <row r="360986" spans="1:1">
      <c r="A360986" s="7"/>
    </row>
    <row r="360987" spans="1:1">
      <c r="A360987" s="7"/>
    </row>
    <row r="360988" spans="1:1">
      <c r="A360988" s="7"/>
    </row>
    <row r="360989" spans="1:1">
      <c r="A360989" s="7"/>
    </row>
    <row r="360990" spans="1:1">
      <c r="A360990" s="7"/>
    </row>
    <row r="360991" spans="1:1">
      <c r="A360991" s="7"/>
    </row>
    <row r="360992" spans="1:1">
      <c r="A360992" s="7"/>
    </row>
    <row r="360993" spans="1:1">
      <c r="A360993" s="7"/>
    </row>
    <row r="360994" spans="1:1">
      <c r="A360994" s="7"/>
    </row>
    <row r="360995" spans="1:1">
      <c r="A360995" s="7"/>
    </row>
    <row r="360996" spans="1:1">
      <c r="A360996" s="7"/>
    </row>
    <row r="360997" spans="1:1">
      <c r="A360997" s="7"/>
    </row>
    <row r="360998" spans="1:1">
      <c r="A360998" s="7"/>
    </row>
    <row r="360999" spans="1:1">
      <c r="A360999" s="7"/>
    </row>
    <row r="361000" spans="1:1">
      <c r="A361000" s="7"/>
    </row>
    <row r="361001" spans="1:1">
      <c r="A361001" s="7"/>
    </row>
    <row r="361002" spans="1:1">
      <c r="A361002" s="7"/>
    </row>
    <row r="361003" spans="1:1">
      <c r="A361003" s="7"/>
    </row>
    <row r="361004" spans="1:1">
      <c r="A361004" s="7"/>
    </row>
    <row r="361005" spans="1:1">
      <c r="A361005" s="7"/>
    </row>
    <row r="361006" spans="1:1">
      <c r="A361006" s="7"/>
    </row>
    <row r="361007" spans="1:1">
      <c r="A361007" s="7"/>
    </row>
    <row r="361008" spans="1:1">
      <c r="A361008" s="7"/>
    </row>
    <row r="361009" spans="1:1">
      <c r="A361009" s="7"/>
    </row>
    <row r="361010" spans="1:1">
      <c r="A361010" s="7"/>
    </row>
    <row r="361011" spans="1:1">
      <c r="A361011" s="7"/>
    </row>
    <row r="361012" spans="1:1">
      <c r="A361012" s="7"/>
    </row>
    <row r="361013" spans="1:1">
      <c r="A361013" s="7"/>
    </row>
    <row r="361014" spans="1:1">
      <c r="A361014" s="7"/>
    </row>
    <row r="361015" spans="1:1">
      <c r="A361015" s="7"/>
    </row>
    <row r="361016" spans="1:1">
      <c r="A361016" s="7"/>
    </row>
    <row r="361017" spans="1:1">
      <c r="A361017" s="7"/>
    </row>
    <row r="361018" spans="1:1">
      <c r="A361018" s="7"/>
    </row>
    <row r="361019" spans="1:1">
      <c r="A361019" s="7"/>
    </row>
    <row r="361020" spans="1:1">
      <c r="A361020" s="7"/>
    </row>
    <row r="361021" spans="1:1">
      <c r="A361021" s="7"/>
    </row>
    <row r="361022" spans="1:1">
      <c r="A361022" s="7"/>
    </row>
    <row r="361023" spans="1:1">
      <c r="A361023" s="7"/>
    </row>
    <row r="361024" spans="1:1">
      <c r="A361024" s="7"/>
    </row>
    <row r="361025" spans="1:1">
      <c r="A361025" s="7"/>
    </row>
    <row r="361026" spans="1:1">
      <c r="A361026" s="7"/>
    </row>
    <row r="361027" spans="1:1">
      <c r="A361027" s="7"/>
    </row>
    <row r="361028" spans="1:1">
      <c r="A361028" s="7"/>
    </row>
    <row r="361029" spans="1:1">
      <c r="A361029" s="7"/>
    </row>
    <row r="361030" spans="1:1">
      <c r="A361030" s="7"/>
    </row>
    <row r="361031" spans="1:1">
      <c r="A361031" s="7"/>
    </row>
    <row r="361032" spans="1:1">
      <c r="A361032" s="7"/>
    </row>
    <row r="361033" spans="1:1">
      <c r="A361033" s="7"/>
    </row>
    <row r="361034" spans="1:1">
      <c r="A361034" s="7"/>
    </row>
    <row r="361035" spans="1:1">
      <c r="A361035" s="7"/>
    </row>
    <row r="361036" spans="1:1">
      <c r="A361036" s="7"/>
    </row>
    <row r="361037" spans="1:1">
      <c r="A361037" s="7"/>
    </row>
    <row r="361038" spans="1:1">
      <c r="A361038" s="7"/>
    </row>
    <row r="361039" spans="1:1">
      <c r="A361039" s="7"/>
    </row>
    <row r="361040" spans="1:1">
      <c r="A361040" s="7"/>
    </row>
    <row r="361041" spans="1:1">
      <c r="A361041" s="7"/>
    </row>
    <row r="361042" spans="1:1">
      <c r="A361042" s="7"/>
    </row>
    <row r="361043" spans="1:1">
      <c r="A361043" s="7"/>
    </row>
    <row r="361044" spans="1:1">
      <c r="A361044" s="7"/>
    </row>
    <row r="361045" spans="1:1">
      <c r="A361045" s="7"/>
    </row>
    <row r="361046" spans="1:1">
      <c r="A361046" s="7"/>
    </row>
    <row r="361047" spans="1:1">
      <c r="A361047" s="7"/>
    </row>
    <row r="361048" spans="1:1">
      <c r="A361048" s="7"/>
    </row>
    <row r="361049" spans="1:1">
      <c r="A361049" s="7"/>
    </row>
    <row r="361050" spans="1:1">
      <c r="A361050" s="7"/>
    </row>
    <row r="361051" spans="1:1">
      <c r="A361051" s="7"/>
    </row>
    <row r="361052" spans="1:1">
      <c r="A361052" s="7"/>
    </row>
    <row r="361053" spans="1:1">
      <c r="A361053" s="7"/>
    </row>
    <row r="361054" spans="1:1">
      <c r="A361054" s="7"/>
    </row>
    <row r="361055" spans="1:1">
      <c r="A361055" s="7"/>
    </row>
    <row r="361056" spans="1:1">
      <c r="A361056" s="7"/>
    </row>
    <row r="361057" spans="1:1">
      <c r="A361057" s="7"/>
    </row>
    <row r="361058" spans="1:1">
      <c r="A361058" s="7"/>
    </row>
    <row r="361059" spans="1:1">
      <c r="A361059" s="7"/>
    </row>
    <row r="361060" spans="1:1">
      <c r="A361060" s="7"/>
    </row>
    <row r="361061" spans="1:1">
      <c r="A361061" s="7"/>
    </row>
    <row r="361062" spans="1:1">
      <c r="A361062" s="7"/>
    </row>
    <row r="361063" spans="1:1">
      <c r="A361063" s="7"/>
    </row>
    <row r="361064" spans="1:1">
      <c r="A361064" s="7"/>
    </row>
    <row r="361065" spans="1:1">
      <c r="A361065" s="7"/>
    </row>
    <row r="361066" spans="1:1">
      <c r="A361066" s="7"/>
    </row>
    <row r="361067" spans="1:1">
      <c r="A361067" s="7"/>
    </row>
    <row r="361068" spans="1:1">
      <c r="A361068" s="7"/>
    </row>
    <row r="361069" spans="1:1">
      <c r="A361069" s="7"/>
    </row>
    <row r="361070" spans="1:1">
      <c r="A361070" s="7"/>
    </row>
    <row r="361071" spans="1:1">
      <c r="A361071" s="7"/>
    </row>
    <row r="361072" spans="1:1">
      <c r="A361072" s="7"/>
    </row>
    <row r="361073" spans="1:1">
      <c r="A361073" s="7"/>
    </row>
    <row r="361074" spans="1:1">
      <c r="A361074" s="7"/>
    </row>
    <row r="361075" spans="1:1">
      <c r="A361075" s="7"/>
    </row>
    <row r="361076" spans="1:1">
      <c r="A361076" s="7"/>
    </row>
    <row r="361077" spans="1:1">
      <c r="A361077" s="7"/>
    </row>
    <row r="361078" spans="1:1">
      <c r="A361078" s="7"/>
    </row>
    <row r="361079" spans="1:1">
      <c r="A361079" s="7"/>
    </row>
    <row r="361080" spans="1:1">
      <c r="A361080" s="7"/>
    </row>
    <row r="361081" spans="1:1">
      <c r="A361081" s="7"/>
    </row>
    <row r="361082" spans="1:1">
      <c r="A361082" s="7"/>
    </row>
    <row r="361083" spans="1:1">
      <c r="A361083" s="7"/>
    </row>
    <row r="361084" spans="1:1">
      <c r="A361084" s="7"/>
    </row>
    <row r="361085" spans="1:1">
      <c r="A361085" s="7"/>
    </row>
    <row r="361086" spans="1:1">
      <c r="A361086" s="7"/>
    </row>
    <row r="361087" spans="1:1">
      <c r="A361087" s="7"/>
    </row>
    <row r="361088" spans="1:1">
      <c r="A361088" s="7"/>
    </row>
    <row r="361089" spans="1:1">
      <c r="A361089" s="7"/>
    </row>
    <row r="361090" spans="1:1">
      <c r="A361090" s="7"/>
    </row>
    <row r="361091" spans="1:1">
      <c r="A361091" s="7"/>
    </row>
    <row r="361092" spans="1:1">
      <c r="A361092" s="7"/>
    </row>
    <row r="361093" spans="1:1">
      <c r="A361093" s="7"/>
    </row>
    <row r="361094" spans="1:1">
      <c r="A361094" s="7"/>
    </row>
    <row r="361095" spans="1:1">
      <c r="A361095" s="7"/>
    </row>
    <row r="361096" spans="1:1">
      <c r="A361096" s="7"/>
    </row>
    <row r="361097" spans="1:1">
      <c r="A361097" s="7"/>
    </row>
    <row r="361098" spans="1:1">
      <c r="A361098" s="7"/>
    </row>
    <row r="361099" spans="1:1">
      <c r="A361099" s="7"/>
    </row>
    <row r="361100" spans="1:1">
      <c r="A361100" s="7"/>
    </row>
    <row r="361101" spans="1:1">
      <c r="A361101" s="7"/>
    </row>
    <row r="361102" spans="1:1">
      <c r="A361102" s="7"/>
    </row>
    <row r="361103" spans="1:1">
      <c r="A361103" s="7"/>
    </row>
    <row r="361104" spans="1:1">
      <c r="A361104" s="7"/>
    </row>
    <row r="361105" spans="1:1">
      <c r="A361105" s="7"/>
    </row>
    <row r="361106" spans="1:1">
      <c r="A361106" s="7"/>
    </row>
    <row r="361107" spans="1:1">
      <c r="A361107" s="7"/>
    </row>
    <row r="361108" spans="1:1">
      <c r="A361108" s="7"/>
    </row>
    <row r="361109" spans="1:1">
      <c r="A361109" s="7"/>
    </row>
    <row r="361110" spans="1:1">
      <c r="A361110" s="7"/>
    </row>
    <row r="361111" spans="1:1">
      <c r="A361111" s="7"/>
    </row>
    <row r="361112" spans="1:1">
      <c r="A361112" s="7"/>
    </row>
    <row r="361113" spans="1:1">
      <c r="A361113" s="7"/>
    </row>
    <row r="361114" spans="1:1">
      <c r="A361114" s="7"/>
    </row>
    <row r="361115" spans="1:1">
      <c r="A361115" s="7"/>
    </row>
    <row r="361116" spans="1:1">
      <c r="A361116" s="7"/>
    </row>
    <row r="361117" spans="1:1">
      <c r="A361117" s="7"/>
    </row>
    <row r="361118" spans="1:1">
      <c r="A361118" s="7"/>
    </row>
    <row r="361119" spans="1:1">
      <c r="A361119" s="7"/>
    </row>
    <row r="361120" spans="1:1">
      <c r="A361120" s="7"/>
    </row>
    <row r="361121" spans="1:1">
      <c r="A361121" s="7"/>
    </row>
    <row r="361122" spans="1:1">
      <c r="A361122" s="7"/>
    </row>
    <row r="361123" spans="1:1">
      <c r="A361123" s="7"/>
    </row>
    <row r="361124" spans="1:1">
      <c r="A361124" s="7"/>
    </row>
    <row r="361125" spans="1:1">
      <c r="A361125" s="7"/>
    </row>
    <row r="361126" spans="1:1">
      <c r="A361126" s="7"/>
    </row>
    <row r="361127" spans="1:1">
      <c r="A361127" s="7"/>
    </row>
    <row r="361128" spans="1:1">
      <c r="A361128" s="7"/>
    </row>
    <row r="361129" spans="1:1">
      <c r="A361129" s="7"/>
    </row>
    <row r="361130" spans="1:1">
      <c r="A361130" s="7"/>
    </row>
    <row r="361131" spans="1:1">
      <c r="A361131" s="7"/>
    </row>
    <row r="361132" spans="1:1">
      <c r="A361132" s="7"/>
    </row>
    <row r="361133" spans="1:1">
      <c r="A361133" s="7"/>
    </row>
    <row r="361134" spans="1:1">
      <c r="A361134" s="7"/>
    </row>
    <row r="361135" spans="1:1">
      <c r="A361135" s="7"/>
    </row>
    <row r="361136" spans="1:1">
      <c r="A361136" s="7"/>
    </row>
    <row r="361137" spans="1:1">
      <c r="A361137" s="7"/>
    </row>
    <row r="361138" spans="1:1">
      <c r="A361138" s="7"/>
    </row>
    <row r="361139" spans="1:1">
      <c r="A361139" s="7"/>
    </row>
    <row r="361140" spans="1:1">
      <c r="A361140" s="7"/>
    </row>
    <row r="361141" spans="1:1">
      <c r="A361141" s="7"/>
    </row>
    <row r="361142" spans="1:1">
      <c r="A361142" s="7"/>
    </row>
    <row r="361143" spans="1:1">
      <c r="A361143" s="7"/>
    </row>
    <row r="361144" spans="1:1">
      <c r="A361144" s="7"/>
    </row>
    <row r="361145" spans="1:1">
      <c r="A361145" s="7"/>
    </row>
    <row r="361146" spans="1:1">
      <c r="A361146" s="7"/>
    </row>
    <row r="361147" spans="1:1">
      <c r="A361147" s="7"/>
    </row>
    <row r="361148" spans="1:1">
      <c r="A361148" s="7"/>
    </row>
    <row r="361149" spans="1:1">
      <c r="A361149" s="7"/>
    </row>
    <row r="361150" spans="1:1">
      <c r="A361150" s="7"/>
    </row>
    <row r="361151" spans="1:1">
      <c r="A361151" s="7"/>
    </row>
    <row r="361152" spans="1:1">
      <c r="A361152" s="7"/>
    </row>
    <row r="361153" spans="1:1">
      <c r="A361153" s="7"/>
    </row>
    <row r="361154" spans="1:1">
      <c r="A361154" s="7"/>
    </row>
    <row r="361155" spans="1:1">
      <c r="A361155" s="7"/>
    </row>
    <row r="361156" spans="1:1">
      <c r="A361156" s="7"/>
    </row>
    <row r="361157" spans="1:1">
      <c r="A361157" s="7"/>
    </row>
    <row r="361158" spans="1:1">
      <c r="A361158" s="7"/>
    </row>
    <row r="361159" spans="1:1">
      <c r="A361159" s="7"/>
    </row>
    <row r="361160" spans="1:1">
      <c r="A361160" s="7"/>
    </row>
    <row r="361161" spans="1:1">
      <c r="A361161" s="7"/>
    </row>
    <row r="361162" spans="1:1">
      <c r="A361162" s="7"/>
    </row>
    <row r="361163" spans="1:1">
      <c r="A361163" s="7"/>
    </row>
    <row r="361164" spans="1:1">
      <c r="A361164" s="7"/>
    </row>
    <row r="361165" spans="1:1">
      <c r="A361165" s="7"/>
    </row>
    <row r="361166" spans="1:1">
      <c r="A361166" s="7"/>
    </row>
    <row r="361167" spans="1:1">
      <c r="A361167" s="7"/>
    </row>
    <row r="361168" spans="1:1">
      <c r="A361168" s="7"/>
    </row>
    <row r="361169" spans="1:1">
      <c r="A361169" s="7"/>
    </row>
    <row r="361170" spans="1:1">
      <c r="A361170" s="7"/>
    </row>
    <row r="361171" spans="1:1">
      <c r="A361171" s="7"/>
    </row>
    <row r="361172" spans="1:1">
      <c r="A361172" s="7"/>
    </row>
    <row r="361173" spans="1:1">
      <c r="A361173" s="7"/>
    </row>
    <row r="361174" spans="1:1">
      <c r="A361174" s="7"/>
    </row>
    <row r="361175" spans="1:1">
      <c r="A361175" s="7"/>
    </row>
    <row r="361176" spans="1:1">
      <c r="A361176" s="7"/>
    </row>
    <row r="361177" spans="1:1">
      <c r="A361177" s="7"/>
    </row>
    <row r="361178" spans="1:1">
      <c r="A361178" s="7"/>
    </row>
    <row r="361179" spans="1:1">
      <c r="A361179" s="7"/>
    </row>
    <row r="361180" spans="1:1">
      <c r="A361180" s="7"/>
    </row>
    <row r="361181" spans="1:1">
      <c r="A361181" s="7"/>
    </row>
    <row r="361182" spans="1:1">
      <c r="A361182" s="7"/>
    </row>
    <row r="361183" spans="1:1">
      <c r="A361183" s="7"/>
    </row>
    <row r="361184" spans="1:1">
      <c r="A361184" s="7"/>
    </row>
    <row r="361185" spans="1:1">
      <c r="A361185" s="7"/>
    </row>
    <row r="361186" spans="1:1">
      <c r="A361186" s="7"/>
    </row>
    <row r="361187" spans="1:1">
      <c r="A361187" s="7"/>
    </row>
    <row r="361188" spans="1:1">
      <c r="A361188" s="7"/>
    </row>
    <row r="361189" spans="1:1">
      <c r="A361189" s="7"/>
    </row>
    <row r="361190" spans="1:1">
      <c r="A361190" s="7"/>
    </row>
    <row r="361191" spans="1:1">
      <c r="A361191" s="7"/>
    </row>
    <row r="361192" spans="1:1">
      <c r="A361192" s="7"/>
    </row>
    <row r="361193" spans="1:1">
      <c r="A361193" s="7"/>
    </row>
    <row r="361194" spans="1:1">
      <c r="A361194" s="7"/>
    </row>
    <row r="361195" spans="1:1">
      <c r="A361195" s="7"/>
    </row>
    <row r="361196" spans="1:1">
      <c r="A361196" s="7"/>
    </row>
    <row r="361197" spans="1:1">
      <c r="A361197" s="7"/>
    </row>
    <row r="361198" spans="1:1">
      <c r="A361198" s="7"/>
    </row>
    <row r="361199" spans="1:1">
      <c r="A361199" s="7"/>
    </row>
    <row r="361200" spans="1:1">
      <c r="A361200" s="7"/>
    </row>
    <row r="361201" spans="1:1">
      <c r="A361201" s="7"/>
    </row>
    <row r="361202" spans="1:1">
      <c r="A361202" s="7"/>
    </row>
    <row r="361203" spans="1:1">
      <c r="A361203" s="7"/>
    </row>
    <row r="361204" spans="1:1">
      <c r="A361204" s="7"/>
    </row>
    <row r="361205" spans="1:1">
      <c r="A361205" s="7"/>
    </row>
    <row r="361206" spans="1:1">
      <c r="A361206" s="7"/>
    </row>
    <row r="361207" spans="1:1">
      <c r="A361207" s="7"/>
    </row>
    <row r="361208" spans="1:1">
      <c r="A361208" s="7"/>
    </row>
    <row r="361209" spans="1:1">
      <c r="A361209" s="7"/>
    </row>
    <row r="361210" spans="1:1">
      <c r="A361210" s="7"/>
    </row>
    <row r="361211" spans="1:1">
      <c r="A361211" s="7"/>
    </row>
    <row r="361212" spans="1:1">
      <c r="A361212" s="7"/>
    </row>
    <row r="361213" spans="1:1">
      <c r="A361213" s="7"/>
    </row>
    <row r="361214" spans="1:1">
      <c r="A361214" s="7"/>
    </row>
    <row r="361215" spans="1:1">
      <c r="A361215" s="7"/>
    </row>
    <row r="361216" spans="1:1">
      <c r="A361216" s="7"/>
    </row>
    <row r="361217" spans="1:1">
      <c r="A361217" s="7"/>
    </row>
    <row r="361218" spans="1:1">
      <c r="A361218" s="7"/>
    </row>
    <row r="361219" spans="1:1">
      <c r="A361219" s="7"/>
    </row>
    <row r="361220" spans="1:1">
      <c r="A361220" s="7"/>
    </row>
    <row r="361221" spans="1:1">
      <c r="A361221" s="7"/>
    </row>
    <row r="361222" spans="1:1">
      <c r="A361222" s="7"/>
    </row>
    <row r="361223" spans="1:1">
      <c r="A361223" s="7"/>
    </row>
    <row r="361224" spans="1:1">
      <c r="A361224" s="7"/>
    </row>
    <row r="361225" spans="1:1">
      <c r="A361225" s="7"/>
    </row>
    <row r="361226" spans="1:1">
      <c r="A361226" s="7"/>
    </row>
    <row r="361227" spans="1:1">
      <c r="A361227" s="7"/>
    </row>
    <row r="361228" spans="1:1">
      <c r="A361228" s="7"/>
    </row>
    <row r="361229" spans="1:1">
      <c r="A361229" s="7"/>
    </row>
    <row r="361230" spans="1:1">
      <c r="A361230" s="7"/>
    </row>
    <row r="361231" spans="1:1">
      <c r="A361231" s="7"/>
    </row>
    <row r="361232" spans="1:1">
      <c r="A361232" s="7"/>
    </row>
    <row r="361233" spans="1:1">
      <c r="A361233" s="7"/>
    </row>
    <row r="361234" spans="1:1">
      <c r="A361234" s="7"/>
    </row>
    <row r="361235" spans="1:1">
      <c r="A361235" s="7"/>
    </row>
    <row r="361236" spans="1:1">
      <c r="A361236" s="7"/>
    </row>
    <row r="361237" spans="1:1">
      <c r="A361237" s="7"/>
    </row>
    <row r="361238" spans="1:1">
      <c r="A361238" s="7"/>
    </row>
    <row r="361239" spans="1:1">
      <c r="A361239" s="7"/>
    </row>
    <row r="361240" spans="1:1">
      <c r="A361240" s="7"/>
    </row>
    <row r="361241" spans="1:1">
      <c r="A361241" s="7"/>
    </row>
    <row r="361242" spans="1:1">
      <c r="A361242" s="7"/>
    </row>
    <row r="361243" spans="1:1">
      <c r="A361243" s="7"/>
    </row>
    <row r="361244" spans="1:1">
      <c r="A361244" s="7"/>
    </row>
    <row r="361245" spans="1:1">
      <c r="A361245" s="7"/>
    </row>
    <row r="361246" spans="1:1">
      <c r="A361246" s="7"/>
    </row>
    <row r="361247" spans="1:1">
      <c r="A361247" s="7"/>
    </row>
    <row r="361248" spans="1:1">
      <c r="A361248" s="7"/>
    </row>
    <row r="361249" spans="1:1">
      <c r="A361249" s="7"/>
    </row>
    <row r="361250" spans="1:1">
      <c r="A361250" s="7"/>
    </row>
    <row r="361251" spans="1:1">
      <c r="A361251" s="7"/>
    </row>
    <row r="361252" spans="1:1">
      <c r="A361252" s="7"/>
    </row>
    <row r="361253" spans="1:1">
      <c r="A361253" s="7"/>
    </row>
    <row r="361254" spans="1:1">
      <c r="A361254" s="7"/>
    </row>
    <row r="361255" spans="1:1">
      <c r="A361255" s="7"/>
    </row>
    <row r="361256" spans="1:1">
      <c r="A361256" s="7"/>
    </row>
    <row r="361257" spans="1:1">
      <c r="A361257" s="7"/>
    </row>
    <row r="361258" spans="1:1">
      <c r="A361258" s="7"/>
    </row>
    <row r="361259" spans="1:1">
      <c r="A361259" s="7"/>
    </row>
    <row r="361260" spans="1:1">
      <c r="A361260" s="7"/>
    </row>
    <row r="361261" spans="1:1">
      <c r="A361261" s="7"/>
    </row>
    <row r="361262" spans="1:1">
      <c r="A361262" s="7"/>
    </row>
    <row r="361263" spans="1:1">
      <c r="A361263" s="7"/>
    </row>
    <row r="361264" spans="1:1">
      <c r="A361264" s="7"/>
    </row>
    <row r="361265" spans="1:1">
      <c r="A361265" s="7"/>
    </row>
    <row r="361266" spans="1:1">
      <c r="A361266" s="7"/>
    </row>
    <row r="361267" spans="1:1">
      <c r="A361267" s="7"/>
    </row>
    <row r="361268" spans="1:1">
      <c r="A361268" s="7"/>
    </row>
    <row r="361269" spans="1:1">
      <c r="A361269" s="7"/>
    </row>
    <row r="361270" spans="1:1">
      <c r="A361270" s="7"/>
    </row>
    <row r="361271" spans="1:1">
      <c r="A361271" s="7"/>
    </row>
    <row r="361272" spans="1:1">
      <c r="A361272" s="7"/>
    </row>
    <row r="361273" spans="1:1">
      <c r="A361273" s="7"/>
    </row>
    <row r="361274" spans="1:1">
      <c r="A361274" s="7"/>
    </row>
    <row r="361275" spans="1:1">
      <c r="A361275" s="7"/>
    </row>
    <row r="361276" spans="1:1">
      <c r="A361276" s="7"/>
    </row>
    <row r="361277" spans="1:1">
      <c r="A361277" s="7"/>
    </row>
    <row r="361278" spans="1:1">
      <c r="A361278" s="7"/>
    </row>
    <row r="361279" spans="1:1">
      <c r="A361279" s="7"/>
    </row>
    <row r="361280" spans="1:1">
      <c r="A361280" s="7"/>
    </row>
    <row r="361281" spans="1:1">
      <c r="A361281" s="7"/>
    </row>
    <row r="361282" spans="1:1">
      <c r="A361282" s="7"/>
    </row>
    <row r="361283" spans="1:1">
      <c r="A361283" s="7"/>
    </row>
    <row r="361284" spans="1:1">
      <c r="A361284" s="7"/>
    </row>
    <row r="361285" spans="1:1">
      <c r="A361285" s="7"/>
    </row>
    <row r="361286" spans="1:1">
      <c r="A361286" s="7"/>
    </row>
    <row r="361287" spans="1:1">
      <c r="A361287" s="7"/>
    </row>
    <row r="361288" spans="1:1">
      <c r="A361288" s="7"/>
    </row>
    <row r="361289" spans="1:1">
      <c r="A361289" s="7"/>
    </row>
    <row r="361290" spans="1:1">
      <c r="A361290" s="7"/>
    </row>
    <row r="361291" spans="1:1">
      <c r="A361291" s="7"/>
    </row>
    <row r="361292" spans="1:1">
      <c r="A361292" s="7"/>
    </row>
    <row r="361293" spans="1:1">
      <c r="A361293" s="7"/>
    </row>
    <row r="361294" spans="1:1">
      <c r="A361294" s="7"/>
    </row>
    <row r="361295" spans="1:1">
      <c r="A361295" s="7"/>
    </row>
    <row r="361296" spans="1:1">
      <c r="A361296" s="7"/>
    </row>
    <row r="361297" spans="1:1">
      <c r="A361297" s="7"/>
    </row>
    <row r="361298" spans="1:1">
      <c r="A361298" s="7"/>
    </row>
    <row r="361299" spans="1:1">
      <c r="A361299" s="7"/>
    </row>
    <row r="361300" spans="1:1">
      <c r="A361300" s="7"/>
    </row>
    <row r="361301" spans="1:1">
      <c r="A361301" s="7"/>
    </row>
    <row r="361302" spans="1:1">
      <c r="A361302" s="7"/>
    </row>
    <row r="361303" spans="1:1">
      <c r="A361303" s="7"/>
    </row>
    <row r="361304" spans="1:1">
      <c r="A361304" s="7"/>
    </row>
    <row r="361305" spans="1:1">
      <c r="A361305" s="7"/>
    </row>
    <row r="361306" spans="1:1">
      <c r="A361306" s="7"/>
    </row>
    <row r="361307" spans="1:1">
      <c r="A361307" s="7"/>
    </row>
    <row r="361308" spans="1:1">
      <c r="A361308" s="7"/>
    </row>
    <row r="361309" spans="1:1">
      <c r="A361309" s="7"/>
    </row>
    <row r="361310" spans="1:1">
      <c r="A361310" s="7"/>
    </row>
    <row r="361311" spans="1:1">
      <c r="A361311" s="7"/>
    </row>
    <row r="361312" spans="1:1">
      <c r="A361312" s="7"/>
    </row>
    <row r="361313" spans="1:1">
      <c r="A361313" s="7"/>
    </row>
    <row r="361314" spans="1:1">
      <c r="A361314" s="7"/>
    </row>
    <row r="361315" spans="1:1">
      <c r="A361315" s="7"/>
    </row>
    <row r="361316" spans="1:1">
      <c r="A361316" s="7"/>
    </row>
    <row r="361317" spans="1:1">
      <c r="A361317" s="7"/>
    </row>
    <row r="361318" spans="1:1">
      <c r="A361318" s="7"/>
    </row>
    <row r="361319" spans="1:1">
      <c r="A361319" s="7"/>
    </row>
    <row r="361320" spans="1:1">
      <c r="A361320" s="7"/>
    </row>
    <row r="361321" spans="1:1">
      <c r="A361321" s="7"/>
    </row>
    <row r="361322" spans="1:1">
      <c r="A361322" s="7"/>
    </row>
    <row r="361323" spans="1:1">
      <c r="A361323" s="7"/>
    </row>
    <row r="361324" spans="1:1">
      <c r="A361324" s="7"/>
    </row>
    <row r="361325" spans="1:1">
      <c r="A361325" s="7"/>
    </row>
    <row r="361326" spans="1:1">
      <c r="A361326" s="7"/>
    </row>
    <row r="361327" spans="1:1">
      <c r="A361327" s="7"/>
    </row>
    <row r="361328" spans="1:1">
      <c r="A361328" s="7"/>
    </row>
    <row r="361329" spans="1:1">
      <c r="A361329" s="7"/>
    </row>
    <row r="361330" spans="1:1">
      <c r="A361330" s="7"/>
    </row>
    <row r="361331" spans="1:1">
      <c r="A361331" s="7"/>
    </row>
    <row r="361332" spans="1:1">
      <c r="A361332" s="7"/>
    </row>
    <row r="361333" spans="1:1">
      <c r="A361333" s="7"/>
    </row>
    <row r="361334" spans="1:1">
      <c r="A361334" s="7"/>
    </row>
    <row r="361335" spans="1:1">
      <c r="A361335" s="7"/>
    </row>
    <row r="361336" spans="1:1">
      <c r="A361336" s="7"/>
    </row>
    <row r="361337" spans="1:1">
      <c r="A361337" s="7"/>
    </row>
    <row r="361338" spans="1:1">
      <c r="A361338" s="7"/>
    </row>
    <row r="361339" spans="1:1">
      <c r="A361339" s="7"/>
    </row>
    <row r="361340" spans="1:1">
      <c r="A361340" s="7"/>
    </row>
    <row r="361341" spans="1:1">
      <c r="A361341" s="7"/>
    </row>
    <row r="361342" spans="1:1">
      <c r="A361342" s="7"/>
    </row>
    <row r="361343" spans="1:1">
      <c r="A361343" s="7"/>
    </row>
    <row r="361344" spans="1:1">
      <c r="A361344" s="7"/>
    </row>
    <row r="361345" spans="1:1">
      <c r="A361345" s="7"/>
    </row>
    <row r="361346" spans="1:1">
      <c r="A361346" s="7"/>
    </row>
    <row r="361347" spans="1:1">
      <c r="A361347" s="7"/>
    </row>
    <row r="361348" spans="1:1">
      <c r="A361348" s="7"/>
    </row>
    <row r="361349" spans="1:1">
      <c r="A361349" s="7"/>
    </row>
    <row r="361350" spans="1:1">
      <c r="A361350" s="7"/>
    </row>
    <row r="361351" spans="1:1">
      <c r="A361351" s="7"/>
    </row>
    <row r="361352" spans="1:1">
      <c r="A361352" s="7"/>
    </row>
    <row r="361353" spans="1:1">
      <c r="A361353" s="7"/>
    </row>
    <row r="361354" spans="1:1">
      <c r="A361354" s="7"/>
    </row>
    <row r="361355" spans="1:1">
      <c r="A361355" s="7"/>
    </row>
    <row r="361356" spans="1:1">
      <c r="A361356" s="7"/>
    </row>
    <row r="361357" spans="1:1">
      <c r="A361357" s="7"/>
    </row>
    <row r="361358" spans="1:1">
      <c r="A361358" s="7"/>
    </row>
    <row r="361359" spans="1:1">
      <c r="A361359" s="7"/>
    </row>
    <row r="361360" spans="1:1">
      <c r="A361360" s="7"/>
    </row>
    <row r="361361" spans="1:1">
      <c r="A361361" s="7"/>
    </row>
    <row r="361362" spans="1:1">
      <c r="A361362" s="7"/>
    </row>
    <row r="361363" spans="1:1">
      <c r="A361363" s="7"/>
    </row>
    <row r="361364" spans="1:1">
      <c r="A361364" s="7"/>
    </row>
    <row r="361365" spans="1:1">
      <c r="A361365" s="7"/>
    </row>
    <row r="361366" spans="1:1">
      <c r="A361366" s="7"/>
    </row>
    <row r="361367" spans="1:1">
      <c r="A361367" s="7"/>
    </row>
    <row r="361368" spans="1:1">
      <c r="A361368" s="7"/>
    </row>
    <row r="361369" spans="1:1">
      <c r="A361369" s="7"/>
    </row>
    <row r="361370" spans="1:1">
      <c r="A361370" s="7"/>
    </row>
    <row r="361371" spans="1:1">
      <c r="A361371" s="7"/>
    </row>
    <row r="361372" spans="1:1">
      <c r="A361372" s="7"/>
    </row>
    <row r="361373" spans="1:1">
      <c r="A361373" s="7"/>
    </row>
    <row r="361374" spans="1:1">
      <c r="A361374" s="7"/>
    </row>
    <row r="361375" spans="1:1">
      <c r="A361375" s="7"/>
    </row>
    <row r="361376" spans="1:1">
      <c r="A361376" s="7"/>
    </row>
    <row r="361377" spans="1:1">
      <c r="A361377" s="7"/>
    </row>
    <row r="361378" spans="1:1">
      <c r="A361378" s="7"/>
    </row>
    <row r="361379" spans="1:1">
      <c r="A361379" s="7"/>
    </row>
    <row r="361380" spans="1:1">
      <c r="A361380" s="7"/>
    </row>
    <row r="361381" spans="1:1">
      <c r="A361381" s="7"/>
    </row>
    <row r="361382" spans="1:1">
      <c r="A361382" s="7"/>
    </row>
    <row r="361383" spans="1:1">
      <c r="A361383" s="7"/>
    </row>
    <row r="361384" spans="1:1">
      <c r="A361384" s="7"/>
    </row>
    <row r="361385" spans="1:1">
      <c r="A361385" s="7"/>
    </row>
    <row r="361386" spans="1:1">
      <c r="A361386" s="7"/>
    </row>
    <row r="361387" spans="1:1">
      <c r="A361387" s="7"/>
    </row>
    <row r="361388" spans="1:1">
      <c r="A361388" s="7"/>
    </row>
    <row r="361389" spans="1:1">
      <c r="A361389" s="7"/>
    </row>
    <row r="361390" spans="1:1">
      <c r="A361390" s="7"/>
    </row>
    <row r="361391" spans="1:1">
      <c r="A361391" s="7"/>
    </row>
    <row r="361392" spans="1:1">
      <c r="A361392" s="7"/>
    </row>
    <row r="361393" spans="1:1">
      <c r="A361393" s="7"/>
    </row>
    <row r="361394" spans="1:1">
      <c r="A361394" s="7"/>
    </row>
    <row r="361395" spans="1:1">
      <c r="A361395" s="7"/>
    </row>
    <row r="361396" spans="1:1">
      <c r="A361396" s="7"/>
    </row>
    <row r="361397" spans="1:1">
      <c r="A361397" s="7"/>
    </row>
    <row r="361398" spans="1:1">
      <c r="A361398" s="7"/>
    </row>
    <row r="361399" spans="1:1">
      <c r="A361399" s="7"/>
    </row>
    <row r="361400" spans="1:1">
      <c r="A361400" s="7"/>
    </row>
    <row r="361401" spans="1:1">
      <c r="A361401" s="7"/>
    </row>
    <row r="361402" spans="1:1">
      <c r="A361402" s="7"/>
    </row>
    <row r="361403" spans="1:1">
      <c r="A361403" s="7"/>
    </row>
    <row r="361404" spans="1:1">
      <c r="A361404" s="7"/>
    </row>
    <row r="361405" spans="1:1">
      <c r="A361405" s="7"/>
    </row>
    <row r="361406" spans="1:1">
      <c r="A361406" s="7"/>
    </row>
    <row r="361407" spans="1:1">
      <c r="A361407" s="7"/>
    </row>
    <row r="361408" spans="1:1">
      <c r="A361408" s="7"/>
    </row>
    <row r="361409" spans="1:1">
      <c r="A361409" s="7"/>
    </row>
    <row r="361410" spans="1:1">
      <c r="A361410" s="7"/>
    </row>
    <row r="361411" spans="1:1">
      <c r="A361411" s="7"/>
    </row>
    <row r="361412" spans="1:1">
      <c r="A361412" s="7"/>
    </row>
    <row r="361413" spans="1:1">
      <c r="A361413" s="7"/>
    </row>
    <row r="361414" spans="1:1">
      <c r="A361414" s="7"/>
    </row>
    <row r="361415" spans="1:1">
      <c r="A361415" s="7"/>
    </row>
    <row r="361416" spans="1:1">
      <c r="A361416" s="7"/>
    </row>
    <row r="361417" spans="1:1">
      <c r="A361417" s="7"/>
    </row>
    <row r="361418" spans="1:1">
      <c r="A361418" s="7"/>
    </row>
    <row r="361419" spans="1:1">
      <c r="A361419" s="7"/>
    </row>
    <row r="361420" spans="1:1">
      <c r="A361420" s="7"/>
    </row>
    <row r="361421" spans="1:1">
      <c r="A361421" s="7"/>
    </row>
    <row r="361422" spans="1:1">
      <c r="A361422" s="7"/>
    </row>
    <row r="361423" spans="1:1">
      <c r="A361423" s="7"/>
    </row>
    <row r="361424" spans="1:1">
      <c r="A361424" s="7"/>
    </row>
    <row r="361425" spans="1:1">
      <c r="A361425" s="7"/>
    </row>
    <row r="361426" spans="1:1">
      <c r="A361426" s="7"/>
    </row>
    <row r="361427" spans="1:1">
      <c r="A361427" s="7"/>
    </row>
    <row r="361428" spans="1:1">
      <c r="A361428" s="7"/>
    </row>
    <row r="361429" spans="1:1">
      <c r="A361429" s="7"/>
    </row>
    <row r="361430" spans="1:1">
      <c r="A361430" s="7"/>
    </row>
    <row r="361431" spans="1:1">
      <c r="A361431" s="7"/>
    </row>
    <row r="361432" spans="1:1">
      <c r="A361432" s="7"/>
    </row>
    <row r="361433" spans="1:1">
      <c r="A361433" s="7"/>
    </row>
    <row r="361434" spans="1:1">
      <c r="A361434" s="7"/>
    </row>
    <row r="361435" spans="1:1">
      <c r="A361435" s="7"/>
    </row>
    <row r="361436" spans="1:1">
      <c r="A361436" s="7"/>
    </row>
    <row r="361437" spans="1:1">
      <c r="A361437" s="7"/>
    </row>
    <row r="361438" spans="1:1">
      <c r="A361438" s="7"/>
    </row>
    <row r="361439" spans="1:1">
      <c r="A361439" s="7"/>
    </row>
    <row r="361440" spans="1:1">
      <c r="A361440" s="7"/>
    </row>
    <row r="361441" spans="1:1">
      <c r="A361441" s="7"/>
    </row>
    <row r="361442" spans="1:1">
      <c r="A361442" s="7"/>
    </row>
    <row r="361443" spans="1:1">
      <c r="A361443" s="7"/>
    </row>
    <row r="361444" spans="1:1">
      <c r="A361444" s="7"/>
    </row>
    <row r="361445" spans="1:1">
      <c r="A361445" s="7"/>
    </row>
    <row r="361446" spans="1:1">
      <c r="A361446" s="7"/>
    </row>
    <row r="361447" spans="1:1">
      <c r="A361447" s="7"/>
    </row>
    <row r="361448" spans="1:1">
      <c r="A361448" s="7"/>
    </row>
    <row r="361449" spans="1:1">
      <c r="A361449" s="7"/>
    </row>
    <row r="361450" spans="1:1">
      <c r="A361450" s="7"/>
    </row>
    <row r="361451" spans="1:1">
      <c r="A361451" s="7"/>
    </row>
    <row r="361452" spans="1:1">
      <c r="A361452" s="7"/>
    </row>
    <row r="361453" spans="1:1">
      <c r="A361453" s="7"/>
    </row>
    <row r="361454" spans="1:1">
      <c r="A361454" s="7"/>
    </row>
    <row r="361455" spans="1:1">
      <c r="A361455" s="7"/>
    </row>
    <row r="361456" spans="1:1">
      <c r="A361456" s="7"/>
    </row>
    <row r="361457" spans="1:1">
      <c r="A361457" s="7"/>
    </row>
    <row r="361458" spans="1:1">
      <c r="A361458" s="7"/>
    </row>
    <row r="361459" spans="1:1">
      <c r="A361459" s="7"/>
    </row>
    <row r="361460" spans="1:1">
      <c r="A361460" s="7"/>
    </row>
    <row r="361461" spans="1:1">
      <c r="A361461" s="7"/>
    </row>
    <row r="361462" spans="1:1">
      <c r="A361462" s="7"/>
    </row>
    <row r="361463" spans="1:1">
      <c r="A361463" s="7"/>
    </row>
    <row r="361464" spans="1:1">
      <c r="A361464" s="7"/>
    </row>
    <row r="361465" spans="1:1">
      <c r="A361465" s="7"/>
    </row>
    <row r="361466" spans="1:1">
      <c r="A361466" s="7"/>
    </row>
    <row r="361467" spans="1:1">
      <c r="A361467" s="7"/>
    </row>
    <row r="361468" spans="1:1">
      <c r="A361468" s="7"/>
    </row>
    <row r="361469" spans="1:1">
      <c r="A361469" s="7"/>
    </row>
    <row r="361470" spans="1:1">
      <c r="A361470" s="7"/>
    </row>
    <row r="361471" spans="1:1">
      <c r="A361471" s="7"/>
    </row>
    <row r="361472" spans="1:1">
      <c r="A361472" s="7"/>
    </row>
    <row r="361473" spans="1:1">
      <c r="A361473" s="7"/>
    </row>
    <row r="361474" spans="1:1">
      <c r="A361474" s="7"/>
    </row>
    <row r="361475" spans="1:1">
      <c r="A361475" s="7"/>
    </row>
    <row r="361476" spans="1:1">
      <c r="A361476" s="7"/>
    </row>
    <row r="361477" spans="1:1">
      <c r="A361477" s="7"/>
    </row>
    <row r="361478" spans="1:1">
      <c r="A361478" s="7"/>
    </row>
    <row r="361479" spans="1:1">
      <c r="A361479" s="7"/>
    </row>
    <row r="361480" spans="1:1">
      <c r="A361480" s="7"/>
    </row>
    <row r="361481" spans="1:1">
      <c r="A361481" s="7"/>
    </row>
    <row r="361482" spans="1:1">
      <c r="A361482" s="7"/>
    </row>
    <row r="361483" spans="1:1">
      <c r="A361483" s="7"/>
    </row>
    <row r="361484" spans="1:1">
      <c r="A361484" s="7"/>
    </row>
    <row r="361485" spans="1:1">
      <c r="A361485" s="7"/>
    </row>
    <row r="361486" spans="1:1">
      <c r="A361486" s="7"/>
    </row>
    <row r="361487" spans="1:1">
      <c r="A361487" s="7"/>
    </row>
    <row r="361488" spans="1:1">
      <c r="A361488" s="7"/>
    </row>
    <row r="361489" spans="1:1">
      <c r="A361489" s="7"/>
    </row>
    <row r="361490" spans="1:1">
      <c r="A361490" s="7"/>
    </row>
    <row r="361491" spans="1:1">
      <c r="A361491" s="7"/>
    </row>
    <row r="361492" spans="1:1">
      <c r="A361492" s="7"/>
    </row>
    <row r="361493" spans="1:1">
      <c r="A361493" s="7"/>
    </row>
    <row r="361494" spans="1:1">
      <c r="A361494" s="7"/>
    </row>
    <row r="361495" spans="1:1">
      <c r="A361495" s="7"/>
    </row>
    <row r="361496" spans="1:1">
      <c r="A361496" s="7"/>
    </row>
    <row r="361497" spans="1:1">
      <c r="A361497" s="7"/>
    </row>
    <row r="361498" spans="1:1">
      <c r="A361498" s="7"/>
    </row>
    <row r="361499" spans="1:1">
      <c r="A361499" s="7"/>
    </row>
    <row r="361500" spans="1:1">
      <c r="A361500" s="7"/>
    </row>
    <row r="361501" spans="1:1">
      <c r="A361501" s="7"/>
    </row>
    <row r="361502" spans="1:1">
      <c r="A361502" s="7"/>
    </row>
    <row r="361503" spans="1:1">
      <c r="A361503" s="7"/>
    </row>
    <row r="361504" spans="1:1">
      <c r="A361504" s="7"/>
    </row>
    <row r="361505" spans="1:1">
      <c r="A361505" s="7"/>
    </row>
    <row r="361506" spans="1:1">
      <c r="A361506" s="7"/>
    </row>
    <row r="361507" spans="1:1">
      <c r="A361507" s="7"/>
    </row>
    <row r="361508" spans="1:1">
      <c r="A361508" s="7"/>
    </row>
    <row r="361509" spans="1:1">
      <c r="A361509" s="7"/>
    </row>
    <row r="361510" spans="1:1">
      <c r="A361510" s="7"/>
    </row>
    <row r="361511" spans="1:1">
      <c r="A361511" s="7"/>
    </row>
    <row r="361512" spans="1:1">
      <c r="A361512" s="7"/>
    </row>
    <row r="361513" spans="1:1">
      <c r="A361513" s="7"/>
    </row>
    <row r="361514" spans="1:1">
      <c r="A361514" s="7"/>
    </row>
    <row r="361515" spans="1:1">
      <c r="A361515" s="7"/>
    </row>
    <row r="361516" spans="1:1">
      <c r="A361516" s="7"/>
    </row>
    <row r="361517" spans="1:1">
      <c r="A361517" s="7"/>
    </row>
    <row r="361518" spans="1:1">
      <c r="A361518" s="7"/>
    </row>
    <row r="361519" spans="1:1">
      <c r="A361519" s="7"/>
    </row>
    <row r="361520" spans="1:1">
      <c r="A361520" s="7"/>
    </row>
    <row r="361521" spans="1:1">
      <c r="A361521" s="7"/>
    </row>
    <row r="361522" spans="1:1">
      <c r="A361522" s="7"/>
    </row>
    <row r="361523" spans="1:1">
      <c r="A361523" s="7"/>
    </row>
    <row r="361524" spans="1:1">
      <c r="A361524" s="7"/>
    </row>
    <row r="361525" spans="1:1">
      <c r="A361525" s="7"/>
    </row>
    <row r="361526" spans="1:1">
      <c r="A361526" s="7"/>
    </row>
    <row r="361527" spans="1:1">
      <c r="A361527" s="7"/>
    </row>
    <row r="361528" spans="1:1">
      <c r="A361528" s="7"/>
    </row>
    <row r="361529" spans="1:1">
      <c r="A361529" s="7"/>
    </row>
    <row r="361530" spans="1:1">
      <c r="A361530" s="7"/>
    </row>
    <row r="361531" spans="1:1">
      <c r="A361531" s="7"/>
    </row>
    <row r="361532" spans="1:1">
      <c r="A361532" s="7"/>
    </row>
    <row r="361533" spans="1:1">
      <c r="A361533" s="7"/>
    </row>
    <row r="361534" spans="1:1">
      <c r="A361534" s="7"/>
    </row>
    <row r="361535" spans="1:1">
      <c r="A361535" s="7"/>
    </row>
    <row r="361536" spans="1:1">
      <c r="A361536" s="7"/>
    </row>
    <row r="361537" spans="1:1">
      <c r="A361537" s="7"/>
    </row>
    <row r="361538" spans="1:1">
      <c r="A361538" s="7"/>
    </row>
    <row r="361539" spans="1:1">
      <c r="A361539" s="7"/>
    </row>
    <row r="361540" spans="1:1">
      <c r="A361540" s="7"/>
    </row>
    <row r="361541" spans="1:1">
      <c r="A361541" s="7"/>
    </row>
    <row r="361542" spans="1:1">
      <c r="A361542" s="7"/>
    </row>
    <row r="361543" spans="1:1">
      <c r="A361543" s="7"/>
    </row>
    <row r="361544" spans="1:1">
      <c r="A361544" s="7"/>
    </row>
    <row r="361545" spans="1:1">
      <c r="A361545" s="7"/>
    </row>
    <row r="361546" spans="1:1">
      <c r="A361546" s="7"/>
    </row>
    <row r="361547" spans="1:1">
      <c r="A361547" s="7"/>
    </row>
    <row r="361548" spans="1:1">
      <c r="A361548" s="7"/>
    </row>
    <row r="361549" spans="1:1">
      <c r="A361549" s="7"/>
    </row>
    <row r="361550" spans="1:1">
      <c r="A361550" s="7"/>
    </row>
    <row r="361551" spans="1:1">
      <c r="A361551" s="7"/>
    </row>
    <row r="361552" spans="1:1">
      <c r="A361552" s="7"/>
    </row>
    <row r="361553" spans="1:1">
      <c r="A361553" s="7"/>
    </row>
    <row r="361554" spans="1:1">
      <c r="A361554" s="7"/>
    </row>
    <row r="361555" spans="1:1">
      <c r="A361555" s="7"/>
    </row>
    <row r="361556" spans="1:1">
      <c r="A361556" s="7"/>
    </row>
    <row r="361557" spans="1:1">
      <c r="A361557" s="7"/>
    </row>
    <row r="361558" spans="1:1">
      <c r="A361558" s="7"/>
    </row>
    <row r="361559" spans="1:1">
      <c r="A361559" s="7"/>
    </row>
    <row r="361560" spans="1:1">
      <c r="A361560" s="7"/>
    </row>
    <row r="361561" spans="1:1">
      <c r="A361561" s="7"/>
    </row>
    <row r="361562" spans="1:1">
      <c r="A361562" s="7"/>
    </row>
    <row r="361563" spans="1:1">
      <c r="A361563" s="7"/>
    </row>
    <row r="361564" spans="1:1">
      <c r="A361564" s="7"/>
    </row>
    <row r="361565" spans="1:1">
      <c r="A361565" s="7"/>
    </row>
    <row r="361566" spans="1:1">
      <c r="A361566" s="7"/>
    </row>
    <row r="361567" spans="1:1">
      <c r="A361567" s="7"/>
    </row>
    <row r="361568" spans="1:1">
      <c r="A361568" s="7"/>
    </row>
    <row r="361569" spans="1:1">
      <c r="A361569" s="7"/>
    </row>
    <row r="361570" spans="1:1">
      <c r="A361570" s="7"/>
    </row>
    <row r="361571" spans="1:1">
      <c r="A361571" s="7"/>
    </row>
    <row r="361572" spans="1:1">
      <c r="A361572" s="7"/>
    </row>
    <row r="361573" spans="1:1">
      <c r="A361573" s="7"/>
    </row>
    <row r="361574" spans="1:1">
      <c r="A361574" s="7"/>
    </row>
    <row r="361575" spans="1:1">
      <c r="A361575" s="7"/>
    </row>
    <row r="361576" spans="1:1">
      <c r="A361576" s="7"/>
    </row>
    <row r="361577" spans="1:1">
      <c r="A361577" s="7"/>
    </row>
    <row r="361578" spans="1:1">
      <c r="A361578" s="7"/>
    </row>
    <row r="361579" spans="1:1">
      <c r="A361579" s="7"/>
    </row>
    <row r="361580" spans="1:1">
      <c r="A361580" s="7"/>
    </row>
    <row r="361581" spans="1:1">
      <c r="A361581" s="7"/>
    </row>
    <row r="361582" spans="1:1">
      <c r="A361582" s="7"/>
    </row>
    <row r="361583" spans="1:1">
      <c r="A361583" s="7"/>
    </row>
    <row r="361584" spans="1:1">
      <c r="A361584" s="7"/>
    </row>
    <row r="361585" spans="1:1">
      <c r="A361585" s="7"/>
    </row>
    <row r="361586" spans="1:1">
      <c r="A361586" s="7"/>
    </row>
    <row r="361587" spans="1:1">
      <c r="A361587" s="7"/>
    </row>
    <row r="361588" spans="1:1">
      <c r="A361588" s="7"/>
    </row>
    <row r="361589" spans="1:1">
      <c r="A361589" s="7"/>
    </row>
    <row r="361590" spans="1:1">
      <c r="A361590" s="7"/>
    </row>
    <row r="361591" spans="1:1">
      <c r="A361591" s="7"/>
    </row>
    <row r="361592" spans="1:1">
      <c r="A361592" s="7"/>
    </row>
    <row r="361593" spans="1:1">
      <c r="A361593" s="7"/>
    </row>
    <row r="361594" spans="1:1">
      <c r="A361594" s="7"/>
    </row>
    <row r="361595" spans="1:1">
      <c r="A361595" s="7"/>
    </row>
    <row r="361596" spans="1:1">
      <c r="A361596" s="7"/>
    </row>
    <row r="361597" spans="1:1">
      <c r="A361597" s="7"/>
    </row>
    <row r="361598" spans="1:1">
      <c r="A361598" s="7"/>
    </row>
    <row r="361599" spans="1:1">
      <c r="A361599" s="7"/>
    </row>
    <row r="361600" spans="1:1">
      <c r="A361600" s="7"/>
    </row>
    <row r="361601" spans="1:1">
      <c r="A361601" s="7"/>
    </row>
    <row r="361602" spans="1:1">
      <c r="A361602" s="7"/>
    </row>
    <row r="361603" spans="1:1">
      <c r="A361603" s="7"/>
    </row>
    <row r="361604" spans="1:1">
      <c r="A361604" s="7"/>
    </row>
    <row r="361605" spans="1:1">
      <c r="A361605" s="7"/>
    </row>
    <row r="361606" spans="1:1">
      <c r="A361606" s="7"/>
    </row>
    <row r="361607" spans="1:1">
      <c r="A361607" s="7"/>
    </row>
    <row r="361608" spans="1:1">
      <c r="A361608" s="7"/>
    </row>
    <row r="361609" spans="1:1">
      <c r="A361609" s="7"/>
    </row>
    <row r="361610" spans="1:1">
      <c r="A361610" s="7"/>
    </row>
    <row r="361611" spans="1:1">
      <c r="A361611" s="7"/>
    </row>
    <row r="361612" spans="1:1">
      <c r="A361612" s="7"/>
    </row>
    <row r="361613" spans="1:1">
      <c r="A361613" s="7"/>
    </row>
    <row r="361614" spans="1:1">
      <c r="A361614" s="7"/>
    </row>
    <row r="361615" spans="1:1">
      <c r="A361615" s="7"/>
    </row>
    <row r="361616" spans="1:1">
      <c r="A361616" s="7"/>
    </row>
    <row r="361617" spans="1:1">
      <c r="A361617" s="7"/>
    </row>
    <row r="361618" spans="1:1">
      <c r="A361618" s="7"/>
    </row>
    <row r="361619" spans="1:1">
      <c r="A361619" s="7"/>
    </row>
    <row r="361620" spans="1:1">
      <c r="A361620" s="7"/>
    </row>
    <row r="361621" spans="1:1">
      <c r="A361621" s="7"/>
    </row>
    <row r="361622" spans="1:1">
      <c r="A361622" s="7"/>
    </row>
    <row r="361623" spans="1:1">
      <c r="A361623" s="7"/>
    </row>
    <row r="361624" spans="1:1">
      <c r="A361624" s="7"/>
    </row>
    <row r="361625" spans="1:1">
      <c r="A361625" s="7"/>
    </row>
    <row r="361626" spans="1:1">
      <c r="A361626" s="7"/>
    </row>
    <row r="361627" spans="1:1">
      <c r="A361627" s="7"/>
    </row>
    <row r="361628" spans="1:1">
      <c r="A361628" s="7"/>
    </row>
    <row r="361629" spans="1:1">
      <c r="A361629" s="7"/>
    </row>
    <row r="361630" spans="1:1">
      <c r="A361630" s="7"/>
    </row>
    <row r="361631" spans="1:1">
      <c r="A361631" s="7"/>
    </row>
    <row r="361632" spans="1:1">
      <c r="A361632" s="7"/>
    </row>
    <row r="361633" spans="1:1">
      <c r="A361633" s="7"/>
    </row>
    <row r="361634" spans="1:1">
      <c r="A361634" s="7"/>
    </row>
    <row r="361635" spans="1:1">
      <c r="A361635" s="7"/>
    </row>
    <row r="361636" spans="1:1">
      <c r="A361636" s="7"/>
    </row>
    <row r="361637" spans="1:1">
      <c r="A361637" s="7"/>
    </row>
    <row r="361638" spans="1:1">
      <c r="A361638" s="7"/>
    </row>
    <row r="361639" spans="1:1">
      <c r="A361639" s="7"/>
    </row>
    <row r="361640" spans="1:1">
      <c r="A361640" s="7"/>
    </row>
    <row r="361641" spans="1:1">
      <c r="A361641" s="7"/>
    </row>
    <row r="361642" spans="1:1">
      <c r="A361642" s="7"/>
    </row>
    <row r="361643" spans="1:1">
      <c r="A361643" s="7"/>
    </row>
    <row r="361644" spans="1:1">
      <c r="A361644" s="7"/>
    </row>
    <row r="361645" spans="1:1">
      <c r="A361645" s="7"/>
    </row>
    <row r="361646" spans="1:1">
      <c r="A361646" s="7"/>
    </row>
    <row r="361647" spans="1:1">
      <c r="A361647" s="7"/>
    </row>
    <row r="361648" spans="1:1">
      <c r="A361648" s="7"/>
    </row>
    <row r="361649" spans="1:1">
      <c r="A361649" s="7"/>
    </row>
    <row r="361650" spans="1:1">
      <c r="A361650" s="7"/>
    </row>
    <row r="361651" spans="1:1">
      <c r="A361651" s="7"/>
    </row>
    <row r="361652" spans="1:1">
      <c r="A361652" s="7"/>
    </row>
    <row r="361653" spans="1:1">
      <c r="A361653" s="7"/>
    </row>
    <row r="361654" spans="1:1">
      <c r="A361654" s="7"/>
    </row>
    <row r="361655" spans="1:1">
      <c r="A361655" s="7"/>
    </row>
    <row r="361656" spans="1:1">
      <c r="A361656" s="7"/>
    </row>
    <row r="361657" spans="1:1">
      <c r="A361657" s="7"/>
    </row>
    <row r="361658" spans="1:1">
      <c r="A361658" s="7"/>
    </row>
    <row r="361659" spans="1:1">
      <c r="A361659" s="7"/>
    </row>
    <row r="361660" spans="1:1">
      <c r="A361660" s="7"/>
    </row>
    <row r="361661" spans="1:1">
      <c r="A361661" s="7"/>
    </row>
    <row r="361662" spans="1:1">
      <c r="A361662" s="7"/>
    </row>
    <row r="361663" spans="1:1">
      <c r="A361663" s="7"/>
    </row>
    <row r="361664" spans="1:1">
      <c r="A361664" s="7"/>
    </row>
    <row r="361665" spans="1:1">
      <c r="A361665" s="7"/>
    </row>
    <row r="361666" spans="1:1">
      <c r="A361666" s="7"/>
    </row>
    <row r="361667" spans="1:1">
      <c r="A361667" s="7"/>
    </row>
    <row r="361668" spans="1:1">
      <c r="A361668" s="7"/>
    </row>
    <row r="361669" spans="1:1">
      <c r="A361669" s="7"/>
    </row>
    <row r="361670" spans="1:1">
      <c r="A361670" s="7"/>
    </row>
    <row r="361671" spans="1:1">
      <c r="A361671" s="7"/>
    </row>
    <row r="361672" spans="1:1">
      <c r="A361672" s="7"/>
    </row>
    <row r="361673" spans="1:1">
      <c r="A361673" s="7"/>
    </row>
    <row r="361674" spans="1:1">
      <c r="A361674" s="7"/>
    </row>
    <row r="361675" spans="1:1">
      <c r="A361675" s="7"/>
    </row>
    <row r="361676" spans="1:1">
      <c r="A361676" s="7"/>
    </row>
    <row r="361677" spans="1:1">
      <c r="A361677" s="7"/>
    </row>
    <row r="361678" spans="1:1">
      <c r="A361678" s="7"/>
    </row>
    <row r="361679" spans="1:1">
      <c r="A361679" s="7"/>
    </row>
    <row r="361680" spans="1:1">
      <c r="A361680" s="7"/>
    </row>
    <row r="361681" spans="1:1">
      <c r="A361681" s="7"/>
    </row>
    <row r="361682" spans="1:1">
      <c r="A361682" s="7"/>
    </row>
    <row r="361683" spans="1:1">
      <c r="A361683" s="7"/>
    </row>
    <row r="361684" spans="1:1">
      <c r="A361684" s="7"/>
    </row>
    <row r="361685" spans="1:1">
      <c r="A361685" s="7"/>
    </row>
    <row r="361686" spans="1:1">
      <c r="A361686" s="7"/>
    </row>
    <row r="361687" spans="1:1">
      <c r="A361687" s="7"/>
    </row>
    <row r="361688" spans="1:1">
      <c r="A361688" s="7"/>
    </row>
    <row r="361689" spans="1:1">
      <c r="A361689" s="7"/>
    </row>
    <row r="361690" spans="1:1">
      <c r="A361690" s="7"/>
    </row>
    <row r="361691" spans="1:1">
      <c r="A361691" s="7"/>
    </row>
    <row r="361692" spans="1:1">
      <c r="A361692" s="7"/>
    </row>
    <row r="361693" spans="1:1">
      <c r="A361693" s="7"/>
    </row>
    <row r="361694" spans="1:1">
      <c r="A361694" s="7"/>
    </row>
    <row r="361695" spans="1:1">
      <c r="A361695" s="7"/>
    </row>
    <row r="361696" spans="1:1">
      <c r="A361696" s="7"/>
    </row>
    <row r="361697" spans="1:1">
      <c r="A361697" s="7"/>
    </row>
    <row r="361698" spans="1:1">
      <c r="A361698" s="7"/>
    </row>
    <row r="361699" spans="1:1">
      <c r="A361699" s="7"/>
    </row>
    <row r="361700" spans="1:1">
      <c r="A361700" s="7"/>
    </row>
    <row r="361701" spans="1:1">
      <c r="A361701" s="7"/>
    </row>
    <row r="361702" spans="1:1">
      <c r="A361702" s="7"/>
    </row>
    <row r="361703" spans="1:1">
      <c r="A361703" s="7"/>
    </row>
    <row r="361704" spans="1:1">
      <c r="A361704" s="7"/>
    </row>
    <row r="361705" spans="1:1">
      <c r="A361705" s="7"/>
    </row>
    <row r="361706" spans="1:1">
      <c r="A361706" s="7"/>
    </row>
    <row r="361707" spans="1:1">
      <c r="A361707" s="7"/>
    </row>
    <row r="361708" spans="1:1">
      <c r="A361708" s="7"/>
    </row>
    <row r="361709" spans="1:1">
      <c r="A361709" s="7"/>
    </row>
    <row r="361710" spans="1:1">
      <c r="A361710" s="7"/>
    </row>
    <row r="361711" spans="1:1">
      <c r="A361711" s="7"/>
    </row>
    <row r="361712" spans="1:1">
      <c r="A361712" s="7"/>
    </row>
    <row r="361713" spans="1:1">
      <c r="A361713" s="7"/>
    </row>
    <row r="361714" spans="1:1">
      <c r="A361714" s="7"/>
    </row>
    <row r="361715" spans="1:1">
      <c r="A361715" s="7"/>
    </row>
    <row r="361716" spans="1:1">
      <c r="A361716" s="7"/>
    </row>
    <row r="361717" spans="1:1">
      <c r="A361717" s="7"/>
    </row>
    <row r="361718" spans="1:1">
      <c r="A361718" s="7"/>
    </row>
    <row r="361719" spans="1:1">
      <c r="A361719" s="7"/>
    </row>
    <row r="361720" spans="1:1">
      <c r="A361720" s="7"/>
    </row>
    <row r="361721" spans="1:1">
      <c r="A361721" s="7"/>
    </row>
    <row r="361722" spans="1:1">
      <c r="A361722" s="7"/>
    </row>
    <row r="361723" spans="1:1">
      <c r="A361723" s="7"/>
    </row>
    <row r="361724" spans="1:1">
      <c r="A361724" s="7"/>
    </row>
    <row r="361725" spans="1:1">
      <c r="A361725" s="7"/>
    </row>
    <row r="361726" spans="1:1">
      <c r="A361726" s="7"/>
    </row>
    <row r="361727" spans="1:1">
      <c r="A361727" s="7"/>
    </row>
    <row r="361728" spans="1:1">
      <c r="A361728" s="7"/>
    </row>
    <row r="361729" spans="1:1">
      <c r="A361729" s="7"/>
    </row>
    <row r="361730" spans="1:1">
      <c r="A361730" s="7"/>
    </row>
    <row r="361731" spans="1:1">
      <c r="A361731" s="7"/>
    </row>
    <row r="361732" spans="1:1">
      <c r="A361732" s="7"/>
    </row>
    <row r="361733" spans="1:1">
      <c r="A361733" s="7"/>
    </row>
    <row r="361734" spans="1:1">
      <c r="A361734" s="7"/>
    </row>
    <row r="361735" spans="1:1">
      <c r="A361735" s="7"/>
    </row>
    <row r="361736" spans="1:1">
      <c r="A361736" s="7"/>
    </row>
    <row r="361737" spans="1:1">
      <c r="A361737" s="7"/>
    </row>
    <row r="361738" spans="1:1">
      <c r="A361738" s="7"/>
    </row>
    <row r="361739" spans="1:1">
      <c r="A361739" s="7"/>
    </row>
    <row r="361740" spans="1:1">
      <c r="A361740" s="7"/>
    </row>
    <row r="361741" spans="1:1">
      <c r="A361741" s="7"/>
    </row>
    <row r="361742" spans="1:1">
      <c r="A361742" s="7"/>
    </row>
    <row r="361743" spans="1:1">
      <c r="A361743" s="7"/>
    </row>
    <row r="361744" spans="1:1">
      <c r="A361744" s="7"/>
    </row>
    <row r="361745" spans="1:1">
      <c r="A361745" s="7"/>
    </row>
    <row r="361746" spans="1:1">
      <c r="A361746" s="7"/>
    </row>
    <row r="361747" spans="1:1">
      <c r="A361747" s="7"/>
    </row>
    <row r="361748" spans="1:1">
      <c r="A361748" s="7"/>
    </row>
    <row r="361749" spans="1:1">
      <c r="A361749" s="7"/>
    </row>
    <row r="361750" spans="1:1">
      <c r="A361750" s="7"/>
    </row>
    <row r="361751" spans="1:1">
      <c r="A361751" s="7"/>
    </row>
    <row r="361752" spans="1:1">
      <c r="A361752" s="7"/>
    </row>
    <row r="361753" spans="1:1">
      <c r="A361753" s="7"/>
    </row>
    <row r="361754" spans="1:1">
      <c r="A361754" s="7"/>
    </row>
    <row r="361755" spans="1:1">
      <c r="A361755" s="7"/>
    </row>
    <row r="361756" spans="1:1">
      <c r="A361756" s="7"/>
    </row>
    <row r="361757" spans="1:1">
      <c r="A361757" s="7"/>
    </row>
    <row r="361758" spans="1:1">
      <c r="A361758" s="7"/>
    </row>
    <row r="361759" spans="1:1">
      <c r="A361759" s="7"/>
    </row>
    <row r="361760" spans="1:1">
      <c r="A361760" s="7"/>
    </row>
    <row r="361761" spans="1:1">
      <c r="A361761" s="7"/>
    </row>
    <row r="361762" spans="1:1">
      <c r="A361762" s="7"/>
    </row>
    <row r="361763" spans="1:1">
      <c r="A361763" s="7"/>
    </row>
    <row r="361764" spans="1:1">
      <c r="A361764" s="7"/>
    </row>
    <row r="361765" spans="1:1">
      <c r="A361765" s="7"/>
    </row>
    <row r="361766" spans="1:1">
      <c r="A361766" s="7"/>
    </row>
    <row r="361767" spans="1:1">
      <c r="A361767" s="7"/>
    </row>
    <row r="361768" spans="1:1">
      <c r="A361768" s="7"/>
    </row>
    <row r="361769" spans="1:1">
      <c r="A361769" s="7"/>
    </row>
    <row r="361770" spans="1:1">
      <c r="A361770" s="7"/>
    </row>
    <row r="361771" spans="1:1">
      <c r="A361771" s="7"/>
    </row>
    <row r="361772" spans="1:1">
      <c r="A361772" s="7"/>
    </row>
    <row r="361773" spans="1:1">
      <c r="A361773" s="7"/>
    </row>
    <row r="361774" spans="1:1">
      <c r="A361774" s="7"/>
    </row>
    <row r="361775" spans="1:1">
      <c r="A361775" s="7"/>
    </row>
    <row r="361776" spans="1:1">
      <c r="A361776" s="7"/>
    </row>
    <row r="361777" spans="1:1">
      <c r="A361777" s="7"/>
    </row>
    <row r="361778" spans="1:1">
      <c r="A361778" s="7"/>
    </row>
    <row r="361779" spans="1:1">
      <c r="A361779" s="7"/>
    </row>
    <row r="361780" spans="1:1">
      <c r="A361780" s="7"/>
    </row>
    <row r="361781" spans="1:1">
      <c r="A361781" s="7"/>
    </row>
    <row r="361782" spans="1:1">
      <c r="A361782" s="7"/>
    </row>
    <row r="361783" spans="1:1">
      <c r="A361783" s="7"/>
    </row>
    <row r="361784" spans="1:1">
      <c r="A361784" s="7"/>
    </row>
    <row r="361785" spans="1:1">
      <c r="A361785" s="7"/>
    </row>
    <row r="361786" spans="1:1">
      <c r="A361786" s="7"/>
    </row>
    <row r="361787" spans="1:1">
      <c r="A361787" s="7"/>
    </row>
    <row r="361788" spans="1:1">
      <c r="A361788" s="7"/>
    </row>
    <row r="361789" spans="1:1">
      <c r="A361789" s="7"/>
    </row>
    <row r="361790" spans="1:1">
      <c r="A361790" s="7"/>
    </row>
    <row r="361791" spans="1:1">
      <c r="A361791" s="7"/>
    </row>
    <row r="361792" spans="1:1">
      <c r="A361792" s="7"/>
    </row>
    <row r="361793" spans="1:1">
      <c r="A361793" s="7"/>
    </row>
    <row r="361794" spans="1:1">
      <c r="A361794" s="7"/>
    </row>
    <row r="361795" spans="1:1">
      <c r="A361795" s="7"/>
    </row>
    <row r="361796" spans="1:1">
      <c r="A361796" s="7"/>
    </row>
    <row r="361797" spans="1:1">
      <c r="A361797" s="7"/>
    </row>
    <row r="361798" spans="1:1">
      <c r="A361798" s="7"/>
    </row>
    <row r="361799" spans="1:1">
      <c r="A361799" s="7"/>
    </row>
    <row r="361800" spans="1:1">
      <c r="A361800" s="7"/>
    </row>
    <row r="361801" spans="1:1">
      <c r="A361801" s="7"/>
    </row>
    <row r="361802" spans="1:1">
      <c r="A361802" s="7"/>
    </row>
    <row r="361803" spans="1:1">
      <c r="A361803" s="7"/>
    </row>
    <row r="361804" spans="1:1">
      <c r="A361804" s="7"/>
    </row>
    <row r="361805" spans="1:1">
      <c r="A361805" s="7"/>
    </row>
    <row r="361806" spans="1:1">
      <c r="A361806" s="7"/>
    </row>
    <row r="361807" spans="1:1">
      <c r="A361807" s="7"/>
    </row>
    <row r="361808" spans="1:1">
      <c r="A361808" s="7"/>
    </row>
    <row r="361809" spans="1:1">
      <c r="A361809" s="7"/>
    </row>
    <row r="361810" spans="1:1">
      <c r="A361810" s="7"/>
    </row>
    <row r="361811" spans="1:1">
      <c r="A361811" s="7"/>
    </row>
    <row r="361812" spans="1:1">
      <c r="A361812" s="7"/>
    </row>
    <row r="361813" spans="1:1">
      <c r="A361813" s="7"/>
    </row>
    <row r="361814" spans="1:1">
      <c r="A361814" s="7"/>
    </row>
    <row r="361815" spans="1:1">
      <c r="A361815" s="7"/>
    </row>
    <row r="361816" spans="1:1">
      <c r="A361816" s="7"/>
    </row>
    <row r="361817" spans="1:1">
      <c r="A361817" s="7"/>
    </row>
    <row r="361818" spans="1:1">
      <c r="A361818" s="7"/>
    </row>
    <row r="361819" spans="1:1">
      <c r="A361819" s="7"/>
    </row>
    <row r="361820" spans="1:1">
      <c r="A361820" s="7"/>
    </row>
    <row r="361821" spans="1:1">
      <c r="A361821" s="7"/>
    </row>
    <row r="361822" spans="1:1">
      <c r="A361822" s="7"/>
    </row>
    <row r="361823" spans="1:1">
      <c r="A361823" s="7"/>
    </row>
    <row r="361824" spans="1:1">
      <c r="A361824" s="7"/>
    </row>
    <row r="361825" spans="1:1">
      <c r="A361825" s="7"/>
    </row>
    <row r="361826" spans="1:1">
      <c r="A361826" s="7"/>
    </row>
    <row r="361827" spans="1:1">
      <c r="A361827" s="7"/>
    </row>
    <row r="361828" spans="1:1">
      <c r="A361828" s="7"/>
    </row>
    <row r="361829" spans="1:1">
      <c r="A361829" s="7"/>
    </row>
    <row r="361830" spans="1:1">
      <c r="A361830" s="7"/>
    </row>
    <row r="361831" spans="1:1">
      <c r="A361831" s="7"/>
    </row>
    <row r="361832" spans="1:1">
      <c r="A361832" s="7"/>
    </row>
    <row r="361833" spans="1:1">
      <c r="A361833" s="7"/>
    </row>
    <row r="361834" spans="1:1">
      <c r="A361834" s="7"/>
    </row>
    <row r="361835" spans="1:1">
      <c r="A361835" s="7"/>
    </row>
    <row r="361836" spans="1:1">
      <c r="A361836" s="7"/>
    </row>
    <row r="361837" spans="1:1">
      <c r="A361837" s="7"/>
    </row>
    <row r="361838" spans="1:1">
      <c r="A361838" s="7"/>
    </row>
    <row r="361839" spans="1:1">
      <c r="A361839" s="7"/>
    </row>
    <row r="361840" spans="1:1">
      <c r="A361840" s="7"/>
    </row>
    <row r="361841" spans="1:1">
      <c r="A361841" s="7"/>
    </row>
    <row r="361842" spans="1:1">
      <c r="A361842" s="7"/>
    </row>
    <row r="361843" spans="1:1">
      <c r="A361843" s="7"/>
    </row>
    <row r="361844" spans="1:1">
      <c r="A361844" s="7"/>
    </row>
    <row r="361845" spans="1:1">
      <c r="A361845" s="7"/>
    </row>
    <row r="361846" spans="1:1">
      <c r="A361846" s="7"/>
    </row>
    <row r="361847" spans="1:1">
      <c r="A361847" s="7"/>
    </row>
    <row r="361848" spans="1:1">
      <c r="A361848" s="7"/>
    </row>
    <row r="361849" spans="1:1">
      <c r="A361849" s="7"/>
    </row>
    <row r="361850" spans="1:1">
      <c r="A361850" s="7"/>
    </row>
    <row r="361851" spans="1:1">
      <c r="A361851" s="7"/>
    </row>
    <row r="361852" spans="1:1">
      <c r="A361852" s="7"/>
    </row>
    <row r="361853" spans="1:1">
      <c r="A361853" s="7"/>
    </row>
    <row r="361854" spans="1:1">
      <c r="A361854" s="7"/>
    </row>
    <row r="361855" spans="1:1">
      <c r="A361855" s="7"/>
    </row>
    <row r="361856" spans="1:1">
      <c r="A361856" s="7"/>
    </row>
    <row r="361857" spans="1:1">
      <c r="A361857" s="7"/>
    </row>
    <row r="361858" spans="1:1">
      <c r="A361858" s="7"/>
    </row>
    <row r="361859" spans="1:1">
      <c r="A361859" s="7"/>
    </row>
    <row r="361860" spans="1:1">
      <c r="A361860" s="7"/>
    </row>
    <row r="361861" spans="1:1">
      <c r="A361861" s="7"/>
    </row>
    <row r="361862" spans="1:1">
      <c r="A361862" s="7"/>
    </row>
    <row r="361863" spans="1:1">
      <c r="A361863" s="7"/>
    </row>
    <row r="361864" spans="1:1">
      <c r="A361864" s="7"/>
    </row>
    <row r="361865" spans="1:1">
      <c r="A361865" s="7"/>
    </row>
    <row r="361866" spans="1:1">
      <c r="A361866" s="7"/>
    </row>
    <row r="361867" spans="1:1">
      <c r="A361867" s="7"/>
    </row>
    <row r="361868" spans="1:1">
      <c r="A361868" s="7"/>
    </row>
    <row r="361869" spans="1:1">
      <c r="A361869" s="7"/>
    </row>
    <row r="361870" spans="1:1">
      <c r="A361870" s="7"/>
    </row>
    <row r="361871" spans="1:1">
      <c r="A361871" s="7"/>
    </row>
    <row r="361872" spans="1:1">
      <c r="A361872" s="7"/>
    </row>
    <row r="361873" spans="1:1">
      <c r="A361873" s="7"/>
    </row>
    <row r="361874" spans="1:1">
      <c r="A361874" s="7"/>
    </row>
    <row r="361875" spans="1:1">
      <c r="A361875" s="7"/>
    </row>
    <row r="361876" spans="1:1">
      <c r="A361876" s="7"/>
    </row>
    <row r="361877" spans="1:1">
      <c r="A361877" s="7"/>
    </row>
    <row r="361878" spans="1:1">
      <c r="A361878" s="7"/>
    </row>
    <row r="361879" spans="1:1">
      <c r="A361879" s="7"/>
    </row>
    <row r="361880" spans="1:1">
      <c r="A361880" s="7"/>
    </row>
    <row r="361881" spans="1:1">
      <c r="A361881" s="7"/>
    </row>
    <row r="361882" spans="1:1">
      <c r="A361882" s="7"/>
    </row>
    <row r="361883" spans="1:1">
      <c r="A361883" s="7"/>
    </row>
    <row r="361884" spans="1:1">
      <c r="A361884" s="7"/>
    </row>
    <row r="361885" spans="1:1">
      <c r="A361885" s="7"/>
    </row>
    <row r="361886" spans="1:1">
      <c r="A361886" s="7"/>
    </row>
    <row r="361887" spans="1:1">
      <c r="A361887" s="7"/>
    </row>
    <row r="361888" spans="1:1">
      <c r="A361888" s="7"/>
    </row>
    <row r="361889" spans="1:1">
      <c r="A361889" s="7"/>
    </row>
    <row r="361890" spans="1:1">
      <c r="A361890" s="7"/>
    </row>
    <row r="361891" spans="1:1">
      <c r="A361891" s="7"/>
    </row>
    <row r="361892" spans="1:1">
      <c r="A361892" s="7"/>
    </row>
    <row r="361893" spans="1:1">
      <c r="A361893" s="7"/>
    </row>
    <row r="361894" spans="1:1">
      <c r="A361894" s="7"/>
    </row>
    <row r="361895" spans="1:1">
      <c r="A361895" s="7"/>
    </row>
    <row r="361896" spans="1:1">
      <c r="A361896" s="7"/>
    </row>
    <row r="361897" spans="1:1">
      <c r="A361897" s="7"/>
    </row>
    <row r="361898" spans="1:1">
      <c r="A361898" s="7"/>
    </row>
    <row r="361899" spans="1:1">
      <c r="A361899" s="7"/>
    </row>
    <row r="361900" spans="1:1">
      <c r="A361900" s="7"/>
    </row>
    <row r="361901" spans="1:1">
      <c r="A361901" s="7"/>
    </row>
    <row r="361902" spans="1:1">
      <c r="A361902" s="7"/>
    </row>
    <row r="361903" spans="1:1">
      <c r="A361903" s="7"/>
    </row>
    <row r="361904" spans="1:1">
      <c r="A361904" s="7"/>
    </row>
    <row r="361905" spans="1:1">
      <c r="A361905" s="7"/>
    </row>
    <row r="361906" spans="1:1">
      <c r="A361906" s="7"/>
    </row>
    <row r="361907" spans="1:1">
      <c r="A361907" s="7"/>
    </row>
    <row r="361908" spans="1:1">
      <c r="A361908" s="7"/>
    </row>
    <row r="361909" spans="1:1">
      <c r="A361909" s="7"/>
    </row>
    <row r="361910" spans="1:1">
      <c r="A361910" s="7"/>
    </row>
    <row r="361911" spans="1:1">
      <c r="A361911" s="7"/>
    </row>
    <row r="361912" spans="1:1">
      <c r="A361912" s="7"/>
    </row>
    <row r="361913" spans="1:1">
      <c r="A361913" s="7"/>
    </row>
    <row r="361914" spans="1:1">
      <c r="A361914" s="7"/>
    </row>
    <row r="361915" spans="1:1">
      <c r="A361915" s="7"/>
    </row>
    <row r="361916" spans="1:1">
      <c r="A361916" s="7"/>
    </row>
    <row r="361917" spans="1:1">
      <c r="A361917" s="7"/>
    </row>
    <row r="361918" spans="1:1">
      <c r="A361918" s="7"/>
    </row>
    <row r="361919" spans="1:1">
      <c r="A361919" s="7"/>
    </row>
    <row r="361920" spans="1:1">
      <c r="A361920" s="7"/>
    </row>
    <row r="361921" spans="1:1">
      <c r="A361921" s="7"/>
    </row>
    <row r="361922" spans="1:1">
      <c r="A361922" s="7"/>
    </row>
    <row r="361923" spans="1:1">
      <c r="A361923" s="7"/>
    </row>
    <row r="361924" spans="1:1">
      <c r="A361924" s="7"/>
    </row>
    <row r="361925" spans="1:1">
      <c r="A361925" s="7"/>
    </row>
    <row r="361926" spans="1:1">
      <c r="A361926" s="7"/>
    </row>
    <row r="361927" spans="1:1">
      <c r="A361927" s="7"/>
    </row>
    <row r="361928" spans="1:1">
      <c r="A361928" s="7"/>
    </row>
    <row r="361929" spans="1:1">
      <c r="A361929" s="7"/>
    </row>
    <row r="361930" spans="1:1">
      <c r="A361930" s="7"/>
    </row>
    <row r="361931" spans="1:1">
      <c r="A361931" s="7"/>
    </row>
    <row r="361932" spans="1:1">
      <c r="A361932" s="7"/>
    </row>
    <row r="361933" spans="1:1">
      <c r="A361933" s="7"/>
    </row>
    <row r="361934" spans="1:1">
      <c r="A361934" s="7"/>
    </row>
    <row r="361935" spans="1:1">
      <c r="A361935" s="7"/>
    </row>
    <row r="361936" spans="1:1">
      <c r="A361936" s="7"/>
    </row>
    <row r="361937" spans="1:1">
      <c r="A361937" s="7"/>
    </row>
    <row r="361938" spans="1:1">
      <c r="A361938" s="7"/>
    </row>
    <row r="361939" spans="1:1">
      <c r="A361939" s="7"/>
    </row>
    <row r="361940" spans="1:1">
      <c r="A361940" s="7"/>
    </row>
    <row r="361941" spans="1:1">
      <c r="A361941" s="7"/>
    </row>
    <row r="361942" spans="1:1">
      <c r="A361942" s="7"/>
    </row>
    <row r="361943" spans="1:1">
      <c r="A361943" s="7"/>
    </row>
    <row r="361944" spans="1:1">
      <c r="A361944" s="7"/>
    </row>
    <row r="361945" spans="1:1">
      <c r="A361945" s="7"/>
    </row>
    <row r="361946" spans="1:1">
      <c r="A361946" s="7"/>
    </row>
    <row r="361947" spans="1:1">
      <c r="A361947" s="7"/>
    </row>
    <row r="361948" spans="1:1">
      <c r="A361948" s="7"/>
    </row>
    <row r="361949" spans="1:1">
      <c r="A361949" s="7"/>
    </row>
    <row r="361950" spans="1:1">
      <c r="A361950" s="7"/>
    </row>
    <row r="361951" spans="1:1">
      <c r="A361951" s="7"/>
    </row>
    <row r="361952" spans="1:1">
      <c r="A361952" s="7"/>
    </row>
    <row r="361953" spans="1:1">
      <c r="A361953" s="7"/>
    </row>
    <row r="361954" spans="1:1">
      <c r="A361954" s="7"/>
    </row>
    <row r="361955" spans="1:1">
      <c r="A361955" s="7"/>
    </row>
    <row r="361956" spans="1:1">
      <c r="A361956" s="7"/>
    </row>
    <row r="361957" spans="1:1">
      <c r="A361957" s="7"/>
    </row>
    <row r="361958" spans="1:1">
      <c r="A361958" s="7"/>
    </row>
    <row r="361959" spans="1:1">
      <c r="A361959" s="7"/>
    </row>
    <row r="361960" spans="1:1">
      <c r="A361960" s="7"/>
    </row>
    <row r="361961" spans="1:1">
      <c r="A361961" s="7"/>
    </row>
    <row r="361962" spans="1:1">
      <c r="A361962" s="7"/>
    </row>
    <row r="361963" spans="1:1">
      <c r="A361963" s="7"/>
    </row>
    <row r="361964" spans="1:1">
      <c r="A361964" s="7"/>
    </row>
    <row r="361965" spans="1:1">
      <c r="A361965" s="7"/>
    </row>
    <row r="361966" spans="1:1">
      <c r="A361966" s="7"/>
    </row>
    <row r="361967" spans="1:1">
      <c r="A361967" s="7"/>
    </row>
    <row r="361968" spans="1:1">
      <c r="A361968" s="7"/>
    </row>
    <row r="361969" spans="1:1">
      <c r="A361969" s="7"/>
    </row>
    <row r="361970" spans="1:1">
      <c r="A361970" s="7"/>
    </row>
    <row r="361971" spans="1:1">
      <c r="A361971" s="7"/>
    </row>
    <row r="361972" spans="1:1">
      <c r="A361972" s="7"/>
    </row>
    <row r="361973" spans="1:1">
      <c r="A361973" s="7"/>
    </row>
    <row r="361974" spans="1:1">
      <c r="A361974" s="7"/>
    </row>
    <row r="361975" spans="1:1">
      <c r="A361975" s="7"/>
    </row>
    <row r="361976" spans="1:1">
      <c r="A361976" s="7"/>
    </row>
    <row r="361977" spans="1:1">
      <c r="A361977" s="7"/>
    </row>
    <row r="361978" spans="1:1">
      <c r="A361978" s="7"/>
    </row>
    <row r="361979" spans="1:1">
      <c r="A361979" s="7"/>
    </row>
    <row r="361980" spans="1:1">
      <c r="A361980" s="7"/>
    </row>
    <row r="361981" spans="1:1">
      <c r="A361981" s="7"/>
    </row>
    <row r="361982" spans="1:1">
      <c r="A361982" s="7"/>
    </row>
    <row r="361983" spans="1:1">
      <c r="A361983" s="7"/>
    </row>
    <row r="361984" spans="1:1">
      <c r="A361984" s="7"/>
    </row>
    <row r="361985" spans="1:1">
      <c r="A361985" s="7"/>
    </row>
    <row r="361986" spans="1:1">
      <c r="A361986" s="7"/>
    </row>
    <row r="361987" spans="1:1">
      <c r="A361987" s="7"/>
    </row>
    <row r="361988" spans="1:1">
      <c r="A361988" s="7"/>
    </row>
    <row r="361989" spans="1:1">
      <c r="A361989" s="7"/>
    </row>
    <row r="361990" spans="1:1">
      <c r="A361990" s="7"/>
    </row>
    <row r="361991" spans="1:1">
      <c r="A361991" s="7"/>
    </row>
    <row r="361992" spans="1:1">
      <c r="A361992" s="7"/>
    </row>
    <row r="361993" spans="1:1">
      <c r="A361993" s="7"/>
    </row>
    <row r="361994" spans="1:1">
      <c r="A361994" s="7"/>
    </row>
    <row r="361995" spans="1:1">
      <c r="A361995" s="7"/>
    </row>
    <row r="361996" spans="1:1">
      <c r="A361996" s="7"/>
    </row>
    <row r="361997" spans="1:1">
      <c r="A361997" s="7"/>
    </row>
    <row r="361998" spans="1:1">
      <c r="A361998" s="7"/>
    </row>
    <row r="361999" spans="1:1">
      <c r="A361999" s="7"/>
    </row>
    <row r="362000" spans="1:1">
      <c r="A362000" s="7"/>
    </row>
    <row r="362001" spans="1:1">
      <c r="A362001" s="7"/>
    </row>
    <row r="362002" spans="1:1">
      <c r="A362002" s="7"/>
    </row>
    <row r="362003" spans="1:1">
      <c r="A362003" s="7"/>
    </row>
    <row r="362004" spans="1:1">
      <c r="A362004" s="7"/>
    </row>
    <row r="362005" spans="1:1">
      <c r="A362005" s="7"/>
    </row>
    <row r="362006" spans="1:1">
      <c r="A362006" s="7"/>
    </row>
    <row r="362007" spans="1:1">
      <c r="A362007" s="7"/>
    </row>
    <row r="362008" spans="1:1">
      <c r="A362008" s="7"/>
    </row>
    <row r="362009" spans="1:1">
      <c r="A362009" s="7"/>
    </row>
    <row r="362010" spans="1:1">
      <c r="A362010" s="7"/>
    </row>
    <row r="362011" spans="1:1">
      <c r="A362011" s="7"/>
    </row>
    <row r="362012" spans="1:1">
      <c r="A362012" s="7"/>
    </row>
    <row r="362013" spans="1:1">
      <c r="A362013" s="7"/>
    </row>
    <row r="362014" spans="1:1">
      <c r="A362014" s="7"/>
    </row>
    <row r="362015" spans="1:1">
      <c r="A362015" s="7"/>
    </row>
    <row r="362016" spans="1:1">
      <c r="A362016" s="7"/>
    </row>
    <row r="362017" spans="1:1">
      <c r="A362017" s="7"/>
    </row>
    <row r="362018" spans="1:1">
      <c r="A362018" s="7"/>
    </row>
    <row r="362019" spans="1:1">
      <c r="A362019" s="7"/>
    </row>
    <row r="362020" spans="1:1">
      <c r="A362020" s="7"/>
    </row>
    <row r="362021" spans="1:1">
      <c r="A362021" s="7"/>
    </row>
    <row r="362022" spans="1:1">
      <c r="A362022" s="7"/>
    </row>
    <row r="362023" spans="1:1">
      <c r="A362023" s="7"/>
    </row>
    <row r="362024" spans="1:1">
      <c r="A362024" s="7"/>
    </row>
    <row r="362025" spans="1:1">
      <c r="A362025" s="7"/>
    </row>
    <row r="362026" spans="1:1">
      <c r="A362026" s="7"/>
    </row>
    <row r="362027" spans="1:1">
      <c r="A362027" s="7"/>
    </row>
    <row r="362028" spans="1:1">
      <c r="A362028" s="7"/>
    </row>
    <row r="362029" spans="1:1">
      <c r="A362029" s="7"/>
    </row>
    <row r="362030" spans="1:1">
      <c r="A362030" s="7"/>
    </row>
    <row r="362031" spans="1:1">
      <c r="A362031" s="7"/>
    </row>
    <row r="362032" spans="1:1">
      <c r="A362032" s="7"/>
    </row>
    <row r="362033" spans="1:1">
      <c r="A362033" s="7"/>
    </row>
    <row r="362034" spans="1:1">
      <c r="A362034" s="7"/>
    </row>
    <row r="362035" spans="1:1">
      <c r="A362035" s="7"/>
    </row>
    <row r="362036" spans="1:1">
      <c r="A362036" s="7"/>
    </row>
    <row r="362037" spans="1:1">
      <c r="A362037" s="7"/>
    </row>
    <row r="362038" spans="1:1">
      <c r="A362038" s="7"/>
    </row>
    <row r="362039" spans="1:1">
      <c r="A362039" s="7"/>
    </row>
    <row r="362040" spans="1:1">
      <c r="A362040" s="7"/>
    </row>
    <row r="362041" spans="1:1">
      <c r="A362041" s="7"/>
    </row>
    <row r="362042" spans="1:1">
      <c r="A362042" s="7"/>
    </row>
    <row r="362043" spans="1:1">
      <c r="A362043" s="7"/>
    </row>
    <row r="362044" spans="1:1">
      <c r="A362044" s="7"/>
    </row>
    <row r="362045" spans="1:1">
      <c r="A362045" s="7"/>
    </row>
    <row r="362046" spans="1:1">
      <c r="A362046" s="7"/>
    </row>
    <row r="362047" spans="1:1">
      <c r="A362047" s="7"/>
    </row>
    <row r="362048" spans="1:1">
      <c r="A362048" s="7"/>
    </row>
    <row r="362049" spans="1:1">
      <c r="A362049" s="7"/>
    </row>
    <row r="362050" spans="1:1">
      <c r="A362050" s="7"/>
    </row>
    <row r="362051" spans="1:1">
      <c r="A362051" s="7"/>
    </row>
    <row r="362052" spans="1:1">
      <c r="A362052" s="7"/>
    </row>
    <row r="362053" spans="1:1">
      <c r="A362053" s="7"/>
    </row>
    <row r="362054" spans="1:1">
      <c r="A362054" s="7"/>
    </row>
    <row r="362055" spans="1:1">
      <c r="A362055" s="7"/>
    </row>
    <row r="362056" spans="1:1">
      <c r="A362056" s="7"/>
    </row>
    <row r="362057" spans="1:1">
      <c r="A362057" s="7"/>
    </row>
    <row r="362058" spans="1:1">
      <c r="A362058" s="7"/>
    </row>
    <row r="362059" spans="1:1">
      <c r="A362059" s="7"/>
    </row>
    <row r="362060" spans="1:1">
      <c r="A362060" s="7"/>
    </row>
    <row r="362061" spans="1:1">
      <c r="A362061" s="7"/>
    </row>
    <row r="362062" spans="1:1">
      <c r="A362062" s="7"/>
    </row>
    <row r="362063" spans="1:1">
      <c r="A362063" s="7"/>
    </row>
    <row r="362064" spans="1:1">
      <c r="A362064" s="7"/>
    </row>
    <row r="362065" spans="1:1">
      <c r="A362065" s="7"/>
    </row>
    <row r="362066" spans="1:1">
      <c r="A362066" s="7"/>
    </row>
    <row r="362067" spans="1:1">
      <c r="A362067" s="7"/>
    </row>
    <row r="362068" spans="1:1">
      <c r="A362068" s="7"/>
    </row>
    <row r="362069" spans="1:1">
      <c r="A362069" s="7"/>
    </row>
    <row r="362070" spans="1:1">
      <c r="A362070" s="7"/>
    </row>
    <row r="362071" spans="1:1">
      <c r="A362071" s="7"/>
    </row>
    <row r="362072" spans="1:1">
      <c r="A362072" s="7"/>
    </row>
    <row r="362073" spans="1:1">
      <c r="A362073" s="7"/>
    </row>
    <row r="362074" spans="1:1">
      <c r="A362074" s="7"/>
    </row>
    <row r="362075" spans="1:1">
      <c r="A362075" s="7"/>
    </row>
    <row r="362076" spans="1:1">
      <c r="A362076" s="7"/>
    </row>
    <row r="362077" spans="1:1">
      <c r="A362077" s="7"/>
    </row>
    <row r="362078" spans="1:1">
      <c r="A362078" s="7"/>
    </row>
    <row r="362079" spans="1:1">
      <c r="A362079" s="7"/>
    </row>
    <row r="362080" spans="1:1">
      <c r="A362080" s="7"/>
    </row>
    <row r="362081" spans="1:1">
      <c r="A362081" s="7"/>
    </row>
    <row r="362082" spans="1:1">
      <c r="A362082" s="7"/>
    </row>
    <row r="362083" spans="1:1">
      <c r="A362083" s="7"/>
    </row>
    <row r="362084" spans="1:1">
      <c r="A362084" s="7"/>
    </row>
    <row r="362085" spans="1:1">
      <c r="A362085" s="7"/>
    </row>
    <row r="362086" spans="1:1">
      <c r="A362086" s="7"/>
    </row>
    <row r="362087" spans="1:1">
      <c r="A362087" s="7"/>
    </row>
    <row r="362088" spans="1:1">
      <c r="A362088" s="7"/>
    </row>
    <row r="362089" spans="1:1">
      <c r="A362089" s="7"/>
    </row>
    <row r="362090" spans="1:1">
      <c r="A362090" s="7"/>
    </row>
    <row r="362091" spans="1:1">
      <c r="A362091" s="7"/>
    </row>
    <row r="362092" spans="1:1">
      <c r="A362092" s="7"/>
    </row>
    <row r="362093" spans="1:1">
      <c r="A362093" s="7"/>
    </row>
    <row r="362094" spans="1:1">
      <c r="A362094" s="7"/>
    </row>
    <row r="362095" spans="1:1">
      <c r="A362095" s="7"/>
    </row>
    <row r="362096" spans="1:1">
      <c r="A362096" s="7"/>
    </row>
    <row r="362097" spans="1:1">
      <c r="A362097" s="7"/>
    </row>
    <row r="362098" spans="1:1">
      <c r="A362098" s="7"/>
    </row>
    <row r="362099" spans="1:1">
      <c r="A362099" s="7"/>
    </row>
    <row r="362100" spans="1:1">
      <c r="A362100" s="7"/>
    </row>
    <row r="362101" spans="1:1">
      <c r="A362101" s="7"/>
    </row>
    <row r="362102" spans="1:1">
      <c r="A362102" s="7"/>
    </row>
    <row r="362103" spans="1:1">
      <c r="A362103" s="7"/>
    </row>
    <row r="362104" spans="1:1">
      <c r="A362104" s="7"/>
    </row>
    <row r="362105" spans="1:1">
      <c r="A362105" s="7"/>
    </row>
    <row r="362106" spans="1:1">
      <c r="A362106" s="7"/>
    </row>
    <row r="362107" spans="1:1">
      <c r="A362107" s="7"/>
    </row>
    <row r="362108" spans="1:1">
      <c r="A362108" s="7"/>
    </row>
    <row r="362109" spans="1:1">
      <c r="A362109" s="7"/>
    </row>
    <row r="362110" spans="1:1">
      <c r="A362110" s="7"/>
    </row>
    <row r="362111" spans="1:1">
      <c r="A362111" s="7"/>
    </row>
    <row r="362112" spans="1:1">
      <c r="A362112" s="7"/>
    </row>
    <row r="362113" spans="1:1">
      <c r="A362113" s="7"/>
    </row>
    <row r="362114" spans="1:1">
      <c r="A362114" s="7"/>
    </row>
    <row r="362115" spans="1:1">
      <c r="A362115" s="7"/>
    </row>
    <row r="362116" spans="1:1">
      <c r="A362116" s="7"/>
    </row>
    <row r="362117" spans="1:1">
      <c r="A362117" s="7"/>
    </row>
    <row r="362118" spans="1:1">
      <c r="A362118" s="7"/>
    </row>
    <row r="362119" spans="1:1">
      <c r="A362119" s="7"/>
    </row>
    <row r="362120" spans="1:1">
      <c r="A362120" s="7"/>
    </row>
    <row r="362121" spans="1:1">
      <c r="A362121" s="7"/>
    </row>
    <row r="362122" spans="1:1">
      <c r="A362122" s="7"/>
    </row>
    <row r="362123" spans="1:1">
      <c r="A362123" s="7"/>
    </row>
    <row r="362124" spans="1:1">
      <c r="A362124" s="7"/>
    </row>
    <row r="362125" spans="1:1">
      <c r="A362125" s="7"/>
    </row>
    <row r="362126" spans="1:1">
      <c r="A362126" s="7"/>
    </row>
    <row r="362127" spans="1:1">
      <c r="A362127" s="7"/>
    </row>
    <row r="362128" spans="1:1">
      <c r="A362128" s="7"/>
    </row>
    <row r="362129" spans="1:1">
      <c r="A362129" s="7"/>
    </row>
    <row r="362130" spans="1:1">
      <c r="A362130" s="7"/>
    </row>
    <row r="362131" spans="1:1">
      <c r="A362131" s="7"/>
    </row>
    <row r="362132" spans="1:1">
      <c r="A362132" s="7"/>
    </row>
    <row r="362133" spans="1:1">
      <c r="A362133" s="7"/>
    </row>
    <row r="362134" spans="1:1">
      <c r="A362134" s="7"/>
    </row>
    <row r="362135" spans="1:1">
      <c r="A362135" s="7"/>
    </row>
    <row r="362136" spans="1:1">
      <c r="A362136" s="7"/>
    </row>
    <row r="362137" spans="1:1">
      <c r="A362137" s="7"/>
    </row>
    <row r="362138" spans="1:1">
      <c r="A362138" s="7"/>
    </row>
    <row r="362139" spans="1:1">
      <c r="A362139" s="7"/>
    </row>
    <row r="362140" spans="1:1">
      <c r="A362140" s="7"/>
    </row>
    <row r="362141" spans="1:1">
      <c r="A362141" s="7"/>
    </row>
    <row r="362142" spans="1:1">
      <c r="A362142" s="7"/>
    </row>
    <row r="362143" spans="1:1">
      <c r="A362143" s="7"/>
    </row>
    <row r="362144" spans="1:1">
      <c r="A362144" s="7"/>
    </row>
    <row r="362145" spans="1:1">
      <c r="A362145" s="7"/>
    </row>
    <row r="362146" spans="1:1">
      <c r="A362146" s="7"/>
    </row>
    <row r="362147" spans="1:1">
      <c r="A362147" s="7"/>
    </row>
    <row r="362148" spans="1:1">
      <c r="A362148" s="7"/>
    </row>
    <row r="362149" spans="1:1">
      <c r="A362149" s="7"/>
    </row>
    <row r="362150" spans="1:1">
      <c r="A362150" s="7"/>
    </row>
    <row r="362151" spans="1:1">
      <c r="A362151" s="7"/>
    </row>
    <row r="362152" spans="1:1">
      <c r="A362152" s="7"/>
    </row>
    <row r="362153" spans="1:1">
      <c r="A362153" s="7"/>
    </row>
    <row r="362154" spans="1:1">
      <c r="A362154" s="7"/>
    </row>
    <row r="362155" spans="1:1">
      <c r="A362155" s="7"/>
    </row>
    <row r="362156" spans="1:1">
      <c r="A362156" s="7"/>
    </row>
    <row r="362157" spans="1:1">
      <c r="A362157" s="7"/>
    </row>
    <row r="362158" spans="1:1">
      <c r="A362158" s="7"/>
    </row>
    <row r="362159" spans="1:1">
      <c r="A362159" s="7"/>
    </row>
    <row r="362160" spans="1:1">
      <c r="A362160" s="7"/>
    </row>
    <row r="362161" spans="1:1">
      <c r="A362161" s="7"/>
    </row>
    <row r="362162" spans="1:1">
      <c r="A362162" s="7"/>
    </row>
    <row r="362163" spans="1:1">
      <c r="A362163" s="7"/>
    </row>
    <row r="362164" spans="1:1">
      <c r="A362164" s="7"/>
    </row>
    <row r="362165" spans="1:1">
      <c r="A362165" s="7"/>
    </row>
    <row r="362166" spans="1:1">
      <c r="A362166" s="7"/>
    </row>
    <row r="362167" spans="1:1">
      <c r="A362167" s="7"/>
    </row>
    <row r="362168" spans="1:1">
      <c r="A362168" s="7"/>
    </row>
    <row r="362169" spans="1:1">
      <c r="A362169" s="7"/>
    </row>
    <row r="362170" spans="1:1">
      <c r="A362170" s="7"/>
    </row>
    <row r="362171" spans="1:1">
      <c r="A362171" s="7"/>
    </row>
    <row r="362172" spans="1:1">
      <c r="A362172" s="7"/>
    </row>
    <row r="362173" spans="1:1">
      <c r="A362173" s="7"/>
    </row>
    <row r="362174" spans="1:1">
      <c r="A362174" s="7"/>
    </row>
    <row r="362175" spans="1:1">
      <c r="A362175" s="7"/>
    </row>
    <row r="362176" spans="1:1">
      <c r="A362176" s="7"/>
    </row>
    <row r="362177" spans="1:1">
      <c r="A362177" s="7"/>
    </row>
    <row r="362178" spans="1:1">
      <c r="A362178" s="7"/>
    </row>
    <row r="362179" spans="1:1">
      <c r="A362179" s="7"/>
    </row>
    <row r="362180" spans="1:1">
      <c r="A362180" s="7"/>
    </row>
    <row r="362181" spans="1:1">
      <c r="A362181" s="7"/>
    </row>
    <row r="362182" spans="1:1">
      <c r="A362182" s="7"/>
    </row>
    <row r="362183" spans="1:1">
      <c r="A362183" s="7"/>
    </row>
    <row r="362184" spans="1:1">
      <c r="A362184" s="7"/>
    </row>
    <row r="362185" spans="1:1">
      <c r="A362185" s="7"/>
    </row>
    <row r="362186" spans="1:1">
      <c r="A362186" s="7"/>
    </row>
    <row r="362187" spans="1:1">
      <c r="A362187" s="7"/>
    </row>
    <row r="362188" spans="1:1">
      <c r="A362188" s="7"/>
    </row>
    <row r="362189" spans="1:1">
      <c r="A362189" s="7"/>
    </row>
    <row r="362190" spans="1:1">
      <c r="A362190" s="7"/>
    </row>
    <row r="362191" spans="1:1">
      <c r="A362191" s="7"/>
    </row>
    <row r="362192" spans="1:1">
      <c r="A362192" s="7"/>
    </row>
    <row r="362193" spans="1:1">
      <c r="A362193" s="7"/>
    </row>
    <row r="362194" spans="1:1">
      <c r="A362194" s="7"/>
    </row>
    <row r="362195" spans="1:1">
      <c r="A362195" s="7"/>
    </row>
    <row r="362196" spans="1:1">
      <c r="A362196" s="7"/>
    </row>
    <row r="362197" spans="1:1">
      <c r="A362197" s="7"/>
    </row>
    <row r="362198" spans="1:1">
      <c r="A362198" s="7"/>
    </row>
    <row r="362199" spans="1:1">
      <c r="A362199" s="7"/>
    </row>
    <row r="362200" spans="1:1">
      <c r="A362200" s="7"/>
    </row>
    <row r="362201" spans="1:1">
      <c r="A362201" s="7"/>
    </row>
    <row r="362202" spans="1:1">
      <c r="A362202" s="7"/>
    </row>
    <row r="362203" spans="1:1">
      <c r="A362203" s="7"/>
    </row>
    <row r="362204" spans="1:1">
      <c r="A362204" s="7"/>
    </row>
    <row r="362205" spans="1:1">
      <c r="A362205" s="7"/>
    </row>
    <row r="362206" spans="1:1">
      <c r="A362206" s="7"/>
    </row>
    <row r="362207" spans="1:1">
      <c r="A362207" s="7"/>
    </row>
    <row r="362208" spans="1:1">
      <c r="A362208" s="7"/>
    </row>
    <row r="362209" spans="1:1">
      <c r="A362209" s="7"/>
    </row>
    <row r="362210" spans="1:1">
      <c r="A362210" s="7"/>
    </row>
    <row r="362211" spans="1:1">
      <c r="A362211" s="7"/>
    </row>
    <row r="362212" spans="1:1">
      <c r="A362212" s="7"/>
    </row>
    <row r="362213" spans="1:1">
      <c r="A362213" s="7"/>
    </row>
    <row r="362214" spans="1:1">
      <c r="A362214" s="7"/>
    </row>
    <row r="362215" spans="1:1">
      <c r="A362215" s="7"/>
    </row>
    <row r="362216" spans="1:1">
      <c r="A362216" s="7"/>
    </row>
    <row r="362217" spans="1:1">
      <c r="A362217" s="7"/>
    </row>
    <row r="362218" spans="1:1">
      <c r="A362218" s="7"/>
    </row>
    <row r="362219" spans="1:1">
      <c r="A362219" s="7"/>
    </row>
    <row r="362220" spans="1:1">
      <c r="A362220" s="7"/>
    </row>
    <row r="362221" spans="1:1">
      <c r="A362221" s="7"/>
    </row>
    <row r="362222" spans="1:1">
      <c r="A362222" s="7"/>
    </row>
    <row r="362223" spans="1:1">
      <c r="A362223" s="7"/>
    </row>
    <row r="362224" spans="1:1">
      <c r="A362224" s="7"/>
    </row>
    <row r="362225" spans="1:1">
      <c r="A362225" s="7"/>
    </row>
    <row r="362226" spans="1:1">
      <c r="A362226" s="7"/>
    </row>
    <row r="362227" spans="1:1">
      <c r="A362227" s="7"/>
    </row>
    <row r="362228" spans="1:1">
      <c r="A362228" s="7"/>
    </row>
    <row r="362229" spans="1:1">
      <c r="A362229" s="7"/>
    </row>
    <row r="362230" spans="1:1">
      <c r="A362230" s="7"/>
    </row>
    <row r="362231" spans="1:1">
      <c r="A362231" s="7"/>
    </row>
    <row r="362232" spans="1:1">
      <c r="A362232" s="7"/>
    </row>
    <row r="362233" spans="1:1">
      <c r="A362233" s="7"/>
    </row>
    <row r="362234" spans="1:1">
      <c r="A362234" s="7"/>
    </row>
    <row r="362235" spans="1:1">
      <c r="A362235" s="7"/>
    </row>
    <row r="362236" spans="1:1">
      <c r="A362236" s="7"/>
    </row>
    <row r="362237" spans="1:1">
      <c r="A362237" s="7"/>
    </row>
    <row r="362238" spans="1:1">
      <c r="A362238" s="7"/>
    </row>
    <row r="362239" spans="1:1">
      <c r="A362239" s="7"/>
    </row>
    <row r="362240" spans="1:1">
      <c r="A362240" s="7"/>
    </row>
    <row r="362241" spans="1:1">
      <c r="A362241" s="7"/>
    </row>
    <row r="362242" spans="1:1">
      <c r="A362242" s="7"/>
    </row>
    <row r="362243" spans="1:1">
      <c r="A362243" s="7"/>
    </row>
    <row r="362244" spans="1:1">
      <c r="A362244" s="7"/>
    </row>
    <row r="362245" spans="1:1">
      <c r="A362245" s="7"/>
    </row>
    <row r="362246" spans="1:1">
      <c r="A362246" s="7"/>
    </row>
    <row r="362247" spans="1:1">
      <c r="A362247" s="7"/>
    </row>
    <row r="362248" spans="1:1">
      <c r="A362248" s="7"/>
    </row>
    <row r="362249" spans="1:1">
      <c r="A362249" s="7"/>
    </row>
    <row r="362250" spans="1:1">
      <c r="A362250" s="7"/>
    </row>
    <row r="362251" spans="1:1">
      <c r="A362251" s="7"/>
    </row>
    <row r="362252" spans="1:1">
      <c r="A362252" s="7"/>
    </row>
    <row r="362253" spans="1:1">
      <c r="A362253" s="7"/>
    </row>
    <row r="362254" spans="1:1">
      <c r="A362254" s="7"/>
    </row>
    <row r="362255" spans="1:1">
      <c r="A362255" s="7"/>
    </row>
    <row r="362256" spans="1:1">
      <c r="A362256" s="7"/>
    </row>
    <row r="362257" spans="1:1">
      <c r="A362257" s="7"/>
    </row>
    <row r="362258" spans="1:1">
      <c r="A362258" s="7"/>
    </row>
    <row r="362259" spans="1:1">
      <c r="A362259" s="7"/>
    </row>
    <row r="362260" spans="1:1">
      <c r="A362260" s="7"/>
    </row>
    <row r="362261" spans="1:1">
      <c r="A362261" s="7"/>
    </row>
    <row r="362262" spans="1:1">
      <c r="A362262" s="7"/>
    </row>
    <row r="362263" spans="1:1">
      <c r="A362263" s="7"/>
    </row>
    <row r="362264" spans="1:1">
      <c r="A362264" s="7"/>
    </row>
    <row r="362265" spans="1:1">
      <c r="A362265" s="7"/>
    </row>
    <row r="362266" spans="1:1">
      <c r="A362266" s="7"/>
    </row>
    <row r="362267" spans="1:1">
      <c r="A362267" s="7"/>
    </row>
    <row r="362268" spans="1:1">
      <c r="A362268" s="7"/>
    </row>
    <row r="362269" spans="1:1">
      <c r="A362269" s="7"/>
    </row>
    <row r="362270" spans="1:1">
      <c r="A362270" s="7"/>
    </row>
    <row r="362271" spans="1:1">
      <c r="A362271" s="7"/>
    </row>
    <row r="362272" spans="1:1">
      <c r="A362272" s="7"/>
    </row>
    <row r="362273" spans="1:1">
      <c r="A362273" s="7"/>
    </row>
    <row r="362274" spans="1:1">
      <c r="A362274" s="7"/>
    </row>
    <row r="362275" spans="1:1">
      <c r="A362275" s="7"/>
    </row>
    <row r="362276" spans="1:1">
      <c r="A362276" s="7"/>
    </row>
    <row r="362277" spans="1:1">
      <c r="A362277" s="7"/>
    </row>
    <row r="362278" spans="1:1">
      <c r="A362278" s="7"/>
    </row>
    <row r="362279" spans="1:1">
      <c r="A362279" s="7"/>
    </row>
    <row r="362280" spans="1:1">
      <c r="A362280" s="7"/>
    </row>
    <row r="362281" spans="1:1">
      <c r="A362281" s="7"/>
    </row>
    <row r="362282" spans="1:1">
      <c r="A362282" s="7"/>
    </row>
    <row r="362283" spans="1:1">
      <c r="A362283" s="7"/>
    </row>
    <row r="362284" spans="1:1">
      <c r="A362284" s="7"/>
    </row>
    <row r="362285" spans="1:1">
      <c r="A362285" s="7"/>
    </row>
    <row r="362286" spans="1:1">
      <c r="A362286" s="7"/>
    </row>
    <row r="362287" spans="1:1">
      <c r="A362287" s="7"/>
    </row>
    <row r="362288" spans="1:1">
      <c r="A362288" s="7"/>
    </row>
    <row r="362289" spans="1:1">
      <c r="A362289" s="7"/>
    </row>
    <row r="362290" spans="1:1">
      <c r="A362290" s="7"/>
    </row>
    <row r="362291" spans="1:1">
      <c r="A362291" s="7"/>
    </row>
    <row r="362292" spans="1:1">
      <c r="A362292" s="7"/>
    </row>
    <row r="362293" spans="1:1">
      <c r="A362293" s="7"/>
    </row>
    <row r="362294" spans="1:1">
      <c r="A362294" s="7"/>
    </row>
    <row r="362295" spans="1:1">
      <c r="A362295" s="7"/>
    </row>
    <row r="362296" spans="1:1">
      <c r="A362296" s="7"/>
    </row>
    <row r="362297" spans="1:1">
      <c r="A362297" s="7"/>
    </row>
    <row r="362298" spans="1:1">
      <c r="A362298" s="7"/>
    </row>
    <row r="362299" spans="1:1">
      <c r="A362299" s="7"/>
    </row>
    <row r="362300" spans="1:1">
      <c r="A362300" s="7"/>
    </row>
    <row r="362301" spans="1:1">
      <c r="A362301" s="7"/>
    </row>
    <row r="362302" spans="1:1">
      <c r="A362302" s="7"/>
    </row>
    <row r="362303" spans="1:1">
      <c r="A362303" s="7"/>
    </row>
    <row r="362304" spans="1:1">
      <c r="A362304" s="7"/>
    </row>
    <row r="362305" spans="1:1">
      <c r="A362305" s="7"/>
    </row>
    <row r="362306" spans="1:1">
      <c r="A362306" s="7"/>
    </row>
    <row r="362307" spans="1:1">
      <c r="A362307" s="7"/>
    </row>
    <row r="362308" spans="1:1">
      <c r="A362308" s="7"/>
    </row>
    <row r="362309" spans="1:1">
      <c r="A362309" s="7"/>
    </row>
    <row r="362310" spans="1:1">
      <c r="A362310" s="7"/>
    </row>
    <row r="362311" spans="1:1">
      <c r="A362311" s="7"/>
    </row>
    <row r="362312" spans="1:1">
      <c r="A362312" s="7"/>
    </row>
    <row r="362313" spans="1:1">
      <c r="A362313" s="7"/>
    </row>
    <row r="362314" spans="1:1">
      <c r="A362314" s="7"/>
    </row>
    <row r="362315" spans="1:1">
      <c r="A362315" s="7"/>
    </row>
    <row r="362316" spans="1:1">
      <c r="A362316" s="7"/>
    </row>
    <row r="362317" spans="1:1">
      <c r="A362317" s="7"/>
    </row>
    <row r="362318" spans="1:1">
      <c r="A362318" s="7"/>
    </row>
    <row r="362319" spans="1:1">
      <c r="A362319" s="7"/>
    </row>
    <row r="362320" spans="1:1">
      <c r="A362320" s="7"/>
    </row>
    <row r="362321" spans="1:1">
      <c r="A362321" s="7"/>
    </row>
    <row r="362322" spans="1:1">
      <c r="A362322" s="7"/>
    </row>
    <row r="362323" spans="1:1">
      <c r="A362323" s="7"/>
    </row>
    <row r="362324" spans="1:1">
      <c r="A362324" s="7"/>
    </row>
    <row r="362325" spans="1:1">
      <c r="A362325" s="7"/>
    </row>
    <row r="362326" spans="1:1">
      <c r="A362326" s="7"/>
    </row>
    <row r="362327" spans="1:1">
      <c r="A362327" s="7"/>
    </row>
    <row r="362328" spans="1:1">
      <c r="A362328" s="7"/>
    </row>
    <row r="362329" spans="1:1">
      <c r="A362329" s="7"/>
    </row>
    <row r="362330" spans="1:1">
      <c r="A362330" s="7"/>
    </row>
    <row r="362331" spans="1:1">
      <c r="A362331" s="7"/>
    </row>
    <row r="362332" spans="1:1">
      <c r="A362332" s="7"/>
    </row>
    <row r="362333" spans="1:1">
      <c r="A362333" s="7"/>
    </row>
    <row r="362334" spans="1:1">
      <c r="A362334" s="7"/>
    </row>
    <row r="362335" spans="1:1">
      <c r="A362335" s="7"/>
    </row>
    <row r="362336" spans="1:1">
      <c r="A362336" s="7"/>
    </row>
    <row r="362337" spans="1:1">
      <c r="A362337" s="7"/>
    </row>
    <row r="362338" spans="1:1">
      <c r="A362338" s="7"/>
    </row>
    <row r="362339" spans="1:1">
      <c r="A362339" s="7"/>
    </row>
    <row r="362340" spans="1:1">
      <c r="A362340" s="7"/>
    </row>
    <row r="362341" spans="1:1">
      <c r="A362341" s="7"/>
    </row>
    <row r="362342" spans="1:1">
      <c r="A362342" s="7"/>
    </row>
    <row r="362343" spans="1:1">
      <c r="A362343" s="7"/>
    </row>
    <row r="362344" spans="1:1">
      <c r="A362344" s="7"/>
    </row>
    <row r="362345" spans="1:1">
      <c r="A362345" s="7"/>
    </row>
    <row r="362346" spans="1:1">
      <c r="A362346" s="7"/>
    </row>
    <row r="362347" spans="1:1">
      <c r="A362347" s="7"/>
    </row>
    <row r="362348" spans="1:1">
      <c r="A362348" s="7"/>
    </row>
    <row r="362349" spans="1:1">
      <c r="A362349" s="7"/>
    </row>
    <row r="362350" spans="1:1">
      <c r="A362350" s="7"/>
    </row>
    <row r="362351" spans="1:1">
      <c r="A362351" s="7"/>
    </row>
    <row r="362352" spans="1:1">
      <c r="A362352" s="7"/>
    </row>
    <row r="362353" spans="1:1">
      <c r="A362353" s="7"/>
    </row>
    <row r="362354" spans="1:1">
      <c r="A362354" s="7"/>
    </row>
    <row r="362355" spans="1:1">
      <c r="A362355" s="7"/>
    </row>
    <row r="362356" spans="1:1">
      <c r="A362356" s="7"/>
    </row>
    <row r="362357" spans="1:1">
      <c r="A362357" s="7"/>
    </row>
    <row r="362358" spans="1:1">
      <c r="A362358" s="7"/>
    </row>
    <row r="362359" spans="1:1">
      <c r="A362359" s="7"/>
    </row>
    <row r="362360" spans="1:1">
      <c r="A362360" s="7"/>
    </row>
    <row r="362361" spans="1:1">
      <c r="A362361" s="7"/>
    </row>
    <row r="362362" spans="1:1">
      <c r="A362362" s="7"/>
    </row>
    <row r="362363" spans="1:1">
      <c r="A362363" s="7"/>
    </row>
    <row r="362364" spans="1:1">
      <c r="A362364" s="7"/>
    </row>
    <row r="362365" spans="1:1">
      <c r="A362365" s="7"/>
    </row>
    <row r="362366" spans="1:1">
      <c r="A362366" s="7"/>
    </row>
    <row r="362367" spans="1:1">
      <c r="A362367" s="7"/>
    </row>
    <row r="362368" spans="1:1">
      <c r="A362368" s="7"/>
    </row>
    <row r="362369" spans="1:1">
      <c r="A362369" s="7"/>
    </row>
    <row r="362370" spans="1:1">
      <c r="A362370" s="7"/>
    </row>
    <row r="362371" spans="1:1">
      <c r="A362371" s="7"/>
    </row>
    <row r="362372" spans="1:1">
      <c r="A362372" s="7"/>
    </row>
    <row r="362373" spans="1:1">
      <c r="A362373" s="7"/>
    </row>
    <row r="362374" spans="1:1">
      <c r="A362374" s="7"/>
    </row>
    <row r="362375" spans="1:1">
      <c r="A362375" s="7"/>
    </row>
    <row r="362376" spans="1:1">
      <c r="A362376" s="7"/>
    </row>
    <row r="362377" spans="1:1">
      <c r="A362377" s="7"/>
    </row>
    <row r="362378" spans="1:1">
      <c r="A362378" s="7"/>
    </row>
    <row r="362379" spans="1:1">
      <c r="A362379" s="7"/>
    </row>
    <row r="362380" spans="1:1">
      <c r="A362380" s="7"/>
    </row>
    <row r="362381" spans="1:1">
      <c r="A362381" s="7"/>
    </row>
    <row r="362382" spans="1:1">
      <c r="A362382" s="7"/>
    </row>
    <row r="362383" spans="1:1">
      <c r="A362383" s="7"/>
    </row>
    <row r="362384" spans="1:1">
      <c r="A362384" s="7"/>
    </row>
    <row r="362385" spans="1:1">
      <c r="A362385" s="7"/>
    </row>
    <row r="362386" spans="1:1">
      <c r="A362386" s="7"/>
    </row>
    <row r="362387" spans="1:1">
      <c r="A362387" s="7"/>
    </row>
    <row r="362388" spans="1:1">
      <c r="A362388" s="7"/>
    </row>
    <row r="362389" spans="1:1">
      <c r="A362389" s="7"/>
    </row>
    <row r="362390" spans="1:1">
      <c r="A362390" s="7"/>
    </row>
    <row r="362391" spans="1:1">
      <c r="A362391" s="7"/>
    </row>
    <row r="362392" spans="1:1">
      <c r="A362392" s="7"/>
    </row>
    <row r="362393" spans="1:1">
      <c r="A362393" s="7"/>
    </row>
    <row r="362394" spans="1:1">
      <c r="A362394" s="7"/>
    </row>
    <row r="362395" spans="1:1">
      <c r="A362395" s="7"/>
    </row>
    <row r="362396" spans="1:1">
      <c r="A362396" s="7"/>
    </row>
    <row r="362397" spans="1:1">
      <c r="A362397" s="7"/>
    </row>
    <row r="362398" spans="1:1">
      <c r="A362398" s="7"/>
    </row>
    <row r="362399" spans="1:1">
      <c r="A362399" s="7"/>
    </row>
    <row r="362400" spans="1:1">
      <c r="A362400" s="7"/>
    </row>
    <row r="362401" spans="1:1">
      <c r="A362401" s="7"/>
    </row>
    <row r="362402" spans="1:1">
      <c r="A362402" s="7"/>
    </row>
    <row r="362403" spans="1:1">
      <c r="A362403" s="7"/>
    </row>
    <row r="362404" spans="1:1">
      <c r="A362404" s="7"/>
    </row>
    <row r="362405" spans="1:1">
      <c r="A362405" s="7"/>
    </row>
    <row r="362406" spans="1:1">
      <c r="A362406" s="7"/>
    </row>
    <row r="362407" spans="1:1">
      <c r="A362407" s="7"/>
    </row>
    <row r="362408" spans="1:1">
      <c r="A362408" s="7"/>
    </row>
    <row r="362409" spans="1:1">
      <c r="A362409" s="7"/>
    </row>
    <row r="362410" spans="1:1">
      <c r="A362410" s="7"/>
    </row>
    <row r="362411" spans="1:1">
      <c r="A362411" s="7"/>
    </row>
    <row r="362412" spans="1:1">
      <c r="A362412" s="7"/>
    </row>
    <row r="362413" spans="1:1">
      <c r="A362413" s="7"/>
    </row>
    <row r="362414" spans="1:1">
      <c r="A362414" s="7"/>
    </row>
    <row r="362415" spans="1:1">
      <c r="A362415" s="7"/>
    </row>
    <row r="362416" spans="1:1">
      <c r="A362416" s="7"/>
    </row>
    <row r="362417" spans="1:1">
      <c r="A362417" s="7"/>
    </row>
    <row r="362418" spans="1:1">
      <c r="A362418" s="7"/>
    </row>
    <row r="362419" spans="1:1">
      <c r="A362419" s="7"/>
    </row>
    <row r="362420" spans="1:1">
      <c r="A362420" s="7"/>
    </row>
    <row r="362421" spans="1:1">
      <c r="A362421" s="7"/>
    </row>
    <row r="362422" spans="1:1">
      <c r="A362422" s="7"/>
    </row>
    <row r="362423" spans="1:1">
      <c r="A362423" s="7"/>
    </row>
    <row r="362424" spans="1:1">
      <c r="A362424" s="7"/>
    </row>
    <row r="362425" spans="1:1">
      <c r="A362425" s="7"/>
    </row>
    <row r="362426" spans="1:1">
      <c r="A362426" s="7"/>
    </row>
    <row r="362427" spans="1:1">
      <c r="A362427" s="7"/>
    </row>
    <row r="362428" spans="1:1">
      <c r="A362428" s="7"/>
    </row>
    <row r="362429" spans="1:1">
      <c r="A362429" s="7"/>
    </row>
    <row r="362430" spans="1:1">
      <c r="A362430" s="7"/>
    </row>
    <row r="362431" spans="1:1">
      <c r="A362431" s="7"/>
    </row>
    <row r="362432" spans="1:1">
      <c r="A362432" s="7"/>
    </row>
    <row r="362433" spans="1:1">
      <c r="A362433" s="7"/>
    </row>
    <row r="362434" spans="1:1">
      <c r="A362434" s="7"/>
    </row>
    <row r="362435" spans="1:1">
      <c r="A362435" s="7"/>
    </row>
    <row r="362436" spans="1:1">
      <c r="A362436" s="7"/>
    </row>
    <row r="362437" spans="1:1">
      <c r="A362437" s="7"/>
    </row>
    <row r="362438" spans="1:1">
      <c r="A362438" s="7"/>
    </row>
    <row r="362439" spans="1:1">
      <c r="A362439" s="7"/>
    </row>
    <row r="362440" spans="1:1">
      <c r="A362440" s="7"/>
    </row>
    <row r="362441" spans="1:1">
      <c r="A362441" s="7"/>
    </row>
    <row r="362442" spans="1:1">
      <c r="A362442" s="7"/>
    </row>
    <row r="362443" spans="1:1">
      <c r="A362443" s="7"/>
    </row>
    <row r="362444" spans="1:1">
      <c r="A362444" s="7"/>
    </row>
    <row r="362445" spans="1:1">
      <c r="A362445" s="7"/>
    </row>
    <row r="362446" spans="1:1">
      <c r="A362446" s="7"/>
    </row>
    <row r="362447" spans="1:1">
      <c r="A362447" s="7"/>
    </row>
    <row r="362448" spans="1:1">
      <c r="A362448" s="7"/>
    </row>
    <row r="362449" spans="1:1">
      <c r="A362449" s="7"/>
    </row>
    <row r="362450" spans="1:1">
      <c r="A362450" s="7"/>
    </row>
    <row r="362451" spans="1:1">
      <c r="A362451" s="7"/>
    </row>
    <row r="362452" spans="1:1">
      <c r="A362452" s="7"/>
    </row>
    <row r="362453" spans="1:1">
      <c r="A362453" s="7"/>
    </row>
    <row r="362454" spans="1:1">
      <c r="A362454" s="7"/>
    </row>
    <row r="362455" spans="1:1">
      <c r="A362455" s="7"/>
    </row>
    <row r="362456" spans="1:1">
      <c r="A362456" s="7"/>
    </row>
    <row r="362457" spans="1:1">
      <c r="A362457" s="7"/>
    </row>
    <row r="362458" spans="1:1">
      <c r="A362458" s="7"/>
    </row>
    <row r="362459" spans="1:1">
      <c r="A362459" s="7"/>
    </row>
    <row r="362460" spans="1:1">
      <c r="A362460" s="7"/>
    </row>
    <row r="362461" spans="1:1">
      <c r="A362461" s="7"/>
    </row>
    <row r="362462" spans="1:1">
      <c r="A362462" s="7"/>
    </row>
    <row r="362463" spans="1:1">
      <c r="A362463" s="7"/>
    </row>
    <row r="362464" spans="1:1">
      <c r="A362464" s="7"/>
    </row>
    <row r="362465" spans="1:1">
      <c r="A362465" s="7"/>
    </row>
    <row r="362466" spans="1:1">
      <c r="A362466" s="7"/>
    </row>
    <row r="362467" spans="1:1">
      <c r="A362467" s="7"/>
    </row>
    <row r="362468" spans="1:1">
      <c r="A362468" s="7"/>
    </row>
    <row r="362469" spans="1:1">
      <c r="A362469" s="7"/>
    </row>
    <row r="362470" spans="1:1">
      <c r="A362470" s="7"/>
    </row>
    <row r="362471" spans="1:1">
      <c r="A362471" s="7"/>
    </row>
    <row r="362472" spans="1:1">
      <c r="A362472" s="7"/>
    </row>
    <row r="362473" spans="1:1">
      <c r="A362473" s="7"/>
    </row>
    <row r="362474" spans="1:1">
      <c r="A362474" s="7"/>
    </row>
    <row r="362475" spans="1:1">
      <c r="A362475" s="7"/>
    </row>
    <row r="362476" spans="1:1">
      <c r="A362476" s="7"/>
    </row>
    <row r="362477" spans="1:1">
      <c r="A362477" s="7"/>
    </row>
    <row r="362478" spans="1:1">
      <c r="A362478" s="7"/>
    </row>
    <row r="362479" spans="1:1">
      <c r="A362479" s="7"/>
    </row>
    <row r="362480" spans="1:1">
      <c r="A362480" s="7"/>
    </row>
    <row r="362481" spans="1:1">
      <c r="A362481" s="7"/>
    </row>
    <row r="362482" spans="1:1">
      <c r="A362482" s="7"/>
    </row>
    <row r="362483" spans="1:1">
      <c r="A362483" s="7"/>
    </row>
    <row r="362484" spans="1:1">
      <c r="A362484" s="7"/>
    </row>
    <row r="362485" spans="1:1">
      <c r="A362485" s="7"/>
    </row>
    <row r="362486" spans="1:1">
      <c r="A362486" s="7"/>
    </row>
    <row r="362487" spans="1:1">
      <c r="A362487" s="7"/>
    </row>
    <row r="362488" spans="1:1">
      <c r="A362488" s="7"/>
    </row>
    <row r="362489" spans="1:1">
      <c r="A362489" s="7"/>
    </row>
    <row r="362490" spans="1:1">
      <c r="A362490" s="7"/>
    </row>
    <row r="362491" spans="1:1">
      <c r="A362491" s="7"/>
    </row>
    <row r="362492" spans="1:1">
      <c r="A362492" s="7"/>
    </row>
    <row r="362493" spans="1:1">
      <c r="A362493" s="7"/>
    </row>
    <row r="362494" spans="1:1">
      <c r="A362494" s="7"/>
    </row>
    <row r="362495" spans="1:1">
      <c r="A362495" s="7"/>
    </row>
    <row r="362496" spans="1:1">
      <c r="A362496" s="7"/>
    </row>
    <row r="362497" spans="1:1">
      <c r="A362497" s="7"/>
    </row>
    <row r="362498" spans="1:1">
      <c r="A362498" s="7"/>
    </row>
    <row r="362499" spans="1:1">
      <c r="A362499" s="7"/>
    </row>
    <row r="362500" spans="1:1">
      <c r="A362500" s="7"/>
    </row>
    <row r="362501" spans="1:1">
      <c r="A362501" s="7"/>
    </row>
    <row r="362502" spans="1:1">
      <c r="A362502" s="7"/>
    </row>
    <row r="362503" spans="1:1">
      <c r="A362503" s="7"/>
    </row>
    <row r="362504" spans="1:1">
      <c r="A362504" s="7"/>
    </row>
    <row r="362505" spans="1:1">
      <c r="A362505" s="7"/>
    </row>
    <row r="362506" spans="1:1">
      <c r="A362506" s="7"/>
    </row>
    <row r="362507" spans="1:1">
      <c r="A362507" s="7"/>
    </row>
    <row r="362508" spans="1:1">
      <c r="A362508" s="7"/>
    </row>
    <row r="362509" spans="1:1">
      <c r="A362509" s="7"/>
    </row>
    <row r="362510" spans="1:1">
      <c r="A362510" s="7"/>
    </row>
    <row r="362511" spans="1:1">
      <c r="A362511" s="7"/>
    </row>
    <row r="362512" spans="1:1">
      <c r="A362512" s="7"/>
    </row>
    <row r="362513" spans="1:1">
      <c r="A362513" s="7"/>
    </row>
    <row r="362514" spans="1:1">
      <c r="A362514" s="7"/>
    </row>
    <row r="362515" spans="1:1">
      <c r="A362515" s="7"/>
    </row>
    <row r="362516" spans="1:1">
      <c r="A362516" s="7"/>
    </row>
    <row r="362517" spans="1:1">
      <c r="A362517" s="7"/>
    </row>
    <row r="362518" spans="1:1">
      <c r="A362518" s="7"/>
    </row>
    <row r="362519" spans="1:1">
      <c r="A362519" s="7"/>
    </row>
    <row r="362520" spans="1:1">
      <c r="A362520" s="7"/>
    </row>
    <row r="362521" spans="1:1">
      <c r="A362521" s="7"/>
    </row>
    <row r="362522" spans="1:1">
      <c r="A362522" s="7"/>
    </row>
    <row r="362523" spans="1:1">
      <c r="A362523" s="7"/>
    </row>
    <row r="362524" spans="1:1">
      <c r="A362524" s="7"/>
    </row>
    <row r="362525" spans="1:1">
      <c r="A362525" s="7"/>
    </row>
    <row r="362526" spans="1:1">
      <c r="A362526" s="7"/>
    </row>
    <row r="362527" spans="1:1">
      <c r="A362527" s="7"/>
    </row>
    <row r="362528" spans="1:1">
      <c r="A362528" s="7"/>
    </row>
    <row r="362529" spans="1:1">
      <c r="A362529" s="7"/>
    </row>
    <row r="362530" spans="1:1">
      <c r="A362530" s="7"/>
    </row>
    <row r="362531" spans="1:1">
      <c r="A362531" s="7"/>
    </row>
    <row r="362532" spans="1:1">
      <c r="A362532" s="7"/>
    </row>
    <row r="362533" spans="1:1">
      <c r="A362533" s="7"/>
    </row>
    <row r="362534" spans="1:1">
      <c r="A362534" s="7"/>
    </row>
    <row r="362535" spans="1:1">
      <c r="A362535" s="7"/>
    </row>
    <row r="362536" spans="1:1">
      <c r="A362536" s="7"/>
    </row>
    <row r="362537" spans="1:1">
      <c r="A362537" s="7"/>
    </row>
    <row r="362538" spans="1:1">
      <c r="A362538" s="7"/>
    </row>
    <row r="362539" spans="1:1">
      <c r="A362539" s="7"/>
    </row>
    <row r="362540" spans="1:1">
      <c r="A362540" s="7"/>
    </row>
    <row r="362541" spans="1:1">
      <c r="A362541" s="7"/>
    </row>
    <row r="362542" spans="1:1">
      <c r="A362542" s="7"/>
    </row>
    <row r="362543" spans="1:1">
      <c r="A362543" s="7"/>
    </row>
    <row r="362544" spans="1:1">
      <c r="A362544" s="7"/>
    </row>
    <row r="362545" spans="1:1">
      <c r="A362545" s="7"/>
    </row>
    <row r="362546" spans="1:1">
      <c r="A362546" s="7"/>
    </row>
    <row r="362547" spans="1:1">
      <c r="A362547" s="7"/>
    </row>
    <row r="362548" spans="1:1">
      <c r="A362548" s="7"/>
    </row>
    <row r="362549" spans="1:1">
      <c r="A362549" s="7"/>
    </row>
    <row r="362550" spans="1:1">
      <c r="A362550" s="7"/>
    </row>
    <row r="362551" spans="1:1">
      <c r="A362551" s="7"/>
    </row>
    <row r="362552" spans="1:1">
      <c r="A362552" s="7"/>
    </row>
    <row r="362553" spans="1:1">
      <c r="A362553" s="7"/>
    </row>
    <row r="362554" spans="1:1">
      <c r="A362554" s="7"/>
    </row>
    <row r="362555" spans="1:1">
      <c r="A362555" s="7"/>
    </row>
    <row r="362556" spans="1:1">
      <c r="A362556" s="7"/>
    </row>
    <row r="362557" spans="1:1">
      <c r="A362557" s="7"/>
    </row>
    <row r="362558" spans="1:1">
      <c r="A362558" s="7"/>
    </row>
    <row r="362559" spans="1:1">
      <c r="A362559" s="7"/>
    </row>
    <row r="362560" spans="1:1">
      <c r="A362560" s="7"/>
    </row>
    <row r="362561" spans="1:1">
      <c r="A362561" s="7"/>
    </row>
    <row r="362562" spans="1:1">
      <c r="A362562" s="7"/>
    </row>
    <row r="362563" spans="1:1">
      <c r="A362563" s="7"/>
    </row>
    <row r="362564" spans="1:1">
      <c r="A362564" s="7"/>
    </row>
    <row r="362565" spans="1:1">
      <c r="A362565" s="7"/>
    </row>
    <row r="362566" spans="1:1">
      <c r="A362566" s="7"/>
    </row>
    <row r="362567" spans="1:1">
      <c r="A362567" s="7"/>
    </row>
    <row r="362568" spans="1:1">
      <c r="A362568" s="7"/>
    </row>
    <row r="362569" spans="1:1">
      <c r="A362569" s="7"/>
    </row>
    <row r="362570" spans="1:1">
      <c r="A362570" s="7"/>
    </row>
    <row r="362571" spans="1:1">
      <c r="A362571" s="7"/>
    </row>
    <row r="362572" spans="1:1">
      <c r="A362572" s="7"/>
    </row>
    <row r="362573" spans="1:1">
      <c r="A362573" s="7"/>
    </row>
    <row r="362574" spans="1:1">
      <c r="A362574" s="7"/>
    </row>
    <row r="362575" spans="1:1">
      <c r="A362575" s="7"/>
    </row>
    <row r="362576" spans="1:1">
      <c r="A362576" s="7"/>
    </row>
    <row r="362577" spans="1:1">
      <c r="A362577" s="7"/>
    </row>
    <row r="362578" spans="1:1">
      <c r="A362578" s="7"/>
    </row>
    <row r="362579" spans="1:1">
      <c r="A362579" s="7"/>
    </row>
    <row r="362580" spans="1:1">
      <c r="A362580" s="7"/>
    </row>
    <row r="362581" spans="1:1">
      <c r="A362581" s="7"/>
    </row>
    <row r="362582" spans="1:1">
      <c r="A362582" s="7"/>
    </row>
    <row r="362583" spans="1:1">
      <c r="A362583" s="7"/>
    </row>
    <row r="362584" spans="1:1">
      <c r="A362584" s="7"/>
    </row>
    <row r="362585" spans="1:1">
      <c r="A362585" s="7"/>
    </row>
    <row r="362586" spans="1:1">
      <c r="A362586" s="7"/>
    </row>
    <row r="362587" spans="1:1">
      <c r="A362587" s="7"/>
    </row>
    <row r="362588" spans="1:1">
      <c r="A362588" s="7"/>
    </row>
    <row r="362589" spans="1:1">
      <c r="A362589" s="7"/>
    </row>
    <row r="362590" spans="1:1">
      <c r="A362590" s="7"/>
    </row>
    <row r="362591" spans="1:1">
      <c r="A362591" s="7"/>
    </row>
    <row r="362592" spans="1:1">
      <c r="A362592" s="7"/>
    </row>
    <row r="362593" spans="1:1">
      <c r="A362593" s="7"/>
    </row>
    <row r="362594" spans="1:1">
      <c r="A362594" s="7"/>
    </row>
    <row r="362595" spans="1:1">
      <c r="A362595" s="7"/>
    </row>
    <row r="362596" spans="1:1">
      <c r="A362596" s="7"/>
    </row>
    <row r="362597" spans="1:1">
      <c r="A362597" s="7"/>
    </row>
    <row r="362598" spans="1:1">
      <c r="A362598" s="7"/>
    </row>
    <row r="362599" spans="1:1">
      <c r="A362599" s="7"/>
    </row>
    <row r="362600" spans="1:1">
      <c r="A362600" s="7"/>
    </row>
    <row r="362601" spans="1:1">
      <c r="A362601" s="7"/>
    </row>
    <row r="362602" spans="1:1">
      <c r="A362602" s="7"/>
    </row>
    <row r="362603" spans="1:1">
      <c r="A362603" s="7"/>
    </row>
    <row r="362604" spans="1:1">
      <c r="A362604" s="7"/>
    </row>
    <row r="362605" spans="1:1">
      <c r="A362605" s="7"/>
    </row>
    <row r="362606" spans="1:1">
      <c r="A362606" s="7"/>
    </row>
    <row r="362607" spans="1:1">
      <c r="A362607" s="7"/>
    </row>
    <row r="362608" spans="1:1">
      <c r="A362608" s="7"/>
    </row>
    <row r="362609" spans="1:1">
      <c r="A362609" s="7"/>
    </row>
    <row r="362610" spans="1:1">
      <c r="A362610" s="7"/>
    </row>
    <row r="362611" spans="1:1">
      <c r="A362611" s="7"/>
    </row>
    <row r="362612" spans="1:1">
      <c r="A362612" s="7"/>
    </row>
    <row r="362613" spans="1:1">
      <c r="A362613" s="7"/>
    </row>
    <row r="362614" spans="1:1">
      <c r="A362614" s="7"/>
    </row>
    <row r="362615" spans="1:1">
      <c r="A362615" s="7"/>
    </row>
    <row r="362616" spans="1:1">
      <c r="A362616" s="7"/>
    </row>
    <row r="362617" spans="1:1">
      <c r="A362617" s="7"/>
    </row>
    <row r="362618" spans="1:1">
      <c r="A362618" s="7"/>
    </row>
    <row r="362619" spans="1:1">
      <c r="A362619" s="7"/>
    </row>
    <row r="362620" spans="1:1">
      <c r="A362620" s="7"/>
    </row>
    <row r="362621" spans="1:1">
      <c r="A362621" s="7"/>
    </row>
    <row r="362622" spans="1:1">
      <c r="A362622" s="7"/>
    </row>
    <row r="362623" spans="1:1">
      <c r="A362623" s="7"/>
    </row>
    <row r="362624" spans="1:1">
      <c r="A362624" s="7"/>
    </row>
    <row r="362625" spans="1:1">
      <c r="A362625" s="7"/>
    </row>
    <row r="362626" spans="1:1">
      <c r="A362626" s="7"/>
    </row>
    <row r="362627" spans="1:1">
      <c r="A362627" s="7"/>
    </row>
    <row r="362628" spans="1:1">
      <c r="A362628" s="7"/>
    </row>
    <row r="362629" spans="1:1">
      <c r="A362629" s="7"/>
    </row>
    <row r="362630" spans="1:1">
      <c r="A362630" s="7"/>
    </row>
    <row r="362631" spans="1:1">
      <c r="A362631" s="7"/>
    </row>
    <row r="362632" spans="1:1">
      <c r="A362632" s="7"/>
    </row>
    <row r="362633" spans="1:1">
      <c r="A362633" s="7"/>
    </row>
    <row r="362634" spans="1:1">
      <c r="A362634" s="7"/>
    </row>
    <row r="362635" spans="1:1">
      <c r="A362635" s="7"/>
    </row>
    <row r="362636" spans="1:1">
      <c r="A362636" s="7"/>
    </row>
    <row r="362637" spans="1:1">
      <c r="A362637" s="7"/>
    </row>
    <row r="362638" spans="1:1">
      <c r="A362638" s="7"/>
    </row>
    <row r="362639" spans="1:1">
      <c r="A362639" s="7"/>
    </row>
    <row r="362640" spans="1:1">
      <c r="A362640" s="7"/>
    </row>
    <row r="362641" spans="1:1">
      <c r="A362641" s="7"/>
    </row>
    <row r="362642" spans="1:1">
      <c r="A362642" s="7"/>
    </row>
    <row r="362643" spans="1:1">
      <c r="A362643" s="7"/>
    </row>
    <row r="362644" spans="1:1">
      <c r="A362644" s="7"/>
    </row>
    <row r="362645" spans="1:1">
      <c r="A362645" s="7"/>
    </row>
    <row r="362646" spans="1:1">
      <c r="A362646" s="7"/>
    </row>
    <row r="362647" spans="1:1">
      <c r="A362647" s="7"/>
    </row>
    <row r="362648" spans="1:1">
      <c r="A362648" s="7"/>
    </row>
    <row r="362649" spans="1:1">
      <c r="A362649" s="7"/>
    </row>
    <row r="362650" spans="1:1">
      <c r="A362650" s="7"/>
    </row>
    <row r="362651" spans="1:1">
      <c r="A362651" s="7"/>
    </row>
    <row r="362652" spans="1:1">
      <c r="A362652" s="7"/>
    </row>
    <row r="362653" spans="1:1">
      <c r="A362653" s="7"/>
    </row>
    <row r="362654" spans="1:1">
      <c r="A362654" s="7"/>
    </row>
    <row r="362655" spans="1:1">
      <c r="A362655" s="7"/>
    </row>
    <row r="362656" spans="1:1">
      <c r="A362656" s="7"/>
    </row>
    <row r="362657" spans="1:1">
      <c r="A362657" s="7"/>
    </row>
    <row r="362658" spans="1:1">
      <c r="A362658" s="7"/>
    </row>
    <row r="362659" spans="1:1">
      <c r="A362659" s="7"/>
    </row>
    <row r="362660" spans="1:1">
      <c r="A362660" s="7"/>
    </row>
    <row r="362661" spans="1:1">
      <c r="A362661" s="7"/>
    </row>
    <row r="362662" spans="1:1">
      <c r="A362662" s="7"/>
    </row>
    <row r="362663" spans="1:1">
      <c r="A362663" s="7"/>
    </row>
    <row r="362664" spans="1:1">
      <c r="A362664" s="7"/>
    </row>
    <row r="362665" spans="1:1">
      <c r="A362665" s="7"/>
    </row>
    <row r="362666" spans="1:1">
      <c r="A362666" s="7"/>
    </row>
    <row r="362667" spans="1:1">
      <c r="A362667" s="7"/>
    </row>
    <row r="362668" spans="1:1">
      <c r="A362668" s="7"/>
    </row>
    <row r="362669" spans="1:1">
      <c r="A362669" s="7"/>
    </row>
    <row r="362670" spans="1:1">
      <c r="A362670" s="7"/>
    </row>
    <row r="362671" spans="1:1">
      <c r="A362671" s="7"/>
    </row>
    <row r="362672" spans="1:1">
      <c r="A362672" s="7"/>
    </row>
    <row r="362673" spans="1:1">
      <c r="A362673" s="7"/>
    </row>
    <row r="362674" spans="1:1">
      <c r="A362674" s="7"/>
    </row>
    <row r="362675" spans="1:1">
      <c r="A362675" s="7"/>
    </row>
    <row r="362676" spans="1:1">
      <c r="A362676" s="7"/>
    </row>
    <row r="362677" spans="1:1">
      <c r="A362677" s="7"/>
    </row>
    <row r="362678" spans="1:1">
      <c r="A362678" s="7"/>
    </row>
    <row r="362679" spans="1:1">
      <c r="A362679" s="7"/>
    </row>
    <row r="362680" spans="1:1">
      <c r="A362680" s="7"/>
    </row>
    <row r="362681" spans="1:1">
      <c r="A362681" s="7"/>
    </row>
    <row r="362682" spans="1:1">
      <c r="A362682" s="7"/>
    </row>
    <row r="362683" spans="1:1">
      <c r="A362683" s="7"/>
    </row>
    <row r="362684" spans="1:1">
      <c r="A362684" s="7"/>
    </row>
    <row r="362685" spans="1:1">
      <c r="A362685" s="7"/>
    </row>
    <row r="362686" spans="1:1">
      <c r="A362686" s="7"/>
    </row>
    <row r="362687" spans="1:1">
      <c r="A362687" s="7"/>
    </row>
    <row r="362688" spans="1:1">
      <c r="A362688" s="7"/>
    </row>
    <row r="362689" spans="1:1">
      <c r="A362689" s="7"/>
    </row>
    <row r="362690" spans="1:1">
      <c r="A362690" s="7"/>
    </row>
    <row r="362691" spans="1:1">
      <c r="A362691" s="7"/>
    </row>
    <row r="362692" spans="1:1">
      <c r="A362692" s="7"/>
    </row>
    <row r="362693" spans="1:1">
      <c r="A362693" s="7"/>
    </row>
    <row r="362694" spans="1:1">
      <c r="A362694" s="7"/>
    </row>
    <row r="362695" spans="1:1">
      <c r="A362695" s="7"/>
    </row>
    <row r="362696" spans="1:1">
      <c r="A362696" s="7"/>
    </row>
    <row r="362697" spans="1:1">
      <c r="A362697" s="7"/>
    </row>
    <row r="362698" spans="1:1">
      <c r="A362698" s="7"/>
    </row>
    <row r="362699" spans="1:1">
      <c r="A362699" s="7"/>
    </row>
    <row r="362700" spans="1:1">
      <c r="A362700" s="7"/>
    </row>
    <row r="362701" spans="1:1">
      <c r="A362701" s="7"/>
    </row>
    <row r="362702" spans="1:1">
      <c r="A362702" s="7"/>
    </row>
    <row r="362703" spans="1:1">
      <c r="A362703" s="7"/>
    </row>
    <row r="362704" spans="1:1">
      <c r="A362704" s="7"/>
    </row>
    <row r="362705" spans="1:1">
      <c r="A362705" s="7"/>
    </row>
    <row r="362706" spans="1:1">
      <c r="A362706" s="7"/>
    </row>
    <row r="362707" spans="1:1">
      <c r="A362707" s="7"/>
    </row>
    <row r="362708" spans="1:1">
      <c r="A362708" s="7"/>
    </row>
    <row r="362709" spans="1:1">
      <c r="A362709" s="7"/>
    </row>
    <row r="362710" spans="1:1">
      <c r="A362710" s="7"/>
    </row>
    <row r="362711" spans="1:1">
      <c r="A362711" s="7"/>
    </row>
    <row r="362712" spans="1:1">
      <c r="A362712" s="7"/>
    </row>
    <row r="362713" spans="1:1">
      <c r="A362713" s="7"/>
    </row>
    <row r="362714" spans="1:1">
      <c r="A362714" s="7"/>
    </row>
    <row r="362715" spans="1:1">
      <c r="A362715" s="7"/>
    </row>
    <row r="362716" spans="1:1">
      <c r="A362716" s="7"/>
    </row>
    <row r="362717" spans="1:1">
      <c r="A362717" s="7"/>
    </row>
    <row r="362718" spans="1:1">
      <c r="A362718" s="7"/>
    </row>
    <row r="362719" spans="1:1">
      <c r="A362719" s="7"/>
    </row>
    <row r="362720" spans="1:1">
      <c r="A362720" s="7"/>
    </row>
    <row r="362721" spans="1:1">
      <c r="A362721" s="7"/>
    </row>
    <row r="362722" spans="1:1">
      <c r="A362722" s="7"/>
    </row>
    <row r="362723" spans="1:1">
      <c r="A362723" s="7"/>
    </row>
    <row r="362724" spans="1:1">
      <c r="A362724" s="7"/>
    </row>
    <row r="362725" spans="1:1">
      <c r="A362725" s="7"/>
    </row>
    <row r="362726" spans="1:1">
      <c r="A362726" s="7"/>
    </row>
    <row r="362727" spans="1:1">
      <c r="A362727" s="7"/>
    </row>
    <row r="362728" spans="1:1">
      <c r="A362728" s="7"/>
    </row>
    <row r="362729" spans="1:1">
      <c r="A362729" s="7"/>
    </row>
    <row r="362730" spans="1:1">
      <c r="A362730" s="7"/>
    </row>
    <row r="362731" spans="1:1">
      <c r="A362731" s="7"/>
    </row>
    <row r="362732" spans="1:1">
      <c r="A362732" s="7"/>
    </row>
    <row r="362733" spans="1:1">
      <c r="A362733" s="7"/>
    </row>
    <row r="362734" spans="1:1">
      <c r="A362734" s="7"/>
    </row>
    <row r="362735" spans="1:1">
      <c r="A362735" s="7"/>
    </row>
    <row r="362736" spans="1:1">
      <c r="A362736" s="7"/>
    </row>
    <row r="362737" spans="1:1">
      <c r="A362737" s="7"/>
    </row>
    <row r="362738" spans="1:1">
      <c r="A362738" s="7"/>
    </row>
    <row r="362739" spans="1:1">
      <c r="A362739" s="7"/>
    </row>
    <row r="362740" spans="1:1">
      <c r="A362740" s="7"/>
    </row>
    <row r="362741" spans="1:1">
      <c r="A362741" s="7"/>
    </row>
    <row r="362742" spans="1:1">
      <c r="A362742" s="7"/>
    </row>
    <row r="362743" spans="1:1">
      <c r="A362743" s="7"/>
    </row>
    <row r="362744" spans="1:1">
      <c r="A362744" s="7"/>
    </row>
    <row r="362745" spans="1:1">
      <c r="A362745" s="7"/>
    </row>
    <row r="362746" spans="1:1">
      <c r="A362746" s="7"/>
    </row>
    <row r="362747" spans="1:1">
      <c r="A362747" s="7"/>
    </row>
    <row r="362748" spans="1:1">
      <c r="A362748" s="7"/>
    </row>
    <row r="362749" spans="1:1">
      <c r="A362749" s="7"/>
    </row>
    <row r="362750" spans="1:1">
      <c r="A362750" s="7"/>
    </row>
    <row r="362751" spans="1:1">
      <c r="A362751" s="7"/>
    </row>
    <row r="362752" spans="1:1">
      <c r="A362752" s="7"/>
    </row>
    <row r="362753" spans="1:1">
      <c r="A362753" s="7"/>
    </row>
    <row r="362754" spans="1:1">
      <c r="A362754" s="7"/>
    </row>
    <row r="362755" spans="1:1">
      <c r="A362755" s="7"/>
    </row>
    <row r="362756" spans="1:1">
      <c r="A362756" s="7"/>
    </row>
    <row r="362757" spans="1:1">
      <c r="A362757" s="7"/>
    </row>
    <row r="362758" spans="1:1">
      <c r="A362758" s="7"/>
    </row>
    <row r="362759" spans="1:1">
      <c r="A362759" s="7"/>
    </row>
    <row r="362760" spans="1:1">
      <c r="A362760" s="7"/>
    </row>
    <row r="362761" spans="1:1">
      <c r="A362761" s="7"/>
    </row>
    <row r="362762" spans="1:1">
      <c r="A362762" s="7"/>
    </row>
    <row r="362763" spans="1:1">
      <c r="A362763" s="7"/>
    </row>
    <row r="362764" spans="1:1">
      <c r="A362764" s="7"/>
    </row>
    <row r="362765" spans="1:1">
      <c r="A362765" s="7"/>
    </row>
    <row r="362766" spans="1:1">
      <c r="A362766" s="7"/>
    </row>
    <row r="362767" spans="1:1">
      <c r="A362767" s="7"/>
    </row>
    <row r="362768" spans="1:1">
      <c r="A362768" s="7"/>
    </row>
    <row r="362769" spans="1:1">
      <c r="A362769" s="7"/>
    </row>
    <row r="362770" spans="1:1">
      <c r="A362770" s="7"/>
    </row>
    <row r="362771" spans="1:1">
      <c r="A362771" s="7"/>
    </row>
    <row r="362772" spans="1:1">
      <c r="A362772" s="7"/>
    </row>
    <row r="362773" spans="1:1">
      <c r="A362773" s="7"/>
    </row>
    <row r="362774" spans="1:1">
      <c r="A362774" s="7"/>
    </row>
    <row r="362775" spans="1:1">
      <c r="A362775" s="7"/>
    </row>
    <row r="362776" spans="1:1">
      <c r="A362776" s="7"/>
    </row>
    <row r="362777" spans="1:1">
      <c r="A362777" s="7"/>
    </row>
    <row r="362778" spans="1:1">
      <c r="A362778" s="7"/>
    </row>
    <row r="362779" spans="1:1">
      <c r="A362779" s="7"/>
    </row>
    <row r="362780" spans="1:1">
      <c r="A362780" s="7"/>
    </row>
    <row r="362781" spans="1:1">
      <c r="A362781" s="7"/>
    </row>
    <row r="362782" spans="1:1">
      <c r="A362782" s="7"/>
    </row>
    <row r="362783" spans="1:1">
      <c r="A362783" s="7"/>
    </row>
    <row r="362784" spans="1:1">
      <c r="A362784" s="7"/>
    </row>
    <row r="362785" spans="1:1">
      <c r="A362785" s="7"/>
    </row>
    <row r="362786" spans="1:1">
      <c r="A362786" s="7"/>
    </row>
    <row r="362787" spans="1:1">
      <c r="A362787" s="7"/>
    </row>
    <row r="362788" spans="1:1">
      <c r="A362788" s="7"/>
    </row>
    <row r="362789" spans="1:1">
      <c r="A362789" s="7"/>
    </row>
    <row r="362790" spans="1:1">
      <c r="A362790" s="7"/>
    </row>
    <row r="362791" spans="1:1">
      <c r="A362791" s="7"/>
    </row>
    <row r="362792" spans="1:1">
      <c r="A362792" s="7"/>
    </row>
    <row r="362793" spans="1:1">
      <c r="A362793" s="7"/>
    </row>
    <row r="362794" spans="1:1">
      <c r="A362794" s="7"/>
    </row>
    <row r="362795" spans="1:1">
      <c r="A362795" s="7"/>
    </row>
    <row r="362796" spans="1:1">
      <c r="A362796" s="7"/>
    </row>
    <row r="362797" spans="1:1">
      <c r="A362797" s="7"/>
    </row>
    <row r="362798" spans="1:1">
      <c r="A362798" s="7"/>
    </row>
    <row r="362799" spans="1:1">
      <c r="A362799" s="7"/>
    </row>
    <row r="362800" spans="1:1">
      <c r="A362800" s="7"/>
    </row>
    <row r="362801" spans="1:1">
      <c r="A362801" s="7"/>
    </row>
    <row r="362802" spans="1:1">
      <c r="A362802" s="7"/>
    </row>
    <row r="362803" spans="1:1">
      <c r="A362803" s="7"/>
    </row>
    <row r="362804" spans="1:1">
      <c r="A362804" s="7"/>
    </row>
    <row r="362805" spans="1:1">
      <c r="A362805" s="7"/>
    </row>
    <row r="362806" spans="1:1">
      <c r="A362806" s="7"/>
    </row>
    <row r="362807" spans="1:1">
      <c r="A362807" s="7"/>
    </row>
    <row r="362808" spans="1:1">
      <c r="A362808" s="7"/>
    </row>
    <row r="362809" spans="1:1">
      <c r="A362809" s="7"/>
    </row>
    <row r="362810" spans="1:1">
      <c r="A362810" s="7"/>
    </row>
    <row r="362811" spans="1:1">
      <c r="A362811" s="7"/>
    </row>
    <row r="362812" spans="1:1">
      <c r="A362812" s="7"/>
    </row>
    <row r="362813" spans="1:1">
      <c r="A362813" s="7"/>
    </row>
    <row r="362814" spans="1:1">
      <c r="A362814" s="7"/>
    </row>
    <row r="362815" spans="1:1">
      <c r="A362815" s="7"/>
    </row>
    <row r="362816" spans="1:1">
      <c r="A362816" s="7"/>
    </row>
    <row r="362817" spans="1:1">
      <c r="A362817" s="7"/>
    </row>
    <row r="362818" spans="1:1">
      <c r="A362818" s="7"/>
    </row>
    <row r="362819" spans="1:1">
      <c r="A362819" s="7"/>
    </row>
    <row r="362820" spans="1:1">
      <c r="A362820" s="7"/>
    </row>
    <row r="362821" spans="1:1">
      <c r="A362821" s="7"/>
    </row>
    <row r="362822" spans="1:1">
      <c r="A362822" s="7"/>
    </row>
    <row r="362823" spans="1:1">
      <c r="A362823" s="7"/>
    </row>
    <row r="362824" spans="1:1">
      <c r="A362824" s="7"/>
    </row>
    <row r="362825" spans="1:1">
      <c r="A362825" s="7"/>
    </row>
    <row r="362826" spans="1:1">
      <c r="A362826" s="7"/>
    </row>
    <row r="362827" spans="1:1">
      <c r="A362827" s="7"/>
    </row>
    <row r="362828" spans="1:1">
      <c r="A362828" s="7"/>
    </row>
    <row r="362829" spans="1:1">
      <c r="A362829" s="7"/>
    </row>
    <row r="362830" spans="1:1">
      <c r="A362830" s="7"/>
    </row>
    <row r="362831" spans="1:1">
      <c r="A362831" s="7"/>
    </row>
    <row r="362832" spans="1:1">
      <c r="A362832" s="7"/>
    </row>
    <row r="362833" spans="1:1">
      <c r="A362833" s="7"/>
    </row>
    <row r="362834" spans="1:1">
      <c r="A362834" s="7"/>
    </row>
    <row r="362835" spans="1:1">
      <c r="A362835" s="7"/>
    </row>
    <row r="362836" spans="1:1">
      <c r="A362836" s="7"/>
    </row>
    <row r="362837" spans="1:1">
      <c r="A362837" s="7"/>
    </row>
    <row r="362838" spans="1:1">
      <c r="A362838" s="7"/>
    </row>
    <row r="362839" spans="1:1">
      <c r="A362839" s="7"/>
    </row>
    <row r="362840" spans="1:1">
      <c r="A362840" s="7"/>
    </row>
    <row r="362841" spans="1:1">
      <c r="A362841" s="7"/>
    </row>
    <row r="362842" spans="1:1">
      <c r="A362842" s="7"/>
    </row>
    <row r="362843" spans="1:1">
      <c r="A362843" s="7"/>
    </row>
    <row r="362844" spans="1:1">
      <c r="A362844" s="7"/>
    </row>
    <row r="362845" spans="1:1">
      <c r="A362845" s="7"/>
    </row>
    <row r="362846" spans="1:1">
      <c r="A362846" s="7"/>
    </row>
    <row r="362847" spans="1:1">
      <c r="A362847" s="7"/>
    </row>
    <row r="362848" spans="1:1">
      <c r="A362848" s="7"/>
    </row>
    <row r="362849" spans="1:1">
      <c r="A362849" s="7"/>
    </row>
    <row r="362850" spans="1:1">
      <c r="A362850" s="7"/>
    </row>
    <row r="362851" spans="1:1">
      <c r="A362851" s="7"/>
    </row>
    <row r="362852" spans="1:1">
      <c r="A362852" s="7"/>
    </row>
    <row r="362853" spans="1:1">
      <c r="A362853" s="7"/>
    </row>
    <row r="362854" spans="1:1">
      <c r="A362854" s="7"/>
    </row>
    <row r="362855" spans="1:1">
      <c r="A362855" s="7"/>
    </row>
    <row r="362856" spans="1:1">
      <c r="A362856" s="7"/>
    </row>
    <row r="362857" spans="1:1">
      <c r="A362857" s="7"/>
    </row>
    <row r="362858" spans="1:1">
      <c r="A362858" s="7"/>
    </row>
    <row r="362859" spans="1:1">
      <c r="A362859" s="7"/>
    </row>
    <row r="362860" spans="1:1">
      <c r="A362860" s="7"/>
    </row>
    <row r="362861" spans="1:1">
      <c r="A362861" s="7"/>
    </row>
    <row r="362862" spans="1:1">
      <c r="A362862" s="7"/>
    </row>
    <row r="362863" spans="1:1">
      <c r="A362863" s="7"/>
    </row>
    <row r="362864" spans="1:1">
      <c r="A362864" s="7"/>
    </row>
    <row r="362865" spans="1:1">
      <c r="A362865" s="7"/>
    </row>
    <row r="362866" spans="1:1">
      <c r="A362866" s="7"/>
    </row>
    <row r="362867" spans="1:1">
      <c r="A362867" s="7"/>
    </row>
    <row r="362868" spans="1:1">
      <c r="A362868" s="7"/>
    </row>
    <row r="362869" spans="1:1">
      <c r="A362869" s="7"/>
    </row>
    <row r="362870" spans="1:1">
      <c r="A362870" s="7"/>
    </row>
    <row r="362871" spans="1:1">
      <c r="A362871" s="7"/>
    </row>
    <row r="362872" spans="1:1">
      <c r="A362872" s="7"/>
    </row>
    <row r="362873" spans="1:1">
      <c r="A362873" s="7"/>
    </row>
    <row r="362874" spans="1:1">
      <c r="A362874" s="7"/>
    </row>
    <row r="362875" spans="1:1">
      <c r="A362875" s="7"/>
    </row>
    <row r="362876" spans="1:1">
      <c r="A362876" s="7"/>
    </row>
    <row r="362877" spans="1:1">
      <c r="A362877" s="7"/>
    </row>
    <row r="362878" spans="1:1">
      <c r="A362878" s="7"/>
    </row>
    <row r="362879" spans="1:1">
      <c r="A362879" s="7"/>
    </row>
    <row r="362880" spans="1:1">
      <c r="A362880" s="7"/>
    </row>
    <row r="362881" spans="1:1">
      <c r="A362881" s="7"/>
    </row>
    <row r="362882" spans="1:1">
      <c r="A362882" s="7"/>
    </row>
    <row r="362883" spans="1:1">
      <c r="A362883" s="7"/>
    </row>
    <row r="362884" spans="1:1">
      <c r="A362884" s="7"/>
    </row>
    <row r="362885" spans="1:1">
      <c r="A362885" s="7"/>
    </row>
    <row r="362886" spans="1:1">
      <c r="A362886" s="7"/>
    </row>
    <row r="362887" spans="1:1">
      <c r="A362887" s="7"/>
    </row>
    <row r="362888" spans="1:1">
      <c r="A362888" s="7"/>
    </row>
    <row r="362889" spans="1:1">
      <c r="A362889" s="7"/>
    </row>
    <row r="362890" spans="1:1">
      <c r="A362890" s="7"/>
    </row>
    <row r="362891" spans="1:1">
      <c r="A362891" s="7"/>
    </row>
    <row r="362892" spans="1:1">
      <c r="A362892" s="7"/>
    </row>
    <row r="362893" spans="1:1">
      <c r="A362893" s="7"/>
    </row>
    <row r="362894" spans="1:1">
      <c r="A362894" s="7"/>
    </row>
    <row r="362895" spans="1:1">
      <c r="A362895" s="7"/>
    </row>
    <row r="362896" spans="1:1">
      <c r="A362896" s="7"/>
    </row>
    <row r="362897" spans="1:1">
      <c r="A362897" s="7"/>
    </row>
    <row r="362898" spans="1:1">
      <c r="A362898" s="7"/>
    </row>
    <row r="362899" spans="1:1">
      <c r="A362899" s="7"/>
    </row>
    <row r="362900" spans="1:1">
      <c r="A362900" s="7"/>
    </row>
    <row r="362901" spans="1:1">
      <c r="A362901" s="7"/>
    </row>
    <row r="362902" spans="1:1">
      <c r="A362902" s="7"/>
    </row>
    <row r="362903" spans="1:1">
      <c r="A362903" s="7"/>
    </row>
    <row r="362904" spans="1:1">
      <c r="A362904" s="7"/>
    </row>
    <row r="362905" spans="1:1">
      <c r="A362905" s="7"/>
    </row>
    <row r="362906" spans="1:1">
      <c r="A362906" s="7"/>
    </row>
    <row r="362907" spans="1:1">
      <c r="A362907" s="7"/>
    </row>
    <row r="362908" spans="1:1">
      <c r="A362908" s="7"/>
    </row>
    <row r="362909" spans="1:1">
      <c r="A362909" s="7"/>
    </row>
    <row r="362910" spans="1:1">
      <c r="A362910" s="7"/>
    </row>
    <row r="362911" spans="1:1">
      <c r="A362911" s="7"/>
    </row>
    <row r="362912" spans="1:1">
      <c r="A362912" s="7"/>
    </row>
    <row r="362913" spans="1:1">
      <c r="A362913" s="7"/>
    </row>
    <row r="362914" spans="1:1">
      <c r="A362914" s="7"/>
    </row>
    <row r="362915" spans="1:1">
      <c r="A362915" s="7"/>
    </row>
    <row r="362916" spans="1:1">
      <c r="A362916" s="7"/>
    </row>
    <row r="362917" spans="1:1">
      <c r="A362917" s="7"/>
    </row>
    <row r="362918" spans="1:1">
      <c r="A362918" s="7"/>
    </row>
    <row r="362919" spans="1:1">
      <c r="A362919" s="7"/>
    </row>
    <row r="362920" spans="1:1">
      <c r="A362920" s="7"/>
    </row>
    <row r="362921" spans="1:1">
      <c r="A362921" s="7"/>
    </row>
    <row r="362922" spans="1:1">
      <c r="A362922" s="7"/>
    </row>
    <row r="362923" spans="1:1">
      <c r="A362923" s="7"/>
    </row>
    <row r="362924" spans="1:1">
      <c r="A362924" s="7"/>
    </row>
    <row r="362925" spans="1:1">
      <c r="A362925" s="7"/>
    </row>
    <row r="362926" spans="1:1">
      <c r="A362926" s="7"/>
    </row>
    <row r="362927" spans="1:1">
      <c r="A362927" s="7"/>
    </row>
    <row r="362928" spans="1:1">
      <c r="A362928" s="7"/>
    </row>
    <row r="362929" spans="1:1">
      <c r="A362929" s="7"/>
    </row>
    <row r="362930" spans="1:1">
      <c r="A362930" s="7"/>
    </row>
    <row r="362931" spans="1:1">
      <c r="A362931" s="7"/>
    </row>
    <row r="362932" spans="1:1">
      <c r="A362932" s="7"/>
    </row>
    <row r="362933" spans="1:1">
      <c r="A362933" s="7"/>
    </row>
    <row r="362934" spans="1:1">
      <c r="A362934" s="7"/>
    </row>
    <row r="362935" spans="1:1">
      <c r="A362935" s="7"/>
    </row>
    <row r="362936" spans="1:1">
      <c r="A362936" s="7"/>
    </row>
    <row r="362937" spans="1:1">
      <c r="A362937" s="7"/>
    </row>
    <row r="362938" spans="1:1">
      <c r="A362938" s="7"/>
    </row>
    <row r="362939" spans="1:1">
      <c r="A362939" s="7"/>
    </row>
    <row r="362940" spans="1:1">
      <c r="A362940" s="7"/>
    </row>
    <row r="362941" spans="1:1">
      <c r="A362941" s="7"/>
    </row>
    <row r="362942" spans="1:1">
      <c r="A362942" s="7"/>
    </row>
    <row r="362943" spans="1:1">
      <c r="A362943" s="7"/>
    </row>
    <row r="362944" spans="1:1">
      <c r="A362944" s="7"/>
    </row>
    <row r="362945" spans="1:1">
      <c r="A362945" s="7"/>
    </row>
    <row r="362946" spans="1:1">
      <c r="A362946" s="7"/>
    </row>
    <row r="362947" spans="1:1">
      <c r="A362947" s="7"/>
    </row>
    <row r="362948" spans="1:1">
      <c r="A362948" s="7"/>
    </row>
    <row r="362949" spans="1:1">
      <c r="A362949" s="7"/>
    </row>
    <row r="362950" spans="1:1">
      <c r="A362950" s="7"/>
    </row>
    <row r="362951" spans="1:1">
      <c r="A362951" s="7"/>
    </row>
    <row r="362952" spans="1:1">
      <c r="A362952" s="7"/>
    </row>
    <row r="362953" spans="1:1">
      <c r="A362953" s="7"/>
    </row>
    <row r="362954" spans="1:1">
      <c r="A362954" s="7"/>
    </row>
    <row r="362955" spans="1:1">
      <c r="A362955" s="7"/>
    </row>
    <row r="362956" spans="1:1">
      <c r="A362956" s="7"/>
    </row>
    <row r="362957" spans="1:1">
      <c r="A362957" s="7"/>
    </row>
    <row r="362958" spans="1:1">
      <c r="A362958" s="7"/>
    </row>
    <row r="362959" spans="1:1">
      <c r="A362959" s="7"/>
    </row>
    <row r="362960" spans="1:1">
      <c r="A362960" s="7"/>
    </row>
    <row r="362961" spans="1:1">
      <c r="A362961" s="7"/>
    </row>
    <row r="362962" spans="1:1">
      <c r="A362962" s="7"/>
    </row>
    <row r="362963" spans="1:1">
      <c r="A362963" s="7"/>
    </row>
    <row r="362964" spans="1:1">
      <c r="A362964" s="7"/>
    </row>
    <row r="362965" spans="1:1">
      <c r="A362965" s="7"/>
    </row>
    <row r="362966" spans="1:1">
      <c r="A362966" s="7"/>
    </row>
    <row r="362967" spans="1:1">
      <c r="A362967" s="7"/>
    </row>
    <row r="362968" spans="1:1">
      <c r="A362968" s="7"/>
    </row>
    <row r="362969" spans="1:1">
      <c r="A362969" s="7"/>
    </row>
    <row r="362970" spans="1:1">
      <c r="A362970" s="7"/>
    </row>
    <row r="362971" spans="1:1">
      <c r="A362971" s="7"/>
    </row>
    <row r="362972" spans="1:1">
      <c r="A362972" s="7"/>
    </row>
    <row r="362973" spans="1:1">
      <c r="A362973" s="7"/>
    </row>
    <row r="362974" spans="1:1">
      <c r="A362974" s="7"/>
    </row>
    <row r="362975" spans="1:1">
      <c r="A362975" s="7"/>
    </row>
    <row r="362976" spans="1:1">
      <c r="A362976" s="7"/>
    </row>
    <row r="362977" spans="1:1">
      <c r="A362977" s="7"/>
    </row>
    <row r="362978" spans="1:1">
      <c r="A362978" s="7"/>
    </row>
    <row r="362979" spans="1:1">
      <c r="A362979" s="7"/>
    </row>
    <row r="362980" spans="1:1">
      <c r="A362980" s="7"/>
    </row>
    <row r="362981" spans="1:1">
      <c r="A362981" s="7"/>
    </row>
    <row r="362982" spans="1:1">
      <c r="A362982" s="7"/>
    </row>
    <row r="362983" spans="1:1">
      <c r="A362983" s="7"/>
    </row>
    <row r="362984" spans="1:1">
      <c r="A362984" s="7"/>
    </row>
    <row r="362985" spans="1:1">
      <c r="A362985" s="7"/>
    </row>
    <row r="362986" spans="1:1">
      <c r="A362986" s="7"/>
    </row>
    <row r="362987" spans="1:1">
      <c r="A362987" s="7"/>
    </row>
    <row r="362988" spans="1:1">
      <c r="A362988" s="7"/>
    </row>
    <row r="362989" spans="1:1">
      <c r="A362989" s="7"/>
    </row>
    <row r="362990" spans="1:1">
      <c r="A362990" s="7"/>
    </row>
    <row r="362991" spans="1:1">
      <c r="A362991" s="7"/>
    </row>
    <row r="362992" spans="1:1">
      <c r="A362992" s="7"/>
    </row>
    <row r="362993" spans="1:1">
      <c r="A362993" s="7"/>
    </row>
    <row r="362994" spans="1:1">
      <c r="A362994" s="7"/>
    </row>
    <row r="362995" spans="1:1">
      <c r="A362995" s="7"/>
    </row>
    <row r="362996" spans="1:1">
      <c r="A362996" s="7"/>
    </row>
    <row r="362997" spans="1:1">
      <c r="A362997" s="7"/>
    </row>
    <row r="362998" spans="1:1">
      <c r="A362998" s="7"/>
    </row>
    <row r="362999" spans="1:1">
      <c r="A362999" s="7"/>
    </row>
    <row r="363000" spans="1:1">
      <c r="A363000" s="7"/>
    </row>
    <row r="363001" spans="1:1">
      <c r="A363001" s="7"/>
    </row>
    <row r="363002" spans="1:1">
      <c r="A363002" s="7"/>
    </row>
    <row r="363003" spans="1:1">
      <c r="A363003" s="7"/>
    </row>
    <row r="363004" spans="1:1">
      <c r="A363004" s="7"/>
    </row>
    <row r="363005" spans="1:1">
      <c r="A363005" s="7"/>
    </row>
    <row r="363006" spans="1:1">
      <c r="A363006" s="7"/>
    </row>
    <row r="363007" spans="1:1">
      <c r="A363007" s="7"/>
    </row>
    <row r="363008" spans="1:1">
      <c r="A363008" s="7"/>
    </row>
    <row r="363009" spans="1:1">
      <c r="A363009" s="7"/>
    </row>
    <row r="363010" spans="1:1">
      <c r="A363010" s="7"/>
    </row>
    <row r="363011" spans="1:1">
      <c r="A363011" s="7"/>
    </row>
    <row r="363012" spans="1:1">
      <c r="A363012" s="7"/>
    </row>
    <row r="363013" spans="1:1">
      <c r="A363013" s="7"/>
    </row>
    <row r="363014" spans="1:1">
      <c r="A363014" s="7"/>
    </row>
    <row r="363015" spans="1:1">
      <c r="A363015" s="7"/>
    </row>
    <row r="363016" spans="1:1">
      <c r="A363016" s="7"/>
    </row>
    <row r="363017" spans="1:1">
      <c r="A363017" s="7"/>
    </row>
    <row r="363018" spans="1:1">
      <c r="A363018" s="7"/>
    </row>
    <row r="363019" spans="1:1">
      <c r="A363019" s="7"/>
    </row>
    <row r="363020" spans="1:1">
      <c r="A363020" s="7"/>
    </row>
    <row r="363021" spans="1:1">
      <c r="A363021" s="7"/>
    </row>
    <row r="363022" spans="1:1">
      <c r="A363022" s="7"/>
    </row>
    <row r="363023" spans="1:1">
      <c r="A363023" s="7"/>
    </row>
    <row r="363024" spans="1:1">
      <c r="A363024" s="7"/>
    </row>
    <row r="363025" spans="1:1">
      <c r="A363025" s="7"/>
    </row>
    <row r="363026" spans="1:1">
      <c r="A363026" s="7"/>
    </row>
    <row r="363027" spans="1:1">
      <c r="A363027" s="7"/>
    </row>
    <row r="363028" spans="1:1">
      <c r="A363028" s="7"/>
    </row>
    <row r="363029" spans="1:1">
      <c r="A363029" s="7"/>
    </row>
    <row r="363030" spans="1:1">
      <c r="A363030" s="7"/>
    </row>
    <row r="363031" spans="1:1">
      <c r="A363031" s="7"/>
    </row>
    <row r="363032" spans="1:1">
      <c r="A363032" s="7"/>
    </row>
    <row r="363033" spans="1:1">
      <c r="A363033" s="7"/>
    </row>
    <row r="363034" spans="1:1">
      <c r="A363034" s="7"/>
    </row>
    <row r="363035" spans="1:1">
      <c r="A363035" s="7"/>
    </row>
    <row r="363036" spans="1:1">
      <c r="A363036" s="7"/>
    </row>
    <row r="363037" spans="1:1">
      <c r="A363037" s="7"/>
    </row>
    <row r="363038" spans="1:1">
      <c r="A363038" s="7"/>
    </row>
    <row r="363039" spans="1:1">
      <c r="A363039" s="7"/>
    </row>
    <row r="363040" spans="1:1">
      <c r="A363040" s="7"/>
    </row>
    <row r="363041" spans="1:1">
      <c r="A363041" s="7"/>
    </row>
    <row r="363042" spans="1:1">
      <c r="A363042" s="7"/>
    </row>
    <row r="363043" spans="1:1">
      <c r="A363043" s="7"/>
    </row>
    <row r="363044" spans="1:1">
      <c r="A363044" s="7"/>
    </row>
    <row r="363045" spans="1:1">
      <c r="A363045" s="7"/>
    </row>
    <row r="363046" spans="1:1">
      <c r="A363046" s="7"/>
    </row>
    <row r="363047" spans="1:1">
      <c r="A363047" s="7"/>
    </row>
    <row r="363048" spans="1:1">
      <c r="A363048" s="7"/>
    </row>
    <row r="363049" spans="1:1">
      <c r="A363049" s="7"/>
    </row>
    <row r="363050" spans="1:1">
      <c r="A363050" s="7"/>
    </row>
    <row r="363051" spans="1:1">
      <c r="A363051" s="7"/>
    </row>
    <row r="363052" spans="1:1">
      <c r="A363052" s="7"/>
    </row>
    <row r="363053" spans="1:1">
      <c r="A363053" s="7"/>
    </row>
    <row r="363054" spans="1:1">
      <c r="A363054" s="7"/>
    </row>
    <row r="363055" spans="1:1">
      <c r="A363055" s="7"/>
    </row>
    <row r="363056" spans="1:1">
      <c r="A363056" s="7"/>
    </row>
    <row r="363057" spans="1:1">
      <c r="A363057" s="7"/>
    </row>
    <row r="363058" spans="1:1">
      <c r="A363058" s="7"/>
    </row>
    <row r="363059" spans="1:1">
      <c r="A363059" s="7"/>
    </row>
    <row r="363060" spans="1:1">
      <c r="A363060" s="7"/>
    </row>
    <row r="363061" spans="1:1">
      <c r="A363061" s="7"/>
    </row>
    <row r="363062" spans="1:1">
      <c r="A363062" s="7"/>
    </row>
    <row r="363063" spans="1:1">
      <c r="A363063" s="7"/>
    </row>
    <row r="363064" spans="1:1">
      <c r="A363064" s="7"/>
    </row>
    <row r="363065" spans="1:1">
      <c r="A363065" s="7"/>
    </row>
    <row r="363066" spans="1:1">
      <c r="A363066" s="7"/>
    </row>
    <row r="363067" spans="1:1">
      <c r="A363067" s="7"/>
    </row>
    <row r="363068" spans="1:1">
      <c r="A363068" s="7"/>
    </row>
    <row r="363069" spans="1:1">
      <c r="A363069" s="7"/>
    </row>
    <row r="363070" spans="1:1">
      <c r="A363070" s="7"/>
    </row>
    <row r="363071" spans="1:1">
      <c r="A363071" s="7"/>
    </row>
    <row r="363072" spans="1:1">
      <c r="A363072" s="7"/>
    </row>
    <row r="363073" spans="1:1">
      <c r="A363073" s="7"/>
    </row>
    <row r="363074" spans="1:1">
      <c r="A363074" s="7"/>
    </row>
    <row r="363075" spans="1:1">
      <c r="A363075" s="7"/>
    </row>
    <row r="363076" spans="1:1">
      <c r="A363076" s="7"/>
    </row>
    <row r="363077" spans="1:1">
      <c r="A363077" s="7"/>
    </row>
    <row r="363078" spans="1:1">
      <c r="A363078" s="7"/>
    </row>
    <row r="363079" spans="1:1">
      <c r="A363079" s="7"/>
    </row>
    <row r="363080" spans="1:1">
      <c r="A363080" s="7"/>
    </row>
    <row r="363081" spans="1:1">
      <c r="A363081" s="7"/>
    </row>
    <row r="363082" spans="1:1">
      <c r="A363082" s="7"/>
    </row>
    <row r="363083" spans="1:1">
      <c r="A363083" s="7"/>
    </row>
    <row r="363084" spans="1:1">
      <c r="A363084" s="7"/>
    </row>
    <row r="363085" spans="1:1">
      <c r="A363085" s="7"/>
    </row>
    <row r="363086" spans="1:1">
      <c r="A363086" s="7"/>
    </row>
    <row r="363087" spans="1:1">
      <c r="A363087" s="7"/>
    </row>
    <row r="363088" spans="1:1">
      <c r="A363088" s="7"/>
    </row>
    <row r="363089" spans="1:1">
      <c r="A363089" s="7"/>
    </row>
    <row r="363090" spans="1:1">
      <c r="A363090" s="7"/>
    </row>
    <row r="363091" spans="1:1">
      <c r="A363091" s="7"/>
    </row>
    <row r="363092" spans="1:1">
      <c r="A363092" s="7"/>
    </row>
    <row r="363093" spans="1:1">
      <c r="A363093" s="7"/>
    </row>
    <row r="363094" spans="1:1">
      <c r="A363094" s="7"/>
    </row>
    <row r="363095" spans="1:1">
      <c r="A363095" s="7"/>
    </row>
    <row r="363096" spans="1:1">
      <c r="A363096" s="7"/>
    </row>
    <row r="363097" spans="1:1">
      <c r="A363097" s="7"/>
    </row>
    <row r="363098" spans="1:1">
      <c r="A363098" s="7"/>
    </row>
    <row r="363099" spans="1:1">
      <c r="A363099" s="7"/>
    </row>
    <row r="363100" spans="1:1">
      <c r="A363100" s="7"/>
    </row>
    <row r="363101" spans="1:1">
      <c r="A363101" s="7"/>
    </row>
    <row r="363102" spans="1:1">
      <c r="A363102" s="7"/>
    </row>
    <row r="363103" spans="1:1">
      <c r="A363103" s="7"/>
    </row>
    <row r="363104" spans="1:1">
      <c r="A363104" s="7"/>
    </row>
    <row r="363105" spans="1:1">
      <c r="A363105" s="7"/>
    </row>
    <row r="363106" spans="1:1">
      <c r="A363106" s="7"/>
    </row>
    <row r="363107" spans="1:1">
      <c r="A363107" s="7"/>
    </row>
    <row r="363108" spans="1:1">
      <c r="A363108" s="7"/>
    </row>
    <row r="363109" spans="1:1">
      <c r="A363109" s="7"/>
    </row>
    <row r="363110" spans="1:1">
      <c r="A363110" s="7"/>
    </row>
    <row r="363111" spans="1:1">
      <c r="A363111" s="7"/>
    </row>
    <row r="363112" spans="1:1">
      <c r="A363112" s="7"/>
    </row>
    <row r="363113" spans="1:1">
      <c r="A363113" s="7"/>
    </row>
    <row r="363114" spans="1:1">
      <c r="A363114" s="7"/>
    </row>
    <row r="363115" spans="1:1">
      <c r="A363115" s="7"/>
    </row>
    <row r="363116" spans="1:1">
      <c r="A363116" s="7"/>
    </row>
    <row r="363117" spans="1:1">
      <c r="A363117" s="7"/>
    </row>
    <row r="363118" spans="1:1">
      <c r="A363118" s="7"/>
    </row>
    <row r="363119" spans="1:1">
      <c r="A363119" s="7"/>
    </row>
    <row r="363120" spans="1:1">
      <c r="A363120" s="7"/>
    </row>
    <row r="363121" spans="1:1">
      <c r="A363121" s="7"/>
    </row>
    <row r="363122" spans="1:1">
      <c r="A363122" s="7"/>
    </row>
    <row r="363123" spans="1:1">
      <c r="A363123" s="7"/>
    </row>
    <row r="363124" spans="1:1">
      <c r="A363124" s="7"/>
    </row>
    <row r="363125" spans="1:1">
      <c r="A363125" s="7"/>
    </row>
    <row r="363126" spans="1:1">
      <c r="A363126" s="7"/>
    </row>
    <row r="363127" spans="1:1">
      <c r="A363127" s="7"/>
    </row>
    <row r="363128" spans="1:1">
      <c r="A363128" s="7"/>
    </row>
    <row r="363129" spans="1:1">
      <c r="A363129" s="7"/>
    </row>
    <row r="363130" spans="1:1">
      <c r="A363130" s="7"/>
    </row>
    <row r="363131" spans="1:1">
      <c r="A363131" s="7"/>
    </row>
    <row r="363132" spans="1:1">
      <c r="A363132" s="7"/>
    </row>
    <row r="363133" spans="1:1">
      <c r="A363133" s="7"/>
    </row>
    <row r="363134" spans="1:1">
      <c r="A363134" s="7"/>
    </row>
    <row r="363135" spans="1:1">
      <c r="A363135" s="7"/>
    </row>
    <row r="363136" spans="1:1">
      <c r="A363136" s="7"/>
    </row>
    <row r="363137" spans="1:1">
      <c r="A363137" s="7"/>
    </row>
    <row r="363138" spans="1:1">
      <c r="A363138" s="7"/>
    </row>
    <row r="363139" spans="1:1">
      <c r="A363139" s="7"/>
    </row>
    <row r="363140" spans="1:1">
      <c r="A363140" s="7"/>
    </row>
    <row r="363141" spans="1:1">
      <c r="A363141" s="7"/>
    </row>
    <row r="363142" spans="1:1">
      <c r="A363142" s="7"/>
    </row>
    <row r="363143" spans="1:1">
      <c r="A363143" s="7"/>
    </row>
    <row r="363144" spans="1:1">
      <c r="A363144" s="7"/>
    </row>
    <row r="363145" spans="1:1">
      <c r="A363145" s="7"/>
    </row>
    <row r="363146" spans="1:1">
      <c r="A363146" s="7"/>
    </row>
    <row r="363147" spans="1:1">
      <c r="A363147" s="7"/>
    </row>
    <row r="363148" spans="1:1">
      <c r="A363148" s="7"/>
    </row>
    <row r="363149" spans="1:1">
      <c r="A363149" s="7"/>
    </row>
    <row r="363150" spans="1:1">
      <c r="A363150" s="7"/>
    </row>
    <row r="363151" spans="1:1">
      <c r="A363151" s="7"/>
    </row>
    <row r="363152" spans="1:1">
      <c r="A363152" s="7"/>
    </row>
    <row r="363153" spans="1:1">
      <c r="A363153" s="7"/>
    </row>
    <row r="363154" spans="1:1">
      <c r="A363154" s="7"/>
    </row>
    <row r="363155" spans="1:1">
      <c r="A363155" s="7"/>
    </row>
    <row r="363156" spans="1:1">
      <c r="A363156" s="7"/>
    </row>
    <row r="363157" spans="1:1">
      <c r="A363157" s="7"/>
    </row>
    <row r="363158" spans="1:1">
      <c r="A363158" s="7"/>
    </row>
    <row r="363159" spans="1:1">
      <c r="A363159" s="7"/>
    </row>
    <row r="363160" spans="1:1">
      <c r="A363160" s="7"/>
    </row>
    <row r="363161" spans="1:1">
      <c r="A363161" s="7"/>
    </row>
    <row r="363162" spans="1:1">
      <c r="A363162" s="7"/>
    </row>
    <row r="363163" spans="1:1">
      <c r="A363163" s="7"/>
    </row>
    <row r="363164" spans="1:1">
      <c r="A363164" s="7"/>
    </row>
    <row r="363165" spans="1:1">
      <c r="A363165" s="7"/>
    </row>
    <row r="363166" spans="1:1">
      <c r="A363166" s="7"/>
    </row>
    <row r="363167" spans="1:1">
      <c r="A363167" s="7"/>
    </row>
    <row r="363168" spans="1:1">
      <c r="A363168" s="7"/>
    </row>
    <row r="363169" spans="1:1">
      <c r="A363169" s="7"/>
    </row>
    <row r="363170" spans="1:1">
      <c r="A363170" s="7"/>
    </row>
    <row r="363171" spans="1:1">
      <c r="A363171" s="7"/>
    </row>
    <row r="363172" spans="1:1">
      <c r="A363172" s="7"/>
    </row>
    <row r="363173" spans="1:1">
      <c r="A363173" s="7"/>
    </row>
    <row r="363174" spans="1:1">
      <c r="A363174" s="7"/>
    </row>
    <row r="363175" spans="1:1">
      <c r="A363175" s="7"/>
    </row>
    <row r="363176" spans="1:1">
      <c r="A363176" s="7"/>
    </row>
    <row r="363177" spans="1:1">
      <c r="A363177" s="7"/>
    </row>
    <row r="363178" spans="1:1">
      <c r="A363178" s="7"/>
    </row>
    <row r="363179" spans="1:1">
      <c r="A363179" s="7"/>
    </row>
    <row r="363180" spans="1:1">
      <c r="A363180" s="7"/>
    </row>
    <row r="363181" spans="1:1">
      <c r="A363181" s="7"/>
    </row>
    <row r="363182" spans="1:1">
      <c r="A363182" s="7"/>
    </row>
    <row r="363183" spans="1:1">
      <c r="A363183" s="7"/>
    </row>
    <row r="363184" spans="1:1">
      <c r="A363184" s="7"/>
    </row>
    <row r="363185" spans="1:1">
      <c r="A363185" s="7"/>
    </row>
    <row r="363186" spans="1:1">
      <c r="A363186" s="7"/>
    </row>
    <row r="363187" spans="1:1">
      <c r="A363187" s="7"/>
    </row>
    <row r="363188" spans="1:1">
      <c r="A363188" s="7"/>
    </row>
    <row r="363189" spans="1:1">
      <c r="A363189" s="7"/>
    </row>
    <row r="363190" spans="1:1">
      <c r="A363190" s="7"/>
    </row>
    <row r="363191" spans="1:1">
      <c r="A363191" s="7"/>
    </row>
    <row r="363192" spans="1:1">
      <c r="A363192" s="7"/>
    </row>
    <row r="363193" spans="1:1">
      <c r="A363193" s="7"/>
    </row>
    <row r="363194" spans="1:1">
      <c r="A363194" s="7"/>
    </row>
    <row r="363195" spans="1:1">
      <c r="A363195" s="7"/>
    </row>
    <row r="363196" spans="1:1">
      <c r="A363196" s="7"/>
    </row>
    <row r="363197" spans="1:1">
      <c r="A363197" s="7"/>
    </row>
    <row r="363198" spans="1:1">
      <c r="A363198" s="7"/>
    </row>
    <row r="363199" spans="1:1">
      <c r="A363199" s="7"/>
    </row>
    <row r="363200" spans="1:1">
      <c r="A363200" s="7"/>
    </row>
    <row r="363201" spans="1:1">
      <c r="A363201" s="7"/>
    </row>
    <row r="363202" spans="1:1">
      <c r="A363202" s="7"/>
    </row>
    <row r="363203" spans="1:1">
      <c r="A363203" s="7"/>
    </row>
    <row r="363204" spans="1:1">
      <c r="A363204" s="7"/>
    </row>
    <row r="363205" spans="1:1">
      <c r="A363205" s="7"/>
    </row>
    <row r="363206" spans="1:1">
      <c r="A363206" s="7"/>
    </row>
    <row r="363207" spans="1:1">
      <c r="A363207" s="7"/>
    </row>
    <row r="363208" spans="1:1">
      <c r="A363208" s="7"/>
    </row>
    <row r="363209" spans="1:1">
      <c r="A363209" s="7"/>
    </row>
    <row r="363210" spans="1:1">
      <c r="A363210" s="7"/>
    </row>
    <row r="363211" spans="1:1">
      <c r="A363211" s="7"/>
    </row>
    <row r="363212" spans="1:1">
      <c r="A363212" s="7"/>
    </row>
    <row r="363213" spans="1:1">
      <c r="A363213" s="7"/>
    </row>
    <row r="363214" spans="1:1">
      <c r="A363214" s="7"/>
    </row>
    <row r="363215" spans="1:1">
      <c r="A363215" s="7"/>
    </row>
    <row r="363216" spans="1:1">
      <c r="A363216" s="7"/>
    </row>
    <row r="363217" spans="1:1">
      <c r="A363217" s="7"/>
    </row>
    <row r="363218" spans="1:1">
      <c r="A363218" s="7"/>
    </row>
    <row r="363219" spans="1:1">
      <c r="A363219" s="7"/>
    </row>
    <row r="363220" spans="1:1">
      <c r="A363220" s="7"/>
    </row>
    <row r="363221" spans="1:1">
      <c r="A363221" s="7"/>
    </row>
    <row r="363222" spans="1:1">
      <c r="A363222" s="7"/>
    </row>
    <row r="363223" spans="1:1">
      <c r="A363223" s="7"/>
    </row>
    <row r="363224" spans="1:1">
      <c r="A363224" s="7"/>
    </row>
    <row r="363225" spans="1:1">
      <c r="A363225" s="7"/>
    </row>
    <row r="363226" spans="1:1">
      <c r="A363226" s="7"/>
    </row>
    <row r="363227" spans="1:1">
      <c r="A363227" s="7"/>
    </row>
    <row r="363228" spans="1:1">
      <c r="A363228" s="7"/>
    </row>
    <row r="363229" spans="1:1">
      <c r="A363229" s="7"/>
    </row>
    <row r="363230" spans="1:1">
      <c r="A363230" s="7"/>
    </row>
    <row r="363231" spans="1:1">
      <c r="A363231" s="7"/>
    </row>
    <row r="363232" spans="1:1">
      <c r="A363232" s="7"/>
    </row>
    <row r="363233" spans="1:1">
      <c r="A363233" s="7"/>
    </row>
    <row r="363234" spans="1:1">
      <c r="A363234" s="7"/>
    </row>
    <row r="363235" spans="1:1">
      <c r="A363235" s="7"/>
    </row>
    <row r="363236" spans="1:1">
      <c r="A363236" s="7"/>
    </row>
    <row r="363237" spans="1:1">
      <c r="A363237" s="7"/>
    </row>
    <row r="363238" spans="1:1">
      <c r="A363238" s="7"/>
    </row>
    <row r="363239" spans="1:1">
      <c r="A363239" s="7"/>
    </row>
    <row r="363240" spans="1:1">
      <c r="A363240" s="7"/>
    </row>
    <row r="363241" spans="1:1">
      <c r="A363241" s="7"/>
    </row>
    <row r="363242" spans="1:1">
      <c r="A363242" s="7"/>
    </row>
    <row r="363243" spans="1:1">
      <c r="A363243" s="7"/>
    </row>
    <row r="363244" spans="1:1">
      <c r="A363244" s="7"/>
    </row>
    <row r="363245" spans="1:1">
      <c r="A363245" s="7"/>
    </row>
    <row r="363246" spans="1:1">
      <c r="A363246" s="7"/>
    </row>
    <row r="363247" spans="1:1">
      <c r="A363247" s="7"/>
    </row>
    <row r="363248" spans="1:1">
      <c r="A363248" s="7"/>
    </row>
    <row r="363249" spans="1:1">
      <c r="A363249" s="7"/>
    </row>
    <row r="363250" spans="1:1">
      <c r="A363250" s="7"/>
    </row>
    <row r="363251" spans="1:1">
      <c r="A363251" s="7"/>
    </row>
    <row r="363252" spans="1:1">
      <c r="A363252" s="7"/>
    </row>
    <row r="363253" spans="1:1">
      <c r="A363253" s="7"/>
    </row>
    <row r="363254" spans="1:1">
      <c r="A363254" s="7"/>
    </row>
    <row r="363255" spans="1:1">
      <c r="A363255" s="7"/>
    </row>
    <row r="363256" spans="1:1">
      <c r="A363256" s="7"/>
    </row>
    <row r="363257" spans="1:1">
      <c r="A363257" s="7"/>
    </row>
    <row r="363258" spans="1:1">
      <c r="A363258" s="7"/>
    </row>
    <row r="363259" spans="1:1">
      <c r="A363259" s="7"/>
    </row>
    <row r="363260" spans="1:1">
      <c r="A363260" s="7"/>
    </row>
    <row r="363261" spans="1:1">
      <c r="A363261" s="7"/>
    </row>
    <row r="363262" spans="1:1">
      <c r="A363262" s="7"/>
    </row>
    <row r="363263" spans="1:1">
      <c r="A363263" s="7"/>
    </row>
    <row r="363264" spans="1:1">
      <c r="A363264" s="7"/>
    </row>
    <row r="363265" spans="1:1">
      <c r="A363265" s="7"/>
    </row>
    <row r="363266" spans="1:1">
      <c r="A363266" s="7"/>
    </row>
    <row r="363267" spans="1:1">
      <c r="A363267" s="7"/>
    </row>
    <row r="363268" spans="1:1">
      <c r="A363268" s="7"/>
    </row>
    <row r="363269" spans="1:1">
      <c r="A363269" s="7"/>
    </row>
    <row r="363270" spans="1:1">
      <c r="A363270" s="7"/>
    </row>
    <row r="363271" spans="1:1">
      <c r="A363271" s="7"/>
    </row>
    <row r="363272" spans="1:1">
      <c r="A363272" s="7"/>
    </row>
    <row r="363273" spans="1:1">
      <c r="A363273" s="7"/>
    </row>
    <row r="363274" spans="1:1">
      <c r="A363274" s="7"/>
    </row>
    <row r="363275" spans="1:1">
      <c r="A363275" s="7"/>
    </row>
    <row r="363276" spans="1:1">
      <c r="A363276" s="7"/>
    </row>
    <row r="363277" spans="1:1">
      <c r="A363277" s="7"/>
    </row>
    <row r="363278" spans="1:1">
      <c r="A363278" s="7"/>
    </row>
    <row r="363279" spans="1:1">
      <c r="A363279" s="7"/>
    </row>
    <row r="363280" spans="1:1">
      <c r="A363280" s="7"/>
    </row>
    <row r="363281" spans="1:1">
      <c r="A363281" s="7"/>
    </row>
    <row r="363282" spans="1:1">
      <c r="A363282" s="7"/>
    </row>
    <row r="363283" spans="1:1">
      <c r="A363283" s="7"/>
    </row>
    <row r="363284" spans="1:1">
      <c r="A363284" s="7"/>
    </row>
    <row r="363285" spans="1:1">
      <c r="A363285" s="7"/>
    </row>
    <row r="363286" spans="1:1">
      <c r="A363286" s="7"/>
    </row>
    <row r="363287" spans="1:1">
      <c r="A363287" s="7"/>
    </row>
    <row r="363288" spans="1:1">
      <c r="A363288" s="7"/>
    </row>
    <row r="363289" spans="1:1">
      <c r="A363289" s="7"/>
    </row>
    <row r="363290" spans="1:1">
      <c r="A363290" s="7"/>
    </row>
    <row r="363291" spans="1:1">
      <c r="A363291" s="7"/>
    </row>
    <row r="363292" spans="1:1">
      <c r="A363292" s="7"/>
    </row>
    <row r="363293" spans="1:1">
      <c r="A363293" s="7"/>
    </row>
    <row r="363294" spans="1:1">
      <c r="A363294" s="7"/>
    </row>
    <row r="363295" spans="1:1">
      <c r="A363295" s="7"/>
    </row>
    <row r="363296" spans="1:1">
      <c r="A363296" s="7"/>
    </row>
    <row r="363297" spans="1:1">
      <c r="A363297" s="7"/>
    </row>
    <row r="363298" spans="1:1">
      <c r="A363298" s="7"/>
    </row>
    <row r="363299" spans="1:1">
      <c r="A363299" s="7"/>
    </row>
    <row r="363300" spans="1:1">
      <c r="A363300" s="7"/>
    </row>
    <row r="363301" spans="1:1">
      <c r="A363301" s="7"/>
    </row>
    <row r="363302" spans="1:1">
      <c r="A363302" s="7"/>
    </row>
    <row r="363303" spans="1:1">
      <c r="A363303" s="7"/>
    </row>
    <row r="363304" spans="1:1">
      <c r="A363304" s="7"/>
    </row>
    <row r="363305" spans="1:1">
      <c r="A363305" s="7"/>
    </row>
    <row r="363306" spans="1:1">
      <c r="A363306" s="7"/>
    </row>
    <row r="363307" spans="1:1">
      <c r="A363307" s="7"/>
    </row>
    <row r="363308" spans="1:1">
      <c r="A363308" s="7"/>
    </row>
    <row r="363309" spans="1:1">
      <c r="A363309" s="7"/>
    </row>
    <row r="363310" spans="1:1">
      <c r="A363310" s="7"/>
    </row>
    <row r="363311" spans="1:1">
      <c r="A363311" s="7"/>
    </row>
    <row r="363312" spans="1:1">
      <c r="A363312" s="7"/>
    </row>
    <row r="363313" spans="1:1">
      <c r="A363313" s="7"/>
    </row>
    <row r="363314" spans="1:1">
      <c r="A363314" s="7"/>
    </row>
    <row r="363315" spans="1:1">
      <c r="A363315" s="7"/>
    </row>
    <row r="363316" spans="1:1">
      <c r="A363316" s="7"/>
    </row>
    <row r="363317" spans="1:1">
      <c r="A363317" s="7"/>
    </row>
    <row r="363318" spans="1:1">
      <c r="A363318" s="7"/>
    </row>
    <row r="363319" spans="1:1">
      <c r="A363319" s="7"/>
    </row>
    <row r="363320" spans="1:1">
      <c r="A363320" s="7"/>
    </row>
    <row r="363321" spans="1:1">
      <c r="A363321" s="7"/>
    </row>
    <row r="363322" spans="1:1">
      <c r="A363322" s="7"/>
    </row>
    <row r="363323" spans="1:1">
      <c r="A363323" s="7"/>
    </row>
    <row r="363324" spans="1:1">
      <c r="A363324" s="7"/>
    </row>
    <row r="363325" spans="1:1">
      <c r="A363325" s="7"/>
    </row>
    <row r="363326" spans="1:1">
      <c r="A363326" s="7"/>
    </row>
    <row r="363327" spans="1:1">
      <c r="A363327" s="7"/>
    </row>
    <row r="363328" spans="1:1">
      <c r="A363328" s="7"/>
    </row>
    <row r="363329" spans="1:1">
      <c r="A363329" s="7"/>
    </row>
    <row r="363330" spans="1:1">
      <c r="A363330" s="7"/>
    </row>
    <row r="363331" spans="1:1">
      <c r="A363331" s="7"/>
    </row>
    <row r="363332" spans="1:1">
      <c r="A363332" s="7"/>
    </row>
    <row r="363333" spans="1:1">
      <c r="A363333" s="7"/>
    </row>
    <row r="363334" spans="1:1">
      <c r="A363334" s="7"/>
    </row>
    <row r="363335" spans="1:1">
      <c r="A363335" s="7"/>
    </row>
    <row r="363336" spans="1:1">
      <c r="A363336" s="7"/>
    </row>
    <row r="363337" spans="1:1">
      <c r="A363337" s="7"/>
    </row>
    <row r="363338" spans="1:1">
      <c r="A363338" s="7"/>
    </row>
    <row r="363339" spans="1:1">
      <c r="A363339" s="7"/>
    </row>
    <row r="363340" spans="1:1">
      <c r="A363340" s="7"/>
    </row>
    <row r="363341" spans="1:1">
      <c r="A363341" s="7"/>
    </row>
    <row r="363342" spans="1:1">
      <c r="A363342" s="7"/>
    </row>
    <row r="363343" spans="1:1">
      <c r="A363343" s="7"/>
    </row>
    <row r="363344" spans="1:1">
      <c r="A363344" s="7"/>
    </row>
    <row r="363345" spans="1:1">
      <c r="A363345" s="7"/>
    </row>
    <row r="363346" spans="1:1">
      <c r="A363346" s="7"/>
    </row>
    <row r="363347" spans="1:1">
      <c r="A363347" s="7"/>
    </row>
    <row r="363348" spans="1:1">
      <c r="A363348" s="7"/>
    </row>
    <row r="363349" spans="1:1">
      <c r="A363349" s="7"/>
    </row>
    <row r="363350" spans="1:1">
      <c r="A363350" s="7"/>
    </row>
    <row r="363351" spans="1:1">
      <c r="A363351" s="7"/>
    </row>
    <row r="363352" spans="1:1">
      <c r="A363352" s="7"/>
    </row>
    <row r="363353" spans="1:1">
      <c r="A363353" s="7"/>
    </row>
    <row r="363354" spans="1:1">
      <c r="A363354" s="7"/>
    </row>
    <row r="363355" spans="1:1">
      <c r="A363355" s="7"/>
    </row>
    <row r="363356" spans="1:1">
      <c r="A363356" s="7"/>
    </row>
    <row r="363357" spans="1:1">
      <c r="A363357" s="7"/>
    </row>
    <row r="363358" spans="1:1">
      <c r="A363358" s="7"/>
    </row>
    <row r="363359" spans="1:1">
      <c r="A363359" s="7"/>
    </row>
    <row r="363360" spans="1:1">
      <c r="A363360" s="7"/>
    </row>
    <row r="363361" spans="1:1">
      <c r="A363361" s="7"/>
    </row>
    <row r="363362" spans="1:1">
      <c r="A363362" s="7"/>
    </row>
    <row r="363363" spans="1:1">
      <c r="A363363" s="7"/>
    </row>
    <row r="363364" spans="1:1">
      <c r="A363364" s="7"/>
    </row>
    <row r="363365" spans="1:1">
      <c r="A363365" s="7"/>
    </row>
    <row r="363366" spans="1:1">
      <c r="A363366" s="7"/>
    </row>
    <row r="363367" spans="1:1">
      <c r="A363367" s="7"/>
    </row>
    <row r="363368" spans="1:1">
      <c r="A363368" s="7"/>
    </row>
    <row r="363369" spans="1:1">
      <c r="A363369" s="7"/>
    </row>
    <row r="363370" spans="1:1">
      <c r="A363370" s="7"/>
    </row>
    <row r="363371" spans="1:1">
      <c r="A363371" s="7"/>
    </row>
    <row r="363372" spans="1:1">
      <c r="A363372" s="7"/>
    </row>
    <row r="363373" spans="1:1">
      <c r="A363373" s="7"/>
    </row>
    <row r="363374" spans="1:1">
      <c r="A363374" s="7"/>
    </row>
    <row r="363375" spans="1:1">
      <c r="A363375" s="7"/>
    </row>
    <row r="363376" spans="1:1">
      <c r="A363376" s="7"/>
    </row>
    <row r="363377" spans="1:1">
      <c r="A363377" s="7"/>
    </row>
    <row r="363378" spans="1:1">
      <c r="A363378" s="7"/>
    </row>
    <row r="363379" spans="1:1">
      <c r="A363379" s="7"/>
    </row>
    <row r="363380" spans="1:1">
      <c r="A363380" s="7"/>
    </row>
    <row r="363381" spans="1:1">
      <c r="A363381" s="7"/>
    </row>
    <row r="363382" spans="1:1">
      <c r="A363382" s="7"/>
    </row>
    <row r="363383" spans="1:1">
      <c r="A363383" s="7"/>
    </row>
    <row r="363384" spans="1:1">
      <c r="A363384" s="7"/>
    </row>
    <row r="363385" spans="1:1">
      <c r="A363385" s="7"/>
    </row>
    <row r="363386" spans="1:1">
      <c r="A363386" s="7"/>
    </row>
    <row r="363387" spans="1:1">
      <c r="A363387" s="7"/>
    </row>
    <row r="363388" spans="1:1">
      <c r="A363388" s="7"/>
    </row>
    <row r="363389" spans="1:1">
      <c r="A363389" s="7"/>
    </row>
    <row r="363390" spans="1:1">
      <c r="A363390" s="7"/>
    </row>
    <row r="363391" spans="1:1">
      <c r="A363391" s="7"/>
    </row>
    <row r="363392" spans="1:1">
      <c r="A363392" s="7"/>
    </row>
    <row r="363393" spans="1:1">
      <c r="A363393" s="7"/>
    </row>
    <row r="363394" spans="1:1">
      <c r="A363394" s="7"/>
    </row>
    <row r="363395" spans="1:1">
      <c r="A363395" s="7"/>
    </row>
    <row r="363396" spans="1:1">
      <c r="A363396" s="7"/>
    </row>
    <row r="363397" spans="1:1">
      <c r="A363397" s="7"/>
    </row>
    <row r="363398" spans="1:1">
      <c r="A363398" s="7"/>
    </row>
    <row r="363399" spans="1:1">
      <c r="A363399" s="7"/>
    </row>
    <row r="363400" spans="1:1">
      <c r="A363400" s="7"/>
    </row>
    <row r="363401" spans="1:1">
      <c r="A363401" s="7"/>
    </row>
    <row r="363402" spans="1:1">
      <c r="A363402" s="7"/>
    </row>
    <row r="363403" spans="1:1">
      <c r="A363403" s="7"/>
    </row>
    <row r="363404" spans="1:1">
      <c r="A363404" s="7"/>
    </row>
    <row r="363405" spans="1:1">
      <c r="A363405" s="7"/>
    </row>
    <row r="363406" spans="1:1">
      <c r="A363406" s="7"/>
    </row>
    <row r="363407" spans="1:1">
      <c r="A363407" s="7"/>
    </row>
    <row r="363408" spans="1:1">
      <c r="A363408" s="7"/>
    </row>
    <row r="363409" spans="1:1">
      <c r="A363409" s="7"/>
    </row>
    <row r="363410" spans="1:1">
      <c r="A363410" s="7"/>
    </row>
    <row r="363411" spans="1:1">
      <c r="A363411" s="7"/>
    </row>
    <row r="363412" spans="1:1">
      <c r="A363412" s="7"/>
    </row>
    <row r="363413" spans="1:1">
      <c r="A363413" s="7"/>
    </row>
    <row r="363414" spans="1:1">
      <c r="A363414" s="7"/>
    </row>
    <row r="363415" spans="1:1">
      <c r="A363415" s="7"/>
    </row>
    <row r="363416" spans="1:1">
      <c r="A363416" s="7"/>
    </row>
    <row r="363417" spans="1:1">
      <c r="A363417" s="7"/>
    </row>
    <row r="363418" spans="1:1">
      <c r="A363418" s="7"/>
    </row>
    <row r="363419" spans="1:1">
      <c r="A363419" s="7"/>
    </row>
    <row r="363420" spans="1:1">
      <c r="A363420" s="7"/>
    </row>
    <row r="363421" spans="1:1">
      <c r="A363421" s="7"/>
    </row>
    <row r="363422" spans="1:1">
      <c r="A363422" s="7"/>
    </row>
    <row r="363423" spans="1:1">
      <c r="A363423" s="7"/>
    </row>
    <row r="363424" spans="1:1">
      <c r="A363424" s="7"/>
    </row>
    <row r="363425" spans="1:1">
      <c r="A363425" s="7"/>
    </row>
    <row r="363426" spans="1:1">
      <c r="A363426" s="7"/>
    </row>
    <row r="363427" spans="1:1">
      <c r="A363427" s="7"/>
    </row>
    <row r="363428" spans="1:1">
      <c r="A363428" s="7"/>
    </row>
    <row r="363429" spans="1:1">
      <c r="A363429" s="7"/>
    </row>
    <row r="363430" spans="1:1">
      <c r="A363430" s="7"/>
    </row>
    <row r="363431" spans="1:1">
      <c r="A363431" s="7"/>
    </row>
    <row r="363432" spans="1:1">
      <c r="A363432" s="7"/>
    </row>
    <row r="363433" spans="1:1">
      <c r="A363433" s="7"/>
    </row>
    <row r="363434" spans="1:1">
      <c r="A363434" s="7"/>
    </row>
    <row r="363435" spans="1:1">
      <c r="A363435" s="7"/>
    </row>
    <row r="363436" spans="1:1">
      <c r="A363436" s="7"/>
    </row>
    <row r="363437" spans="1:1">
      <c r="A363437" s="7"/>
    </row>
    <row r="363438" spans="1:1">
      <c r="A363438" s="7"/>
    </row>
    <row r="363439" spans="1:1">
      <c r="A363439" s="7"/>
    </row>
    <row r="363440" spans="1:1">
      <c r="A363440" s="7"/>
    </row>
    <row r="363441" spans="1:1">
      <c r="A363441" s="7"/>
    </row>
    <row r="363442" spans="1:1">
      <c r="A363442" s="7"/>
    </row>
    <row r="363443" spans="1:1">
      <c r="A363443" s="7"/>
    </row>
    <row r="363444" spans="1:1">
      <c r="A363444" s="7"/>
    </row>
    <row r="363445" spans="1:1">
      <c r="A363445" s="7"/>
    </row>
    <row r="363446" spans="1:1">
      <c r="A363446" s="7"/>
    </row>
    <row r="363447" spans="1:1">
      <c r="A363447" s="7"/>
    </row>
    <row r="363448" spans="1:1">
      <c r="A363448" s="7"/>
    </row>
    <row r="363449" spans="1:1">
      <c r="A363449" s="7"/>
    </row>
    <row r="363450" spans="1:1">
      <c r="A363450" s="7"/>
    </row>
    <row r="363451" spans="1:1">
      <c r="A363451" s="7"/>
    </row>
    <row r="363452" spans="1:1">
      <c r="A363452" s="7"/>
    </row>
    <row r="363453" spans="1:1">
      <c r="A363453" s="7"/>
    </row>
    <row r="363454" spans="1:1">
      <c r="A363454" s="7"/>
    </row>
    <row r="363455" spans="1:1">
      <c r="A363455" s="7"/>
    </row>
    <row r="363456" spans="1:1">
      <c r="A363456" s="7"/>
    </row>
    <row r="363457" spans="1:1">
      <c r="A363457" s="7"/>
    </row>
    <row r="363458" spans="1:1">
      <c r="A363458" s="7"/>
    </row>
    <row r="363459" spans="1:1">
      <c r="A363459" s="7"/>
    </row>
    <row r="363460" spans="1:1">
      <c r="A363460" s="7"/>
    </row>
    <row r="363461" spans="1:1">
      <c r="A363461" s="7"/>
    </row>
    <row r="363462" spans="1:1">
      <c r="A363462" s="7"/>
    </row>
    <row r="363463" spans="1:1">
      <c r="A363463" s="7"/>
    </row>
    <row r="363464" spans="1:1">
      <c r="A363464" s="7"/>
    </row>
    <row r="363465" spans="1:1">
      <c r="A363465" s="7"/>
    </row>
    <row r="363466" spans="1:1">
      <c r="A363466" s="7"/>
    </row>
    <row r="363467" spans="1:1">
      <c r="A363467" s="7"/>
    </row>
    <row r="363468" spans="1:1">
      <c r="A363468" s="7"/>
    </row>
    <row r="363469" spans="1:1">
      <c r="A363469" s="7"/>
    </row>
    <row r="363470" spans="1:1">
      <c r="A363470" s="7"/>
    </row>
    <row r="363471" spans="1:1">
      <c r="A363471" s="7"/>
    </row>
    <row r="363472" spans="1:1">
      <c r="A363472" s="7"/>
    </row>
    <row r="363473" spans="1:1">
      <c r="A363473" s="7"/>
    </row>
    <row r="363474" spans="1:1">
      <c r="A363474" s="7"/>
    </row>
    <row r="363475" spans="1:1">
      <c r="A363475" s="7"/>
    </row>
    <row r="363476" spans="1:1">
      <c r="A363476" s="7"/>
    </row>
    <row r="363477" spans="1:1">
      <c r="A363477" s="7"/>
    </row>
    <row r="363478" spans="1:1">
      <c r="A363478" s="7"/>
    </row>
    <row r="363479" spans="1:1">
      <c r="A363479" s="7"/>
    </row>
    <row r="363480" spans="1:1">
      <c r="A363480" s="7"/>
    </row>
    <row r="363481" spans="1:1">
      <c r="A363481" s="7"/>
    </row>
    <row r="363482" spans="1:1">
      <c r="A363482" s="7"/>
    </row>
    <row r="363483" spans="1:1">
      <c r="A363483" s="7"/>
    </row>
    <row r="363484" spans="1:1">
      <c r="A363484" s="7"/>
    </row>
    <row r="363485" spans="1:1">
      <c r="A363485" s="7"/>
    </row>
    <row r="363486" spans="1:1">
      <c r="A363486" s="7"/>
    </row>
    <row r="363487" spans="1:1">
      <c r="A363487" s="7"/>
    </row>
    <row r="363488" spans="1:1">
      <c r="A363488" s="7"/>
    </row>
    <row r="363489" spans="1:1">
      <c r="A363489" s="7"/>
    </row>
    <row r="363490" spans="1:1">
      <c r="A363490" s="7"/>
    </row>
    <row r="363491" spans="1:1">
      <c r="A363491" s="7"/>
    </row>
    <row r="363492" spans="1:1">
      <c r="A363492" s="7"/>
    </row>
    <row r="363493" spans="1:1">
      <c r="A363493" s="7"/>
    </row>
    <row r="363494" spans="1:1">
      <c r="A363494" s="7"/>
    </row>
    <row r="363495" spans="1:1">
      <c r="A363495" s="7"/>
    </row>
    <row r="363496" spans="1:1">
      <c r="A363496" s="7"/>
    </row>
    <row r="363497" spans="1:1">
      <c r="A363497" s="7"/>
    </row>
    <row r="363498" spans="1:1">
      <c r="A363498" s="7"/>
    </row>
    <row r="363499" spans="1:1">
      <c r="A363499" s="7"/>
    </row>
    <row r="363500" spans="1:1">
      <c r="A363500" s="7"/>
    </row>
    <row r="363501" spans="1:1">
      <c r="A363501" s="7"/>
    </row>
    <row r="363502" spans="1:1">
      <c r="A363502" s="7"/>
    </row>
    <row r="363503" spans="1:1">
      <c r="A363503" s="7"/>
    </row>
    <row r="363504" spans="1:1">
      <c r="A363504" s="7"/>
    </row>
    <row r="363505" spans="1:1">
      <c r="A363505" s="7"/>
    </row>
    <row r="363506" spans="1:1">
      <c r="A363506" s="7"/>
    </row>
    <row r="363507" spans="1:1">
      <c r="A363507" s="7"/>
    </row>
    <row r="363508" spans="1:1">
      <c r="A363508" s="7"/>
    </row>
    <row r="363509" spans="1:1">
      <c r="A363509" s="7"/>
    </row>
    <row r="363510" spans="1:1">
      <c r="A363510" s="7"/>
    </row>
    <row r="363511" spans="1:1">
      <c r="A363511" s="7"/>
    </row>
    <row r="363512" spans="1:1">
      <c r="A363512" s="7"/>
    </row>
    <row r="363513" spans="1:1">
      <c r="A363513" s="7"/>
    </row>
    <row r="363514" spans="1:1">
      <c r="A363514" s="7"/>
    </row>
    <row r="363515" spans="1:1">
      <c r="A363515" s="7"/>
    </row>
    <row r="363516" spans="1:1">
      <c r="A363516" s="7"/>
    </row>
    <row r="363517" spans="1:1">
      <c r="A363517" s="7"/>
    </row>
    <row r="363518" spans="1:1">
      <c r="A363518" s="7"/>
    </row>
    <row r="363519" spans="1:1">
      <c r="A363519" s="7"/>
    </row>
    <row r="363520" spans="1:1">
      <c r="A363520" s="7"/>
    </row>
    <row r="363521" spans="1:1">
      <c r="A363521" s="7"/>
    </row>
    <row r="363522" spans="1:1">
      <c r="A363522" s="7"/>
    </row>
    <row r="363523" spans="1:1">
      <c r="A363523" s="7"/>
    </row>
    <row r="363524" spans="1:1">
      <c r="A363524" s="7"/>
    </row>
    <row r="363525" spans="1:1">
      <c r="A363525" s="7"/>
    </row>
    <row r="363526" spans="1:1">
      <c r="A363526" s="7"/>
    </row>
    <row r="363527" spans="1:1">
      <c r="A363527" s="7"/>
    </row>
    <row r="363528" spans="1:1">
      <c r="A363528" s="7"/>
    </row>
    <row r="363529" spans="1:1">
      <c r="A363529" s="7"/>
    </row>
    <row r="363530" spans="1:1">
      <c r="A363530" s="7"/>
    </row>
    <row r="363531" spans="1:1">
      <c r="A363531" s="7"/>
    </row>
    <row r="363532" spans="1:1">
      <c r="A363532" s="7"/>
    </row>
    <row r="363533" spans="1:1">
      <c r="A363533" s="7"/>
    </row>
    <row r="363534" spans="1:1">
      <c r="A363534" s="7"/>
    </row>
    <row r="363535" spans="1:1">
      <c r="A363535" s="7"/>
    </row>
    <row r="363536" spans="1:1">
      <c r="A363536" s="7"/>
    </row>
    <row r="363537" spans="1:1">
      <c r="A363537" s="7"/>
    </row>
    <row r="363538" spans="1:1">
      <c r="A363538" s="7"/>
    </row>
    <row r="363539" spans="1:1">
      <c r="A363539" s="7"/>
    </row>
    <row r="363540" spans="1:1">
      <c r="A363540" s="7"/>
    </row>
    <row r="363541" spans="1:1">
      <c r="A363541" s="7"/>
    </row>
    <row r="363542" spans="1:1">
      <c r="A363542" s="7"/>
    </row>
    <row r="363543" spans="1:1">
      <c r="A363543" s="7"/>
    </row>
    <row r="363544" spans="1:1">
      <c r="A363544" s="7"/>
    </row>
    <row r="363545" spans="1:1">
      <c r="A363545" s="7"/>
    </row>
    <row r="363546" spans="1:1">
      <c r="A363546" s="7"/>
    </row>
    <row r="363547" spans="1:1">
      <c r="A363547" s="7"/>
    </row>
    <row r="363548" spans="1:1">
      <c r="A363548" s="7"/>
    </row>
    <row r="363549" spans="1:1">
      <c r="A363549" s="7"/>
    </row>
    <row r="363550" spans="1:1">
      <c r="A363550" s="7"/>
    </row>
    <row r="363551" spans="1:1">
      <c r="A363551" s="7"/>
    </row>
    <row r="363552" spans="1:1">
      <c r="A363552" s="7"/>
    </row>
    <row r="363553" spans="1:1">
      <c r="A363553" s="7"/>
    </row>
    <row r="363554" spans="1:1">
      <c r="A363554" s="7"/>
    </row>
    <row r="363555" spans="1:1">
      <c r="A363555" s="7"/>
    </row>
    <row r="363556" spans="1:1">
      <c r="A363556" s="7"/>
    </row>
    <row r="363557" spans="1:1">
      <c r="A363557" s="7"/>
    </row>
    <row r="363558" spans="1:1">
      <c r="A363558" s="7"/>
    </row>
    <row r="363559" spans="1:1">
      <c r="A363559" s="7"/>
    </row>
    <row r="363560" spans="1:1">
      <c r="A363560" s="7"/>
    </row>
    <row r="363561" spans="1:1">
      <c r="A363561" s="7"/>
    </row>
    <row r="363562" spans="1:1">
      <c r="A363562" s="7"/>
    </row>
    <row r="363563" spans="1:1">
      <c r="A363563" s="7"/>
    </row>
    <row r="363564" spans="1:1">
      <c r="A363564" s="7"/>
    </row>
    <row r="363565" spans="1:1">
      <c r="A363565" s="7"/>
    </row>
    <row r="363566" spans="1:1">
      <c r="A363566" s="7"/>
    </row>
    <row r="363567" spans="1:1">
      <c r="A363567" s="7"/>
    </row>
    <row r="363568" spans="1:1">
      <c r="A363568" s="7"/>
    </row>
    <row r="363569" spans="1:1">
      <c r="A363569" s="7"/>
    </row>
    <row r="363570" spans="1:1">
      <c r="A363570" s="7"/>
    </row>
    <row r="363571" spans="1:1">
      <c r="A363571" s="7"/>
    </row>
    <row r="363572" spans="1:1">
      <c r="A363572" s="7"/>
    </row>
    <row r="363573" spans="1:1">
      <c r="A363573" s="7"/>
    </row>
    <row r="363574" spans="1:1">
      <c r="A363574" s="7"/>
    </row>
    <row r="363575" spans="1:1">
      <c r="A363575" s="7"/>
    </row>
    <row r="363576" spans="1:1">
      <c r="A363576" s="7"/>
    </row>
    <row r="363577" spans="1:1">
      <c r="A363577" s="7"/>
    </row>
    <row r="363578" spans="1:1">
      <c r="A363578" s="7"/>
    </row>
    <row r="363579" spans="1:1">
      <c r="A363579" s="7"/>
    </row>
    <row r="363580" spans="1:1">
      <c r="A363580" s="7"/>
    </row>
    <row r="363581" spans="1:1">
      <c r="A363581" s="7"/>
    </row>
    <row r="363582" spans="1:1">
      <c r="A363582" s="7"/>
    </row>
    <row r="363583" spans="1:1">
      <c r="A363583" s="7"/>
    </row>
    <row r="363584" spans="1:1">
      <c r="A363584" s="7"/>
    </row>
    <row r="363585" spans="1:1">
      <c r="A363585" s="7"/>
    </row>
    <row r="363586" spans="1:1">
      <c r="A363586" s="7"/>
    </row>
    <row r="363587" spans="1:1">
      <c r="A363587" s="7"/>
    </row>
    <row r="363588" spans="1:1">
      <c r="A363588" s="7"/>
    </row>
    <row r="363589" spans="1:1">
      <c r="A363589" s="7"/>
    </row>
    <row r="363590" spans="1:1">
      <c r="A363590" s="7"/>
    </row>
    <row r="363591" spans="1:1">
      <c r="A363591" s="7"/>
    </row>
    <row r="363592" spans="1:1">
      <c r="A363592" s="7"/>
    </row>
    <row r="363593" spans="1:1">
      <c r="A363593" s="7"/>
    </row>
    <row r="363594" spans="1:1">
      <c r="A363594" s="7"/>
    </row>
    <row r="363595" spans="1:1">
      <c r="A363595" s="7"/>
    </row>
    <row r="363596" spans="1:1">
      <c r="A363596" s="7"/>
    </row>
    <row r="363597" spans="1:1">
      <c r="A363597" s="7"/>
    </row>
    <row r="363598" spans="1:1">
      <c r="A363598" s="7"/>
    </row>
    <row r="363599" spans="1:1">
      <c r="A363599" s="7"/>
    </row>
    <row r="363600" spans="1:1">
      <c r="A363600" s="7"/>
    </row>
    <row r="363601" spans="1:1">
      <c r="A363601" s="7"/>
    </row>
    <row r="363602" spans="1:1">
      <c r="A363602" s="7"/>
    </row>
    <row r="363603" spans="1:1">
      <c r="A363603" s="7"/>
    </row>
    <row r="363604" spans="1:1">
      <c r="A363604" s="7"/>
    </row>
    <row r="363605" spans="1:1">
      <c r="A363605" s="7"/>
    </row>
    <row r="363606" spans="1:1">
      <c r="A363606" s="7"/>
    </row>
    <row r="363607" spans="1:1">
      <c r="A363607" s="7"/>
    </row>
    <row r="363608" spans="1:1">
      <c r="A363608" s="7"/>
    </row>
    <row r="363609" spans="1:1">
      <c r="A363609" s="7"/>
    </row>
    <row r="363610" spans="1:1">
      <c r="A363610" s="7"/>
    </row>
    <row r="363611" spans="1:1">
      <c r="A363611" s="7"/>
    </row>
    <row r="363612" spans="1:1">
      <c r="A363612" s="7"/>
    </row>
    <row r="363613" spans="1:1">
      <c r="A363613" s="7"/>
    </row>
    <row r="363614" spans="1:1">
      <c r="A363614" s="7"/>
    </row>
    <row r="363615" spans="1:1">
      <c r="A363615" s="7"/>
    </row>
    <row r="363616" spans="1:1">
      <c r="A363616" s="7"/>
    </row>
    <row r="363617" spans="1:1">
      <c r="A363617" s="7"/>
    </row>
    <row r="363618" spans="1:1">
      <c r="A363618" s="7"/>
    </row>
    <row r="363619" spans="1:1">
      <c r="A363619" s="7"/>
    </row>
    <row r="363620" spans="1:1">
      <c r="A363620" s="7"/>
    </row>
    <row r="363621" spans="1:1">
      <c r="A363621" s="7"/>
    </row>
    <row r="363622" spans="1:1">
      <c r="A363622" s="7"/>
    </row>
    <row r="363623" spans="1:1">
      <c r="A363623" s="7"/>
    </row>
    <row r="363624" spans="1:1">
      <c r="A363624" s="7"/>
    </row>
    <row r="363625" spans="1:1">
      <c r="A363625" s="7"/>
    </row>
    <row r="363626" spans="1:1">
      <c r="A363626" s="7"/>
    </row>
    <row r="363627" spans="1:1">
      <c r="A363627" s="7"/>
    </row>
    <row r="363628" spans="1:1">
      <c r="A363628" s="7"/>
    </row>
    <row r="363629" spans="1:1">
      <c r="A363629" s="7"/>
    </row>
    <row r="363630" spans="1:1">
      <c r="A363630" s="7"/>
    </row>
    <row r="363631" spans="1:1">
      <c r="A363631" s="7"/>
    </row>
    <row r="363632" spans="1:1">
      <c r="A363632" s="7"/>
    </row>
    <row r="363633" spans="1:1">
      <c r="A363633" s="7"/>
    </row>
    <row r="363634" spans="1:1">
      <c r="A363634" s="7"/>
    </row>
    <row r="363635" spans="1:1">
      <c r="A363635" s="7"/>
    </row>
    <row r="363636" spans="1:1">
      <c r="A363636" s="7"/>
    </row>
    <row r="363637" spans="1:1">
      <c r="A363637" s="7"/>
    </row>
    <row r="363638" spans="1:1">
      <c r="A363638" s="7"/>
    </row>
    <row r="363639" spans="1:1">
      <c r="A363639" s="7"/>
    </row>
    <row r="363640" spans="1:1">
      <c r="A363640" s="7"/>
    </row>
    <row r="363641" spans="1:1">
      <c r="A363641" s="7"/>
    </row>
    <row r="363642" spans="1:1">
      <c r="A363642" s="7"/>
    </row>
    <row r="363643" spans="1:1">
      <c r="A363643" s="7"/>
    </row>
    <row r="363644" spans="1:1">
      <c r="A363644" s="7"/>
    </row>
    <row r="363645" spans="1:1">
      <c r="A363645" s="7"/>
    </row>
    <row r="363646" spans="1:1">
      <c r="A363646" s="7"/>
    </row>
    <row r="363647" spans="1:1">
      <c r="A363647" s="7"/>
    </row>
    <row r="363648" spans="1:1">
      <c r="A363648" s="7"/>
    </row>
    <row r="363649" spans="1:1">
      <c r="A363649" s="7"/>
    </row>
    <row r="363650" spans="1:1">
      <c r="A363650" s="7"/>
    </row>
    <row r="363651" spans="1:1">
      <c r="A363651" s="7"/>
    </row>
    <row r="363652" spans="1:1">
      <c r="A363652" s="7"/>
    </row>
    <row r="363653" spans="1:1">
      <c r="A363653" s="7"/>
    </row>
    <row r="363654" spans="1:1">
      <c r="A363654" s="7"/>
    </row>
    <row r="363655" spans="1:1">
      <c r="A363655" s="7"/>
    </row>
    <row r="363656" spans="1:1">
      <c r="A363656" s="7"/>
    </row>
    <row r="363657" spans="1:1">
      <c r="A363657" s="7"/>
    </row>
    <row r="363658" spans="1:1">
      <c r="A363658" s="7"/>
    </row>
    <row r="363659" spans="1:1">
      <c r="A363659" s="7"/>
    </row>
    <row r="363660" spans="1:1">
      <c r="A363660" s="7"/>
    </row>
    <row r="363661" spans="1:1">
      <c r="A363661" s="7"/>
    </row>
    <row r="363662" spans="1:1">
      <c r="A363662" s="7"/>
    </row>
    <row r="363663" spans="1:1">
      <c r="A363663" s="7"/>
    </row>
    <row r="363664" spans="1:1">
      <c r="A363664" s="7"/>
    </row>
    <row r="363665" spans="1:1">
      <c r="A363665" s="7"/>
    </row>
    <row r="363666" spans="1:1">
      <c r="A363666" s="7"/>
    </row>
    <row r="363667" spans="1:1">
      <c r="A363667" s="7"/>
    </row>
    <row r="363668" spans="1:1">
      <c r="A363668" s="7"/>
    </row>
    <row r="363669" spans="1:1">
      <c r="A363669" s="7"/>
    </row>
    <row r="363670" spans="1:1">
      <c r="A363670" s="7"/>
    </row>
    <row r="363671" spans="1:1">
      <c r="A363671" s="7"/>
    </row>
    <row r="363672" spans="1:1">
      <c r="A363672" s="7"/>
    </row>
    <row r="363673" spans="1:1">
      <c r="A363673" s="7"/>
    </row>
    <row r="363674" spans="1:1">
      <c r="A363674" s="7"/>
    </row>
    <row r="363675" spans="1:1">
      <c r="A363675" s="7"/>
    </row>
    <row r="363676" spans="1:1">
      <c r="A363676" s="7"/>
    </row>
    <row r="363677" spans="1:1">
      <c r="A363677" s="7"/>
    </row>
    <row r="363678" spans="1:1">
      <c r="A363678" s="7"/>
    </row>
    <row r="363679" spans="1:1">
      <c r="A363679" s="7"/>
    </row>
    <row r="363680" spans="1:1">
      <c r="A363680" s="7"/>
    </row>
    <row r="363681" spans="1:1">
      <c r="A363681" s="7"/>
    </row>
    <row r="363682" spans="1:1">
      <c r="A363682" s="7"/>
    </row>
    <row r="363683" spans="1:1">
      <c r="A363683" s="7"/>
    </row>
    <row r="363684" spans="1:1">
      <c r="A363684" s="7"/>
    </row>
    <row r="363685" spans="1:1">
      <c r="A363685" s="7"/>
    </row>
    <row r="363686" spans="1:1">
      <c r="A363686" s="7"/>
    </row>
    <row r="363687" spans="1:1">
      <c r="A363687" s="7"/>
    </row>
    <row r="363688" spans="1:1">
      <c r="A363688" s="7"/>
    </row>
    <row r="363689" spans="1:1">
      <c r="A363689" s="7"/>
    </row>
    <row r="363690" spans="1:1">
      <c r="A363690" s="7"/>
    </row>
    <row r="363691" spans="1:1">
      <c r="A363691" s="7"/>
    </row>
    <row r="363692" spans="1:1">
      <c r="A363692" s="7"/>
    </row>
    <row r="363693" spans="1:1">
      <c r="A363693" s="7"/>
    </row>
    <row r="363694" spans="1:1">
      <c r="A363694" s="7"/>
    </row>
    <row r="363695" spans="1:1">
      <c r="A363695" s="7"/>
    </row>
    <row r="363696" spans="1:1">
      <c r="A363696" s="7"/>
    </row>
    <row r="363697" spans="1:1">
      <c r="A363697" s="7"/>
    </row>
    <row r="363698" spans="1:1">
      <c r="A363698" s="7"/>
    </row>
    <row r="363699" spans="1:1">
      <c r="A363699" s="7"/>
    </row>
    <row r="363700" spans="1:1">
      <c r="A363700" s="7"/>
    </row>
    <row r="363701" spans="1:1">
      <c r="A363701" s="7"/>
    </row>
    <row r="363702" spans="1:1">
      <c r="A363702" s="7"/>
    </row>
    <row r="363703" spans="1:1">
      <c r="A363703" s="7"/>
    </row>
    <row r="363704" spans="1:1">
      <c r="A363704" s="7"/>
    </row>
    <row r="363705" spans="1:1">
      <c r="A363705" s="7"/>
    </row>
    <row r="363706" spans="1:1">
      <c r="A363706" s="7"/>
    </row>
    <row r="363707" spans="1:1">
      <c r="A363707" s="7"/>
    </row>
    <row r="363708" spans="1:1">
      <c r="A363708" s="7"/>
    </row>
    <row r="363709" spans="1:1">
      <c r="A363709" s="7"/>
    </row>
    <row r="363710" spans="1:1">
      <c r="A363710" s="7"/>
    </row>
    <row r="363711" spans="1:1">
      <c r="A363711" s="7"/>
    </row>
    <row r="363712" spans="1:1">
      <c r="A363712" s="7"/>
    </row>
    <row r="363713" spans="1:1">
      <c r="A363713" s="7"/>
    </row>
    <row r="363714" spans="1:1">
      <c r="A363714" s="7"/>
    </row>
    <row r="363715" spans="1:1">
      <c r="A363715" s="7"/>
    </row>
    <row r="363716" spans="1:1">
      <c r="A363716" s="7"/>
    </row>
    <row r="363717" spans="1:1">
      <c r="A363717" s="7"/>
    </row>
    <row r="363718" spans="1:1">
      <c r="A363718" s="7"/>
    </row>
    <row r="363719" spans="1:1">
      <c r="A363719" s="7"/>
    </row>
    <row r="363720" spans="1:1">
      <c r="A363720" s="7"/>
    </row>
    <row r="363721" spans="1:1">
      <c r="A363721" s="7"/>
    </row>
    <row r="363722" spans="1:1">
      <c r="A363722" s="7"/>
    </row>
    <row r="363723" spans="1:1">
      <c r="A363723" s="7"/>
    </row>
    <row r="363724" spans="1:1">
      <c r="A363724" s="7"/>
    </row>
    <row r="363725" spans="1:1">
      <c r="A363725" s="7"/>
    </row>
    <row r="363726" spans="1:1">
      <c r="A363726" s="7"/>
    </row>
    <row r="363727" spans="1:1">
      <c r="A363727" s="7"/>
    </row>
    <row r="363728" spans="1:1">
      <c r="A363728" s="7"/>
    </row>
    <row r="363729" spans="1:1">
      <c r="A363729" s="7"/>
    </row>
    <row r="363730" spans="1:1">
      <c r="A363730" s="7"/>
    </row>
    <row r="363731" spans="1:1">
      <c r="A363731" s="7"/>
    </row>
    <row r="363732" spans="1:1">
      <c r="A363732" s="7"/>
    </row>
    <row r="363733" spans="1:1">
      <c r="A363733" s="7"/>
    </row>
    <row r="363734" spans="1:1">
      <c r="A363734" s="7"/>
    </row>
    <row r="363735" spans="1:1">
      <c r="A363735" s="7"/>
    </row>
    <row r="363736" spans="1:1">
      <c r="A363736" s="7"/>
    </row>
    <row r="363737" spans="1:1">
      <c r="A363737" s="7"/>
    </row>
    <row r="363738" spans="1:1">
      <c r="A363738" s="7"/>
    </row>
    <row r="363739" spans="1:1">
      <c r="A363739" s="7"/>
    </row>
    <row r="363740" spans="1:1">
      <c r="A363740" s="7"/>
    </row>
    <row r="363741" spans="1:1">
      <c r="A363741" s="7"/>
    </row>
    <row r="363742" spans="1:1">
      <c r="A363742" s="7"/>
    </row>
    <row r="363743" spans="1:1">
      <c r="A363743" s="7"/>
    </row>
    <row r="363744" spans="1:1">
      <c r="A363744" s="7"/>
    </row>
    <row r="363745" spans="1:1">
      <c r="A363745" s="7"/>
    </row>
    <row r="363746" spans="1:1">
      <c r="A363746" s="7"/>
    </row>
    <row r="363747" spans="1:1">
      <c r="A363747" s="7"/>
    </row>
    <row r="363748" spans="1:1">
      <c r="A363748" s="7"/>
    </row>
    <row r="363749" spans="1:1">
      <c r="A363749" s="7"/>
    </row>
    <row r="363750" spans="1:1">
      <c r="A363750" s="7"/>
    </row>
    <row r="363751" spans="1:1">
      <c r="A363751" s="7"/>
    </row>
    <row r="363752" spans="1:1">
      <c r="A363752" s="7"/>
    </row>
    <row r="363753" spans="1:1">
      <c r="A363753" s="7"/>
    </row>
    <row r="363754" spans="1:1">
      <c r="A363754" s="7"/>
    </row>
    <row r="363755" spans="1:1">
      <c r="A363755" s="7"/>
    </row>
    <row r="363756" spans="1:1">
      <c r="A363756" s="7"/>
    </row>
    <row r="363757" spans="1:1">
      <c r="A363757" s="7"/>
    </row>
    <row r="363758" spans="1:1">
      <c r="A363758" s="7"/>
    </row>
    <row r="363759" spans="1:1">
      <c r="A363759" s="7"/>
    </row>
    <row r="363760" spans="1:1">
      <c r="A363760" s="7"/>
    </row>
    <row r="363761" spans="1:1">
      <c r="A363761" s="7"/>
    </row>
    <row r="363762" spans="1:1">
      <c r="A363762" s="7"/>
    </row>
    <row r="363763" spans="1:1">
      <c r="A363763" s="7"/>
    </row>
    <row r="363764" spans="1:1">
      <c r="A363764" s="7"/>
    </row>
    <row r="363765" spans="1:1">
      <c r="A363765" s="7"/>
    </row>
    <row r="363766" spans="1:1">
      <c r="A363766" s="7"/>
    </row>
    <row r="363767" spans="1:1">
      <c r="A363767" s="7"/>
    </row>
    <row r="363768" spans="1:1">
      <c r="A363768" s="7"/>
    </row>
    <row r="363769" spans="1:1">
      <c r="A363769" s="7"/>
    </row>
    <row r="363770" spans="1:1">
      <c r="A363770" s="7"/>
    </row>
    <row r="363771" spans="1:1">
      <c r="A363771" s="7"/>
    </row>
    <row r="363772" spans="1:1">
      <c r="A363772" s="7"/>
    </row>
    <row r="363773" spans="1:1">
      <c r="A363773" s="7"/>
    </row>
    <row r="363774" spans="1:1">
      <c r="A363774" s="7"/>
    </row>
    <row r="363775" spans="1:1">
      <c r="A363775" s="7"/>
    </row>
    <row r="363776" spans="1:1">
      <c r="A363776" s="7"/>
    </row>
    <row r="363777" spans="1:1">
      <c r="A363777" s="7"/>
    </row>
    <row r="363778" spans="1:1">
      <c r="A363778" s="7"/>
    </row>
    <row r="363779" spans="1:1">
      <c r="A363779" s="7"/>
    </row>
    <row r="363780" spans="1:1">
      <c r="A363780" s="7"/>
    </row>
    <row r="363781" spans="1:1">
      <c r="A363781" s="7"/>
    </row>
    <row r="363782" spans="1:1">
      <c r="A363782" s="7"/>
    </row>
    <row r="363783" spans="1:1">
      <c r="A363783" s="7"/>
    </row>
    <row r="363784" spans="1:1">
      <c r="A363784" s="7"/>
    </row>
    <row r="363785" spans="1:1">
      <c r="A363785" s="7"/>
    </row>
    <row r="363786" spans="1:1">
      <c r="A363786" s="7"/>
    </row>
    <row r="363787" spans="1:1">
      <c r="A363787" s="7"/>
    </row>
    <row r="363788" spans="1:1">
      <c r="A363788" s="7"/>
    </row>
    <row r="363789" spans="1:1">
      <c r="A363789" s="7"/>
    </row>
    <row r="363790" spans="1:1">
      <c r="A363790" s="7"/>
    </row>
    <row r="363791" spans="1:1">
      <c r="A363791" s="7"/>
    </row>
    <row r="363792" spans="1:1">
      <c r="A363792" s="7"/>
    </row>
    <row r="363793" spans="1:1">
      <c r="A363793" s="7"/>
    </row>
    <row r="363794" spans="1:1">
      <c r="A363794" s="7"/>
    </row>
    <row r="363795" spans="1:1">
      <c r="A363795" s="7"/>
    </row>
    <row r="363796" spans="1:1">
      <c r="A363796" s="7"/>
    </row>
    <row r="363797" spans="1:1">
      <c r="A363797" s="7"/>
    </row>
    <row r="363798" spans="1:1">
      <c r="A363798" s="7"/>
    </row>
    <row r="363799" spans="1:1">
      <c r="A363799" s="7"/>
    </row>
    <row r="363800" spans="1:1">
      <c r="A363800" s="7"/>
    </row>
    <row r="363801" spans="1:1">
      <c r="A363801" s="7"/>
    </row>
    <row r="363802" spans="1:1">
      <c r="A363802" s="7"/>
    </row>
    <row r="363803" spans="1:1">
      <c r="A363803" s="7"/>
    </row>
    <row r="363804" spans="1:1">
      <c r="A363804" s="7"/>
    </row>
    <row r="363805" spans="1:1">
      <c r="A363805" s="7"/>
    </row>
    <row r="363806" spans="1:1">
      <c r="A363806" s="7"/>
    </row>
    <row r="363807" spans="1:1">
      <c r="A363807" s="7"/>
    </row>
    <row r="363808" spans="1:1">
      <c r="A363808" s="7"/>
    </row>
    <row r="363809" spans="1:1">
      <c r="A363809" s="7"/>
    </row>
    <row r="363810" spans="1:1">
      <c r="A363810" s="7"/>
    </row>
    <row r="363811" spans="1:1">
      <c r="A363811" s="7"/>
    </row>
    <row r="363812" spans="1:1">
      <c r="A363812" s="7"/>
    </row>
    <row r="363813" spans="1:1">
      <c r="A363813" s="7"/>
    </row>
    <row r="363814" spans="1:1">
      <c r="A363814" s="7"/>
    </row>
    <row r="363815" spans="1:1">
      <c r="A363815" s="7"/>
    </row>
    <row r="363816" spans="1:1">
      <c r="A363816" s="7"/>
    </row>
    <row r="363817" spans="1:1">
      <c r="A363817" s="7"/>
    </row>
    <row r="363818" spans="1:1">
      <c r="A363818" s="7"/>
    </row>
    <row r="363819" spans="1:1">
      <c r="A363819" s="7"/>
    </row>
    <row r="363820" spans="1:1">
      <c r="A363820" s="7"/>
    </row>
    <row r="363821" spans="1:1">
      <c r="A363821" s="7"/>
    </row>
    <row r="363822" spans="1:1">
      <c r="A363822" s="7"/>
    </row>
    <row r="363823" spans="1:1">
      <c r="A363823" s="7"/>
    </row>
    <row r="363824" spans="1:1">
      <c r="A363824" s="7"/>
    </row>
    <row r="363825" spans="1:1">
      <c r="A363825" s="7"/>
    </row>
    <row r="363826" spans="1:1">
      <c r="A363826" s="7"/>
    </row>
    <row r="363827" spans="1:1">
      <c r="A363827" s="7"/>
    </row>
    <row r="363828" spans="1:1">
      <c r="A363828" s="7"/>
    </row>
    <row r="363829" spans="1:1">
      <c r="A363829" s="7"/>
    </row>
    <row r="363830" spans="1:1">
      <c r="A363830" s="7"/>
    </row>
    <row r="363831" spans="1:1">
      <c r="A363831" s="7"/>
    </row>
    <row r="363832" spans="1:1">
      <c r="A363832" s="7"/>
    </row>
    <row r="363833" spans="1:1">
      <c r="A363833" s="7"/>
    </row>
    <row r="363834" spans="1:1">
      <c r="A363834" s="7"/>
    </row>
    <row r="363835" spans="1:1">
      <c r="A363835" s="7"/>
    </row>
    <row r="363836" spans="1:1">
      <c r="A363836" s="7"/>
    </row>
    <row r="363837" spans="1:1">
      <c r="A363837" s="7"/>
    </row>
    <row r="363838" spans="1:1">
      <c r="A363838" s="7"/>
    </row>
    <row r="363839" spans="1:1">
      <c r="A363839" s="7"/>
    </row>
    <row r="363840" spans="1:1">
      <c r="A363840" s="7"/>
    </row>
    <row r="363841" spans="1:1">
      <c r="A363841" s="7"/>
    </row>
    <row r="363842" spans="1:1">
      <c r="A363842" s="7"/>
    </row>
    <row r="363843" spans="1:1">
      <c r="A363843" s="7"/>
    </row>
    <row r="363844" spans="1:1">
      <c r="A363844" s="7"/>
    </row>
    <row r="363845" spans="1:1">
      <c r="A363845" s="7"/>
    </row>
    <row r="363846" spans="1:1">
      <c r="A363846" s="7"/>
    </row>
    <row r="363847" spans="1:1">
      <c r="A363847" s="7"/>
    </row>
    <row r="363848" spans="1:1">
      <c r="A363848" s="7"/>
    </row>
    <row r="363849" spans="1:1">
      <c r="A363849" s="7"/>
    </row>
    <row r="363850" spans="1:1">
      <c r="A363850" s="7"/>
    </row>
    <row r="363851" spans="1:1">
      <c r="A363851" s="7"/>
    </row>
    <row r="363852" spans="1:1">
      <c r="A363852" s="7"/>
    </row>
    <row r="363853" spans="1:1">
      <c r="A363853" s="7"/>
    </row>
    <row r="363854" spans="1:1">
      <c r="A363854" s="7"/>
    </row>
    <row r="363855" spans="1:1">
      <c r="A363855" s="7"/>
    </row>
    <row r="363856" spans="1:1">
      <c r="A363856" s="7"/>
    </row>
    <row r="363857" spans="1:1">
      <c r="A363857" s="7"/>
    </row>
    <row r="363858" spans="1:1">
      <c r="A363858" s="7"/>
    </row>
    <row r="363859" spans="1:1">
      <c r="A363859" s="7"/>
    </row>
    <row r="363860" spans="1:1">
      <c r="A363860" s="7"/>
    </row>
    <row r="363861" spans="1:1">
      <c r="A363861" s="7"/>
    </row>
    <row r="363862" spans="1:1">
      <c r="A363862" s="7"/>
    </row>
    <row r="363863" spans="1:1">
      <c r="A363863" s="7"/>
    </row>
    <row r="363864" spans="1:1">
      <c r="A363864" s="7"/>
    </row>
    <row r="363865" spans="1:1">
      <c r="A363865" s="7"/>
    </row>
    <row r="363866" spans="1:1">
      <c r="A363866" s="7"/>
    </row>
    <row r="363867" spans="1:1">
      <c r="A363867" s="7"/>
    </row>
    <row r="363868" spans="1:1">
      <c r="A363868" s="7"/>
    </row>
    <row r="363869" spans="1:1">
      <c r="A363869" s="7"/>
    </row>
    <row r="363870" spans="1:1">
      <c r="A363870" s="7"/>
    </row>
    <row r="363871" spans="1:1">
      <c r="A363871" s="7"/>
    </row>
    <row r="363872" spans="1:1">
      <c r="A363872" s="7"/>
    </row>
    <row r="363873" spans="1:1">
      <c r="A363873" s="7"/>
    </row>
    <row r="363874" spans="1:1">
      <c r="A363874" s="7"/>
    </row>
    <row r="363875" spans="1:1">
      <c r="A363875" s="7"/>
    </row>
    <row r="363876" spans="1:1">
      <c r="A363876" s="7"/>
    </row>
    <row r="363877" spans="1:1">
      <c r="A363877" s="7"/>
    </row>
    <row r="363878" spans="1:1">
      <c r="A363878" s="7"/>
    </row>
    <row r="363879" spans="1:1">
      <c r="A363879" s="7"/>
    </row>
    <row r="363880" spans="1:1">
      <c r="A363880" s="7"/>
    </row>
    <row r="363881" spans="1:1">
      <c r="A363881" s="7"/>
    </row>
    <row r="363882" spans="1:1">
      <c r="A363882" s="7"/>
    </row>
    <row r="363883" spans="1:1">
      <c r="A363883" s="7"/>
    </row>
    <row r="363884" spans="1:1">
      <c r="A363884" s="7"/>
    </row>
    <row r="363885" spans="1:1">
      <c r="A363885" s="7"/>
    </row>
    <row r="363886" spans="1:1">
      <c r="A363886" s="7"/>
    </row>
    <row r="363887" spans="1:1">
      <c r="A363887" s="7"/>
    </row>
    <row r="363888" spans="1:1">
      <c r="A363888" s="7"/>
    </row>
    <row r="363889" spans="1:1">
      <c r="A363889" s="7"/>
    </row>
    <row r="363890" spans="1:1">
      <c r="A363890" s="7"/>
    </row>
    <row r="363891" spans="1:1">
      <c r="A363891" s="7"/>
    </row>
    <row r="363892" spans="1:1">
      <c r="A363892" s="7"/>
    </row>
    <row r="363893" spans="1:1">
      <c r="A363893" s="7"/>
    </row>
    <row r="363894" spans="1:1">
      <c r="A363894" s="7"/>
    </row>
    <row r="363895" spans="1:1">
      <c r="A363895" s="7"/>
    </row>
    <row r="363896" spans="1:1">
      <c r="A363896" s="7"/>
    </row>
    <row r="363897" spans="1:1">
      <c r="A363897" s="7"/>
    </row>
    <row r="363898" spans="1:1">
      <c r="A363898" s="7"/>
    </row>
    <row r="363899" spans="1:1">
      <c r="A363899" s="7"/>
    </row>
    <row r="363900" spans="1:1">
      <c r="A363900" s="7"/>
    </row>
    <row r="363901" spans="1:1">
      <c r="A363901" s="7"/>
    </row>
    <row r="363902" spans="1:1">
      <c r="A363902" s="7"/>
    </row>
    <row r="363903" spans="1:1">
      <c r="A363903" s="7"/>
    </row>
    <row r="363904" spans="1:1">
      <c r="A363904" s="7"/>
    </row>
    <row r="363905" spans="1:1">
      <c r="A363905" s="7"/>
    </row>
    <row r="363906" spans="1:1">
      <c r="A363906" s="7"/>
    </row>
    <row r="363907" spans="1:1">
      <c r="A363907" s="7"/>
    </row>
    <row r="363908" spans="1:1">
      <c r="A363908" s="7"/>
    </row>
    <row r="363909" spans="1:1">
      <c r="A363909" s="7"/>
    </row>
    <row r="363910" spans="1:1">
      <c r="A363910" s="7"/>
    </row>
    <row r="363911" spans="1:1">
      <c r="A363911" s="7"/>
    </row>
    <row r="363912" spans="1:1">
      <c r="A363912" s="7"/>
    </row>
    <row r="363913" spans="1:1">
      <c r="A363913" s="7"/>
    </row>
    <row r="363914" spans="1:1">
      <c r="A363914" s="7"/>
    </row>
    <row r="363915" spans="1:1">
      <c r="A363915" s="7"/>
    </row>
    <row r="363916" spans="1:1">
      <c r="A363916" s="7"/>
    </row>
    <row r="363917" spans="1:1">
      <c r="A363917" s="7"/>
    </row>
    <row r="363918" spans="1:1">
      <c r="A363918" s="7"/>
    </row>
    <row r="363919" spans="1:1">
      <c r="A363919" s="7"/>
    </row>
    <row r="363920" spans="1:1">
      <c r="A363920" s="7"/>
    </row>
    <row r="363921" spans="1:1">
      <c r="A363921" s="7"/>
    </row>
    <row r="363922" spans="1:1">
      <c r="A363922" s="7"/>
    </row>
    <row r="363923" spans="1:1">
      <c r="A363923" s="7"/>
    </row>
    <row r="363924" spans="1:1">
      <c r="A363924" s="7"/>
    </row>
    <row r="363925" spans="1:1">
      <c r="A363925" s="7"/>
    </row>
    <row r="363926" spans="1:1">
      <c r="A363926" s="7"/>
    </row>
    <row r="363927" spans="1:1">
      <c r="A363927" s="7"/>
    </row>
    <row r="363928" spans="1:1">
      <c r="A363928" s="7"/>
    </row>
    <row r="363929" spans="1:1">
      <c r="A363929" s="7"/>
    </row>
    <row r="363930" spans="1:1">
      <c r="A363930" s="7"/>
    </row>
    <row r="363931" spans="1:1">
      <c r="A363931" s="7"/>
    </row>
    <row r="363932" spans="1:1">
      <c r="A363932" s="7"/>
    </row>
    <row r="363933" spans="1:1">
      <c r="A363933" s="7"/>
    </row>
    <row r="363934" spans="1:1">
      <c r="A363934" s="7"/>
    </row>
    <row r="363935" spans="1:1">
      <c r="A363935" s="7"/>
    </row>
    <row r="363936" spans="1:1">
      <c r="A363936" s="7"/>
    </row>
    <row r="363937" spans="1:1">
      <c r="A363937" s="7"/>
    </row>
    <row r="363938" spans="1:1">
      <c r="A363938" s="7"/>
    </row>
    <row r="363939" spans="1:1">
      <c r="A363939" s="7"/>
    </row>
    <row r="363940" spans="1:1">
      <c r="A363940" s="7"/>
    </row>
    <row r="363941" spans="1:1">
      <c r="A363941" s="7"/>
    </row>
    <row r="363942" spans="1:1">
      <c r="A363942" s="7"/>
    </row>
    <row r="363943" spans="1:1">
      <c r="A363943" s="7"/>
    </row>
    <row r="363944" spans="1:1">
      <c r="A363944" s="7"/>
    </row>
    <row r="363945" spans="1:1">
      <c r="A363945" s="7"/>
    </row>
    <row r="363946" spans="1:1">
      <c r="A363946" s="7"/>
    </row>
    <row r="363947" spans="1:1">
      <c r="A363947" s="7"/>
    </row>
    <row r="363948" spans="1:1">
      <c r="A363948" s="7"/>
    </row>
    <row r="363949" spans="1:1">
      <c r="A363949" s="7"/>
    </row>
    <row r="363950" spans="1:1">
      <c r="A363950" s="7"/>
    </row>
    <row r="363951" spans="1:1">
      <c r="A363951" s="7"/>
    </row>
    <row r="363952" spans="1:1">
      <c r="A363952" s="7"/>
    </row>
    <row r="363953" spans="1:1">
      <c r="A363953" s="7"/>
    </row>
    <row r="363954" spans="1:1">
      <c r="A363954" s="7"/>
    </row>
    <row r="363955" spans="1:1">
      <c r="A363955" s="7"/>
    </row>
    <row r="363956" spans="1:1">
      <c r="A363956" s="7"/>
    </row>
    <row r="363957" spans="1:1">
      <c r="A363957" s="7"/>
    </row>
    <row r="363958" spans="1:1">
      <c r="A363958" s="7"/>
    </row>
    <row r="363959" spans="1:1">
      <c r="A363959" s="7"/>
    </row>
    <row r="363960" spans="1:1">
      <c r="A363960" s="7"/>
    </row>
    <row r="363961" spans="1:1">
      <c r="A363961" s="7"/>
    </row>
    <row r="363962" spans="1:1">
      <c r="A363962" s="7"/>
    </row>
    <row r="363963" spans="1:1">
      <c r="A363963" s="7"/>
    </row>
    <row r="363964" spans="1:1">
      <c r="A363964" s="7"/>
    </row>
    <row r="363965" spans="1:1">
      <c r="A363965" s="7"/>
    </row>
    <row r="363966" spans="1:1">
      <c r="A363966" s="7"/>
    </row>
    <row r="363967" spans="1:1">
      <c r="A363967" s="7"/>
    </row>
    <row r="363968" spans="1:1">
      <c r="A363968" s="7"/>
    </row>
    <row r="363969" spans="1:1">
      <c r="A363969" s="7"/>
    </row>
    <row r="363970" spans="1:1">
      <c r="A363970" s="7"/>
    </row>
    <row r="363971" spans="1:1">
      <c r="A363971" s="7"/>
    </row>
    <row r="363972" spans="1:1">
      <c r="A363972" s="7"/>
    </row>
    <row r="363973" spans="1:1">
      <c r="A363973" s="7"/>
    </row>
    <row r="363974" spans="1:1">
      <c r="A363974" s="7"/>
    </row>
    <row r="363975" spans="1:1">
      <c r="A363975" s="7"/>
    </row>
    <row r="363976" spans="1:1">
      <c r="A363976" s="7"/>
    </row>
    <row r="363977" spans="1:1">
      <c r="A363977" s="7"/>
    </row>
    <row r="363978" spans="1:1">
      <c r="A363978" s="7"/>
    </row>
    <row r="363979" spans="1:1">
      <c r="A363979" s="7"/>
    </row>
    <row r="363980" spans="1:1">
      <c r="A363980" s="7"/>
    </row>
    <row r="363981" spans="1:1">
      <c r="A363981" s="7"/>
    </row>
    <row r="363982" spans="1:1">
      <c r="A363982" s="7"/>
    </row>
    <row r="363983" spans="1:1">
      <c r="A363983" s="7"/>
    </row>
    <row r="363984" spans="1:1">
      <c r="A363984" s="7"/>
    </row>
    <row r="363985" spans="1:1">
      <c r="A363985" s="7"/>
    </row>
    <row r="363986" spans="1:1">
      <c r="A363986" s="7"/>
    </row>
    <row r="363987" spans="1:1">
      <c r="A363987" s="7"/>
    </row>
    <row r="363988" spans="1:1">
      <c r="A363988" s="7"/>
    </row>
    <row r="363989" spans="1:1">
      <c r="A363989" s="7"/>
    </row>
    <row r="363990" spans="1:1">
      <c r="A363990" s="7"/>
    </row>
    <row r="363991" spans="1:1">
      <c r="A363991" s="7"/>
    </row>
    <row r="363992" spans="1:1">
      <c r="A363992" s="7"/>
    </row>
    <row r="363993" spans="1:1">
      <c r="A363993" s="7"/>
    </row>
    <row r="363994" spans="1:1">
      <c r="A363994" s="7"/>
    </row>
    <row r="363995" spans="1:1">
      <c r="A363995" s="7"/>
    </row>
    <row r="363996" spans="1:1">
      <c r="A363996" s="7"/>
    </row>
    <row r="363997" spans="1:1">
      <c r="A363997" s="7"/>
    </row>
    <row r="363998" spans="1:1">
      <c r="A363998" s="7"/>
    </row>
    <row r="363999" spans="1:1">
      <c r="A363999" s="7"/>
    </row>
    <row r="364000" spans="1:1">
      <c r="A364000" s="7"/>
    </row>
    <row r="364001" spans="1:1">
      <c r="A364001" s="7"/>
    </row>
    <row r="364002" spans="1:1">
      <c r="A364002" s="7"/>
    </row>
    <row r="364003" spans="1:1">
      <c r="A364003" s="7"/>
    </row>
    <row r="364004" spans="1:1">
      <c r="A364004" s="7"/>
    </row>
    <row r="364005" spans="1:1">
      <c r="A364005" s="7"/>
    </row>
    <row r="364006" spans="1:1">
      <c r="A364006" s="7"/>
    </row>
    <row r="364007" spans="1:1">
      <c r="A364007" s="7"/>
    </row>
    <row r="364008" spans="1:1">
      <c r="A364008" s="7"/>
    </row>
    <row r="364009" spans="1:1">
      <c r="A364009" s="7"/>
    </row>
    <row r="364010" spans="1:1">
      <c r="A364010" s="7"/>
    </row>
    <row r="364011" spans="1:1">
      <c r="A364011" s="7"/>
    </row>
    <row r="364012" spans="1:1">
      <c r="A364012" s="7"/>
    </row>
    <row r="364013" spans="1:1">
      <c r="A364013" s="7"/>
    </row>
    <row r="364014" spans="1:1">
      <c r="A364014" s="7"/>
    </row>
    <row r="364015" spans="1:1">
      <c r="A364015" s="7"/>
    </row>
    <row r="364016" spans="1:1">
      <c r="A364016" s="7"/>
    </row>
    <row r="364017" spans="1:1">
      <c r="A364017" s="7"/>
    </row>
    <row r="364018" spans="1:1">
      <c r="A364018" s="7"/>
    </row>
    <row r="364019" spans="1:1">
      <c r="A364019" s="7"/>
    </row>
    <row r="364020" spans="1:1">
      <c r="A364020" s="7"/>
    </row>
    <row r="364021" spans="1:1">
      <c r="A364021" s="7"/>
    </row>
    <row r="364022" spans="1:1">
      <c r="A364022" s="7"/>
    </row>
    <row r="364023" spans="1:1">
      <c r="A364023" s="7"/>
    </row>
    <row r="364024" spans="1:1">
      <c r="A364024" s="7"/>
    </row>
    <row r="364025" spans="1:1">
      <c r="A364025" s="7"/>
    </row>
    <row r="364026" spans="1:1">
      <c r="A364026" s="7"/>
    </row>
    <row r="364027" spans="1:1">
      <c r="A364027" s="7"/>
    </row>
    <row r="364028" spans="1:1">
      <c r="A364028" s="7"/>
    </row>
    <row r="364029" spans="1:1">
      <c r="A364029" s="7"/>
    </row>
    <row r="364030" spans="1:1">
      <c r="A364030" s="7"/>
    </row>
    <row r="364031" spans="1:1">
      <c r="A364031" s="7"/>
    </row>
    <row r="364032" spans="1:1">
      <c r="A364032" s="7"/>
    </row>
    <row r="364033" spans="1:1">
      <c r="A364033" s="7"/>
    </row>
    <row r="364034" spans="1:1">
      <c r="A364034" s="7"/>
    </row>
    <row r="364035" spans="1:1">
      <c r="A364035" s="7"/>
    </row>
    <row r="364036" spans="1:1">
      <c r="A364036" s="7"/>
    </row>
    <row r="364037" spans="1:1">
      <c r="A364037" s="7"/>
    </row>
    <row r="364038" spans="1:1">
      <c r="A364038" s="7"/>
    </row>
    <row r="364039" spans="1:1">
      <c r="A364039" s="7"/>
    </row>
    <row r="364040" spans="1:1">
      <c r="A364040" s="7"/>
    </row>
    <row r="364041" spans="1:1">
      <c r="A364041" s="7"/>
    </row>
    <row r="364042" spans="1:1">
      <c r="A364042" s="7"/>
    </row>
    <row r="364043" spans="1:1">
      <c r="A364043" s="7"/>
    </row>
    <row r="364044" spans="1:1">
      <c r="A364044" s="7"/>
    </row>
    <row r="364045" spans="1:1">
      <c r="A364045" s="7"/>
    </row>
    <row r="364046" spans="1:1">
      <c r="A364046" s="7"/>
    </row>
    <row r="364047" spans="1:1">
      <c r="A364047" s="7"/>
    </row>
    <row r="364048" spans="1:1">
      <c r="A364048" s="7"/>
    </row>
    <row r="364049" spans="1:1">
      <c r="A364049" s="7"/>
    </row>
    <row r="364050" spans="1:1">
      <c r="A364050" s="7"/>
    </row>
    <row r="364051" spans="1:1">
      <c r="A364051" s="7"/>
    </row>
    <row r="364052" spans="1:1">
      <c r="A364052" s="7"/>
    </row>
    <row r="364053" spans="1:1">
      <c r="A364053" s="7"/>
    </row>
    <row r="364054" spans="1:1">
      <c r="A364054" s="7"/>
    </row>
    <row r="364055" spans="1:1">
      <c r="A364055" s="7"/>
    </row>
    <row r="364056" spans="1:1">
      <c r="A364056" s="7"/>
    </row>
    <row r="364057" spans="1:1">
      <c r="A364057" s="7"/>
    </row>
    <row r="364058" spans="1:1">
      <c r="A364058" s="7"/>
    </row>
    <row r="364059" spans="1:1">
      <c r="A364059" s="7"/>
    </row>
    <row r="364060" spans="1:1">
      <c r="A364060" s="7"/>
    </row>
    <row r="364061" spans="1:1">
      <c r="A364061" s="7"/>
    </row>
    <row r="364062" spans="1:1">
      <c r="A364062" s="7"/>
    </row>
    <row r="364063" spans="1:1">
      <c r="A364063" s="7"/>
    </row>
    <row r="364064" spans="1:1">
      <c r="A364064" s="7"/>
    </row>
    <row r="364065" spans="1:1">
      <c r="A364065" s="7"/>
    </row>
    <row r="364066" spans="1:1">
      <c r="A364066" s="7"/>
    </row>
    <row r="364067" spans="1:1">
      <c r="A364067" s="7"/>
    </row>
    <row r="364068" spans="1:1">
      <c r="A364068" s="7"/>
    </row>
    <row r="364069" spans="1:1">
      <c r="A364069" s="7"/>
    </row>
    <row r="364070" spans="1:1">
      <c r="A364070" s="7"/>
    </row>
    <row r="364071" spans="1:1">
      <c r="A364071" s="7"/>
    </row>
    <row r="364072" spans="1:1">
      <c r="A364072" s="7"/>
    </row>
    <row r="364073" spans="1:1">
      <c r="A364073" s="7"/>
    </row>
    <row r="364074" spans="1:1">
      <c r="A364074" s="7"/>
    </row>
    <row r="364075" spans="1:1">
      <c r="A364075" s="7"/>
    </row>
    <row r="364076" spans="1:1">
      <c r="A364076" s="7"/>
    </row>
    <row r="364077" spans="1:1">
      <c r="A364077" s="7"/>
    </row>
    <row r="364078" spans="1:1">
      <c r="A364078" s="7"/>
    </row>
    <row r="364079" spans="1:1">
      <c r="A364079" s="7"/>
    </row>
    <row r="364080" spans="1:1">
      <c r="A364080" s="7"/>
    </row>
    <row r="364081" spans="1:1">
      <c r="A364081" s="7"/>
    </row>
    <row r="364082" spans="1:1">
      <c r="A364082" s="7"/>
    </row>
    <row r="364083" spans="1:1">
      <c r="A364083" s="7"/>
    </row>
    <row r="364084" spans="1:1">
      <c r="A364084" s="7"/>
    </row>
    <row r="364085" spans="1:1">
      <c r="A364085" s="7"/>
    </row>
    <row r="364086" spans="1:1">
      <c r="A364086" s="7"/>
    </row>
    <row r="364087" spans="1:1">
      <c r="A364087" s="7"/>
    </row>
    <row r="364088" spans="1:1">
      <c r="A364088" s="7"/>
    </row>
    <row r="364089" spans="1:1">
      <c r="A364089" s="7"/>
    </row>
    <row r="364090" spans="1:1">
      <c r="A364090" s="7"/>
    </row>
    <row r="364091" spans="1:1">
      <c r="A364091" s="7"/>
    </row>
    <row r="364092" spans="1:1">
      <c r="A364092" s="7"/>
    </row>
    <row r="364093" spans="1:1">
      <c r="A364093" s="7"/>
    </row>
    <row r="364094" spans="1:1">
      <c r="A364094" s="7"/>
    </row>
    <row r="364095" spans="1:1">
      <c r="A364095" s="7"/>
    </row>
    <row r="364096" spans="1:1">
      <c r="A364096" s="7"/>
    </row>
    <row r="364097" spans="1:1">
      <c r="A364097" s="7"/>
    </row>
    <row r="364098" spans="1:1">
      <c r="A364098" s="7"/>
    </row>
    <row r="364099" spans="1:1">
      <c r="A364099" s="7"/>
    </row>
    <row r="364100" spans="1:1">
      <c r="A364100" s="7"/>
    </row>
    <row r="364101" spans="1:1">
      <c r="A364101" s="7"/>
    </row>
    <row r="364102" spans="1:1">
      <c r="A364102" s="7"/>
    </row>
    <row r="364103" spans="1:1">
      <c r="A364103" s="7"/>
    </row>
    <row r="364104" spans="1:1">
      <c r="A364104" s="7"/>
    </row>
    <row r="364105" spans="1:1">
      <c r="A364105" s="7"/>
    </row>
    <row r="364106" spans="1:1">
      <c r="A364106" s="7"/>
    </row>
    <row r="364107" spans="1:1">
      <c r="A364107" s="7"/>
    </row>
    <row r="364108" spans="1:1">
      <c r="A364108" s="7"/>
    </row>
    <row r="364109" spans="1:1">
      <c r="A364109" s="7"/>
    </row>
    <row r="364110" spans="1:1">
      <c r="A364110" s="7"/>
    </row>
    <row r="364111" spans="1:1">
      <c r="A364111" s="7"/>
    </row>
    <row r="364112" spans="1:1">
      <c r="A364112" s="7"/>
    </row>
    <row r="364113" spans="1:1">
      <c r="A364113" s="7"/>
    </row>
    <row r="364114" spans="1:1">
      <c r="A364114" s="7"/>
    </row>
    <row r="364115" spans="1:1">
      <c r="A364115" s="7"/>
    </row>
    <row r="364116" spans="1:1">
      <c r="A364116" s="7"/>
    </row>
    <row r="364117" spans="1:1">
      <c r="A364117" s="7"/>
    </row>
    <row r="364118" spans="1:1">
      <c r="A364118" s="7"/>
    </row>
    <row r="364119" spans="1:1">
      <c r="A364119" s="7"/>
    </row>
    <row r="364120" spans="1:1">
      <c r="A364120" s="7"/>
    </row>
    <row r="364121" spans="1:1">
      <c r="A364121" s="7"/>
    </row>
    <row r="364122" spans="1:1">
      <c r="A364122" s="7"/>
    </row>
    <row r="364123" spans="1:1">
      <c r="A364123" s="7"/>
    </row>
    <row r="364124" spans="1:1">
      <c r="A364124" s="7"/>
    </row>
    <row r="364125" spans="1:1">
      <c r="A364125" s="7"/>
    </row>
    <row r="364126" spans="1:1">
      <c r="A364126" s="7"/>
    </row>
    <row r="364127" spans="1:1">
      <c r="A364127" s="7"/>
    </row>
    <row r="364128" spans="1:1">
      <c r="A364128" s="7"/>
    </row>
    <row r="364129" spans="1:1">
      <c r="A364129" s="7"/>
    </row>
    <row r="364130" spans="1:1">
      <c r="A364130" s="7"/>
    </row>
    <row r="364131" spans="1:1">
      <c r="A364131" s="7"/>
    </row>
    <row r="364132" spans="1:1">
      <c r="A364132" s="7"/>
    </row>
    <row r="364133" spans="1:1">
      <c r="A364133" s="7"/>
    </row>
    <row r="364134" spans="1:1">
      <c r="A364134" s="7"/>
    </row>
    <row r="364135" spans="1:1">
      <c r="A364135" s="7"/>
    </row>
    <row r="364136" spans="1:1">
      <c r="A364136" s="7"/>
    </row>
    <row r="364137" spans="1:1">
      <c r="A364137" s="7"/>
    </row>
    <row r="364138" spans="1:1">
      <c r="A364138" s="7"/>
    </row>
    <row r="364139" spans="1:1">
      <c r="A364139" s="7"/>
    </row>
    <row r="364140" spans="1:1">
      <c r="A364140" s="7"/>
    </row>
    <row r="364141" spans="1:1">
      <c r="A364141" s="7"/>
    </row>
    <row r="364142" spans="1:1">
      <c r="A364142" s="7"/>
    </row>
    <row r="364143" spans="1:1">
      <c r="A364143" s="7"/>
    </row>
    <row r="364144" spans="1:1">
      <c r="A364144" s="7"/>
    </row>
    <row r="364145" spans="1:1">
      <c r="A364145" s="7"/>
    </row>
    <row r="364146" spans="1:1">
      <c r="A364146" s="7"/>
    </row>
    <row r="364147" spans="1:1">
      <c r="A364147" s="7"/>
    </row>
    <row r="364148" spans="1:1">
      <c r="A364148" s="7"/>
    </row>
    <row r="364149" spans="1:1">
      <c r="A364149" s="7"/>
    </row>
    <row r="364150" spans="1:1">
      <c r="A364150" s="7"/>
    </row>
    <row r="364151" spans="1:1">
      <c r="A364151" s="7"/>
    </row>
    <row r="364152" spans="1:1">
      <c r="A364152" s="7"/>
    </row>
    <row r="364153" spans="1:1">
      <c r="A364153" s="7"/>
    </row>
    <row r="364154" spans="1:1">
      <c r="A364154" s="7"/>
    </row>
    <row r="364155" spans="1:1">
      <c r="A364155" s="7"/>
    </row>
    <row r="364156" spans="1:1">
      <c r="A364156" s="7"/>
    </row>
    <row r="364157" spans="1:1">
      <c r="A364157" s="7"/>
    </row>
    <row r="364158" spans="1:1">
      <c r="A364158" s="7"/>
    </row>
    <row r="364159" spans="1:1">
      <c r="A364159" s="7"/>
    </row>
    <row r="364160" spans="1:1">
      <c r="A364160" s="7"/>
    </row>
    <row r="364161" spans="1:1">
      <c r="A364161" s="7"/>
    </row>
    <row r="364162" spans="1:1">
      <c r="A364162" s="7"/>
    </row>
    <row r="364163" spans="1:1">
      <c r="A364163" s="7"/>
    </row>
    <row r="364164" spans="1:1">
      <c r="A364164" s="7"/>
    </row>
    <row r="364165" spans="1:1">
      <c r="A364165" s="7"/>
    </row>
    <row r="364166" spans="1:1">
      <c r="A364166" s="7"/>
    </row>
    <row r="364167" spans="1:1">
      <c r="A364167" s="7"/>
    </row>
    <row r="364168" spans="1:1">
      <c r="A364168" s="7"/>
    </row>
    <row r="364169" spans="1:1">
      <c r="A364169" s="7"/>
    </row>
    <row r="364170" spans="1:1">
      <c r="A364170" s="7"/>
    </row>
    <row r="364171" spans="1:1">
      <c r="A364171" s="7"/>
    </row>
    <row r="364172" spans="1:1">
      <c r="A364172" s="7"/>
    </row>
    <row r="364173" spans="1:1">
      <c r="A364173" s="7"/>
    </row>
    <row r="364174" spans="1:1">
      <c r="A364174" s="7"/>
    </row>
    <row r="364175" spans="1:1">
      <c r="A364175" s="7"/>
    </row>
    <row r="364176" spans="1:1">
      <c r="A364176" s="7"/>
    </row>
    <row r="364177" spans="1:1">
      <c r="A364177" s="7"/>
    </row>
    <row r="364178" spans="1:1">
      <c r="A364178" s="7"/>
    </row>
    <row r="364179" spans="1:1">
      <c r="A364179" s="7"/>
    </row>
    <row r="364180" spans="1:1">
      <c r="A364180" s="7"/>
    </row>
    <row r="364181" spans="1:1">
      <c r="A364181" s="7"/>
    </row>
    <row r="364182" spans="1:1">
      <c r="A364182" s="7"/>
    </row>
    <row r="364183" spans="1:1">
      <c r="A364183" s="7"/>
    </row>
    <row r="364184" spans="1:1">
      <c r="A364184" s="7"/>
    </row>
    <row r="364185" spans="1:1">
      <c r="A364185" s="7"/>
    </row>
    <row r="364186" spans="1:1">
      <c r="A364186" s="7"/>
    </row>
    <row r="364187" spans="1:1">
      <c r="A364187" s="7"/>
    </row>
    <row r="364188" spans="1:1">
      <c r="A364188" s="7"/>
    </row>
    <row r="364189" spans="1:1">
      <c r="A364189" s="7"/>
    </row>
    <row r="364190" spans="1:1">
      <c r="A364190" s="7"/>
    </row>
    <row r="364191" spans="1:1">
      <c r="A364191" s="7"/>
    </row>
    <row r="364192" spans="1:1">
      <c r="A364192" s="7"/>
    </row>
    <row r="364193" spans="1:1">
      <c r="A364193" s="7"/>
    </row>
    <row r="364194" spans="1:1">
      <c r="A364194" s="7"/>
    </row>
    <row r="364195" spans="1:1">
      <c r="A364195" s="7"/>
    </row>
    <row r="364196" spans="1:1">
      <c r="A364196" s="7"/>
    </row>
    <row r="364197" spans="1:1">
      <c r="A364197" s="7"/>
    </row>
    <row r="364198" spans="1:1">
      <c r="A364198" s="7"/>
    </row>
    <row r="364199" spans="1:1">
      <c r="A364199" s="7"/>
    </row>
    <row r="364200" spans="1:1">
      <c r="A364200" s="7"/>
    </row>
    <row r="364201" spans="1:1">
      <c r="A364201" s="7"/>
    </row>
    <row r="364202" spans="1:1">
      <c r="A364202" s="7"/>
    </row>
    <row r="364203" spans="1:1">
      <c r="A364203" s="7"/>
    </row>
    <row r="364204" spans="1:1">
      <c r="A364204" s="7"/>
    </row>
    <row r="364205" spans="1:1">
      <c r="A364205" s="7"/>
    </row>
    <row r="364206" spans="1:1">
      <c r="A364206" s="7"/>
    </row>
    <row r="364207" spans="1:1">
      <c r="A364207" s="7"/>
    </row>
    <row r="364208" spans="1:1">
      <c r="A364208" s="7"/>
    </row>
    <row r="364209" spans="1:1">
      <c r="A364209" s="7"/>
    </row>
    <row r="364210" spans="1:1">
      <c r="A364210" s="7"/>
    </row>
    <row r="364211" spans="1:1">
      <c r="A364211" s="7"/>
    </row>
    <row r="364212" spans="1:1">
      <c r="A364212" s="7"/>
    </row>
    <row r="364213" spans="1:1">
      <c r="A364213" s="7"/>
    </row>
    <row r="364214" spans="1:1">
      <c r="A364214" s="7"/>
    </row>
    <row r="364215" spans="1:1">
      <c r="A364215" s="7"/>
    </row>
    <row r="364216" spans="1:1">
      <c r="A364216" s="7"/>
    </row>
    <row r="364217" spans="1:1">
      <c r="A364217" s="7"/>
    </row>
    <row r="364218" spans="1:1">
      <c r="A364218" s="7"/>
    </row>
    <row r="364219" spans="1:1">
      <c r="A364219" s="7"/>
    </row>
    <row r="364220" spans="1:1">
      <c r="A364220" s="7"/>
    </row>
    <row r="364221" spans="1:1">
      <c r="A364221" s="7"/>
    </row>
    <row r="364222" spans="1:1">
      <c r="A364222" s="7"/>
    </row>
    <row r="364223" spans="1:1">
      <c r="A364223" s="7"/>
    </row>
    <row r="364224" spans="1:1">
      <c r="A364224" s="7"/>
    </row>
    <row r="364225" spans="1:1">
      <c r="A364225" s="7"/>
    </row>
    <row r="364226" spans="1:1">
      <c r="A364226" s="7"/>
    </row>
    <row r="364227" spans="1:1">
      <c r="A364227" s="7"/>
    </row>
    <row r="364228" spans="1:1">
      <c r="A364228" s="7"/>
    </row>
    <row r="364229" spans="1:1">
      <c r="A364229" s="7"/>
    </row>
    <row r="364230" spans="1:1">
      <c r="A364230" s="7"/>
    </row>
    <row r="364231" spans="1:1">
      <c r="A364231" s="7"/>
    </row>
    <row r="364232" spans="1:1">
      <c r="A364232" s="7"/>
    </row>
    <row r="364233" spans="1:1">
      <c r="A364233" s="7"/>
    </row>
    <row r="364234" spans="1:1">
      <c r="A364234" s="7"/>
    </row>
    <row r="364235" spans="1:1">
      <c r="A364235" s="7"/>
    </row>
    <row r="364236" spans="1:1">
      <c r="A364236" s="7"/>
    </row>
    <row r="364237" spans="1:1">
      <c r="A364237" s="7"/>
    </row>
    <row r="364238" spans="1:1">
      <c r="A364238" s="7"/>
    </row>
    <row r="364239" spans="1:1">
      <c r="A364239" s="7"/>
    </row>
    <row r="364240" spans="1:1">
      <c r="A364240" s="7"/>
    </row>
    <row r="364241" spans="1:1">
      <c r="A364241" s="7"/>
    </row>
    <row r="364242" spans="1:1">
      <c r="A364242" s="7"/>
    </row>
    <row r="364243" spans="1:1">
      <c r="A364243" s="7"/>
    </row>
    <row r="364244" spans="1:1">
      <c r="A364244" s="7"/>
    </row>
    <row r="364245" spans="1:1">
      <c r="A364245" s="7"/>
    </row>
    <row r="364246" spans="1:1">
      <c r="A364246" s="7"/>
    </row>
    <row r="364247" spans="1:1">
      <c r="A364247" s="7"/>
    </row>
    <row r="364248" spans="1:1">
      <c r="A364248" s="7"/>
    </row>
    <row r="364249" spans="1:1">
      <c r="A364249" s="7"/>
    </row>
    <row r="364250" spans="1:1">
      <c r="A364250" s="7"/>
    </row>
    <row r="364251" spans="1:1">
      <c r="A364251" s="7"/>
    </row>
    <row r="364252" spans="1:1">
      <c r="A364252" s="7"/>
    </row>
    <row r="364253" spans="1:1">
      <c r="A364253" s="7"/>
    </row>
    <row r="364254" spans="1:1">
      <c r="A364254" s="7"/>
    </row>
    <row r="364255" spans="1:1">
      <c r="A364255" s="7"/>
    </row>
    <row r="364256" spans="1:1">
      <c r="A364256" s="7"/>
    </row>
    <row r="364257" spans="1:1">
      <c r="A364257" s="7"/>
    </row>
    <row r="364258" spans="1:1">
      <c r="A364258" s="7"/>
    </row>
    <row r="364259" spans="1:1">
      <c r="A364259" s="7"/>
    </row>
    <row r="364260" spans="1:1">
      <c r="A364260" s="7"/>
    </row>
    <row r="364261" spans="1:1">
      <c r="A364261" s="7"/>
    </row>
    <row r="364262" spans="1:1">
      <c r="A364262" s="7"/>
    </row>
    <row r="364263" spans="1:1">
      <c r="A364263" s="7"/>
    </row>
    <row r="364264" spans="1:1">
      <c r="A364264" s="7"/>
    </row>
    <row r="364265" spans="1:1">
      <c r="A364265" s="7"/>
    </row>
    <row r="364266" spans="1:1">
      <c r="A364266" s="7"/>
    </row>
    <row r="364267" spans="1:1">
      <c r="A364267" s="7"/>
    </row>
    <row r="364268" spans="1:1">
      <c r="A364268" s="7"/>
    </row>
    <row r="364269" spans="1:1">
      <c r="A364269" s="7"/>
    </row>
    <row r="364270" spans="1:1">
      <c r="A364270" s="7"/>
    </row>
    <row r="364271" spans="1:1">
      <c r="A364271" s="7"/>
    </row>
    <row r="364272" spans="1:1">
      <c r="A364272" s="7"/>
    </row>
    <row r="364273" spans="1:1">
      <c r="A364273" s="7"/>
    </row>
    <row r="364274" spans="1:1">
      <c r="A364274" s="7"/>
    </row>
    <row r="364275" spans="1:1">
      <c r="A364275" s="7"/>
    </row>
    <row r="364276" spans="1:1">
      <c r="A364276" s="7"/>
    </row>
    <row r="364277" spans="1:1">
      <c r="A364277" s="7"/>
    </row>
    <row r="364278" spans="1:1">
      <c r="A364278" s="7"/>
    </row>
    <row r="364279" spans="1:1">
      <c r="A364279" s="7"/>
    </row>
    <row r="364280" spans="1:1">
      <c r="A364280" s="7"/>
    </row>
    <row r="364281" spans="1:1">
      <c r="A364281" s="7"/>
    </row>
    <row r="364282" spans="1:1">
      <c r="A364282" s="7"/>
    </row>
    <row r="364283" spans="1:1">
      <c r="A364283" s="7"/>
    </row>
    <row r="364284" spans="1:1">
      <c r="A364284" s="7"/>
    </row>
    <row r="364285" spans="1:1">
      <c r="A364285" s="7"/>
    </row>
    <row r="364286" spans="1:1">
      <c r="A364286" s="7"/>
    </row>
    <row r="364287" spans="1:1">
      <c r="A364287" s="7"/>
    </row>
    <row r="364288" spans="1:1">
      <c r="A364288" s="7"/>
    </row>
    <row r="364289" spans="1:1">
      <c r="A364289" s="7"/>
    </row>
    <row r="364290" spans="1:1">
      <c r="A364290" s="7"/>
    </row>
    <row r="364291" spans="1:1">
      <c r="A364291" s="7"/>
    </row>
    <row r="364292" spans="1:1">
      <c r="A364292" s="7"/>
    </row>
    <row r="364293" spans="1:1">
      <c r="A364293" s="7"/>
    </row>
    <row r="364294" spans="1:1">
      <c r="A364294" s="7"/>
    </row>
    <row r="364295" spans="1:1">
      <c r="A364295" s="7"/>
    </row>
    <row r="364296" spans="1:1">
      <c r="A364296" s="7"/>
    </row>
    <row r="364297" spans="1:1">
      <c r="A364297" s="7"/>
    </row>
    <row r="364298" spans="1:1">
      <c r="A364298" s="7"/>
    </row>
    <row r="364299" spans="1:1">
      <c r="A364299" s="7"/>
    </row>
    <row r="364300" spans="1:1">
      <c r="A364300" s="7"/>
    </row>
    <row r="364301" spans="1:1">
      <c r="A364301" s="7"/>
    </row>
    <row r="364302" spans="1:1">
      <c r="A364302" s="7"/>
    </row>
    <row r="364303" spans="1:1">
      <c r="A364303" s="7"/>
    </row>
    <row r="364304" spans="1:1">
      <c r="A364304" s="7"/>
    </row>
    <row r="364305" spans="1:1">
      <c r="A364305" s="7"/>
    </row>
    <row r="364306" spans="1:1">
      <c r="A364306" s="7"/>
    </row>
    <row r="364307" spans="1:1">
      <c r="A364307" s="7"/>
    </row>
    <row r="364308" spans="1:1">
      <c r="A364308" s="7"/>
    </row>
    <row r="364309" spans="1:1">
      <c r="A364309" s="7"/>
    </row>
    <row r="364310" spans="1:1">
      <c r="A364310" s="7"/>
    </row>
    <row r="364311" spans="1:1">
      <c r="A364311" s="7"/>
    </row>
    <row r="364312" spans="1:1">
      <c r="A364312" s="7"/>
    </row>
    <row r="364313" spans="1:1">
      <c r="A364313" s="7"/>
    </row>
    <row r="364314" spans="1:1">
      <c r="A364314" s="7"/>
    </row>
    <row r="364315" spans="1:1">
      <c r="A364315" s="7"/>
    </row>
    <row r="364316" spans="1:1">
      <c r="A364316" s="7"/>
    </row>
    <row r="364317" spans="1:1">
      <c r="A364317" s="7"/>
    </row>
    <row r="364318" spans="1:1">
      <c r="A364318" s="7"/>
    </row>
    <row r="364319" spans="1:1">
      <c r="A364319" s="7"/>
    </row>
    <row r="364320" spans="1:1">
      <c r="A364320" s="7"/>
    </row>
    <row r="364321" spans="1:1">
      <c r="A364321" s="7"/>
    </row>
    <row r="364322" spans="1:1">
      <c r="A364322" s="7"/>
    </row>
    <row r="364323" spans="1:1">
      <c r="A364323" s="7"/>
    </row>
    <row r="364324" spans="1:1">
      <c r="A364324" s="7"/>
    </row>
    <row r="364325" spans="1:1">
      <c r="A364325" s="7"/>
    </row>
    <row r="364326" spans="1:1">
      <c r="A364326" s="7"/>
    </row>
    <row r="364327" spans="1:1">
      <c r="A364327" s="7"/>
    </row>
    <row r="364328" spans="1:1">
      <c r="A364328" s="7"/>
    </row>
    <row r="364329" spans="1:1">
      <c r="A364329" s="7"/>
    </row>
    <row r="364330" spans="1:1">
      <c r="A364330" s="7"/>
    </row>
    <row r="364331" spans="1:1">
      <c r="A364331" s="7"/>
    </row>
    <row r="364332" spans="1:1">
      <c r="A364332" s="7"/>
    </row>
    <row r="364333" spans="1:1">
      <c r="A364333" s="7"/>
    </row>
    <row r="364334" spans="1:1">
      <c r="A364334" s="7"/>
    </row>
    <row r="364335" spans="1:1">
      <c r="A364335" s="7"/>
    </row>
    <row r="364336" spans="1:1">
      <c r="A364336" s="7"/>
    </row>
    <row r="364337" spans="1:1">
      <c r="A364337" s="7"/>
    </row>
    <row r="364338" spans="1:1">
      <c r="A364338" s="7"/>
    </row>
    <row r="364339" spans="1:1">
      <c r="A364339" s="7"/>
    </row>
    <row r="364340" spans="1:1">
      <c r="A364340" s="7"/>
    </row>
    <row r="364341" spans="1:1">
      <c r="A364341" s="7"/>
    </row>
    <row r="364342" spans="1:1">
      <c r="A364342" s="7"/>
    </row>
    <row r="364343" spans="1:1">
      <c r="A364343" s="7"/>
    </row>
    <row r="364344" spans="1:1">
      <c r="A364344" s="7"/>
    </row>
    <row r="364345" spans="1:1">
      <c r="A364345" s="7"/>
    </row>
    <row r="364346" spans="1:1">
      <c r="A364346" s="7"/>
    </row>
    <row r="364347" spans="1:1">
      <c r="A364347" s="7"/>
    </row>
    <row r="364348" spans="1:1">
      <c r="A364348" s="7"/>
    </row>
    <row r="364349" spans="1:1">
      <c r="A364349" s="7"/>
    </row>
    <row r="364350" spans="1:1">
      <c r="A364350" s="7"/>
    </row>
    <row r="364351" spans="1:1">
      <c r="A364351" s="7"/>
    </row>
    <row r="364352" spans="1:1">
      <c r="A364352" s="7"/>
    </row>
    <row r="364353" spans="1:1">
      <c r="A364353" s="7"/>
    </row>
    <row r="364354" spans="1:1">
      <c r="A364354" s="7"/>
    </row>
    <row r="364355" spans="1:1">
      <c r="A364355" s="7"/>
    </row>
    <row r="364356" spans="1:1">
      <c r="A364356" s="7"/>
    </row>
    <row r="364357" spans="1:1">
      <c r="A364357" s="7"/>
    </row>
    <row r="364358" spans="1:1">
      <c r="A364358" s="7"/>
    </row>
    <row r="364359" spans="1:1">
      <c r="A364359" s="7"/>
    </row>
    <row r="364360" spans="1:1">
      <c r="A364360" s="7"/>
    </row>
    <row r="364361" spans="1:1">
      <c r="A364361" s="7"/>
    </row>
    <row r="364362" spans="1:1">
      <c r="A364362" s="7"/>
    </row>
    <row r="364363" spans="1:1">
      <c r="A364363" s="7"/>
    </row>
    <row r="364364" spans="1:1">
      <c r="A364364" s="7"/>
    </row>
    <row r="364365" spans="1:1">
      <c r="A364365" s="7"/>
    </row>
    <row r="364366" spans="1:1">
      <c r="A364366" s="7"/>
    </row>
    <row r="364367" spans="1:1">
      <c r="A364367" s="7"/>
    </row>
    <row r="364368" spans="1:1">
      <c r="A364368" s="7"/>
    </row>
    <row r="364369" spans="1:1">
      <c r="A364369" s="7"/>
    </row>
    <row r="364370" spans="1:1">
      <c r="A364370" s="7"/>
    </row>
    <row r="364371" spans="1:1">
      <c r="A364371" s="7"/>
    </row>
    <row r="364372" spans="1:1">
      <c r="A364372" s="7"/>
    </row>
    <row r="364373" spans="1:1">
      <c r="A364373" s="7"/>
    </row>
    <row r="364374" spans="1:1">
      <c r="A364374" s="7"/>
    </row>
    <row r="364375" spans="1:1">
      <c r="A364375" s="7"/>
    </row>
    <row r="364376" spans="1:1">
      <c r="A364376" s="7"/>
    </row>
    <row r="364377" spans="1:1">
      <c r="A364377" s="7"/>
    </row>
    <row r="364378" spans="1:1">
      <c r="A364378" s="7"/>
    </row>
    <row r="364379" spans="1:1">
      <c r="A364379" s="7"/>
    </row>
    <row r="364380" spans="1:1">
      <c r="A364380" s="7"/>
    </row>
    <row r="364381" spans="1:1">
      <c r="A364381" s="7"/>
    </row>
    <row r="364382" spans="1:1">
      <c r="A364382" s="7"/>
    </row>
    <row r="364383" spans="1:1">
      <c r="A364383" s="7"/>
    </row>
    <row r="364384" spans="1:1">
      <c r="A364384" s="7"/>
    </row>
    <row r="364385" spans="1:1">
      <c r="A364385" s="7"/>
    </row>
    <row r="364386" spans="1:1">
      <c r="A364386" s="7"/>
    </row>
    <row r="364387" spans="1:1">
      <c r="A364387" s="7"/>
    </row>
    <row r="364388" spans="1:1">
      <c r="A364388" s="7"/>
    </row>
    <row r="364389" spans="1:1">
      <c r="A364389" s="7"/>
    </row>
    <row r="364390" spans="1:1">
      <c r="A364390" s="7"/>
    </row>
    <row r="364391" spans="1:1">
      <c r="A364391" s="7"/>
    </row>
    <row r="364392" spans="1:1">
      <c r="A364392" s="7"/>
    </row>
    <row r="364393" spans="1:1">
      <c r="A364393" s="7"/>
    </row>
    <row r="364394" spans="1:1">
      <c r="A364394" s="7"/>
    </row>
    <row r="364395" spans="1:1">
      <c r="A364395" s="7"/>
    </row>
    <row r="364396" spans="1:1">
      <c r="A364396" s="7"/>
    </row>
    <row r="364397" spans="1:1">
      <c r="A364397" s="7"/>
    </row>
    <row r="364398" spans="1:1">
      <c r="A364398" s="7"/>
    </row>
    <row r="364399" spans="1:1">
      <c r="A364399" s="7"/>
    </row>
    <row r="364400" spans="1:1">
      <c r="A364400" s="7"/>
    </row>
    <row r="364401" spans="1:1">
      <c r="A364401" s="7"/>
    </row>
    <row r="364402" spans="1:1">
      <c r="A364402" s="7"/>
    </row>
    <row r="364403" spans="1:1">
      <c r="A364403" s="7"/>
    </row>
    <row r="364404" spans="1:1">
      <c r="A364404" s="7"/>
    </row>
    <row r="364405" spans="1:1">
      <c r="A364405" s="7"/>
    </row>
    <row r="364406" spans="1:1">
      <c r="A364406" s="7"/>
    </row>
    <row r="364407" spans="1:1">
      <c r="A364407" s="7"/>
    </row>
    <row r="364408" spans="1:1">
      <c r="A364408" s="7"/>
    </row>
    <row r="364409" spans="1:1">
      <c r="A364409" s="7"/>
    </row>
    <row r="364410" spans="1:1">
      <c r="A364410" s="7"/>
    </row>
    <row r="364411" spans="1:1">
      <c r="A364411" s="7"/>
    </row>
    <row r="364412" spans="1:1">
      <c r="A364412" s="7"/>
    </row>
    <row r="364413" spans="1:1">
      <c r="A364413" s="7"/>
    </row>
    <row r="364414" spans="1:1">
      <c r="A364414" s="7"/>
    </row>
    <row r="364415" spans="1:1">
      <c r="A364415" s="7"/>
    </row>
    <row r="364416" spans="1:1">
      <c r="A364416" s="7"/>
    </row>
    <row r="364417" spans="1:1">
      <c r="A364417" s="7"/>
    </row>
    <row r="364418" spans="1:1">
      <c r="A364418" s="7"/>
    </row>
    <row r="364419" spans="1:1">
      <c r="A364419" s="7"/>
    </row>
    <row r="364420" spans="1:1">
      <c r="A364420" s="7"/>
    </row>
    <row r="364421" spans="1:1">
      <c r="A364421" s="7"/>
    </row>
    <row r="364422" spans="1:1">
      <c r="A364422" s="7"/>
    </row>
    <row r="364423" spans="1:1">
      <c r="A364423" s="7"/>
    </row>
    <row r="364424" spans="1:1">
      <c r="A364424" s="7"/>
    </row>
    <row r="364425" spans="1:1">
      <c r="A364425" s="7"/>
    </row>
    <row r="364426" spans="1:1">
      <c r="A364426" s="7"/>
    </row>
    <row r="364427" spans="1:1">
      <c r="A364427" s="7"/>
    </row>
    <row r="364428" spans="1:1">
      <c r="A364428" s="7"/>
    </row>
    <row r="364429" spans="1:1">
      <c r="A364429" s="7"/>
    </row>
    <row r="364430" spans="1:1">
      <c r="A364430" s="7"/>
    </row>
    <row r="364431" spans="1:1">
      <c r="A364431" s="7"/>
    </row>
    <row r="364432" spans="1:1">
      <c r="A364432" s="7"/>
    </row>
    <row r="364433" spans="1:1">
      <c r="A364433" s="7"/>
    </row>
    <row r="364434" spans="1:1">
      <c r="A364434" s="7"/>
    </row>
    <row r="364435" spans="1:1">
      <c r="A364435" s="7"/>
    </row>
    <row r="364436" spans="1:1">
      <c r="A364436" s="7"/>
    </row>
    <row r="364437" spans="1:1">
      <c r="A364437" s="7"/>
    </row>
    <row r="364438" spans="1:1">
      <c r="A364438" s="7"/>
    </row>
    <row r="364439" spans="1:1">
      <c r="A364439" s="7"/>
    </row>
    <row r="364440" spans="1:1">
      <c r="A364440" s="7"/>
    </row>
    <row r="364441" spans="1:1">
      <c r="A364441" s="7"/>
    </row>
    <row r="364442" spans="1:1">
      <c r="A364442" s="7"/>
    </row>
    <row r="364443" spans="1:1">
      <c r="A364443" s="7"/>
    </row>
    <row r="364444" spans="1:1">
      <c r="A364444" s="7"/>
    </row>
    <row r="364445" spans="1:1">
      <c r="A364445" s="7"/>
    </row>
    <row r="364446" spans="1:1">
      <c r="A364446" s="7"/>
    </row>
    <row r="364447" spans="1:1">
      <c r="A364447" s="7"/>
    </row>
    <row r="364448" spans="1:1">
      <c r="A364448" s="7"/>
    </row>
    <row r="364449" spans="1:1">
      <c r="A364449" s="7"/>
    </row>
    <row r="364450" spans="1:1">
      <c r="A364450" s="7"/>
    </row>
    <row r="364451" spans="1:1">
      <c r="A364451" s="7"/>
    </row>
    <row r="364452" spans="1:1">
      <c r="A364452" s="7"/>
    </row>
    <row r="364453" spans="1:1">
      <c r="A364453" s="7"/>
    </row>
    <row r="364454" spans="1:1">
      <c r="A364454" s="7"/>
    </row>
    <row r="364455" spans="1:1">
      <c r="A364455" s="7"/>
    </row>
    <row r="364456" spans="1:1">
      <c r="A364456" s="7"/>
    </row>
    <row r="364457" spans="1:1">
      <c r="A364457" s="7"/>
    </row>
    <row r="364458" spans="1:1">
      <c r="A364458" s="7"/>
    </row>
    <row r="364459" spans="1:1">
      <c r="A364459" s="7"/>
    </row>
    <row r="364460" spans="1:1">
      <c r="A364460" s="7"/>
    </row>
    <row r="364461" spans="1:1">
      <c r="A364461" s="7"/>
    </row>
    <row r="364462" spans="1:1">
      <c r="A364462" s="7"/>
    </row>
    <row r="364463" spans="1:1">
      <c r="A364463" s="7"/>
    </row>
    <row r="364464" spans="1:1">
      <c r="A364464" s="7"/>
    </row>
    <row r="364465" spans="1:1">
      <c r="A364465" s="7"/>
    </row>
    <row r="364466" spans="1:1">
      <c r="A364466" s="7"/>
    </row>
    <row r="364467" spans="1:1">
      <c r="A364467" s="7"/>
    </row>
    <row r="364468" spans="1:1">
      <c r="A364468" s="7"/>
    </row>
    <row r="364469" spans="1:1">
      <c r="A364469" s="7"/>
    </row>
    <row r="364470" spans="1:1">
      <c r="A364470" s="7"/>
    </row>
    <row r="364471" spans="1:1">
      <c r="A364471" s="7"/>
    </row>
    <row r="364472" spans="1:1">
      <c r="A364472" s="7"/>
    </row>
    <row r="364473" spans="1:1">
      <c r="A364473" s="7"/>
    </row>
    <row r="364474" spans="1:1">
      <c r="A364474" s="7"/>
    </row>
    <row r="364475" spans="1:1">
      <c r="A364475" s="7"/>
    </row>
    <row r="364476" spans="1:1">
      <c r="A364476" s="7"/>
    </row>
    <row r="364477" spans="1:1">
      <c r="A364477" s="7"/>
    </row>
    <row r="364478" spans="1:1">
      <c r="A364478" s="7"/>
    </row>
    <row r="364479" spans="1:1">
      <c r="A364479" s="7"/>
    </row>
    <row r="364480" spans="1:1">
      <c r="A364480" s="7"/>
    </row>
    <row r="364481" spans="1:1">
      <c r="A364481" s="7"/>
    </row>
    <row r="364482" spans="1:1">
      <c r="A364482" s="7"/>
    </row>
    <row r="364483" spans="1:1">
      <c r="A364483" s="7"/>
    </row>
    <row r="364484" spans="1:1">
      <c r="A364484" s="7"/>
    </row>
    <row r="364485" spans="1:1">
      <c r="A364485" s="7"/>
    </row>
    <row r="364486" spans="1:1">
      <c r="A364486" s="7"/>
    </row>
    <row r="364487" spans="1:1">
      <c r="A364487" s="7"/>
    </row>
    <row r="364488" spans="1:1">
      <c r="A364488" s="7"/>
    </row>
    <row r="364489" spans="1:1">
      <c r="A364489" s="7"/>
    </row>
    <row r="364490" spans="1:1">
      <c r="A364490" s="7"/>
    </row>
    <row r="364491" spans="1:1">
      <c r="A364491" s="7"/>
    </row>
    <row r="364492" spans="1:1">
      <c r="A364492" s="7"/>
    </row>
    <row r="364493" spans="1:1">
      <c r="A364493" s="7"/>
    </row>
    <row r="364494" spans="1:1">
      <c r="A364494" s="7"/>
    </row>
    <row r="364495" spans="1:1">
      <c r="A364495" s="7"/>
    </row>
    <row r="364496" spans="1:1">
      <c r="A364496" s="7"/>
    </row>
    <row r="364497" spans="1:1">
      <c r="A364497" s="7"/>
    </row>
    <row r="364498" spans="1:1">
      <c r="A364498" s="7"/>
    </row>
    <row r="364499" spans="1:1">
      <c r="A364499" s="7"/>
    </row>
    <row r="364500" spans="1:1">
      <c r="A364500" s="7"/>
    </row>
    <row r="364501" spans="1:1">
      <c r="A364501" s="7"/>
    </row>
    <row r="364502" spans="1:1">
      <c r="A364502" s="7"/>
    </row>
    <row r="364503" spans="1:1">
      <c r="A364503" s="7"/>
    </row>
    <row r="364504" spans="1:1">
      <c r="A364504" s="7"/>
    </row>
    <row r="364505" spans="1:1">
      <c r="A364505" s="7"/>
    </row>
    <row r="364506" spans="1:1">
      <c r="A364506" s="7"/>
    </row>
    <row r="364507" spans="1:1">
      <c r="A364507" s="7"/>
    </row>
    <row r="364508" spans="1:1">
      <c r="A364508" s="7"/>
    </row>
    <row r="364509" spans="1:1">
      <c r="A364509" s="7"/>
    </row>
    <row r="364510" spans="1:1">
      <c r="A364510" s="7"/>
    </row>
    <row r="364511" spans="1:1">
      <c r="A364511" s="7"/>
    </row>
    <row r="364512" spans="1:1">
      <c r="A364512" s="7"/>
    </row>
    <row r="364513" spans="1:1">
      <c r="A364513" s="7"/>
    </row>
    <row r="364514" spans="1:1">
      <c r="A364514" s="7"/>
    </row>
    <row r="364515" spans="1:1">
      <c r="A364515" s="7"/>
    </row>
    <row r="364516" spans="1:1">
      <c r="A364516" s="7"/>
    </row>
    <row r="364517" spans="1:1">
      <c r="A364517" s="7"/>
    </row>
    <row r="364518" spans="1:1">
      <c r="A364518" s="7"/>
    </row>
    <row r="364519" spans="1:1">
      <c r="A364519" s="7"/>
    </row>
    <row r="364520" spans="1:1">
      <c r="A364520" s="7"/>
    </row>
    <row r="364521" spans="1:1">
      <c r="A364521" s="7"/>
    </row>
    <row r="364522" spans="1:1">
      <c r="A364522" s="7"/>
    </row>
    <row r="364523" spans="1:1">
      <c r="A364523" s="7"/>
    </row>
    <row r="364524" spans="1:1">
      <c r="A364524" s="7"/>
    </row>
    <row r="364525" spans="1:1">
      <c r="A364525" s="7"/>
    </row>
    <row r="364526" spans="1:1">
      <c r="A364526" s="7"/>
    </row>
    <row r="364527" spans="1:1">
      <c r="A364527" s="7"/>
    </row>
    <row r="364528" spans="1:1">
      <c r="A364528" s="7"/>
    </row>
    <row r="364529" spans="1:1">
      <c r="A364529" s="7"/>
    </row>
    <row r="364530" spans="1:1">
      <c r="A364530" s="7"/>
    </row>
    <row r="364531" spans="1:1">
      <c r="A364531" s="7"/>
    </row>
    <row r="364532" spans="1:1">
      <c r="A364532" s="7"/>
    </row>
    <row r="364533" spans="1:1">
      <c r="A364533" s="7"/>
    </row>
    <row r="364534" spans="1:1">
      <c r="A364534" s="7"/>
    </row>
    <row r="364535" spans="1:1">
      <c r="A364535" s="7"/>
    </row>
    <row r="364536" spans="1:1">
      <c r="A364536" s="7"/>
    </row>
    <row r="364537" spans="1:1">
      <c r="A364537" s="7"/>
    </row>
    <row r="364538" spans="1:1">
      <c r="A364538" s="7"/>
    </row>
    <row r="364539" spans="1:1">
      <c r="A364539" s="7"/>
    </row>
    <row r="364540" spans="1:1">
      <c r="A364540" s="7"/>
    </row>
    <row r="364541" spans="1:1">
      <c r="A364541" s="7"/>
    </row>
    <row r="364542" spans="1:1">
      <c r="A364542" s="7"/>
    </row>
    <row r="364543" spans="1:1">
      <c r="A364543" s="7"/>
    </row>
    <row r="364544" spans="1:1">
      <c r="A364544" s="7"/>
    </row>
    <row r="364545" spans="1:1">
      <c r="A364545" s="7"/>
    </row>
    <row r="364546" spans="1:1">
      <c r="A364546" s="7"/>
    </row>
    <row r="364547" spans="1:1">
      <c r="A364547" s="7"/>
    </row>
    <row r="364548" spans="1:1">
      <c r="A364548" s="7"/>
    </row>
    <row r="364549" spans="1:1">
      <c r="A364549" s="7"/>
    </row>
    <row r="364550" spans="1:1">
      <c r="A364550" s="7"/>
    </row>
    <row r="364551" spans="1:1">
      <c r="A364551" s="7"/>
    </row>
    <row r="364552" spans="1:1">
      <c r="A364552" s="7"/>
    </row>
    <row r="364553" spans="1:1">
      <c r="A364553" s="7"/>
    </row>
    <row r="364554" spans="1:1">
      <c r="A364554" s="7"/>
    </row>
    <row r="364555" spans="1:1">
      <c r="A364555" s="7"/>
    </row>
    <row r="364556" spans="1:1">
      <c r="A364556" s="7"/>
    </row>
    <row r="364557" spans="1:1">
      <c r="A364557" s="7"/>
    </row>
    <row r="364558" spans="1:1">
      <c r="A364558" s="7"/>
    </row>
    <row r="364559" spans="1:1">
      <c r="A364559" s="7"/>
    </row>
    <row r="364560" spans="1:1">
      <c r="A364560" s="7"/>
    </row>
    <row r="364561" spans="1:1">
      <c r="A364561" s="7"/>
    </row>
    <row r="364562" spans="1:1">
      <c r="A364562" s="7"/>
    </row>
    <row r="364563" spans="1:1">
      <c r="A364563" s="7"/>
    </row>
    <row r="364564" spans="1:1">
      <c r="A364564" s="7"/>
    </row>
    <row r="364565" spans="1:1">
      <c r="A364565" s="7"/>
    </row>
    <row r="364566" spans="1:1">
      <c r="A364566" s="7"/>
    </row>
    <row r="364567" spans="1:1">
      <c r="A364567" s="7"/>
    </row>
    <row r="364568" spans="1:1">
      <c r="A364568" s="7"/>
    </row>
    <row r="364569" spans="1:1">
      <c r="A364569" s="7"/>
    </row>
    <row r="364570" spans="1:1">
      <c r="A364570" s="7"/>
    </row>
    <row r="364571" spans="1:1">
      <c r="A364571" s="7"/>
    </row>
    <row r="364572" spans="1:1">
      <c r="A364572" s="7"/>
    </row>
    <row r="364573" spans="1:1">
      <c r="A364573" s="7"/>
    </row>
    <row r="364574" spans="1:1">
      <c r="A364574" s="7"/>
    </row>
    <row r="364575" spans="1:1">
      <c r="A364575" s="7"/>
    </row>
    <row r="364576" spans="1:1">
      <c r="A364576" s="7"/>
    </row>
    <row r="364577" spans="1:1">
      <c r="A364577" s="7"/>
    </row>
    <row r="364578" spans="1:1">
      <c r="A364578" s="7"/>
    </row>
    <row r="364579" spans="1:1">
      <c r="A364579" s="7"/>
    </row>
    <row r="364580" spans="1:1">
      <c r="A364580" s="7"/>
    </row>
    <row r="364581" spans="1:1">
      <c r="A364581" s="7"/>
    </row>
    <row r="364582" spans="1:1">
      <c r="A364582" s="7"/>
    </row>
    <row r="364583" spans="1:1">
      <c r="A364583" s="7"/>
    </row>
    <row r="364584" spans="1:1">
      <c r="A364584" s="7"/>
    </row>
    <row r="364585" spans="1:1">
      <c r="A364585" s="7"/>
    </row>
    <row r="364586" spans="1:1">
      <c r="A364586" s="7"/>
    </row>
    <row r="364587" spans="1:1">
      <c r="A364587" s="7"/>
    </row>
    <row r="364588" spans="1:1">
      <c r="A364588" s="7"/>
    </row>
    <row r="364589" spans="1:1">
      <c r="A364589" s="7"/>
    </row>
    <row r="364590" spans="1:1">
      <c r="A364590" s="7"/>
    </row>
    <row r="364591" spans="1:1">
      <c r="A364591" s="7"/>
    </row>
    <row r="364592" spans="1:1">
      <c r="A364592" s="7"/>
    </row>
    <row r="364593" spans="1:1">
      <c r="A364593" s="7"/>
    </row>
    <row r="364594" spans="1:1">
      <c r="A364594" s="7"/>
    </row>
    <row r="364595" spans="1:1">
      <c r="A364595" s="7"/>
    </row>
    <row r="364596" spans="1:1">
      <c r="A364596" s="7"/>
    </row>
    <row r="364597" spans="1:1">
      <c r="A364597" s="7"/>
    </row>
    <row r="364598" spans="1:1">
      <c r="A364598" s="7"/>
    </row>
    <row r="364599" spans="1:1">
      <c r="A364599" s="7"/>
    </row>
    <row r="364600" spans="1:1">
      <c r="A364600" s="7"/>
    </row>
    <row r="364601" spans="1:1">
      <c r="A364601" s="7"/>
    </row>
    <row r="364602" spans="1:1">
      <c r="A364602" s="7"/>
    </row>
    <row r="364603" spans="1:1">
      <c r="A364603" s="7"/>
    </row>
    <row r="364604" spans="1:1">
      <c r="A364604" s="7"/>
    </row>
    <row r="364605" spans="1:1">
      <c r="A364605" s="7"/>
    </row>
    <row r="364606" spans="1:1">
      <c r="A364606" s="7"/>
    </row>
    <row r="364607" spans="1:1">
      <c r="A364607" s="7"/>
    </row>
    <row r="364608" spans="1:1">
      <c r="A364608" s="7"/>
    </row>
    <row r="364609" spans="1:1">
      <c r="A364609" s="7"/>
    </row>
    <row r="364610" spans="1:1">
      <c r="A364610" s="7"/>
    </row>
    <row r="364611" spans="1:1">
      <c r="A364611" s="7"/>
    </row>
    <row r="364612" spans="1:1">
      <c r="A364612" s="7"/>
    </row>
    <row r="364613" spans="1:1">
      <c r="A364613" s="7"/>
    </row>
    <row r="364614" spans="1:1">
      <c r="A364614" s="7"/>
    </row>
    <row r="364615" spans="1:1">
      <c r="A364615" s="7"/>
    </row>
    <row r="364616" spans="1:1">
      <c r="A364616" s="7"/>
    </row>
    <row r="364617" spans="1:1">
      <c r="A364617" s="7"/>
    </row>
    <row r="364618" spans="1:1">
      <c r="A364618" s="7"/>
    </row>
    <row r="364619" spans="1:1">
      <c r="A364619" s="7"/>
    </row>
    <row r="364620" spans="1:1">
      <c r="A364620" s="7"/>
    </row>
    <row r="364621" spans="1:1">
      <c r="A364621" s="7"/>
    </row>
    <row r="364622" spans="1:1">
      <c r="A364622" s="7"/>
    </row>
    <row r="364623" spans="1:1">
      <c r="A364623" s="7"/>
    </row>
    <row r="364624" spans="1:1">
      <c r="A364624" s="7"/>
    </row>
    <row r="364625" spans="1:1">
      <c r="A364625" s="7"/>
    </row>
    <row r="364626" spans="1:1">
      <c r="A364626" s="7"/>
    </row>
    <row r="364627" spans="1:1">
      <c r="A364627" s="7"/>
    </row>
    <row r="364628" spans="1:1">
      <c r="A364628" s="7"/>
    </row>
    <row r="364629" spans="1:1">
      <c r="A364629" s="7"/>
    </row>
    <row r="364630" spans="1:1">
      <c r="A364630" s="7"/>
    </row>
    <row r="364631" spans="1:1">
      <c r="A364631" s="7"/>
    </row>
    <row r="364632" spans="1:1">
      <c r="A364632" s="7"/>
    </row>
    <row r="364633" spans="1:1">
      <c r="A364633" s="7"/>
    </row>
    <row r="364634" spans="1:1">
      <c r="A364634" s="7"/>
    </row>
    <row r="364635" spans="1:1">
      <c r="A364635" s="7"/>
    </row>
    <row r="364636" spans="1:1">
      <c r="A364636" s="7"/>
    </row>
    <row r="364637" spans="1:1">
      <c r="A364637" s="7"/>
    </row>
    <row r="364638" spans="1:1">
      <c r="A364638" s="7"/>
    </row>
    <row r="364639" spans="1:1">
      <c r="A364639" s="7"/>
    </row>
    <row r="364640" spans="1:1">
      <c r="A364640" s="7"/>
    </row>
    <row r="364641" spans="1:1">
      <c r="A364641" s="7"/>
    </row>
    <row r="364642" spans="1:1">
      <c r="A364642" s="7"/>
    </row>
    <row r="364643" spans="1:1">
      <c r="A364643" s="7"/>
    </row>
    <row r="364644" spans="1:1">
      <c r="A364644" s="7"/>
    </row>
    <row r="364645" spans="1:1">
      <c r="A364645" s="7"/>
    </row>
    <row r="364646" spans="1:1">
      <c r="A364646" s="7"/>
    </row>
    <row r="364647" spans="1:1">
      <c r="A364647" s="7"/>
    </row>
    <row r="364648" spans="1:1">
      <c r="A364648" s="7"/>
    </row>
    <row r="364649" spans="1:1">
      <c r="A364649" s="7"/>
    </row>
    <row r="364650" spans="1:1">
      <c r="A364650" s="7"/>
    </row>
    <row r="364651" spans="1:1">
      <c r="A364651" s="7"/>
    </row>
    <row r="364652" spans="1:1">
      <c r="A364652" s="7"/>
    </row>
    <row r="364653" spans="1:1">
      <c r="A364653" s="7"/>
    </row>
    <row r="364654" spans="1:1">
      <c r="A364654" s="7"/>
    </row>
    <row r="364655" spans="1:1">
      <c r="A364655" s="7"/>
    </row>
    <row r="364656" spans="1:1">
      <c r="A364656" s="7"/>
    </row>
    <row r="364657" spans="1:1">
      <c r="A364657" s="7"/>
    </row>
    <row r="364658" spans="1:1">
      <c r="A364658" s="7"/>
    </row>
    <row r="364659" spans="1:1">
      <c r="A364659" s="7"/>
    </row>
    <row r="364660" spans="1:1">
      <c r="A364660" s="7"/>
    </row>
    <row r="364661" spans="1:1">
      <c r="A364661" s="7"/>
    </row>
    <row r="364662" spans="1:1">
      <c r="A364662" s="7"/>
    </row>
    <row r="364663" spans="1:1">
      <c r="A364663" s="7"/>
    </row>
    <row r="364664" spans="1:1">
      <c r="A364664" s="7"/>
    </row>
    <row r="364665" spans="1:1">
      <c r="A364665" s="7"/>
    </row>
    <row r="364666" spans="1:1">
      <c r="A364666" s="7"/>
    </row>
    <row r="364667" spans="1:1">
      <c r="A364667" s="7"/>
    </row>
    <row r="364668" spans="1:1">
      <c r="A364668" s="7"/>
    </row>
    <row r="364669" spans="1:1">
      <c r="A364669" s="7"/>
    </row>
    <row r="364670" spans="1:1">
      <c r="A364670" s="7"/>
    </row>
    <row r="364671" spans="1:1">
      <c r="A364671" s="7"/>
    </row>
    <row r="364672" spans="1:1">
      <c r="A364672" s="7"/>
    </row>
    <row r="364673" spans="1:1">
      <c r="A364673" s="7"/>
    </row>
    <row r="364674" spans="1:1">
      <c r="A364674" s="7"/>
    </row>
    <row r="364675" spans="1:1">
      <c r="A364675" s="7"/>
    </row>
    <row r="364676" spans="1:1">
      <c r="A364676" s="7"/>
    </row>
    <row r="364677" spans="1:1">
      <c r="A364677" s="7"/>
    </row>
    <row r="364678" spans="1:1">
      <c r="A364678" s="7"/>
    </row>
    <row r="364679" spans="1:1">
      <c r="A364679" s="7"/>
    </row>
    <row r="364680" spans="1:1">
      <c r="A364680" s="7"/>
    </row>
    <row r="364681" spans="1:1">
      <c r="A364681" s="7"/>
    </row>
    <row r="364682" spans="1:1">
      <c r="A364682" s="7"/>
    </row>
    <row r="364683" spans="1:1">
      <c r="A364683" s="7"/>
    </row>
    <row r="364684" spans="1:1">
      <c r="A364684" s="7"/>
    </row>
    <row r="364685" spans="1:1">
      <c r="A364685" s="7"/>
    </row>
    <row r="364686" spans="1:1">
      <c r="A364686" s="7"/>
    </row>
    <row r="364687" spans="1:1">
      <c r="A364687" s="7"/>
    </row>
    <row r="364688" spans="1:1">
      <c r="A364688" s="7"/>
    </row>
    <row r="364689" spans="1:1">
      <c r="A364689" s="7"/>
    </row>
    <row r="364690" spans="1:1">
      <c r="A364690" s="7"/>
    </row>
    <row r="364691" spans="1:1">
      <c r="A364691" s="7"/>
    </row>
    <row r="364692" spans="1:1">
      <c r="A364692" s="7"/>
    </row>
    <row r="364693" spans="1:1">
      <c r="A364693" s="7"/>
    </row>
    <row r="364694" spans="1:1">
      <c r="A364694" s="7"/>
    </row>
    <row r="364695" spans="1:1">
      <c r="A364695" s="7"/>
    </row>
    <row r="364696" spans="1:1">
      <c r="A364696" s="7"/>
    </row>
    <row r="364697" spans="1:1">
      <c r="A364697" s="7"/>
    </row>
    <row r="364698" spans="1:1">
      <c r="A364698" s="7"/>
    </row>
    <row r="364699" spans="1:1">
      <c r="A364699" s="7"/>
    </row>
    <row r="364700" spans="1:1">
      <c r="A364700" s="7"/>
    </row>
    <row r="364701" spans="1:1">
      <c r="A364701" s="7"/>
    </row>
    <row r="364702" spans="1:1">
      <c r="A364702" s="7"/>
    </row>
    <row r="364703" spans="1:1">
      <c r="A364703" s="7"/>
    </row>
    <row r="364704" spans="1:1">
      <c r="A364704" s="7"/>
    </row>
    <row r="364705" spans="1:1">
      <c r="A364705" s="7"/>
    </row>
    <row r="364706" spans="1:1">
      <c r="A364706" s="7"/>
    </row>
    <row r="364707" spans="1:1">
      <c r="A364707" s="7"/>
    </row>
    <row r="364708" spans="1:1">
      <c r="A364708" s="7"/>
    </row>
    <row r="364709" spans="1:1">
      <c r="A364709" s="7"/>
    </row>
    <row r="364710" spans="1:1">
      <c r="A364710" s="7"/>
    </row>
    <row r="364711" spans="1:1">
      <c r="A364711" s="7"/>
    </row>
    <row r="364712" spans="1:1">
      <c r="A364712" s="7"/>
    </row>
    <row r="364713" spans="1:1">
      <c r="A364713" s="7"/>
    </row>
    <row r="364714" spans="1:1">
      <c r="A364714" s="7"/>
    </row>
    <row r="364715" spans="1:1">
      <c r="A364715" s="7"/>
    </row>
    <row r="364716" spans="1:1">
      <c r="A364716" s="7"/>
    </row>
    <row r="364717" spans="1:1">
      <c r="A364717" s="7"/>
    </row>
    <row r="364718" spans="1:1">
      <c r="A364718" s="7"/>
    </row>
    <row r="364719" spans="1:1">
      <c r="A364719" s="7"/>
    </row>
    <row r="364720" spans="1:1">
      <c r="A364720" s="7"/>
    </row>
    <row r="364721" spans="1:1">
      <c r="A364721" s="7"/>
    </row>
    <row r="364722" spans="1:1">
      <c r="A364722" s="7"/>
    </row>
    <row r="364723" spans="1:1">
      <c r="A364723" s="7"/>
    </row>
    <row r="364724" spans="1:1">
      <c r="A364724" s="7"/>
    </row>
    <row r="364725" spans="1:1">
      <c r="A364725" s="7"/>
    </row>
    <row r="364726" spans="1:1">
      <c r="A364726" s="7"/>
    </row>
    <row r="364727" spans="1:1">
      <c r="A364727" s="7"/>
    </row>
    <row r="364728" spans="1:1">
      <c r="A364728" s="7"/>
    </row>
    <row r="364729" spans="1:1">
      <c r="A364729" s="7"/>
    </row>
    <row r="364730" spans="1:1">
      <c r="A364730" s="7"/>
    </row>
    <row r="364731" spans="1:1">
      <c r="A364731" s="7"/>
    </row>
    <row r="364732" spans="1:1">
      <c r="A364732" s="7"/>
    </row>
    <row r="364733" spans="1:1">
      <c r="A364733" s="7"/>
    </row>
    <row r="364734" spans="1:1">
      <c r="A364734" s="7"/>
    </row>
    <row r="364735" spans="1:1">
      <c r="A364735" s="7"/>
    </row>
    <row r="364736" spans="1:1">
      <c r="A364736" s="7"/>
    </row>
    <row r="364737" spans="1:1">
      <c r="A364737" s="7"/>
    </row>
    <row r="364738" spans="1:1">
      <c r="A364738" s="7"/>
    </row>
    <row r="364739" spans="1:1">
      <c r="A364739" s="7"/>
    </row>
    <row r="364740" spans="1:1">
      <c r="A364740" s="7"/>
    </row>
    <row r="364741" spans="1:1">
      <c r="A364741" s="7"/>
    </row>
    <row r="364742" spans="1:1">
      <c r="A364742" s="7"/>
    </row>
    <row r="364743" spans="1:1">
      <c r="A364743" s="7"/>
    </row>
    <row r="364744" spans="1:1">
      <c r="A364744" s="7"/>
    </row>
    <row r="364745" spans="1:1">
      <c r="A364745" s="7"/>
    </row>
    <row r="364746" spans="1:1">
      <c r="A364746" s="7"/>
    </row>
    <row r="364747" spans="1:1">
      <c r="A364747" s="7"/>
    </row>
    <row r="364748" spans="1:1">
      <c r="A364748" s="7"/>
    </row>
    <row r="364749" spans="1:1">
      <c r="A364749" s="7"/>
    </row>
    <row r="364750" spans="1:1">
      <c r="A364750" s="7"/>
    </row>
    <row r="364751" spans="1:1">
      <c r="A364751" s="7"/>
    </row>
    <row r="364752" spans="1:1">
      <c r="A364752" s="7"/>
    </row>
    <row r="364753" spans="1:1">
      <c r="A364753" s="7"/>
    </row>
    <row r="364754" spans="1:1">
      <c r="A364754" s="7"/>
    </row>
    <row r="364755" spans="1:1">
      <c r="A364755" s="7"/>
    </row>
    <row r="364756" spans="1:1">
      <c r="A364756" s="7"/>
    </row>
    <row r="364757" spans="1:1">
      <c r="A364757" s="7"/>
    </row>
    <row r="364758" spans="1:1">
      <c r="A364758" s="7"/>
    </row>
    <row r="364759" spans="1:1">
      <c r="A364759" s="7"/>
    </row>
    <row r="364760" spans="1:1">
      <c r="A364760" s="7"/>
    </row>
    <row r="364761" spans="1:1">
      <c r="A364761" s="7"/>
    </row>
    <row r="364762" spans="1:1">
      <c r="A364762" s="7"/>
    </row>
    <row r="364763" spans="1:1">
      <c r="A364763" s="7"/>
    </row>
    <row r="364764" spans="1:1">
      <c r="A364764" s="7"/>
    </row>
    <row r="364765" spans="1:1">
      <c r="A364765" s="7"/>
    </row>
    <row r="364766" spans="1:1">
      <c r="A364766" s="7"/>
    </row>
    <row r="364767" spans="1:1">
      <c r="A364767" s="7"/>
    </row>
    <row r="364768" spans="1:1">
      <c r="A364768" s="7"/>
    </row>
    <row r="364769" spans="1:1">
      <c r="A364769" s="7"/>
    </row>
    <row r="364770" spans="1:1">
      <c r="A364770" s="7"/>
    </row>
    <row r="364771" spans="1:1">
      <c r="A364771" s="7"/>
    </row>
    <row r="364772" spans="1:1">
      <c r="A364772" s="7"/>
    </row>
    <row r="364773" spans="1:1">
      <c r="A364773" s="7"/>
    </row>
    <row r="364774" spans="1:1">
      <c r="A364774" s="7"/>
    </row>
    <row r="364775" spans="1:1">
      <c r="A364775" s="7"/>
    </row>
    <row r="364776" spans="1:1">
      <c r="A364776" s="7"/>
    </row>
    <row r="364777" spans="1:1">
      <c r="A364777" s="7"/>
    </row>
    <row r="364778" spans="1:1">
      <c r="A364778" s="7"/>
    </row>
    <row r="364779" spans="1:1">
      <c r="A364779" s="7"/>
    </row>
    <row r="364780" spans="1:1">
      <c r="A364780" s="7"/>
    </row>
    <row r="364781" spans="1:1">
      <c r="A364781" s="7"/>
    </row>
    <row r="364782" spans="1:1">
      <c r="A364782" s="7"/>
    </row>
    <row r="364783" spans="1:1">
      <c r="A364783" s="7"/>
    </row>
    <row r="364784" spans="1:1">
      <c r="A364784" s="7"/>
    </row>
    <row r="364785" spans="1:1">
      <c r="A364785" s="7"/>
    </row>
    <row r="364786" spans="1:1">
      <c r="A364786" s="7"/>
    </row>
    <row r="364787" spans="1:1">
      <c r="A364787" s="7"/>
    </row>
    <row r="364788" spans="1:1">
      <c r="A364788" s="7"/>
    </row>
    <row r="364789" spans="1:1">
      <c r="A364789" s="7"/>
    </row>
    <row r="364790" spans="1:1">
      <c r="A364790" s="7"/>
    </row>
    <row r="364791" spans="1:1">
      <c r="A364791" s="7"/>
    </row>
    <row r="364792" spans="1:1">
      <c r="A364792" s="7"/>
    </row>
    <row r="364793" spans="1:1">
      <c r="A364793" s="7"/>
    </row>
    <row r="364794" spans="1:1">
      <c r="A364794" s="7"/>
    </row>
    <row r="364795" spans="1:1">
      <c r="A364795" s="7"/>
    </row>
    <row r="364796" spans="1:1">
      <c r="A364796" s="7"/>
    </row>
    <row r="364797" spans="1:1">
      <c r="A364797" s="7"/>
    </row>
    <row r="364798" spans="1:1">
      <c r="A364798" s="7"/>
    </row>
    <row r="364799" spans="1:1">
      <c r="A364799" s="7"/>
    </row>
    <row r="364800" spans="1:1">
      <c r="A364800" s="7"/>
    </row>
    <row r="364801" spans="1:1">
      <c r="A364801" s="7"/>
    </row>
    <row r="364802" spans="1:1">
      <c r="A364802" s="7"/>
    </row>
    <row r="364803" spans="1:1">
      <c r="A364803" s="7"/>
    </row>
    <row r="364804" spans="1:1">
      <c r="A364804" s="7"/>
    </row>
    <row r="364805" spans="1:1">
      <c r="A364805" s="7"/>
    </row>
    <row r="364806" spans="1:1">
      <c r="A364806" s="7"/>
    </row>
    <row r="364807" spans="1:1">
      <c r="A364807" s="7"/>
    </row>
    <row r="364808" spans="1:1">
      <c r="A364808" s="7"/>
    </row>
    <row r="364809" spans="1:1">
      <c r="A364809" s="7"/>
    </row>
    <row r="364810" spans="1:1">
      <c r="A364810" s="7"/>
    </row>
    <row r="364811" spans="1:1">
      <c r="A364811" s="7"/>
    </row>
    <row r="364812" spans="1:1">
      <c r="A364812" s="7"/>
    </row>
    <row r="364813" spans="1:1">
      <c r="A364813" s="7"/>
    </row>
    <row r="364814" spans="1:1">
      <c r="A364814" s="7"/>
    </row>
    <row r="364815" spans="1:1">
      <c r="A364815" s="7"/>
    </row>
    <row r="364816" spans="1:1">
      <c r="A364816" s="7"/>
    </row>
    <row r="364817" spans="1:1">
      <c r="A364817" s="7"/>
    </row>
    <row r="364818" spans="1:1">
      <c r="A364818" s="7"/>
    </row>
    <row r="364819" spans="1:1">
      <c r="A364819" s="7"/>
    </row>
    <row r="364820" spans="1:1">
      <c r="A364820" s="7"/>
    </row>
    <row r="364821" spans="1:1">
      <c r="A364821" s="7"/>
    </row>
    <row r="364822" spans="1:1">
      <c r="A364822" s="7"/>
    </row>
    <row r="364823" spans="1:1">
      <c r="A364823" s="7"/>
    </row>
    <row r="364824" spans="1:1">
      <c r="A364824" s="7"/>
    </row>
    <row r="364825" spans="1:1">
      <c r="A364825" s="7"/>
    </row>
    <row r="364826" spans="1:1">
      <c r="A364826" s="7"/>
    </row>
    <row r="364827" spans="1:1">
      <c r="A364827" s="7"/>
    </row>
    <row r="364828" spans="1:1">
      <c r="A364828" s="7"/>
    </row>
    <row r="364829" spans="1:1">
      <c r="A364829" s="7"/>
    </row>
    <row r="364830" spans="1:1">
      <c r="A364830" s="7"/>
    </row>
    <row r="364831" spans="1:1">
      <c r="A364831" s="7"/>
    </row>
    <row r="364832" spans="1:1">
      <c r="A364832" s="7"/>
    </row>
    <row r="364833" spans="1:1">
      <c r="A364833" s="7"/>
    </row>
    <row r="364834" spans="1:1">
      <c r="A364834" s="7"/>
    </row>
    <row r="364835" spans="1:1">
      <c r="A364835" s="7"/>
    </row>
    <row r="364836" spans="1:1">
      <c r="A364836" s="7"/>
    </row>
    <row r="364837" spans="1:1">
      <c r="A364837" s="7"/>
    </row>
    <row r="364838" spans="1:1">
      <c r="A364838" s="7"/>
    </row>
    <row r="364839" spans="1:1">
      <c r="A364839" s="7"/>
    </row>
    <row r="364840" spans="1:1">
      <c r="A364840" s="7"/>
    </row>
    <row r="364841" spans="1:1">
      <c r="A364841" s="7"/>
    </row>
    <row r="364842" spans="1:1">
      <c r="A364842" s="7"/>
    </row>
    <row r="364843" spans="1:1">
      <c r="A364843" s="7"/>
    </row>
    <row r="364844" spans="1:1">
      <c r="A364844" s="7"/>
    </row>
    <row r="364845" spans="1:1">
      <c r="A364845" s="7"/>
    </row>
    <row r="364846" spans="1:1">
      <c r="A364846" s="7"/>
    </row>
    <row r="364847" spans="1:1">
      <c r="A364847" s="7"/>
    </row>
    <row r="364848" spans="1:1">
      <c r="A364848" s="7"/>
    </row>
    <row r="364849" spans="1:1">
      <c r="A364849" s="7"/>
    </row>
    <row r="364850" spans="1:1">
      <c r="A364850" s="7"/>
    </row>
    <row r="364851" spans="1:1">
      <c r="A364851" s="7"/>
    </row>
    <row r="364852" spans="1:1">
      <c r="A364852" s="7"/>
    </row>
    <row r="364853" spans="1:1">
      <c r="A364853" s="7"/>
    </row>
    <row r="364854" spans="1:1">
      <c r="A364854" s="7"/>
    </row>
    <row r="364855" spans="1:1">
      <c r="A364855" s="7"/>
    </row>
    <row r="364856" spans="1:1">
      <c r="A364856" s="7"/>
    </row>
    <row r="364857" spans="1:1">
      <c r="A364857" s="7"/>
    </row>
    <row r="364858" spans="1:1">
      <c r="A364858" s="7"/>
    </row>
    <row r="364859" spans="1:1">
      <c r="A364859" s="7"/>
    </row>
    <row r="364860" spans="1:1">
      <c r="A364860" s="7"/>
    </row>
    <row r="364861" spans="1:1">
      <c r="A364861" s="7"/>
    </row>
    <row r="364862" spans="1:1">
      <c r="A364862" s="7"/>
    </row>
    <row r="364863" spans="1:1">
      <c r="A364863" s="7"/>
    </row>
    <row r="364864" spans="1:1">
      <c r="A364864" s="7"/>
    </row>
    <row r="364865" spans="1:1">
      <c r="A364865" s="7"/>
    </row>
    <row r="364866" spans="1:1">
      <c r="A364866" s="7"/>
    </row>
    <row r="364867" spans="1:1">
      <c r="A364867" s="7"/>
    </row>
    <row r="364868" spans="1:1">
      <c r="A364868" s="7"/>
    </row>
    <row r="364869" spans="1:1">
      <c r="A364869" s="7"/>
    </row>
    <row r="364870" spans="1:1">
      <c r="A364870" s="7"/>
    </row>
    <row r="364871" spans="1:1">
      <c r="A364871" s="7"/>
    </row>
    <row r="364872" spans="1:1">
      <c r="A364872" s="7"/>
    </row>
    <row r="364873" spans="1:1">
      <c r="A364873" s="7"/>
    </row>
    <row r="364874" spans="1:1">
      <c r="A364874" s="7"/>
    </row>
    <row r="364875" spans="1:1">
      <c r="A364875" s="7"/>
    </row>
    <row r="364876" spans="1:1">
      <c r="A364876" s="7"/>
    </row>
    <row r="364877" spans="1:1">
      <c r="A364877" s="7"/>
    </row>
    <row r="364878" spans="1:1">
      <c r="A364878" s="7"/>
    </row>
    <row r="364879" spans="1:1">
      <c r="A364879" s="7"/>
    </row>
    <row r="364880" spans="1:1">
      <c r="A364880" s="7"/>
    </row>
    <row r="364881" spans="1:1">
      <c r="A364881" s="7"/>
    </row>
    <row r="364882" spans="1:1">
      <c r="A364882" s="7"/>
    </row>
    <row r="364883" spans="1:1">
      <c r="A364883" s="7"/>
    </row>
    <row r="364884" spans="1:1">
      <c r="A364884" s="7"/>
    </row>
    <row r="364885" spans="1:1">
      <c r="A364885" s="7"/>
    </row>
    <row r="364886" spans="1:1">
      <c r="A364886" s="7"/>
    </row>
    <row r="364887" spans="1:1">
      <c r="A364887" s="7"/>
    </row>
    <row r="364888" spans="1:1">
      <c r="A364888" s="7"/>
    </row>
    <row r="364889" spans="1:1">
      <c r="A364889" s="7"/>
    </row>
    <row r="364890" spans="1:1">
      <c r="A364890" s="7"/>
    </row>
    <row r="364891" spans="1:1">
      <c r="A364891" s="7"/>
    </row>
    <row r="364892" spans="1:1">
      <c r="A364892" s="7"/>
    </row>
    <row r="364893" spans="1:1">
      <c r="A364893" s="7"/>
    </row>
    <row r="364894" spans="1:1">
      <c r="A364894" s="7"/>
    </row>
    <row r="364895" spans="1:1">
      <c r="A364895" s="7"/>
    </row>
    <row r="364896" spans="1:1">
      <c r="A364896" s="7"/>
    </row>
    <row r="364897" spans="1:1">
      <c r="A364897" s="7"/>
    </row>
    <row r="364898" spans="1:1">
      <c r="A364898" s="7"/>
    </row>
    <row r="364899" spans="1:1">
      <c r="A364899" s="7"/>
    </row>
    <row r="364900" spans="1:1">
      <c r="A364900" s="7"/>
    </row>
    <row r="364901" spans="1:1">
      <c r="A364901" s="7"/>
    </row>
    <row r="364902" spans="1:1">
      <c r="A364902" s="7"/>
    </row>
    <row r="364903" spans="1:1">
      <c r="A364903" s="7"/>
    </row>
    <row r="364904" spans="1:1">
      <c r="A364904" s="7"/>
    </row>
    <row r="364905" spans="1:1">
      <c r="A364905" s="7"/>
    </row>
    <row r="364906" spans="1:1">
      <c r="A364906" s="7"/>
    </row>
    <row r="364907" spans="1:1">
      <c r="A364907" s="7"/>
    </row>
    <row r="364908" spans="1:1">
      <c r="A364908" s="7"/>
    </row>
    <row r="364909" spans="1:1">
      <c r="A364909" s="7"/>
    </row>
    <row r="364910" spans="1:1">
      <c r="A364910" s="7"/>
    </row>
    <row r="364911" spans="1:1">
      <c r="A364911" s="7"/>
    </row>
    <row r="364912" spans="1:1">
      <c r="A364912" s="7"/>
    </row>
    <row r="364913" spans="1:1">
      <c r="A364913" s="7"/>
    </row>
    <row r="364914" spans="1:1">
      <c r="A364914" s="7"/>
    </row>
    <row r="364915" spans="1:1">
      <c r="A364915" s="7"/>
    </row>
    <row r="364916" spans="1:1">
      <c r="A364916" s="7"/>
    </row>
    <row r="364917" spans="1:1">
      <c r="A364917" s="7"/>
    </row>
    <row r="364918" spans="1:1">
      <c r="A364918" s="7"/>
    </row>
    <row r="364919" spans="1:1">
      <c r="A364919" s="7"/>
    </row>
    <row r="364920" spans="1:1">
      <c r="A364920" s="7"/>
    </row>
    <row r="364921" spans="1:1">
      <c r="A364921" s="7"/>
    </row>
    <row r="364922" spans="1:1">
      <c r="A364922" s="7"/>
    </row>
    <row r="364923" spans="1:1">
      <c r="A364923" s="7"/>
    </row>
    <row r="364924" spans="1:1">
      <c r="A364924" s="7"/>
    </row>
    <row r="364925" spans="1:1">
      <c r="A364925" s="7"/>
    </row>
    <row r="364926" spans="1:1">
      <c r="A364926" s="7"/>
    </row>
    <row r="364927" spans="1:1">
      <c r="A364927" s="7"/>
    </row>
    <row r="364928" spans="1:1">
      <c r="A364928" s="7"/>
    </row>
    <row r="364929" spans="1:1">
      <c r="A364929" s="7"/>
    </row>
    <row r="364930" spans="1:1">
      <c r="A364930" s="7"/>
    </row>
    <row r="364931" spans="1:1">
      <c r="A364931" s="7"/>
    </row>
    <row r="364932" spans="1:1">
      <c r="A364932" s="7"/>
    </row>
    <row r="364933" spans="1:1">
      <c r="A364933" s="7"/>
    </row>
    <row r="364934" spans="1:1">
      <c r="A364934" s="7"/>
    </row>
    <row r="364935" spans="1:1">
      <c r="A364935" s="7"/>
    </row>
    <row r="364936" spans="1:1">
      <c r="A364936" s="7"/>
    </row>
    <row r="364937" spans="1:1">
      <c r="A364937" s="7"/>
    </row>
    <row r="364938" spans="1:1">
      <c r="A364938" s="7"/>
    </row>
    <row r="364939" spans="1:1">
      <c r="A364939" s="7"/>
    </row>
    <row r="364940" spans="1:1">
      <c r="A364940" s="7"/>
    </row>
    <row r="364941" spans="1:1">
      <c r="A364941" s="7"/>
    </row>
    <row r="364942" spans="1:1">
      <c r="A364942" s="7"/>
    </row>
    <row r="364943" spans="1:1">
      <c r="A364943" s="7"/>
    </row>
    <row r="364944" spans="1:1">
      <c r="A364944" s="7"/>
    </row>
    <row r="364945" spans="1:1">
      <c r="A364945" s="7"/>
    </row>
    <row r="364946" spans="1:1">
      <c r="A364946" s="7"/>
    </row>
    <row r="364947" spans="1:1">
      <c r="A364947" s="7"/>
    </row>
    <row r="364948" spans="1:1">
      <c r="A364948" s="7"/>
    </row>
    <row r="364949" spans="1:1">
      <c r="A364949" s="7"/>
    </row>
    <row r="364950" spans="1:1">
      <c r="A364950" s="7"/>
    </row>
    <row r="364951" spans="1:1">
      <c r="A364951" s="7"/>
    </row>
    <row r="364952" spans="1:1">
      <c r="A364952" s="7"/>
    </row>
    <row r="364953" spans="1:1">
      <c r="A364953" s="7"/>
    </row>
    <row r="364954" spans="1:1">
      <c r="A364954" s="7"/>
    </row>
    <row r="364955" spans="1:1">
      <c r="A364955" s="7"/>
    </row>
    <row r="364956" spans="1:1">
      <c r="A364956" s="7"/>
    </row>
    <row r="364957" spans="1:1">
      <c r="A364957" s="7"/>
    </row>
    <row r="364958" spans="1:1">
      <c r="A364958" s="7"/>
    </row>
    <row r="364959" spans="1:1">
      <c r="A364959" s="7"/>
    </row>
    <row r="364960" spans="1:1">
      <c r="A364960" s="7"/>
    </row>
    <row r="364961" spans="1:1">
      <c r="A364961" s="7"/>
    </row>
    <row r="364962" spans="1:1">
      <c r="A364962" s="7"/>
    </row>
    <row r="364963" spans="1:1">
      <c r="A364963" s="7"/>
    </row>
    <row r="364964" spans="1:1">
      <c r="A364964" s="7"/>
    </row>
    <row r="364965" spans="1:1">
      <c r="A364965" s="7"/>
    </row>
    <row r="364966" spans="1:1">
      <c r="A364966" s="7"/>
    </row>
    <row r="364967" spans="1:1">
      <c r="A364967" s="7"/>
    </row>
    <row r="364968" spans="1:1">
      <c r="A364968" s="7"/>
    </row>
    <row r="364969" spans="1:1">
      <c r="A364969" s="7"/>
    </row>
    <row r="364970" spans="1:1">
      <c r="A364970" s="7"/>
    </row>
    <row r="364971" spans="1:1">
      <c r="A364971" s="7"/>
    </row>
    <row r="364972" spans="1:1">
      <c r="A364972" s="7"/>
    </row>
    <row r="364973" spans="1:1">
      <c r="A364973" s="7"/>
    </row>
    <row r="364974" spans="1:1">
      <c r="A364974" s="7"/>
    </row>
    <row r="364975" spans="1:1">
      <c r="A364975" s="7"/>
    </row>
    <row r="364976" spans="1:1">
      <c r="A364976" s="7"/>
    </row>
    <row r="364977" spans="1:1">
      <c r="A364977" s="7"/>
    </row>
    <row r="364978" spans="1:1">
      <c r="A364978" s="7"/>
    </row>
    <row r="364979" spans="1:1">
      <c r="A364979" s="7"/>
    </row>
    <row r="364980" spans="1:1">
      <c r="A364980" s="7"/>
    </row>
    <row r="364981" spans="1:1">
      <c r="A364981" s="7"/>
    </row>
    <row r="364982" spans="1:1">
      <c r="A364982" s="7"/>
    </row>
    <row r="364983" spans="1:1">
      <c r="A364983" s="7"/>
    </row>
    <row r="364984" spans="1:1">
      <c r="A364984" s="7"/>
    </row>
    <row r="364985" spans="1:1">
      <c r="A364985" s="7"/>
    </row>
    <row r="364986" spans="1:1">
      <c r="A364986" s="7"/>
    </row>
    <row r="364987" spans="1:1">
      <c r="A364987" s="7"/>
    </row>
    <row r="364988" spans="1:1">
      <c r="A364988" s="7"/>
    </row>
    <row r="364989" spans="1:1">
      <c r="A364989" s="7"/>
    </row>
    <row r="364990" spans="1:1">
      <c r="A364990" s="7"/>
    </row>
    <row r="364991" spans="1:1">
      <c r="A364991" s="7"/>
    </row>
    <row r="364992" spans="1:1">
      <c r="A364992" s="7"/>
    </row>
    <row r="364993" spans="1:1">
      <c r="A364993" s="7"/>
    </row>
    <row r="364994" spans="1:1">
      <c r="A364994" s="7"/>
    </row>
    <row r="364995" spans="1:1">
      <c r="A364995" s="7"/>
    </row>
    <row r="364996" spans="1:1">
      <c r="A364996" s="7"/>
    </row>
    <row r="364997" spans="1:1">
      <c r="A364997" s="7"/>
    </row>
    <row r="364998" spans="1:1">
      <c r="A364998" s="7"/>
    </row>
    <row r="364999" spans="1:1">
      <c r="A364999" s="7"/>
    </row>
    <row r="365000" spans="1:1">
      <c r="A365000" s="7"/>
    </row>
    <row r="365001" spans="1:1">
      <c r="A365001" s="7"/>
    </row>
    <row r="365002" spans="1:1">
      <c r="A365002" s="7"/>
    </row>
    <row r="365003" spans="1:1">
      <c r="A365003" s="7"/>
    </row>
    <row r="365004" spans="1:1">
      <c r="A365004" s="7"/>
    </row>
    <row r="365005" spans="1:1">
      <c r="A365005" s="7"/>
    </row>
    <row r="365006" spans="1:1">
      <c r="A365006" s="7"/>
    </row>
    <row r="365007" spans="1:1">
      <c r="A365007" s="7"/>
    </row>
    <row r="365008" spans="1:1">
      <c r="A365008" s="7"/>
    </row>
    <row r="365009" spans="1:1">
      <c r="A365009" s="7"/>
    </row>
    <row r="365010" spans="1:1">
      <c r="A365010" s="7"/>
    </row>
    <row r="365011" spans="1:1">
      <c r="A365011" s="7"/>
    </row>
    <row r="365012" spans="1:1">
      <c r="A365012" s="7"/>
    </row>
    <row r="365013" spans="1:1">
      <c r="A365013" s="7"/>
    </row>
    <row r="365014" spans="1:1">
      <c r="A365014" s="7"/>
    </row>
    <row r="365015" spans="1:1">
      <c r="A365015" s="7"/>
    </row>
    <row r="365016" spans="1:1">
      <c r="A365016" s="7"/>
    </row>
    <row r="365017" spans="1:1">
      <c r="A365017" s="7"/>
    </row>
    <row r="365018" spans="1:1">
      <c r="A365018" s="7"/>
    </row>
    <row r="365019" spans="1:1">
      <c r="A365019" s="7"/>
    </row>
    <row r="365020" spans="1:1">
      <c r="A365020" s="7"/>
    </row>
    <row r="365021" spans="1:1">
      <c r="A365021" s="7"/>
    </row>
    <row r="365022" spans="1:1">
      <c r="A365022" s="7"/>
    </row>
    <row r="365023" spans="1:1">
      <c r="A365023" s="7"/>
    </row>
    <row r="365024" spans="1:1">
      <c r="A365024" s="7"/>
    </row>
    <row r="365025" spans="1:1">
      <c r="A365025" s="7"/>
    </row>
    <row r="365026" spans="1:1">
      <c r="A365026" s="7"/>
    </row>
    <row r="365027" spans="1:1">
      <c r="A365027" s="7"/>
    </row>
    <row r="365028" spans="1:1">
      <c r="A365028" s="7"/>
    </row>
    <row r="365029" spans="1:1">
      <c r="A365029" s="7"/>
    </row>
    <row r="365030" spans="1:1">
      <c r="A365030" s="7"/>
    </row>
    <row r="365031" spans="1:1">
      <c r="A365031" s="7"/>
    </row>
    <row r="365032" spans="1:1">
      <c r="A365032" s="7"/>
    </row>
    <row r="365033" spans="1:1">
      <c r="A365033" s="7"/>
    </row>
    <row r="365034" spans="1:1">
      <c r="A365034" s="7"/>
    </row>
    <row r="365035" spans="1:1">
      <c r="A365035" s="7"/>
    </row>
    <row r="365036" spans="1:1">
      <c r="A365036" s="7"/>
    </row>
    <row r="365037" spans="1:1">
      <c r="A365037" s="7"/>
    </row>
    <row r="365038" spans="1:1">
      <c r="A365038" s="7"/>
    </row>
    <row r="365039" spans="1:1">
      <c r="A365039" s="7"/>
    </row>
    <row r="365040" spans="1:1">
      <c r="A365040" s="7"/>
    </row>
    <row r="365041" spans="1:1">
      <c r="A365041" s="7"/>
    </row>
    <row r="365042" spans="1:1">
      <c r="A365042" s="7"/>
    </row>
    <row r="365043" spans="1:1">
      <c r="A365043" s="7"/>
    </row>
    <row r="365044" spans="1:1">
      <c r="A365044" s="7"/>
    </row>
    <row r="365045" spans="1:1">
      <c r="A365045" s="7"/>
    </row>
    <row r="365046" spans="1:1">
      <c r="A365046" s="7"/>
    </row>
    <row r="365047" spans="1:1">
      <c r="A365047" s="7"/>
    </row>
    <row r="365048" spans="1:1">
      <c r="A365048" s="7"/>
    </row>
    <row r="365049" spans="1:1">
      <c r="A365049" s="7"/>
    </row>
    <row r="365050" spans="1:1">
      <c r="A365050" s="7"/>
    </row>
    <row r="365051" spans="1:1">
      <c r="A365051" s="7"/>
    </row>
    <row r="365052" spans="1:1">
      <c r="A365052" s="7"/>
    </row>
    <row r="365053" spans="1:1">
      <c r="A365053" s="7"/>
    </row>
    <row r="365054" spans="1:1">
      <c r="A365054" s="7"/>
    </row>
    <row r="365055" spans="1:1">
      <c r="A365055" s="7"/>
    </row>
    <row r="365056" spans="1:1">
      <c r="A365056" s="7"/>
    </row>
    <row r="365057" spans="1:1">
      <c r="A365057" s="7"/>
    </row>
    <row r="365058" spans="1:1">
      <c r="A365058" s="7"/>
    </row>
    <row r="365059" spans="1:1">
      <c r="A365059" s="7"/>
    </row>
    <row r="365060" spans="1:1">
      <c r="A365060" s="7"/>
    </row>
    <row r="365061" spans="1:1">
      <c r="A365061" s="7"/>
    </row>
    <row r="365062" spans="1:1">
      <c r="A365062" s="7"/>
    </row>
    <row r="365063" spans="1:1">
      <c r="A365063" s="7"/>
    </row>
    <row r="365064" spans="1:1">
      <c r="A365064" s="7"/>
    </row>
    <row r="365065" spans="1:1">
      <c r="A365065" s="7"/>
    </row>
    <row r="365066" spans="1:1">
      <c r="A365066" s="7"/>
    </row>
    <row r="365067" spans="1:1">
      <c r="A365067" s="7"/>
    </row>
    <row r="365068" spans="1:1">
      <c r="A365068" s="7"/>
    </row>
    <row r="365069" spans="1:1">
      <c r="A365069" s="7"/>
    </row>
    <row r="365070" spans="1:1">
      <c r="A365070" s="7"/>
    </row>
    <row r="365071" spans="1:1">
      <c r="A365071" s="7"/>
    </row>
    <row r="365072" spans="1:1">
      <c r="A365072" s="7"/>
    </row>
    <row r="365073" spans="1:1">
      <c r="A365073" s="7"/>
    </row>
    <row r="365074" spans="1:1">
      <c r="A365074" s="7"/>
    </row>
    <row r="365075" spans="1:1">
      <c r="A365075" s="7"/>
    </row>
    <row r="365076" spans="1:1">
      <c r="A365076" s="7"/>
    </row>
    <row r="365077" spans="1:1">
      <c r="A365077" s="7"/>
    </row>
    <row r="365078" spans="1:1">
      <c r="A365078" s="7"/>
    </row>
    <row r="365079" spans="1:1">
      <c r="A365079" s="7"/>
    </row>
    <row r="365080" spans="1:1">
      <c r="A365080" s="7"/>
    </row>
    <row r="365081" spans="1:1">
      <c r="A365081" s="7"/>
    </row>
    <row r="365082" spans="1:1">
      <c r="A365082" s="7"/>
    </row>
    <row r="365083" spans="1:1">
      <c r="A365083" s="7"/>
    </row>
    <row r="365084" spans="1:1">
      <c r="A365084" s="7"/>
    </row>
    <row r="365085" spans="1:1">
      <c r="A365085" s="7"/>
    </row>
    <row r="365086" spans="1:1">
      <c r="A365086" s="7"/>
    </row>
    <row r="365087" spans="1:1">
      <c r="A365087" s="7"/>
    </row>
    <row r="365088" spans="1:1">
      <c r="A365088" s="7"/>
    </row>
    <row r="365089" spans="1:1">
      <c r="A365089" s="7"/>
    </row>
    <row r="365090" spans="1:1">
      <c r="A365090" s="7"/>
    </row>
    <row r="365091" spans="1:1">
      <c r="A365091" s="7"/>
    </row>
    <row r="365092" spans="1:1">
      <c r="A365092" s="7"/>
    </row>
    <row r="365093" spans="1:1">
      <c r="A365093" s="7"/>
    </row>
    <row r="365094" spans="1:1">
      <c r="A365094" s="7"/>
    </row>
    <row r="365095" spans="1:1">
      <c r="A365095" s="7"/>
    </row>
    <row r="365096" spans="1:1">
      <c r="A365096" s="7"/>
    </row>
    <row r="365097" spans="1:1">
      <c r="A365097" s="7"/>
    </row>
    <row r="365098" spans="1:1">
      <c r="A365098" s="7"/>
    </row>
    <row r="365099" spans="1:1">
      <c r="A365099" s="7"/>
    </row>
    <row r="365100" spans="1:1">
      <c r="A365100" s="7"/>
    </row>
    <row r="365101" spans="1:1">
      <c r="A365101" s="7"/>
    </row>
    <row r="365102" spans="1:1">
      <c r="A365102" s="7"/>
    </row>
    <row r="365103" spans="1:1">
      <c r="A365103" s="7"/>
    </row>
    <row r="365104" spans="1:1">
      <c r="A365104" s="7"/>
    </row>
    <row r="365105" spans="1:1">
      <c r="A365105" s="7"/>
    </row>
    <row r="365106" spans="1:1">
      <c r="A365106" s="7"/>
    </row>
    <row r="365107" spans="1:1">
      <c r="A365107" s="7"/>
    </row>
    <row r="365108" spans="1:1">
      <c r="A365108" s="7"/>
    </row>
    <row r="365109" spans="1:1">
      <c r="A365109" s="7"/>
    </row>
    <row r="365110" spans="1:1">
      <c r="A365110" s="7"/>
    </row>
    <row r="365111" spans="1:1">
      <c r="A365111" s="7"/>
    </row>
    <row r="365112" spans="1:1">
      <c r="A365112" s="7"/>
    </row>
    <row r="365113" spans="1:1">
      <c r="A365113" s="7"/>
    </row>
    <row r="365114" spans="1:1">
      <c r="A365114" s="7"/>
    </row>
    <row r="365115" spans="1:1">
      <c r="A365115" s="7"/>
    </row>
    <row r="365116" spans="1:1">
      <c r="A365116" s="7"/>
    </row>
    <row r="365117" spans="1:1">
      <c r="A365117" s="7"/>
    </row>
    <row r="365118" spans="1:1">
      <c r="A365118" s="7"/>
    </row>
    <row r="365119" spans="1:1">
      <c r="A365119" s="7"/>
    </row>
    <row r="365120" spans="1:1">
      <c r="A365120" s="7"/>
    </row>
    <row r="365121" spans="1:1">
      <c r="A365121" s="7"/>
    </row>
    <row r="365122" spans="1:1">
      <c r="A365122" s="7"/>
    </row>
    <row r="365123" spans="1:1">
      <c r="A365123" s="7"/>
    </row>
    <row r="365124" spans="1:1">
      <c r="A365124" s="7"/>
    </row>
    <row r="365125" spans="1:1">
      <c r="A365125" s="7"/>
    </row>
    <row r="365126" spans="1:1">
      <c r="A365126" s="7"/>
    </row>
    <row r="365127" spans="1:1">
      <c r="A365127" s="7"/>
    </row>
    <row r="365128" spans="1:1">
      <c r="A365128" s="7"/>
    </row>
    <row r="365129" spans="1:1">
      <c r="A365129" s="7"/>
    </row>
    <row r="365130" spans="1:1">
      <c r="A365130" s="7"/>
    </row>
    <row r="365131" spans="1:1">
      <c r="A365131" s="7"/>
    </row>
    <row r="365132" spans="1:1">
      <c r="A365132" s="7"/>
    </row>
    <row r="365133" spans="1:1">
      <c r="A365133" s="7"/>
    </row>
    <row r="365134" spans="1:1">
      <c r="A365134" s="7"/>
    </row>
    <row r="365135" spans="1:1">
      <c r="A365135" s="7"/>
    </row>
    <row r="365136" spans="1:1">
      <c r="A365136" s="7"/>
    </row>
    <row r="365137" spans="1:1">
      <c r="A365137" s="7"/>
    </row>
    <row r="365138" spans="1:1">
      <c r="A365138" s="7"/>
    </row>
    <row r="365139" spans="1:1">
      <c r="A365139" s="7"/>
    </row>
    <row r="365140" spans="1:1">
      <c r="A365140" s="7"/>
    </row>
    <row r="365141" spans="1:1">
      <c r="A365141" s="7"/>
    </row>
    <row r="365142" spans="1:1">
      <c r="A365142" s="7"/>
    </row>
    <row r="365143" spans="1:1">
      <c r="A365143" s="7"/>
    </row>
    <row r="365144" spans="1:1">
      <c r="A365144" s="7"/>
    </row>
    <row r="365145" spans="1:1">
      <c r="A365145" s="7"/>
    </row>
    <row r="365146" spans="1:1">
      <c r="A365146" s="7"/>
    </row>
    <row r="365147" spans="1:1">
      <c r="A365147" s="7"/>
    </row>
    <row r="365148" spans="1:1">
      <c r="A365148" s="7"/>
    </row>
    <row r="365149" spans="1:1">
      <c r="A365149" s="7"/>
    </row>
    <row r="365150" spans="1:1">
      <c r="A365150" s="7"/>
    </row>
    <row r="365151" spans="1:1">
      <c r="A365151" s="7"/>
    </row>
    <row r="365152" spans="1:1">
      <c r="A365152" s="7"/>
    </row>
    <row r="365153" spans="1:1">
      <c r="A365153" s="7"/>
    </row>
    <row r="365154" spans="1:1">
      <c r="A365154" s="7"/>
    </row>
    <row r="365155" spans="1:1">
      <c r="A365155" s="7"/>
    </row>
    <row r="365156" spans="1:1">
      <c r="A365156" s="7"/>
    </row>
    <row r="365157" spans="1:1">
      <c r="A365157" s="7"/>
    </row>
    <row r="365158" spans="1:1">
      <c r="A365158" s="7"/>
    </row>
    <row r="365159" spans="1:1">
      <c r="A365159" s="7"/>
    </row>
    <row r="365160" spans="1:1">
      <c r="A365160" s="7"/>
    </row>
    <row r="365161" spans="1:1">
      <c r="A365161" s="7"/>
    </row>
    <row r="365162" spans="1:1">
      <c r="A365162" s="7"/>
    </row>
    <row r="365163" spans="1:1">
      <c r="A365163" s="7"/>
    </row>
    <row r="365164" spans="1:1">
      <c r="A365164" s="7"/>
    </row>
    <row r="365165" spans="1:1">
      <c r="A365165" s="7"/>
    </row>
    <row r="365166" spans="1:1">
      <c r="A365166" s="7"/>
    </row>
    <row r="365167" spans="1:1">
      <c r="A365167" s="7"/>
    </row>
    <row r="365168" spans="1:1">
      <c r="A365168" s="7"/>
    </row>
    <row r="365169" spans="1:1">
      <c r="A365169" s="7"/>
    </row>
    <row r="365170" spans="1:1">
      <c r="A365170" s="7"/>
    </row>
    <row r="365171" spans="1:1">
      <c r="A365171" s="7"/>
    </row>
    <row r="365172" spans="1:1">
      <c r="A365172" s="7"/>
    </row>
    <row r="365173" spans="1:1">
      <c r="A365173" s="7"/>
    </row>
    <row r="365174" spans="1:1">
      <c r="A365174" s="7"/>
    </row>
    <row r="365175" spans="1:1">
      <c r="A365175" s="7"/>
    </row>
    <row r="365176" spans="1:1">
      <c r="A365176" s="7"/>
    </row>
    <row r="365177" spans="1:1">
      <c r="A365177" s="7"/>
    </row>
    <row r="365178" spans="1:1">
      <c r="A365178" s="7"/>
    </row>
    <row r="365179" spans="1:1">
      <c r="A365179" s="7"/>
    </row>
    <row r="365180" spans="1:1">
      <c r="A365180" s="7"/>
    </row>
    <row r="365181" spans="1:1">
      <c r="A365181" s="7"/>
    </row>
    <row r="365182" spans="1:1">
      <c r="A365182" s="7"/>
    </row>
    <row r="365183" spans="1:1">
      <c r="A365183" s="7"/>
    </row>
    <row r="365184" spans="1:1">
      <c r="A365184" s="7"/>
    </row>
    <row r="365185" spans="1:1">
      <c r="A365185" s="7"/>
    </row>
    <row r="365186" spans="1:1">
      <c r="A365186" s="7"/>
    </row>
    <row r="365187" spans="1:1">
      <c r="A365187" s="7"/>
    </row>
    <row r="365188" spans="1:1">
      <c r="A365188" s="7"/>
    </row>
    <row r="365189" spans="1:1">
      <c r="A365189" s="7"/>
    </row>
    <row r="365190" spans="1:1">
      <c r="A365190" s="7"/>
    </row>
    <row r="365191" spans="1:1">
      <c r="A365191" s="7"/>
    </row>
    <row r="365192" spans="1:1">
      <c r="A365192" s="7"/>
    </row>
    <row r="365193" spans="1:1">
      <c r="A365193" s="7"/>
    </row>
    <row r="365194" spans="1:1">
      <c r="A365194" s="7"/>
    </row>
    <row r="365195" spans="1:1">
      <c r="A365195" s="7"/>
    </row>
    <row r="365196" spans="1:1">
      <c r="A365196" s="7"/>
    </row>
    <row r="365197" spans="1:1">
      <c r="A365197" s="7"/>
    </row>
    <row r="365198" spans="1:1">
      <c r="A365198" s="7"/>
    </row>
    <row r="365199" spans="1:1">
      <c r="A365199" s="7"/>
    </row>
    <row r="365200" spans="1:1">
      <c r="A365200" s="7"/>
    </row>
    <row r="365201" spans="1:1">
      <c r="A365201" s="7"/>
    </row>
    <row r="365202" spans="1:1">
      <c r="A365202" s="7"/>
    </row>
    <row r="365203" spans="1:1">
      <c r="A365203" s="7"/>
    </row>
    <row r="365204" spans="1:1">
      <c r="A365204" s="7"/>
    </row>
    <row r="365205" spans="1:1">
      <c r="A365205" s="7"/>
    </row>
    <row r="365206" spans="1:1">
      <c r="A365206" s="7"/>
    </row>
    <row r="365207" spans="1:1">
      <c r="A365207" s="7"/>
    </row>
    <row r="365208" spans="1:1">
      <c r="A365208" s="7"/>
    </row>
    <row r="365209" spans="1:1">
      <c r="A365209" s="7"/>
    </row>
    <row r="365210" spans="1:1">
      <c r="A365210" s="7"/>
    </row>
    <row r="365211" spans="1:1">
      <c r="A365211" s="7"/>
    </row>
    <row r="365212" spans="1:1">
      <c r="A365212" s="7"/>
    </row>
    <row r="365213" spans="1:1">
      <c r="A365213" s="7"/>
    </row>
    <row r="365214" spans="1:1">
      <c r="A365214" s="7"/>
    </row>
    <row r="365215" spans="1:1">
      <c r="A365215" s="7"/>
    </row>
    <row r="365216" spans="1:1">
      <c r="A365216" s="7"/>
    </row>
    <row r="365217" spans="1:1">
      <c r="A365217" s="7"/>
    </row>
    <row r="365218" spans="1:1">
      <c r="A365218" s="7"/>
    </row>
    <row r="365219" spans="1:1">
      <c r="A365219" s="7"/>
    </row>
    <row r="365220" spans="1:1">
      <c r="A365220" s="7"/>
    </row>
    <row r="365221" spans="1:1">
      <c r="A365221" s="7"/>
    </row>
    <row r="365222" spans="1:1">
      <c r="A365222" s="7"/>
    </row>
    <row r="365223" spans="1:1">
      <c r="A365223" s="7"/>
    </row>
    <row r="365224" spans="1:1">
      <c r="A365224" s="7"/>
    </row>
    <row r="365225" spans="1:1">
      <c r="A365225" s="7"/>
    </row>
    <row r="365226" spans="1:1">
      <c r="A365226" s="7"/>
    </row>
    <row r="365227" spans="1:1">
      <c r="A365227" s="7"/>
    </row>
    <row r="365228" spans="1:1">
      <c r="A365228" s="7"/>
    </row>
    <row r="365229" spans="1:1">
      <c r="A365229" s="7"/>
    </row>
    <row r="365230" spans="1:1">
      <c r="A365230" s="7"/>
    </row>
    <row r="365231" spans="1:1">
      <c r="A365231" s="7"/>
    </row>
    <row r="365232" spans="1:1">
      <c r="A365232" s="7"/>
    </row>
    <row r="365233" spans="1:1">
      <c r="A365233" s="7"/>
    </row>
    <row r="365234" spans="1:1">
      <c r="A365234" s="7"/>
    </row>
    <row r="365235" spans="1:1">
      <c r="A365235" s="7"/>
    </row>
    <row r="365236" spans="1:1">
      <c r="A365236" s="7"/>
    </row>
    <row r="365237" spans="1:1">
      <c r="A365237" s="7"/>
    </row>
    <row r="365238" spans="1:1">
      <c r="A365238" s="7"/>
    </row>
    <row r="365239" spans="1:1">
      <c r="A365239" s="7"/>
    </row>
    <row r="365240" spans="1:1">
      <c r="A365240" s="7"/>
    </row>
    <row r="365241" spans="1:1">
      <c r="A365241" s="7"/>
    </row>
    <row r="365242" spans="1:1">
      <c r="A365242" s="7"/>
    </row>
    <row r="365243" spans="1:1">
      <c r="A365243" s="7"/>
    </row>
    <row r="365244" spans="1:1">
      <c r="A365244" s="7"/>
    </row>
    <row r="365245" spans="1:1">
      <c r="A365245" s="7"/>
    </row>
    <row r="365246" spans="1:1">
      <c r="A365246" s="7"/>
    </row>
    <row r="365247" spans="1:1">
      <c r="A365247" s="7"/>
    </row>
    <row r="365248" spans="1:1">
      <c r="A365248" s="7"/>
    </row>
    <row r="365249" spans="1:1">
      <c r="A365249" s="7"/>
    </row>
    <row r="365250" spans="1:1">
      <c r="A365250" s="7"/>
    </row>
    <row r="365251" spans="1:1">
      <c r="A365251" s="7"/>
    </row>
    <row r="365252" spans="1:1">
      <c r="A365252" s="7"/>
    </row>
    <row r="365253" spans="1:1">
      <c r="A365253" s="7"/>
    </row>
    <row r="365254" spans="1:1">
      <c r="A365254" s="7"/>
    </row>
    <row r="365255" spans="1:1">
      <c r="A365255" s="7"/>
    </row>
    <row r="365256" spans="1:1">
      <c r="A365256" s="7"/>
    </row>
    <row r="365257" spans="1:1">
      <c r="A365257" s="7"/>
    </row>
    <row r="365258" spans="1:1">
      <c r="A365258" s="7"/>
    </row>
    <row r="365259" spans="1:1">
      <c r="A365259" s="7"/>
    </row>
    <row r="365260" spans="1:1">
      <c r="A365260" s="7"/>
    </row>
    <row r="365261" spans="1:1">
      <c r="A365261" s="7"/>
    </row>
    <row r="365262" spans="1:1">
      <c r="A365262" s="7"/>
    </row>
    <row r="365263" spans="1:1">
      <c r="A365263" s="7"/>
    </row>
    <row r="365264" spans="1:1">
      <c r="A365264" s="7"/>
    </row>
    <row r="365265" spans="1:1">
      <c r="A365265" s="7"/>
    </row>
    <row r="365266" spans="1:1">
      <c r="A365266" s="7"/>
    </row>
    <row r="365267" spans="1:1">
      <c r="A365267" s="7"/>
    </row>
    <row r="365268" spans="1:1">
      <c r="A365268" s="7"/>
    </row>
    <row r="365269" spans="1:1">
      <c r="A365269" s="7"/>
    </row>
    <row r="365270" spans="1:1">
      <c r="A365270" s="7"/>
    </row>
    <row r="365271" spans="1:1">
      <c r="A365271" s="7"/>
    </row>
    <row r="365272" spans="1:1">
      <c r="A365272" s="7"/>
    </row>
    <row r="365273" spans="1:1">
      <c r="A365273" s="7"/>
    </row>
    <row r="365274" spans="1:1">
      <c r="A365274" s="7"/>
    </row>
    <row r="365275" spans="1:1">
      <c r="A365275" s="7"/>
    </row>
    <row r="365276" spans="1:1">
      <c r="A365276" s="7"/>
    </row>
    <row r="365277" spans="1:1">
      <c r="A365277" s="7"/>
    </row>
    <row r="365278" spans="1:1">
      <c r="A365278" s="7"/>
    </row>
    <row r="365279" spans="1:1">
      <c r="A365279" s="7"/>
    </row>
    <row r="365280" spans="1:1">
      <c r="A365280" s="7"/>
    </row>
    <row r="365281" spans="1:1">
      <c r="A365281" s="7"/>
    </row>
    <row r="365282" spans="1:1">
      <c r="A365282" s="7"/>
    </row>
    <row r="365283" spans="1:1">
      <c r="A365283" s="7"/>
    </row>
    <row r="365284" spans="1:1">
      <c r="A365284" s="7"/>
    </row>
    <row r="365285" spans="1:1">
      <c r="A365285" s="7"/>
    </row>
    <row r="365286" spans="1:1">
      <c r="A365286" s="7"/>
    </row>
    <row r="365287" spans="1:1">
      <c r="A365287" s="7"/>
    </row>
    <row r="365288" spans="1:1">
      <c r="A365288" s="7"/>
    </row>
    <row r="365289" spans="1:1">
      <c r="A365289" s="7"/>
    </row>
    <row r="365290" spans="1:1">
      <c r="A365290" s="7"/>
    </row>
    <row r="365291" spans="1:1">
      <c r="A365291" s="7"/>
    </row>
    <row r="365292" spans="1:1">
      <c r="A365292" s="7"/>
    </row>
    <row r="365293" spans="1:1">
      <c r="A365293" s="7"/>
    </row>
    <row r="365294" spans="1:1">
      <c r="A365294" s="7"/>
    </row>
    <row r="365295" spans="1:1">
      <c r="A365295" s="7"/>
    </row>
    <row r="365296" spans="1:1">
      <c r="A365296" s="7"/>
    </row>
    <row r="365297" spans="1:1">
      <c r="A365297" s="7"/>
    </row>
    <row r="365298" spans="1:1">
      <c r="A365298" s="7"/>
    </row>
    <row r="365299" spans="1:1">
      <c r="A365299" s="7"/>
    </row>
    <row r="365300" spans="1:1">
      <c r="A365300" s="7"/>
    </row>
    <row r="365301" spans="1:1">
      <c r="A365301" s="7"/>
    </row>
    <row r="365302" spans="1:1">
      <c r="A365302" s="7"/>
    </row>
    <row r="365303" spans="1:1">
      <c r="A365303" s="7"/>
    </row>
    <row r="365304" spans="1:1">
      <c r="A365304" s="7"/>
    </row>
    <row r="365305" spans="1:1">
      <c r="A365305" s="7"/>
    </row>
    <row r="365306" spans="1:1">
      <c r="A365306" s="7"/>
    </row>
    <row r="365307" spans="1:1">
      <c r="A365307" s="7"/>
    </row>
    <row r="365308" spans="1:1">
      <c r="A365308" s="7"/>
    </row>
    <row r="365309" spans="1:1">
      <c r="A365309" s="7"/>
    </row>
    <row r="365310" spans="1:1">
      <c r="A365310" s="7"/>
    </row>
    <row r="365311" spans="1:1">
      <c r="A365311" s="7"/>
    </row>
    <row r="365312" spans="1:1">
      <c r="A365312" s="7"/>
    </row>
    <row r="365313" spans="1:1">
      <c r="A365313" s="7"/>
    </row>
    <row r="365314" spans="1:1">
      <c r="A365314" s="7"/>
    </row>
    <row r="365315" spans="1:1">
      <c r="A365315" s="7"/>
    </row>
    <row r="365316" spans="1:1">
      <c r="A365316" s="7"/>
    </row>
    <row r="365317" spans="1:1">
      <c r="A365317" s="7"/>
    </row>
    <row r="365318" spans="1:1">
      <c r="A365318" s="7"/>
    </row>
    <row r="365319" spans="1:1">
      <c r="A365319" s="7"/>
    </row>
    <row r="365320" spans="1:1">
      <c r="A365320" s="7"/>
    </row>
    <row r="365321" spans="1:1">
      <c r="A365321" s="7"/>
    </row>
    <row r="365322" spans="1:1">
      <c r="A365322" s="7"/>
    </row>
    <row r="365323" spans="1:1">
      <c r="A365323" s="7"/>
    </row>
    <row r="365324" spans="1:1">
      <c r="A365324" s="7"/>
    </row>
    <row r="365325" spans="1:1">
      <c r="A365325" s="7"/>
    </row>
    <row r="365326" spans="1:1">
      <c r="A365326" s="7"/>
    </row>
    <row r="365327" spans="1:1">
      <c r="A365327" s="7"/>
    </row>
    <row r="365328" spans="1:1">
      <c r="A365328" s="7"/>
    </row>
    <row r="365329" spans="1:1">
      <c r="A365329" s="7"/>
    </row>
    <row r="365330" spans="1:1">
      <c r="A365330" s="7"/>
    </row>
    <row r="365331" spans="1:1">
      <c r="A365331" s="7"/>
    </row>
    <row r="365332" spans="1:1">
      <c r="A365332" s="7"/>
    </row>
    <row r="365333" spans="1:1">
      <c r="A365333" s="7"/>
    </row>
    <row r="365334" spans="1:1">
      <c r="A365334" s="7"/>
    </row>
    <row r="365335" spans="1:1">
      <c r="A365335" s="7"/>
    </row>
    <row r="365336" spans="1:1">
      <c r="A365336" s="7"/>
    </row>
    <row r="365337" spans="1:1">
      <c r="A365337" s="7"/>
    </row>
    <row r="365338" spans="1:1">
      <c r="A365338" s="7"/>
    </row>
    <row r="365339" spans="1:1">
      <c r="A365339" s="7"/>
    </row>
    <row r="365340" spans="1:1">
      <c r="A365340" s="7"/>
    </row>
    <row r="365341" spans="1:1">
      <c r="A365341" s="7"/>
    </row>
    <row r="365342" spans="1:1">
      <c r="A365342" s="7"/>
    </row>
    <row r="365343" spans="1:1">
      <c r="A365343" s="7"/>
    </row>
    <row r="365344" spans="1:1">
      <c r="A365344" s="7"/>
    </row>
    <row r="365345" spans="1:1">
      <c r="A365345" s="7"/>
    </row>
    <row r="365346" spans="1:1">
      <c r="A365346" s="7"/>
    </row>
    <row r="365347" spans="1:1">
      <c r="A365347" s="7"/>
    </row>
    <row r="365348" spans="1:1">
      <c r="A365348" s="7"/>
    </row>
    <row r="365349" spans="1:1">
      <c r="A365349" s="7"/>
    </row>
    <row r="365350" spans="1:1">
      <c r="A365350" s="7"/>
    </row>
    <row r="365351" spans="1:1">
      <c r="A365351" s="7"/>
    </row>
    <row r="365352" spans="1:1">
      <c r="A365352" s="7"/>
    </row>
    <row r="365353" spans="1:1">
      <c r="A365353" s="7"/>
    </row>
    <row r="365354" spans="1:1">
      <c r="A365354" s="7"/>
    </row>
    <row r="365355" spans="1:1">
      <c r="A365355" s="7"/>
    </row>
    <row r="365356" spans="1:1">
      <c r="A365356" s="7"/>
    </row>
    <row r="365357" spans="1:1">
      <c r="A365357" s="7"/>
    </row>
    <row r="365358" spans="1:1">
      <c r="A365358" s="7"/>
    </row>
    <row r="365359" spans="1:1">
      <c r="A365359" s="7"/>
    </row>
    <row r="365360" spans="1:1">
      <c r="A365360" s="7"/>
    </row>
    <row r="365361" spans="1:1">
      <c r="A365361" s="7"/>
    </row>
    <row r="365362" spans="1:1">
      <c r="A365362" s="7"/>
    </row>
    <row r="365363" spans="1:1">
      <c r="A365363" s="7"/>
    </row>
    <row r="365364" spans="1:1">
      <c r="A365364" s="7"/>
    </row>
    <row r="365365" spans="1:1">
      <c r="A365365" s="7"/>
    </row>
    <row r="365366" spans="1:1">
      <c r="A365366" s="7"/>
    </row>
    <row r="365367" spans="1:1">
      <c r="A365367" s="7"/>
    </row>
    <row r="365368" spans="1:1">
      <c r="A365368" s="7"/>
    </row>
    <row r="365369" spans="1:1">
      <c r="A365369" s="7"/>
    </row>
    <row r="365370" spans="1:1">
      <c r="A365370" s="7"/>
    </row>
    <row r="365371" spans="1:1">
      <c r="A365371" s="7"/>
    </row>
    <row r="365372" spans="1:1">
      <c r="A365372" s="7"/>
    </row>
    <row r="365373" spans="1:1">
      <c r="A365373" s="7"/>
    </row>
    <row r="365374" spans="1:1">
      <c r="A365374" s="7"/>
    </row>
    <row r="365375" spans="1:1">
      <c r="A365375" s="7"/>
    </row>
    <row r="365376" spans="1:1">
      <c r="A365376" s="7"/>
    </row>
    <row r="365377" spans="1:1">
      <c r="A365377" s="7"/>
    </row>
    <row r="365378" spans="1:1">
      <c r="A365378" s="7"/>
    </row>
    <row r="365379" spans="1:1">
      <c r="A365379" s="7"/>
    </row>
    <row r="365380" spans="1:1">
      <c r="A365380" s="7"/>
    </row>
    <row r="365381" spans="1:1">
      <c r="A365381" s="7"/>
    </row>
    <row r="365382" spans="1:1">
      <c r="A365382" s="7"/>
    </row>
    <row r="365383" spans="1:1">
      <c r="A365383" s="7"/>
    </row>
    <row r="365384" spans="1:1">
      <c r="A365384" s="7"/>
    </row>
    <row r="365385" spans="1:1">
      <c r="A365385" s="7"/>
    </row>
    <row r="365386" spans="1:1">
      <c r="A365386" s="7"/>
    </row>
    <row r="365387" spans="1:1">
      <c r="A365387" s="7"/>
    </row>
    <row r="365388" spans="1:1">
      <c r="A365388" s="7"/>
    </row>
    <row r="365389" spans="1:1">
      <c r="A365389" s="7"/>
    </row>
    <row r="365390" spans="1:1">
      <c r="A365390" s="7"/>
    </row>
    <row r="365391" spans="1:1">
      <c r="A365391" s="7"/>
    </row>
    <row r="365392" spans="1:1">
      <c r="A365392" s="7"/>
    </row>
    <row r="365393" spans="1:1">
      <c r="A365393" s="7"/>
    </row>
    <row r="365394" spans="1:1">
      <c r="A365394" s="7"/>
    </row>
    <row r="365395" spans="1:1">
      <c r="A365395" s="7"/>
    </row>
    <row r="365396" spans="1:1">
      <c r="A365396" s="7"/>
    </row>
    <row r="365397" spans="1:1">
      <c r="A365397" s="7"/>
    </row>
    <row r="365398" spans="1:1">
      <c r="A365398" s="7"/>
    </row>
    <row r="365399" spans="1:1">
      <c r="A365399" s="7"/>
    </row>
    <row r="365400" spans="1:1">
      <c r="A365400" s="7"/>
    </row>
    <row r="365401" spans="1:1">
      <c r="A365401" s="7"/>
    </row>
    <row r="365402" spans="1:1">
      <c r="A365402" s="7"/>
    </row>
    <row r="365403" spans="1:1">
      <c r="A365403" s="7"/>
    </row>
    <row r="365404" spans="1:1">
      <c r="A365404" s="7"/>
    </row>
    <row r="365405" spans="1:1">
      <c r="A365405" s="7"/>
    </row>
    <row r="365406" spans="1:1">
      <c r="A365406" s="7"/>
    </row>
    <row r="365407" spans="1:1">
      <c r="A365407" s="7"/>
    </row>
    <row r="365408" spans="1:1">
      <c r="A365408" s="7"/>
    </row>
    <row r="365409" spans="1:1">
      <c r="A365409" s="7"/>
    </row>
    <row r="365410" spans="1:1">
      <c r="A365410" s="7"/>
    </row>
    <row r="365411" spans="1:1">
      <c r="A365411" s="7"/>
    </row>
    <row r="365412" spans="1:1">
      <c r="A365412" s="7"/>
    </row>
    <row r="365413" spans="1:1">
      <c r="A365413" s="7"/>
    </row>
    <row r="365414" spans="1:1">
      <c r="A365414" s="7"/>
    </row>
    <row r="365415" spans="1:1">
      <c r="A365415" s="7"/>
    </row>
    <row r="365416" spans="1:1">
      <c r="A365416" s="7"/>
    </row>
    <row r="365417" spans="1:1">
      <c r="A365417" s="7"/>
    </row>
    <row r="365418" spans="1:1">
      <c r="A365418" s="7"/>
    </row>
    <row r="365419" spans="1:1">
      <c r="A365419" s="7"/>
    </row>
    <row r="365420" spans="1:1">
      <c r="A365420" s="7"/>
    </row>
    <row r="365421" spans="1:1">
      <c r="A365421" s="7"/>
    </row>
    <row r="365422" spans="1:1">
      <c r="A365422" s="7"/>
    </row>
    <row r="365423" spans="1:1">
      <c r="A365423" s="7"/>
    </row>
    <row r="365424" spans="1:1">
      <c r="A365424" s="7"/>
    </row>
    <row r="365425" spans="1:1">
      <c r="A365425" s="7"/>
    </row>
    <row r="365426" spans="1:1">
      <c r="A365426" s="7"/>
    </row>
    <row r="365427" spans="1:1">
      <c r="A365427" s="7"/>
    </row>
    <row r="365428" spans="1:1">
      <c r="A365428" s="7"/>
    </row>
    <row r="365429" spans="1:1">
      <c r="A365429" s="7"/>
    </row>
    <row r="365430" spans="1:1">
      <c r="A365430" s="7"/>
    </row>
    <row r="365431" spans="1:1">
      <c r="A365431" s="7"/>
    </row>
    <row r="365432" spans="1:1">
      <c r="A365432" s="7"/>
    </row>
    <row r="365433" spans="1:1">
      <c r="A365433" s="7"/>
    </row>
    <row r="365434" spans="1:1">
      <c r="A365434" s="7"/>
    </row>
    <row r="365435" spans="1:1">
      <c r="A365435" s="7"/>
    </row>
    <row r="365436" spans="1:1">
      <c r="A365436" s="7"/>
    </row>
    <row r="365437" spans="1:1">
      <c r="A365437" s="7"/>
    </row>
    <row r="365438" spans="1:1">
      <c r="A365438" s="7"/>
    </row>
    <row r="365439" spans="1:1">
      <c r="A365439" s="7"/>
    </row>
    <row r="365440" spans="1:1">
      <c r="A365440" s="7"/>
    </row>
    <row r="365441" spans="1:1">
      <c r="A365441" s="7"/>
    </row>
    <row r="365442" spans="1:1">
      <c r="A365442" s="7"/>
    </row>
    <row r="365443" spans="1:1">
      <c r="A365443" s="7"/>
    </row>
    <row r="365444" spans="1:1">
      <c r="A365444" s="7"/>
    </row>
    <row r="365445" spans="1:1">
      <c r="A365445" s="7"/>
    </row>
    <row r="365446" spans="1:1">
      <c r="A365446" s="7"/>
    </row>
    <row r="365447" spans="1:1">
      <c r="A365447" s="7"/>
    </row>
    <row r="365448" spans="1:1">
      <c r="A365448" s="7"/>
    </row>
    <row r="365449" spans="1:1">
      <c r="A365449" s="7"/>
    </row>
    <row r="365450" spans="1:1">
      <c r="A365450" s="7"/>
    </row>
    <row r="365451" spans="1:1">
      <c r="A365451" s="7"/>
    </row>
    <row r="365452" spans="1:1">
      <c r="A365452" s="7"/>
    </row>
    <row r="365453" spans="1:1">
      <c r="A365453" s="7"/>
    </row>
    <row r="365454" spans="1:1">
      <c r="A365454" s="7"/>
    </row>
    <row r="365455" spans="1:1">
      <c r="A365455" s="7"/>
    </row>
    <row r="365456" spans="1:1">
      <c r="A365456" s="7"/>
    </row>
    <row r="365457" spans="1:1">
      <c r="A365457" s="7"/>
    </row>
    <row r="365458" spans="1:1">
      <c r="A365458" s="7"/>
    </row>
    <row r="365459" spans="1:1">
      <c r="A365459" s="7"/>
    </row>
    <row r="365460" spans="1:1">
      <c r="A365460" s="7"/>
    </row>
    <row r="365461" spans="1:1">
      <c r="A365461" s="7"/>
    </row>
    <row r="365462" spans="1:1">
      <c r="A365462" s="7"/>
    </row>
    <row r="365463" spans="1:1">
      <c r="A365463" s="7"/>
    </row>
    <row r="365464" spans="1:1">
      <c r="A365464" s="7"/>
    </row>
    <row r="365465" spans="1:1">
      <c r="A365465" s="7"/>
    </row>
    <row r="365466" spans="1:1">
      <c r="A365466" s="7"/>
    </row>
    <row r="365467" spans="1:1">
      <c r="A365467" s="7"/>
    </row>
    <row r="365468" spans="1:1">
      <c r="A365468" s="7"/>
    </row>
    <row r="365469" spans="1:1">
      <c r="A365469" s="7"/>
    </row>
    <row r="365470" spans="1:1">
      <c r="A365470" s="7"/>
    </row>
    <row r="365471" spans="1:1">
      <c r="A365471" s="7"/>
    </row>
    <row r="365472" spans="1:1">
      <c r="A365472" s="7"/>
    </row>
    <row r="365473" spans="1:1">
      <c r="A365473" s="7"/>
    </row>
    <row r="365474" spans="1:1">
      <c r="A365474" s="7"/>
    </row>
    <row r="365475" spans="1:1">
      <c r="A365475" s="7"/>
    </row>
    <row r="365476" spans="1:1">
      <c r="A365476" s="7"/>
    </row>
    <row r="365477" spans="1:1">
      <c r="A365477" s="7"/>
    </row>
    <row r="365478" spans="1:1">
      <c r="A365478" s="7"/>
    </row>
    <row r="365479" spans="1:1">
      <c r="A365479" s="7"/>
    </row>
    <row r="365480" spans="1:1">
      <c r="A365480" s="7"/>
    </row>
    <row r="365481" spans="1:1">
      <c r="A365481" s="7"/>
    </row>
    <row r="365482" spans="1:1">
      <c r="A365482" s="7"/>
    </row>
    <row r="365483" spans="1:1">
      <c r="A365483" s="7"/>
    </row>
    <row r="365484" spans="1:1">
      <c r="A365484" s="7"/>
    </row>
    <row r="365485" spans="1:1">
      <c r="A365485" s="7"/>
    </row>
    <row r="365486" spans="1:1">
      <c r="A365486" s="7"/>
    </row>
    <row r="365487" spans="1:1">
      <c r="A365487" s="7"/>
    </row>
    <row r="365488" spans="1:1">
      <c r="A365488" s="7"/>
    </row>
    <row r="365489" spans="1:1">
      <c r="A365489" s="7"/>
    </row>
    <row r="365490" spans="1:1">
      <c r="A365490" s="7"/>
    </row>
    <row r="365491" spans="1:1">
      <c r="A365491" s="7"/>
    </row>
    <row r="365492" spans="1:1">
      <c r="A365492" s="7"/>
    </row>
    <row r="365493" spans="1:1">
      <c r="A365493" s="7"/>
    </row>
    <row r="365494" spans="1:1">
      <c r="A365494" s="7"/>
    </row>
    <row r="365495" spans="1:1">
      <c r="A365495" s="7"/>
    </row>
    <row r="365496" spans="1:1">
      <c r="A365496" s="7"/>
    </row>
    <row r="365497" spans="1:1">
      <c r="A365497" s="7"/>
    </row>
    <row r="365498" spans="1:1">
      <c r="A365498" s="7"/>
    </row>
    <row r="365499" spans="1:1">
      <c r="A365499" s="7"/>
    </row>
    <row r="365500" spans="1:1">
      <c r="A365500" s="7"/>
    </row>
    <row r="365501" spans="1:1">
      <c r="A365501" s="7"/>
    </row>
    <row r="365502" spans="1:1">
      <c r="A365502" s="7"/>
    </row>
    <row r="365503" spans="1:1">
      <c r="A365503" s="7"/>
    </row>
    <row r="365504" spans="1:1">
      <c r="A365504" s="7"/>
    </row>
    <row r="365505" spans="1:1">
      <c r="A365505" s="7"/>
    </row>
    <row r="365506" spans="1:1">
      <c r="A365506" s="7"/>
    </row>
    <row r="365507" spans="1:1">
      <c r="A365507" s="7"/>
    </row>
    <row r="365508" spans="1:1">
      <c r="A365508" s="7"/>
    </row>
    <row r="365509" spans="1:1">
      <c r="A365509" s="7"/>
    </row>
    <row r="365510" spans="1:1">
      <c r="A365510" s="7"/>
    </row>
    <row r="365511" spans="1:1">
      <c r="A365511" s="7"/>
    </row>
    <row r="365512" spans="1:1">
      <c r="A365512" s="7"/>
    </row>
    <row r="365513" spans="1:1">
      <c r="A365513" s="7"/>
    </row>
    <row r="365514" spans="1:1">
      <c r="A365514" s="7"/>
    </row>
    <row r="365515" spans="1:1">
      <c r="A365515" s="7"/>
    </row>
    <row r="365516" spans="1:1">
      <c r="A365516" s="7"/>
    </row>
    <row r="365517" spans="1:1">
      <c r="A365517" s="7"/>
    </row>
    <row r="365518" spans="1:1">
      <c r="A365518" s="7"/>
    </row>
    <row r="365519" spans="1:1">
      <c r="A365519" s="7"/>
    </row>
    <row r="365520" spans="1:1">
      <c r="A365520" s="7"/>
    </row>
    <row r="365521" spans="1:1">
      <c r="A365521" s="7"/>
    </row>
    <row r="365522" spans="1:1">
      <c r="A365522" s="7"/>
    </row>
    <row r="365523" spans="1:1">
      <c r="A365523" s="7"/>
    </row>
    <row r="365524" spans="1:1">
      <c r="A365524" s="7"/>
    </row>
    <row r="365525" spans="1:1">
      <c r="A365525" s="7"/>
    </row>
    <row r="365526" spans="1:1">
      <c r="A365526" s="7"/>
    </row>
    <row r="365527" spans="1:1">
      <c r="A365527" s="7"/>
    </row>
    <row r="365528" spans="1:1">
      <c r="A365528" s="7"/>
    </row>
    <row r="365529" spans="1:1">
      <c r="A365529" s="7"/>
    </row>
    <row r="365530" spans="1:1">
      <c r="A365530" s="7"/>
    </row>
    <row r="365531" spans="1:1">
      <c r="A365531" s="7"/>
    </row>
    <row r="365532" spans="1:1">
      <c r="A365532" s="7"/>
    </row>
    <row r="365533" spans="1:1">
      <c r="A365533" s="7"/>
    </row>
    <row r="365534" spans="1:1">
      <c r="A365534" s="7"/>
    </row>
    <row r="365535" spans="1:1">
      <c r="A365535" s="7"/>
    </row>
    <row r="365536" spans="1:1">
      <c r="A365536" s="7"/>
    </row>
    <row r="365537" spans="1:1">
      <c r="A365537" s="7"/>
    </row>
    <row r="365538" spans="1:1">
      <c r="A365538" s="7"/>
    </row>
    <row r="365539" spans="1:1">
      <c r="A365539" s="7"/>
    </row>
    <row r="365540" spans="1:1">
      <c r="A365540" s="7"/>
    </row>
    <row r="365541" spans="1:1">
      <c r="A365541" s="7"/>
    </row>
    <row r="365542" spans="1:1">
      <c r="A365542" s="7"/>
    </row>
    <row r="365543" spans="1:1">
      <c r="A365543" s="7"/>
    </row>
    <row r="365544" spans="1:1">
      <c r="A365544" s="7"/>
    </row>
    <row r="365545" spans="1:1">
      <c r="A365545" s="7"/>
    </row>
    <row r="365546" spans="1:1">
      <c r="A365546" s="7"/>
    </row>
    <row r="365547" spans="1:1">
      <c r="A365547" s="7"/>
    </row>
    <row r="365548" spans="1:1">
      <c r="A365548" s="7"/>
    </row>
    <row r="365549" spans="1:1">
      <c r="A365549" s="7"/>
    </row>
    <row r="365550" spans="1:1">
      <c r="A365550" s="7"/>
    </row>
    <row r="365551" spans="1:1">
      <c r="A365551" s="7"/>
    </row>
    <row r="365552" spans="1:1">
      <c r="A365552" s="7"/>
    </row>
    <row r="365553" spans="1:1">
      <c r="A365553" s="7"/>
    </row>
    <row r="365554" spans="1:1">
      <c r="A365554" s="7"/>
    </row>
    <row r="365555" spans="1:1">
      <c r="A365555" s="7"/>
    </row>
    <row r="365556" spans="1:1">
      <c r="A365556" s="7"/>
    </row>
    <row r="365557" spans="1:1">
      <c r="A365557" s="7"/>
    </row>
    <row r="365558" spans="1:1">
      <c r="A365558" s="7"/>
    </row>
    <row r="365559" spans="1:1">
      <c r="A365559" s="7"/>
    </row>
    <row r="365560" spans="1:1">
      <c r="A365560" s="7"/>
    </row>
    <row r="365561" spans="1:1">
      <c r="A365561" s="7"/>
    </row>
    <row r="365562" spans="1:1">
      <c r="A365562" s="7"/>
    </row>
    <row r="365563" spans="1:1">
      <c r="A365563" s="7"/>
    </row>
    <row r="365564" spans="1:1">
      <c r="A365564" s="7"/>
    </row>
    <row r="365565" spans="1:1">
      <c r="A365565" s="7"/>
    </row>
    <row r="365566" spans="1:1">
      <c r="A365566" s="7"/>
    </row>
    <row r="365567" spans="1:1">
      <c r="A365567" s="7"/>
    </row>
    <row r="365568" spans="1:1">
      <c r="A365568" s="7"/>
    </row>
    <row r="365569" spans="1:1">
      <c r="A365569" s="7"/>
    </row>
    <row r="365570" spans="1:1">
      <c r="A365570" s="7"/>
    </row>
    <row r="365571" spans="1:1">
      <c r="A365571" s="7"/>
    </row>
    <row r="365572" spans="1:1">
      <c r="A365572" s="7"/>
    </row>
    <row r="365573" spans="1:1">
      <c r="A365573" s="7"/>
    </row>
    <row r="365574" spans="1:1">
      <c r="A365574" s="7"/>
    </row>
    <row r="365575" spans="1:1">
      <c r="A365575" s="7"/>
    </row>
    <row r="365576" spans="1:1">
      <c r="A365576" s="7"/>
    </row>
    <row r="365577" spans="1:1">
      <c r="A365577" s="7"/>
    </row>
    <row r="365578" spans="1:1">
      <c r="A365578" s="7"/>
    </row>
    <row r="365579" spans="1:1">
      <c r="A365579" s="7"/>
    </row>
    <row r="365580" spans="1:1">
      <c r="A365580" s="7"/>
    </row>
    <row r="365581" spans="1:1">
      <c r="A365581" s="7"/>
    </row>
    <row r="365582" spans="1:1">
      <c r="A365582" s="7"/>
    </row>
    <row r="365583" spans="1:1">
      <c r="A365583" s="7"/>
    </row>
    <row r="365584" spans="1:1">
      <c r="A365584" s="7"/>
    </row>
    <row r="365585" spans="1:1">
      <c r="A365585" s="7"/>
    </row>
    <row r="365586" spans="1:1">
      <c r="A365586" s="7"/>
    </row>
    <row r="365587" spans="1:1">
      <c r="A365587" s="7"/>
    </row>
    <row r="365588" spans="1:1">
      <c r="A365588" s="7"/>
    </row>
    <row r="365589" spans="1:1">
      <c r="A365589" s="7"/>
    </row>
    <row r="365590" spans="1:1">
      <c r="A365590" s="7"/>
    </row>
    <row r="365591" spans="1:1">
      <c r="A365591" s="7"/>
    </row>
    <row r="365592" spans="1:1">
      <c r="A365592" s="7"/>
    </row>
    <row r="365593" spans="1:1">
      <c r="A365593" s="7"/>
    </row>
    <row r="365594" spans="1:1">
      <c r="A365594" s="7"/>
    </row>
    <row r="365595" spans="1:1">
      <c r="A365595" s="7"/>
    </row>
    <row r="365596" spans="1:1">
      <c r="A365596" s="7"/>
    </row>
    <row r="365597" spans="1:1">
      <c r="A365597" s="7"/>
    </row>
    <row r="365598" spans="1:1">
      <c r="A365598" s="7"/>
    </row>
    <row r="365599" spans="1:1">
      <c r="A365599" s="7"/>
    </row>
    <row r="365600" spans="1:1">
      <c r="A365600" s="7"/>
    </row>
    <row r="365601" spans="1:1">
      <c r="A365601" s="7"/>
    </row>
    <row r="365602" spans="1:1">
      <c r="A365602" s="7"/>
    </row>
    <row r="365603" spans="1:1">
      <c r="A365603" s="7"/>
    </row>
    <row r="365604" spans="1:1">
      <c r="A365604" s="7"/>
    </row>
    <row r="365605" spans="1:1">
      <c r="A365605" s="7"/>
    </row>
    <row r="365606" spans="1:1">
      <c r="A365606" s="7"/>
    </row>
    <row r="365607" spans="1:1">
      <c r="A365607" s="7"/>
    </row>
    <row r="365608" spans="1:1">
      <c r="A365608" s="7"/>
    </row>
    <row r="365609" spans="1:1">
      <c r="A365609" s="7"/>
    </row>
    <row r="365610" spans="1:1">
      <c r="A365610" s="7"/>
    </row>
    <row r="365611" spans="1:1">
      <c r="A365611" s="7"/>
    </row>
    <row r="365612" spans="1:1">
      <c r="A365612" s="7"/>
    </row>
    <row r="365613" spans="1:1">
      <c r="A365613" s="7"/>
    </row>
    <row r="365614" spans="1:1">
      <c r="A365614" s="7"/>
    </row>
    <row r="365615" spans="1:1">
      <c r="A365615" s="7"/>
    </row>
    <row r="365616" spans="1:1">
      <c r="A365616" s="7"/>
    </row>
    <row r="365617" spans="1:1">
      <c r="A365617" s="7"/>
    </row>
    <row r="365618" spans="1:1">
      <c r="A365618" s="7"/>
    </row>
    <row r="365619" spans="1:1">
      <c r="A365619" s="7"/>
    </row>
    <row r="365620" spans="1:1">
      <c r="A365620" s="7"/>
    </row>
    <row r="365621" spans="1:1">
      <c r="A365621" s="7"/>
    </row>
    <row r="365622" spans="1:1">
      <c r="A365622" s="7"/>
    </row>
    <row r="365623" spans="1:1">
      <c r="A365623" s="7"/>
    </row>
    <row r="365624" spans="1:1">
      <c r="A365624" s="7"/>
    </row>
    <row r="365625" spans="1:1">
      <c r="A365625" s="7"/>
    </row>
    <row r="365626" spans="1:1">
      <c r="A365626" s="7"/>
    </row>
    <row r="365627" spans="1:1">
      <c r="A365627" s="7"/>
    </row>
    <row r="365628" spans="1:1">
      <c r="A365628" s="7"/>
    </row>
    <row r="365629" spans="1:1">
      <c r="A365629" s="7"/>
    </row>
    <row r="365630" spans="1:1">
      <c r="A365630" s="7"/>
    </row>
    <row r="365631" spans="1:1">
      <c r="A365631" s="7"/>
    </row>
    <row r="365632" spans="1:1">
      <c r="A365632" s="7"/>
    </row>
    <row r="365633" spans="1:1">
      <c r="A365633" s="7"/>
    </row>
    <row r="365634" spans="1:1">
      <c r="A365634" s="7"/>
    </row>
    <row r="365635" spans="1:1">
      <c r="A365635" s="7"/>
    </row>
    <row r="365636" spans="1:1">
      <c r="A365636" s="7"/>
    </row>
    <row r="365637" spans="1:1">
      <c r="A365637" s="7"/>
    </row>
    <row r="365638" spans="1:1">
      <c r="A365638" s="7"/>
    </row>
    <row r="365639" spans="1:1">
      <c r="A365639" s="7"/>
    </row>
    <row r="365640" spans="1:1">
      <c r="A365640" s="7"/>
    </row>
    <row r="365641" spans="1:1">
      <c r="A365641" s="7"/>
    </row>
    <row r="365642" spans="1:1">
      <c r="A365642" s="7"/>
    </row>
    <row r="365643" spans="1:1">
      <c r="A365643" s="7"/>
    </row>
    <row r="365644" spans="1:1">
      <c r="A365644" s="7"/>
    </row>
    <row r="365645" spans="1:1">
      <c r="A365645" s="7"/>
    </row>
    <row r="365646" spans="1:1">
      <c r="A365646" s="7"/>
    </row>
    <row r="365647" spans="1:1">
      <c r="A365647" s="7"/>
    </row>
    <row r="365648" spans="1:1">
      <c r="A365648" s="7"/>
    </row>
    <row r="365649" spans="1:1">
      <c r="A365649" s="7"/>
    </row>
    <row r="365650" spans="1:1">
      <c r="A365650" s="7"/>
    </row>
    <row r="365651" spans="1:1">
      <c r="A365651" s="7"/>
    </row>
    <row r="365652" spans="1:1">
      <c r="A365652" s="7"/>
    </row>
    <row r="365653" spans="1:1">
      <c r="A365653" s="7"/>
    </row>
    <row r="365654" spans="1:1">
      <c r="A365654" s="7"/>
    </row>
    <row r="365655" spans="1:1">
      <c r="A365655" s="7"/>
    </row>
    <row r="365656" spans="1:1">
      <c r="A365656" s="7"/>
    </row>
    <row r="365657" spans="1:1">
      <c r="A365657" s="7"/>
    </row>
    <row r="365658" spans="1:1">
      <c r="A365658" s="7"/>
    </row>
    <row r="365659" spans="1:1">
      <c r="A365659" s="7"/>
    </row>
    <row r="365660" spans="1:1">
      <c r="A365660" s="7"/>
    </row>
    <row r="365661" spans="1:1">
      <c r="A365661" s="7"/>
    </row>
    <row r="365662" spans="1:1">
      <c r="A365662" s="7"/>
    </row>
    <row r="365663" spans="1:1">
      <c r="A365663" s="7"/>
    </row>
    <row r="365664" spans="1:1">
      <c r="A365664" s="7"/>
    </row>
    <row r="365665" spans="1:1">
      <c r="A365665" s="7"/>
    </row>
    <row r="365666" spans="1:1">
      <c r="A365666" s="7"/>
    </row>
    <row r="365667" spans="1:1">
      <c r="A365667" s="7"/>
    </row>
    <row r="365668" spans="1:1">
      <c r="A365668" s="7"/>
    </row>
    <row r="365669" spans="1:1">
      <c r="A365669" s="7"/>
    </row>
    <row r="365670" spans="1:1">
      <c r="A365670" s="7"/>
    </row>
    <row r="365671" spans="1:1">
      <c r="A365671" s="7"/>
    </row>
    <row r="365672" spans="1:1">
      <c r="A365672" s="7"/>
    </row>
    <row r="365673" spans="1:1">
      <c r="A365673" s="7"/>
    </row>
    <row r="365674" spans="1:1">
      <c r="A365674" s="7"/>
    </row>
    <row r="365675" spans="1:1">
      <c r="A365675" s="7"/>
    </row>
    <row r="365676" spans="1:1">
      <c r="A365676" s="7"/>
    </row>
    <row r="365677" spans="1:1">
      <c r="A365677" s="7"/>
    </row>
    <row r="365678" spans="1:1">
      <c r="A365678" s="7"/>
    </row>
    <row r="365679" spans="1:1">
      <c r="A365679" s="7"/>
    </row>
    <row r="365680" spans="1:1">
      <c r="A365680" s="7"/>
    </row>
    <row r="365681" spans="1:1">
      <c r="A365681" s="7"/>
    </row>
    <row r="365682" spans="1:1">
      <c r="A365682" s="7"/>
    </row>
    <row r="365683" spans="1:1">
      <c r="A365683" s="7"/>
    </row>
    <row r="365684" spans="1:1">
      <c r="A365684" s="7"/>
    </row>
    <row r="365685" spans="1:1">
      <c r="A365685" s="7"/>
    </row>
    <row r="365686" spans="1:1">
      <c r="A365686" s="7"/>
    </row>
    <row r="365687" spans="1:1">
      <c r="A365687" s="7"/>
    </row>
    <row r="365688" spans="1:1">
      <c r="A365688" s="7"/>
    </row>
    <row r="365689" spans="1:1">
      <c r="A365689" s="7"/>
    </row>
    <row r="365690" spans="1:1">
      <c r="A365690" s="7"/>
    </row>
    <row r="365691" spans="1:1">
      <c r="A365691" s="7"/>
    </row>
    <row r="365692" spans="1:1">
      <c r="A365692" s="7"/>
    </row>
    <row r="365693" spans="1:1">
      <c r="A365693" s="7"/>
    </row>
    <row r="365694" spans="1:1">
      <c r="A365694" s="7"/>
    </row>
    <row r="365695" spans="1:1">
      <c r="A365695" s="7"/>
    </row>
    <row r="365696" spans="1:1">
      <c r="A365696" s="7"/>
    </row>
    <row r="365697" spans="1:1">
      <c r="A365697" s="7"/>
    </row>
    <row r="365698" spans="1:1">
      <c r="A365698" s="7"/>
    </row>
    <row r="365699" spans="1:1">
      <c r="A365699" s="7"/>
    </row>
    <row r="365700" spans="1:1">
      <c r="A365700" s="7"/>
    </row>
    <row r="365701" spans="1:1">
      <c r="A365701" s="7"/>
    </row>
    <row r="365702" spans="1:1">
      <c r="A365702" s="7"/>
    </row>
    <row r="365703" spans="1:1">
      <c r="A365703" s="7"/>
    </row>
    <row r="365704" spans="1:1">
      <c r="A365704" s="7"/>
    </row>
    <row r="365705" spans="1:1">
      <c r="A365705" s="7"/>
    </row>
    <row r="365706" spans="1:1">
      <c r="A365706" s="7"/>
    </row>
    <row r="365707" spans="1:1">
      <c r="A365707" s="7"/>
    </row>
    <row r="365708" spans="1:1">
      <c r="A365708" s="7"/>
    </row>
    <row r="365709" spans="1:1">
      <c r="A365709" s="7"/>
    </row>
    <row r="365710" spans="1:1">
      <c r="A365710" s="7"/>
    </row>
    <row r="365711" spans="1:1">
      <c r="A365711" s="7"/>
    </row>
    <row r="365712" spans="1:1">
      <c r="A365712" s="7"/>
    </row>
    <row r="365713" spans="1:1">
      <c r="A365713" s="7"/>
    </row>
    <row r="365714" spans="1:1">
      <c r="A365714" s="7"/>
    </row>
    <row r="365715" spans="1:1">
      <c r="A365715" s="7"/>
    </row>
    <row r="365716" spans="1:1">
      <c r="A365716" s="7"/>
    </row>
    <row r="365717" spans="1:1">
      <c r="A365717" s="7"/>
    </row>
    <row r="365718" spans="1:1">
      <c r="A365718" s="7"/>
    </row>
    <row r="365719" spans="1:1">
      <c r="A365719" s="7"/>
    </row>
    <row r="365720" spans="1:1">
      <c r="A365720" s="7"/>
    </row>
    <row r="365721" spans="1:1">
      <c r="A365721" s="7"/>
    </row>
    <row r="365722" spans="1:1">
      <c r="A365722" s="7"/>
    </row>
    <row r="365723" spans="1:1">
      <c r="A365723" s="7"/>
    </row>
    <row r="365724" spans="1:1">
      <c r="A365724" s="7"/>
    </row>
    <row r="365725" spans="1:1">
      <c r="A365725" s="7"/>
    </row>
    <row r="365726" spans="1:1">
      <c r="A365726" s="7"/>
    </row>
    <row r="365727" spans="1:1">
      <c r="A365727" s="7"/>
    </row>
    <row r="365728" spans="1:1">
      <c r="A365728" s="7"/>
    </row>
    <row r="365729" spans="1:1">
      <c r="A365729" s="7"/>
    </row>
    <row r="365730" spans="1:1">
      <c r="A365730" s="7"/>
    </row>
    <row r="365731" spans="1:1">
      <c r="A365731" s="7"/>
    </row>
    <row r="365732" spans="1:1">
      <c r="A365732" s="7"/>
    </row>
    <row r="365733" spans="1:1">
      <c r="A365733" s="7"/>
    </row>
    <row r="365734" spans="1:1">
      <c r="A365734" s="7"/>
    </row>
    <row r="365735" spans="1:1">
      <c r="A365735" s="7"/>
    </row>
    <row r="365736" spans="1:1">
      <c r="A365736" s="7"/>
    </row>
    <row r="365737" spans="1:1">
      <c r="A365737" s="7"/>
    </row>
    <row r="365738" spans="1:1">
      <c r="A365738" s="7"/>
    </row>
    <row r="365739" spans="1:1">
      <c r="A365739" s="7"/>
    </row>
    <row r="365740" spans="1:1">
      <c r="A365740" s="7"/>
    </row>
    <row r="365741" spans="1:1">
      <c r="A365741" s="7"/>
    </row>
    <row r="365742" spans="1:1">
      <c r="A365742" s="7"/>
    </row>
    <row r="365743" spans="1:1">
      <c r="A365743" s="7"/>
    </row>
    <row r="365744" spans="1:1">
      <c r="A365744" s="7"/>
    </row>
    <row r="365745" spans="1:1">
      <c r="A365745" s="7"/>
    </row>
    <row r="365746" spans="1:1">
      <c r="A365746" s="7"/>
    </row>
    <row r="365747" spans="1:1">
      <c r="A365747" s="7"/>
    </row>
    <row r="365748" spans="1:1">
      <c r="A365748" s="7"/>
    </row>
    <row r="365749" spans="1:1">
      <c r="A365749" s="7"/>
    </row>
    <row r="365750" spans="1:1">
      <c r="A365750" s="7"/>
    </row>
    <row r="365751" spans="1:1">
      <c r="A365751" s="7"/>
    </row>
    <row r="365752" spans="1:1">
      <c r="A365752" s="7"/>
    </row>
    <row r="365753" spans="1:1">
      <c r="A365753" s="7"/>
    </row>
    <row r="365754" spans="1:1">
      <c r="A365754" s="7"/>
    </row>
    <row r="365755" spans="1:1">
      <c r="A365755" s="7"/>
    </row>
    <row r="365756" spans="1:1">
      <c r="A365756" s="7"/>
    </row>
    <row r="365757" spans="1:1">
      <c r="A365757" s="7"/>
    </row>
    <row r="365758" spans="1:1">
      <c r="A365758" s="7"/>
    </row>
    <row r="365759" spans="1:1">
      <c r="A365759" s="7"/>
    </row>
    <row r="365760" spans="1:1">
      <c r="A365760" s="7"/>
    </row>
    <row r="365761" spans="1:1">
      <c r="A365761" s="7"/>
    </row>
    <row r="365762" spans="1:1">
      <c r="A365762" s="7"/>
    </row>
    <row r="365763" spans="1:1">
      <c r="A365763" s="7"/>
    </row>
    <row r="365764" spans="1:1">
      <c r="A365764" s="7"/>
    </row>
    <row r="365765" spans="1:1">
      <c r="A365765" s="7"/>
    </row>
    <row r="365766" spans="1:1">
      <c r="A365766" s="7"/>
    </row>
    <row r="365767" spans="1:1">
      <c r="A365767" s="7"/>
    </row>
    <row r="365768" spans="1:1">
      <c r="A365768" s="7"/>
    </row>
    <row r="365769" spans="1:1">
      <c r="A365769" s="7"/>
    </row>
    <row r="365770" spans="1:1">
      <c r="A365770" s="7"/>
    </row>
    <row r="365771" spans="1:1">
      <c r="A365771" s="7"/>
    </row>
    <row r="365772" spans="1:1">
      <c r="A365772" s="7"/>
    </row>
    <row r="365773" spans="1:1">
      <c r="A365773" s="7"/>
    </row>
    <row r="365774" spans="1:1">
      <c r="A365774" s="7"/>
    </row>
    <row r="365775" spans="1:1">
      <c r="A365775" s="7"/>
    </row>
    <row r="365776" spans="1:1">
      <c r="A365776" s="7"/>
    </row>
    <row r="365777" spans="1:1">
      <c r="A365777" s="7"/>
    </row>
    <row r="365778" spans="1:1">
      <c r="A365778" s="7"/>
    </row>
    <row r="365779" spans="1:1">
      <c r="A365779" s="7"/>
    </row>
    <row r="365780" spans="1:1">
      <c r="A365780" s="7"/>
    </row>
    <row r="365781" spans="1:1">
      <c r="A365781" s="7"/>
    </row>
    <row r="365782" spans="1:1">
      <c r="A365782" s="7"/>
    </row>
    <row r="365783" spans="1:1">
      <c r="A365783" s="7"/>
    </row>
    <row r="365784" spans="1:1">
      <c r="A365784" s="7"/>
    </row>
    <row r="365785" spans="1:1">
      <c r="A365785" s="7"/>
    </row>
    <row r="365786" spans="1:1">
      <c r="A365786" s="7"/>
    </row>
    <row r="365787" spans="1:1">
      <c r="A365787" s="7"/>
    </row>
    <row r="365788" spans="1:1">
      <c r="A365788" s="7"/>
    </row>
    <row r="365789" spans="1:1">
      <c r="A365789" s="7"/>
    </row>
    <row r="365790" spans="1:1">
      <c r="A365790" s="7"/>
    </row>
    <row r="365791" spans="1:1">
      <c r="A365791" s="7"/>
    </row>
    <row r="365792" spans="1:1">
      <c r="A365792" s="7"/>
    </row>
    <row r="365793" spans="1:1">
      <c r="A365793" s="7"/>
    </row>
    <row r="365794" spans="1:1">
      <c r="A365794" s="7"/>
    </row>
    <row r="365795" spans="1:1">
      <c r="A365795" s="7"/>
    </row>
    <row r="365796" spans="1:1">
      <c r="A365796" s="7"/>
    </row>
    <row r="365797" spans="1:1">
      <c r="A365797" s="7"/>
    </row>
    <row r="365798" spans="1:1">
      <c r="A365798" s="7"/>
    </row>
    <row r="365799" spans="1:1">
      <c r="A365799" s="7"/>
    </row>
    <row r="365800" spans="1:1">
      <c r="A365800" s="7"/>
    </row>
    <row r="365801" spans="1:1">
      <c r="A365801" s="7"/>
    </row>
    <row r="365802" spans="1:1">
      <c r="A365802" s="7"/>
    </row>
    <row r="365803" spans="1:1">
      <c r="A365803" s="7"/>
    </row>
    <row r="365804" spans="1:1">
      <c r="A365804" s="7"/>
    </row>
    <row r="365805" spans="1:1">
      <c r="A365805" s="7"/>
    </row>
    <row r="365806" spans="1:1">
      <c r="A365806" s="7"/>
    </row>
    <row r="365807" spans="1:1">
      <c r="A365807" s="7"/>
    </row>
    <row r="365808" spans="1:1">
      <c r="A365808" s="7"/>
    </row>
    <row r="365809" spans="1:1">
      <c r="A365809" s="7"/>
    </row>
    <row r="365810" spans="1:1">
      <c r="A365810" s="7"/>
    </row>
    <row r="365811" spans="1:1">
      <c r="A365811" s="7"/>
    </row>
    <row r="365812" spans="1:1">
      <c r="A365812" s="7"/>
    </row>
    <row r="365813" spans="1:1">
      <c r="A365813" s="7"/>
    </row>
    <row r="365814" spans="1:1">
      <c r="A365814" s="7"/>
    </row>
    <row r="365815" spans="1:1">
      <c r="A365815" s="7"/>
    </row>
    <row r="365816" spans="1:1">
      <c r="A365816" s="7"/>
    </row>
    <row r="365817" spans="1:1">
      <c r="A365817" s="7"/>
    </row>
    <row r="365818" spans="1:1">
      <c r="A365818" s="7"/>
    </row>
    <row r="365819" spans="1:1">
      <c r="A365819" s="7"/>
    </row>
    <row r="365820" spans="1:1">
      <c r="A365820" s="7"/>
    </row>
    <row r="365821" spans="1:1">
      <c r="A365821" s="7"/>
    </row>
    <row r="365822" spans="1:1">
      <c r="A365822" s="7"/>
    </row>
    <row r="365823" spans="1:1">
      <c r="A365823" s="7"/>
    </row>
    <row r="365824" spans="1:1">
      <c r="A365824" s="7"/>
    </row>
    <row r="365825" spans="1:1">
      <c r="A365825" s="7"/>
    </row>
    <row r="365826" spans="1:1">
      <c r="A365826" s="7"/>
    </row>
    <row r="365827" spans="1:1">
      <c r="A365827" s="7"/>
    </row>
    <row r="365828" spans="1:1">
      <c r="A365828" s="7"/>
    </row>
    <row r="365829" spans="1:1">
      <c r="A365829" s="7"/>
    </row>
    <row r="365830" spans="1:1">
      <c r="A365830" s="7"/>
    </row>
    <row r="365831" spans="1:1">
      <c r="A365831" s="7"/>
    </row>
    <row r="365832" spans="1:1">
      <c r="A365832" s="7"/>
    </row>
    <row r="365833" spans="1:1">
      <c r="A365833" s="7"/>
    </row>
    <row r="365834" spans="1:1">
      <c r="A365834" s="7"/>
    </row>
    <row r="365835" spans="1:1">
      <c r="A365835" s="7"/>
    </row>
    <row r="365836" spans="1:1">
      <c r="A365836" s="7"/>
    </row>
    <row r="365837" spans="1:1">
      <c r="A365837" s="7"/>
    </row>
    <row r="365838" spans="1:1">
      <c r="A365838" s="7"/>
    </row>
    <row r="365839" spans="1:1">
      <c r="A365839" s="7"/>
    </row>
    <row r="365840" spans="1:1">
      <c r="A365840" s="7"/>
    </row>
    <row r="365841" spans="1:1">
      <c r="A365841" s="7"/>
    </row>
    <row r="365842" spans="1:1">
      <c r="A365842" s="7"/>
    </row>
    <row r="365843" spans="1:1">
      <c r="A365843" s="7"/>
    </row>
    <row r="365844" spans="1:1">
      <c r="A365844" s="7"/>
    </row>
    <row r="365845" spans="1:1">
      <c r="A365845" s="7"/>
    </row>
    <row r="365846" spans="1:1">
      <c r="A365846" s="7"/>
    </row>
    <row r="365847" spans="1:1">
      <c r="A365847" s="7"/>
    </row>
    <row r="365848" spans="1:1">
      <c r="A365848" s="7"/>
    </row>
    <row r="365849" spans="1:1">
      <c r="A365849" s="7"/>
    </row>
    <row r="365850" spans="1:1">
      <c r="A365850" s="7"/>
    </row>
    <row r="365851" spans="1:1">
      <c r="A365851" s="7"/>
    </row>
    <row r="365852" spans="1:1">
      <c r="A365852" s="7"/>
    </row>
    <row r="365853" spans="1:1">
      <c r="A365853" s="7"/>
    </row>
    <row r="365854" spans="1:1">
      <c r="A365854" s="7"/>
    </row>
    <row r="365855" spans="1:1">
      <c r="A365855" s="7"/>
    </row>
    <row r="365856" spans="1:1">
      <c r="A365856" s="7"/>
    </row>
    <row r="365857" spans="1:1">
      <c r="A365857" s="7"/>
    </row>
    <row r="365858" spans="1:1">
      <c r="A365858" s="7"/>
    </row>
    <row r="365859" spans="1:1">
      <c r="A365859" s="7"/>
    </row>
    <row r="365860" spans="1:1">
      <c r="A365860" s="7"/>
    </row>
    <row r="365861" spans="1:1">
      <c r="A365861" s="7"/>
    </row>
    <row r="365862" spans="1:1">
      <c r="A365862" s="7"/>
    </row>
    <row r="365863" spans="1:1">
      <c r="A365863" s="7"/>
    </row>
    <row r="365864" spans="1:1">
      <c r="A365864" s="7"/>
    </row>
    <row r="365865" spans="1:1">
      <c r="A365865" s="7"/>
    </row>
    <row r="365866" spans="1:1">
      <c r="A365866" s="7"/>
    </row>
    <row r="365867" spans="1:1">
      <c r="A365867" s="7"/>
    </row>
    <row r="365868" spans="1:1">
      <c r="A365868" s="7"/>
    </row>
    <row r="365869" spans="1:1">
      <c r="A365869" s="7"/>
    </row>
    <row r="365870" spans="1:1">
      <c r="A365870" s="7"/>
    </row>
    <row r="365871" spans="1:1">
      <c r="A365871" s="7"/>
    </row>
    <row r="365872" spans="1:1">
      <c r="A365872" s="7"/>
    </row>
    <row r="365873" spans="1:1">
      <c r="A365873" s="7"/>
    </row>
    <row r="365874" spans="1:1">
      <c r="A365874" s="7"/>
    </row>
    <row r="365875" spans="1:1">
      <c r="A365875" s="7"/>
    </row>
    <row r="365876" spans="1:1">
      <c r="A365876" s="7"/>
    </row>
    <row r="365877" spans="1:1">
      <c r="A365877" s="7"/>
    </row>
    <row r="365878" spans="1:1">
      <c r="A365878" s="7"/>
    </row>
    <row r="365879" spans="1:1">
      <c r="A365879" s="7"/>
    </row>
    <row r="365880" spans="1:1">
      <c r="A365880" s="7"/>
    </row>
    <row r="365881" spans="1:1">
      <c r="A365881" s="7"/>
    </row>
    <row r="365882" spans="1:1">
      <c r="A365882" s="7"/>
    </row>
    <row r="365883" spans="1:1">
      <c r="A365883" s="7"/>
    </row>
    <row r="365884" spans="1:1">
      <c r="A365884" s="7"/>
    </row>
    <row r="365885" spans="1:1">
      <c r="A365885" s="7"/>
    </row>
    <row r="365886" spans="1:1">
      <c r="A365886" s="7"/>
    </row>
    <row r="365887" spans="1:1">
      <c r="A365887" s="7"/>
    </row>
    <row r="365888" spans="1:1">
      <c r="A365888" s="7"/>
    </row>
    <row r="365889" spans="1:1">
      <c r="A365889" s="7"/>
    </row>
    <row r="365890" spans="1:1">
      <c r="A365890" s="7"/>
    </row>
    <row r="365891" spans="1:1">
      <c r="A365891" s="7"/>
    </row>
    <row r="365892" spans="1:1">
      <c r="A365892" s="7"/>
    </row>
    <row r="365893" spans="1:1">
      <c r="A365893" s="7"/>
    </row>
    <row r="365894" spans="1:1">
      <c r="A365894" s="7"/>
    </row>
    <row r="365895" spans="1:1">
      <c r="A365895" s="7"/>
    </row>
    <row r="365896" spans="1:1">
      <c r="A365896" s="7"/>
    </row>
    <row r="365897" spans="1:1">
      <c r="A365897" s="7"/>
    </row>
    <row r="365898" spans="1:1">
      <c r="A365898" s="7"/>
    </row>
    <row r="365899" spans="1:1">
      <c r="A365899" s="7"/>
    </row>
    <row r="365900" spans="1:1">
      <c r="A365900" s="7"/>
    </row>
    <row r="365901" spans="1:1">
      <c r="A365901" s="7"/>
    </row>
    <row r="365902" spans="1:1">
      <c r="A365902" s="7"/>
    </row>
    <row r="365903" spans="1:1">
      <c r="A365903" s="7"/>
    </row>
    <row r="365904" spans="1:1">
      <c r="A365904" s="7"/>
    </row>
    <row r="365905" spans="1:1">
      <c r="A365905" s="7"/>
    </row>
    <row r="365906" spans="1:1">
      <c r="A365906" s="7"/>
    </row>
    <row r="365907" spans="1:1">
      <c r="A365907" s="7"/>
    </row>
    <row r="365908" spans="1:1">
      <c r="A365908" s="7"/>
    </row>
    <row r="365909" spans="1:1">
      <c r="A365909" s="7"/>
    </row>
    <row r="365910" spans="1:1">
      <c r="A365910" s="7"/>
    </row>
    <row r="365911" spans="1:1">
      <c r="A365911" s="7"/>
    </row>
    <row r="365912" spans="1:1">
      <c r="A365912" s="7"/>
    </row>
    <row r="365913" spans="1:1">
      <c r="A365913" s="7"/>
    </row>
    <row r="365914" spans="1:1">
      <c r="A365914" s="7"/>
    </row>
    <row r="365915" spans="1:1">
      <c r="A365915" s="7"/>
    </row>
    <row r="365916" spans="1:1">
      <c r="A365916" s="7"/>
    </row>
    <row r="365917" spans="1:1">
      <c r="A365917" s="7"/>
    </row>
    <row r="365918" spans="1:1">
      <c r="A365918" s="7"/>
    </row>
    <row r="365919" spans="1:1">
      <c r="A365919" s="7"/>
    </row>
    <row r="365920" spans="1:1">
      <c r="A365920" s="7"/>
    </row>
    <row r="365921" spans="1:1">
      <c r="A365921" s="7"/>
    </row>
    <row r="365922" spans="1:1">
      <c r="A365922" s="7"/>
    </row>
    <row r="365923" spans="1:1">
      <c r="A365923" s="7"/>
    </row>
    <row r="365924" spans="1:1">
      <c r="A365924" s="7"/>
    </row>
    <row r="365925" spans="1:1">
      <c r="A365925" s="7"/>
    </row>
    <row r="365926" spans="1:1">
      <c r="A365926" s="7"/>
    </row>
    <row r="365927" spans="1:1">
      <c r="A365927" s="7"/>
    </row>
    <row r="365928" spans="1:1">
      <c r="A365928" s="7"/>
    </row>
    <row r="365929" spans="1:1">
      <c r="A365929" s="7"/>
    </row>
    <row r="365930" spans="1:1">
      <c r="A365930" s="7"/>
    </row>
    <row r="365931" spans="1:1">
      <c r="A365931" s="7"/>
    </row>
    <row r="365932" spans="1:1">
      <c r="A365932" s="7"/>
    </row>
    <row r="365933" spans="1:1">
      <c r="A365933" s="7"/>
    </row>
    <row r="365934" spans="1:1">
      <c r="A365934" s="7"/>
    </row>
    <row r="365935" spans="1:1">
      <c r="A365935" s="7"/>
    </row>
    <row r="365936" spans="1:1">
      <c r="A365936" s="7"/>
    </row>
    <row r="365937" spans="1:1">
      <c r="A365937" s="7"/>
    </row>
    <row r="365938" spans="1:1">
      <c r="A365938" s="7"/>
    </row>
    <row r="365939" spans="1:1">
      <c r="A365939" s="7"/>
    </row>
    <row r="365940" spans="1:1">
      <c r="A365940" s="7"/>
    </row>
    <row r="365941" spans="1:1">
      <c r="A365941" s="7"/>
    </row>
    <row r="365942" spans="1:1">
      <c r="A365942" s="7"/>
    </row>
    <row r="365943" spans="1:1">
      <c r="A365943" s="7"/>
    </row>
    <row r="365944" spans="1:1">
      <c r="A365944" s="7"/>
    </row>
    <row r="365945" spans="1:1">
      <c r="A365945" s="7"/>
    </row>
    <row r="365946" spans="1:1">
      <c r="A365946" s="7"/>
    </row>
    <row r="365947" spans="1:1">
      <c r="A365947" s="7"/>
    </row>
    <row r="365948" spans="1:1">
      <c r="A365948" s="7"/>
    </row>
    <row r="365949" spans="1:1">
      <c r="A365949" s="7"/>
    </row>
    <row r="365950" spans="1:1">
      <c r="A365950" s="7"/>
    </row>
    <row r="365951" spans="1:1">
      <c r="A365951" s="7"/>
    </row>
    <row r="365952" spans="1:1">
      <c r="A365952" s="7"/>
    </row>
    <row r="365953" spans="1:1">
      <c r="A365953" s="7"/>
    </row>
    <row r="365954" spans="1:1">
      <c r="A365954" s="7"/>
    </row>
    <row r="365955" spans="1:1">
      <c r="A365955" s="7"/>
    </row>
    <row r="365956" spans="1:1">
      <c r="A365956" s="7"/>
    </row>
    <row r="365957" spans="1:1">
      <c r="A365957" s="7"/>
    </row>
    <row r="365958" spans="1:1">
      <c r="A365958" s="7"/>
    </row>
    <row r="365959" spans="1:1">
      <c r="A365959" s="7"/>
    </row>
    <row r="365960" spans="1:1">
      <c r="A365960" s="7"/>
    </row>
    <row r="365961" spans="1:1">
      <c r="A365961" s="7"/>
    </row>
    <row r="365962" spans="1:1">
      <c r="A365962" s="7"/>
    </row>
    <row r="365963" spans="1:1">
      <c r="A365963" s="7"/>
    </row>
    <row r="365964" spans="1:1">
      <c r="A365964" s="7"/>
    </row>
    <row r="365965" spans="1:1">
      <c r="A365965" s="7"/>
    </row>
    <row r="365966" spans="1:1">
      <c r="A365966" s="7"/>
    </row>
    <row r="365967" spans="1:1">
      <c r="A365967" s="7"/>
    </row>
    <row r="365968" spans="1:1">
      <c r="A365968" s="7"/>
    </row>
    <row r="365969" spans="1:1">
      <c r="A365969" s="7"/>
    </row>
    <row r="365970" spans="1:1">
      <c r="A365970" s="7"/>
    </row>
    <row r="365971" spans="1:1">
      <c r="A365971" s="7"/>
    </row>
    <row r="365972" spans="1:1">
      <c r="A365972" s="7"/>
    </row>
    <row r="365973" spans="1:1">
      <c r="A365973" s="7"/>
    </row>
    <row r="365974" spans="1:1">
      <c r="A365974" s="7"/>
    </row>
    <row r="365975" spans="1:1">
      <c r="A365975" s="7"/>
    </row>
    <row r="365976" spans="1:1">
      <c r="A365976" s="7"/>
    </row>
    <row r="365977" spans="1:1">
      <c r="A365977" s="7"/>
    </row>
    <row r="365978" spans="1:1">
      <c r="A365978" s="7"/>
    </row>
    <row r="365979" spans="1:1">
      <c r="A365979" s="7"/>
    </row>
    <row r="365980" spans="1:1">
      <c r="A365980" s="7"/>
    </row>
    <row r="365981" spans="1:1">
      <c r="A365981" s="7"/>
    </row>
    <row r="365982" spans="1:1">
      <c r="A365982" s="7"/>
    </row>
    <row r="365983" spans="1:1">
      <c r="A365983" s="7"/>
    </row>
    <row r="365984" spans="1:1">
      <c r="A365984" s="7"/>
    </row>
    <row r="365985" spans="1:1">
      <c r="A365985" s="7"/>
    </row>
    <row r="365986" spans="1:1">
      <c r="A365986" s="7"/>
    </row>
    <row r="365987" spans="1:1">
      <c r="A365987" s="7"/>
    </row>
    <row r="365988" spans="1:1">
      <c r="A365988" s="7"/>
    </row>
    <row r="365989" spans="1:1">
      <c r="A365989" s="7"/>
    </row>
    <row r="365990" spans="1:1">
      <c r="A365990" s="7"/>
    </row>
    <row r="365991" spans="1:1">
      <c r="A365991" s="7"/>
    </row>
    <row r="365992" spans="1:1">
      <c r="A365992" s="7"/>
    </row>
    <row r="365993" spans="1:1">
      <c r="A365993" s="7"/>
    </row>
    <row r="365994" spans="1:1">
      <c r="A365994" s="7"/>
    </row>
    <row r="365995" spans="1:1">
      <c r="A365995" s="7"/>
    </row>
    <row r="365996" spans="1:1">
      <c r="A365996" s="7"/>
    </row>
    <row r="365997" spans="1:1">
      <c r="A365997" s="7"/>
    </row>
    <row r="365998" spans="1:1">
      <c r="A365998" s="7"/>
    </row>
    <row r="365999" spans="1:1">
      <c r="A365999" s="7"/>
    </row>
    <row r="366000" spans="1:1">
      <c r="A366000" s="7"/>
    </row>
    <row r="366001" spans="1:1">
      <c r="A366001" s="7"/>
    </row>
    <row r="366002" spans="1:1">
      <c r="A366002" s="7"/>
    </row>
    <row r="366003" spans="1:1">
      <c r="A366003" s="7"/>
    </row>
    <row r="366004" spans="1:1">
      <c r="A366004" s="7"/>
    </row>
    <row r="366005" spans="1:1">
      <c r="A366005" s="7"/>
    </row>
    <row r="366006" spans="1:1">
      <c r="A366006" s="7"/>
    </row>
    <row r="366007" spans="1:1">
      <c r="A366007" s="7"/>
    </row>
    <row r="366008" spans="1:1">
      <c r="A366008" s="7"/>
    </row>
    <row r="366009" spans="1:1">
      <c r="A366009" s="7"/>
    </row>
    <row r="366010" spans="1:1">
      <c r="A366010" s="7"/>
    </row>
    <row r="366011" spans="1:1">
      <c r="A366011" s="7"/>
    </row>
    <row r="366012" spans="1:1">
      <c r="A366012" s="7"/>
    </row>
    <row r="366013" spans="1:1">
      <c r="A366013" s="7"/>
    </row>
    <row r="366014" spans="1:1">
      <c r="A366014" s="7"/>
    </row>
    <row r="366015" spans="1:1">
      <c r="A366015" s="7"/>
    </row>
    <row r="366016" spans="1:1">
      <c r="A366016" s="7"/>
    </row>
    <row r="366017" spans="1:1">
      <c r="A366017" s="7"/>
    </row>
    <row r="366018" spans="1:1">
      <c r="A366018" s="7"/>
    </row>
    <row r="366019" spans="1:1">
      <c r="A366019" s="7"/>
    </row>
    <row r="366020" spans="1:1">
      <c r="A366020" s="7"/>
    </row>
    <row r="366021" spans="1:1">
      <c r="A366021" s="7"/>
    </row>
    <row r="366022" spans="1:1">
      <c r="A366022" s="7"/>
    </row>
    <row r="366023" spans="1:1">
      <c r="A366023" s="7"/>
    </row>
    <row r="366024" spans="1:1">
      <c r="A366024" s="7"/>
    </row>
    <row r="366025" spans="1:1">
      <c r="A366025" s="7"/>
    </row>
    <row r="366026" spans="1:1">
      <c r="A366026" s="7"/>
    </row>
    <row r="366027" spans="1:1">
      <c r="A366027" s="7"/>
    </row>
    <row r="366028" spans="1:1">
      <c r="A366028" s="7"/>
    </row>
    <row r="366029" spans="1:1">
      <c r="A366029" s="7"/>
    </row>
    <row r="366030" spans="1:1">
      <c r="A366030" s="7"/>
    </row>
    <row r="366031" spans="1:1">
      <c r="A366031" s="7"/>
    </row>
    <row r="366032" spans="1:1">
      <c r="A366032" s="7"/>
    </row>
    <row r="366033" spans="1:1">
      <c r="A366033" s="7"/>
    </row>
    <row r="366034" spans="1:1">
      <c r="A366034" s="7"/>
    </row>
    <row r="366035" spans="1:1">
      <c r="A366035" s="7"/>
    </row>
    <row r="366036" spans="1:1">
      <c r="A366036" s="7"/>
    </row>
    <row r="366037" spans="1:1">
      <c r="A366037" s="7"/>
    </row>
    <row r="366038" spans="1:1">
      <c r="A366038" s="7"/>
    </row>
    <row r="366039" spans="1:1">
      <c r="A366039" s="7"/>
    </row>
    <row r="366040" spans="1:1">
      <c r="A366040" s="7"/>
    </row>
    <row r="366041" spans="1:1">
      <c r="A366041" s="7"/>
    </row>
    <row r="366042" spans="1:1">
      <c r="A366042" s="7"/>
    </row>
    <row r="366043" spans="1:1">
      <c r="A366043" s="7"/>
    </row>
    <row r="366044" spans="1:1">
      <c r="A366044" s="7"/>
    </row>
    <row r="366045" spans="1:1">
      <c r="A366045" s="7"/>
    </row>
    <row r="366046" spans="1:1">
      <c r="A366046" s="7"/>
    </row>
    <row r="366047" spans="1:1">
      <c r="A366047" s="7"/>
    </row>
    <row r="366048" spans="1:1">
      <c r="A366048" s="7"/>
    </row>
    <row r="366049" spans="1:1">
      <c r="A366049" s="7"/>
    </row>
    <row r="366050" spans="1:1">
      <c r="A366050" s="7"/>
    </row>
    <row r="366051" spans="1:1">
      <c r="A366051" s="7"/>
    </row>
    <row r="366052" spans="1:1">
      <c r="A366052" s="7"/>
    </row>
    <row r="366053" spans="1:1">
      <c r="A366053" s="7"/>
    </row>
    <row r="366054" spans="1:1">
      <c r="A366054" s="7"/>
    </row>
    <row r="366055" spans="1:1">
      <c r="A366055" s="7"/>
    </row>
    <row r="366056" spans="1:1">
      <c r="A366056" s="7"/>
    </row>
    <row r="366057" spans="1:1">
      <c r="A366057" s="7"/>
    </row>
    <row r="366058" spans="1:1">
      <c r="A366058" s="7"/>
    </row>
    <row r="366059" spans="1:1">
      <c r="A366059" s="7"/>
    </row>
    <row r="366060" spans="1:1">
      <c r="A366060" s="7"/>
    </row>
    <row r="366061" spans="1:1">
      <c r="A366061" s="7"/>
    </row>
    <row r="366062" spans="1:1">
      <c r="A366062" s="7"/>
    </row>
    <row r="366063" spans="1:1">
      <c r="A366063" s="7"/>
    </row>
    <row r="366064" spans="1:1">
      <c r="A366064" s="7"/>
    </row>
    <row r="366065" spans="1:1">
      <c r="A366065" s="7"/>
    </row>
    <row r="366066" spans="1:1">
      <c r="A366066" s="7"/>
    </row>
    <row r="366067" spans="1:1">
      <c r="A366067" s="7"/>
    </row>
    <row r="366068" spans="1:1">
      <c r="A366068" s="7"/>
    </row>
    <row r="366069" spans="1:1">
      <c r="A366069" s="7"/>
    </row>
    <row r="366070" spans="1:1">
      <c r="A366070" s="7"/>
    </row>
    <row r="366071" spans="1:1">
      <c r="A366071" s="7"/>
    </row>
    <row r="366072" spans="1:1">
      <c r="A366072" s="7"/>
    </row>
    <row r="366073" spans="1:1">
      <c r="A366073" s="7"/>
    </row>
    <row r="366074" spans="1:1">
      <c r="A366074" s="7"/>
    </row>
    <row r="366075" spans="1:1">
      <c r="A366075" s="7"/>
    </row>
    <row r="366076" spans="1:1">
      <c r="A366076" s="7"/>
    </row>
    <row r="366077" spans="1:1">
      <c r="A366077" s="7"/>
    </row>
    <row r="366078" spans="1:1">
      <c r="A366078" s="7"/>
    </row>
    <row r="366079" spans="1:1">
      <c r="A366079" s="7"/>
    </row>
    <row r="366080" spans="1:1">
      <c r="A366080" s="7"/>
    </row>
    <row r="366081" spans="1:1">
      <c r="A366081" s="7"/>
    </row>
    <row r="366082" spans="1:1">
      <c r="A366082" s="7"/>
    </row>
    <row r="366083" spans="1:1">
      <c r="A366083" s="7"/>
    </row>
    <row r="366084" spans="1:1">
      <c r="A366084" s="7"/>
    </row>
    <row r="366085" spans="1:1">
      <c r="A366085" s="7"/>
    </row>
    <row r="366086" spans="1:1">
      <c r="A366086" s="7"/>
    </row>
    <row r="366087" spans="1:1">
      <c r="A366087" s="7"/>
    </row>
    <row r="366088" spans="1:1">
      <c r="A366088" s="7"/>
    </row>
    <row r="366089" spans="1:1">
      <c r="A366089" s="7"/>
    </row>
    <row r="366090" spans="1:1">
      <c r="A366090" s="7"/>
    </row>
    <row r="366091" spans="1:1">
      <c r="A366091" s="7"/>
    </row>
    <row r="366092" spans="1:1">
      <c r="A366092" s="7"/>
    </row>
    <row r="366093" spans="1:1">
      <c r="A366093" s="7"/>
    </row>
    <row r="366094" spans="1:1">
      <c r="A366094" s="7"/>
    </row>
    <row r="366095" spans="1:1">
      <c r="A366095" s="7"/>
    </row>
    <row r="366096" spans="1:1">
      <c r="A366096" s="7"/>
    </row>
    <row r="366097" spans="1:1">
      <c r="A366097" s="7"/>
    </row>
    <row r="366098" spans="1:1">
      <c r="A366098" s="7"/>
    </row>
    <row r="366099" spans="1:1">
      <c r="A366099" s="7"/>
    </row>
    <row r="366100" spans="1:1">
      <c r="A366100" s="7"/>
    </row>
    <row r="366101" spans="1:1">
      <c r="A366101" s="7"/>
    </row>
    <row r="366102" spans="1:1">
      <c r="A366102" s="7"/>
    </row>
    <row r="366103" spans="1:1">
      <c r="A366103" s="7"/>
    </row>
    <row r="366104" spans="1:1">
      <c r="A366104" s="7"/>
    </row>
    <row r="366105" spans="1:1">
      <c r="A366105" s="7"/>
    </row>
    <row r="366106" spans="1:1">
      <c r="A366106" s="7"/>
    </row>
    <row r="366107" spans="1:1">
      <c r="A366107" s="7"/>
    </row>
    <row r="366108" spans="1:1">
      <c r="A366108" s="7"/>
    </row>
    <row r="366109" spans="1:1">
      <c r="A366109" s="7"/>
    </row>
    <row r="366110" spans="1:1">
      <c r="A366110" s="7"/>
    </row>
    <row r="366111" spans="1:1">
      <c r="A366111" s="7"/>
    </row>
    <row r="366112" spans="1:1">
      <c r="A366112" s="7"/>
    </row>
    <row r="366113" spans="1:1">
      <c r="A366113" s="7"/>
    </row>
    <row r="366114" spans="1:1">
      <c r="A366114" s="7"/>
    </row>
    <row r="366115" spans="1:1">
      <c r="A366115" s="7"/>
    </row>
    <row r="366116" spans="1:1">
      <c r="A366116" s="7"/>
    </row>
    <row r="366117" spans="1:1">
      <c r="A366117" s="7"/>
    </row>
    <row r="366118" spans="1:1">
      <c r="A366118" s="7"/>
    </row>
    <row r="366119" spans="1:1">
      <c r="A366119" s="7"/>
    </row>
    <row r="366120" spans="1:1">
      <c r="A366120" s="7"/>
    </row>
    <row r="366121" spans="1:1">
      <c r="A366121" s="7"/>
    </row>
    <row r="366122" spans="1:1">
      <c r="A366122" s="7"/>
    </row>
    <row r="366123" spans="1:1">
      <c r="A366123" s="7"/>
    </row>
    <row r="366124" spans="1:1">
      <c r="A366124" s="7"/>
    </row>
    <row r="366125" spans="1:1">
      <c r="A366125" s="7"/>
    </row>
    <row r="366126" spans="1:1">
      <c r="A366126" s="7"/>
    </row>
    <row r="366127" spans="1:1">
      <c r="A366127" s="7"/>
    </row>
    <row r="366128" spans="1:1">
      <c r="A366128" s="7"/>
    </row>
    <row r="366129" spans="1:1">
      <c r="A366129" s="7"/>
    </row>
    <row r="366130" spans="1:1">
      <c r="A366130" s="7"/>
    </row>
    <row r="366131" spans="1:1">
      <c r="A366131" s="7"/>
    </row>
    <row r="366132" spans="1:1">
      <c r="A366132" s="7"/>
    </row>
    <row r="366133" spans="1:1">
      <c r="A366133" s="7"/>
    </row>
    <row r="366134" spans="1:1">
      <c r="A366134" s="7"/>
    </row>
    <row r="366135" spans="1:1">
      <c r="A366135" s="7"/>
    </row>
    <row r="366136" spans="1:1">
      <c r="A366136" s="7"/>
    </row>
    <row r="366137" spans="1:1">
      <c r="A366137" s="7"/>
    </row>
    <row r="366138" spans="1:1">
      <c r="A366138" s="7"/>
    </row>
    <row r="366139" spans="1:1">
      <c r="A366139" s="7"/>
    </row>
    <row r="366140" spans="1:1">
      <c r="A366140" s="7"/>
    </row>
    <row r="366141" spans="1:1">
      <c r="A366141" s="7"/>
    </row>
    <row r="366142" spans="1:1">
      <c r="A366142" s="7"/>
    </row>
    <row r="366143" spans="1:1">
      <c r="A366143" s="7"/>
    </row>
    <row r="366144" spans="1:1">
      <c r="A366144" s="7"/>
    </row>
    <row r="366145" spans="1:1">
      <c r="A366145" s="7"/>
    </row>
    <row r="366146" spans="1:1">
      <c r="A366146" s="7"/>
    </row>
    <row r="366147" spans="1:1">
      <c r="A366147" s="7"/>
    </row>
    <row r="366148" spans="1:1">
      <c r="A366148" s="7"/>
    </row>
    <row r="366149" spans="1:1">
      <c r="A366149" s="7"/>
    </row>
    <row r="366150" spans="1:1">
      <c r="A366150" s="7"/>
    </row>
    <row r="366151" spans="1:1">
      <c r="A366151" s="7"/>
    </row>
    <row r="366152" spans="1:1">
      <c r="A366152" s="7"/>
    </row>
    <row r="366153" spans="1:1">
      <c r="A366153" s="7"/>
    </row>
    <row r="366154" spans="1:1">
      <c r="A366154" s="7"/>
    </row>
    <row r="366155" spans="1:1">
      <c r="A366155" s="7"/>
    </row>
    <row r="366156" spans="1:1">
      <c r="A366156" s="7"/>
    </row>
    <row r="366157" spans="1:1">
      <c r="A366157" s="7"/>
    </row>
    <row r="366158" spans="1:1">
      <c r="A366158" s="7"/>
    </row>
    <row r="366159" spans="1:1">
      <c r="A366159" s="7"/>
    </row>
    <row r="366160" spans="1:1">
      <c r="A366160" s="7"/>
    </row>
    <row r="366161" spans="1:1">
      <c r="A366161" s="7"/>
    </row>
    <row r="366162" spans="1:1">
      <c r="A366162" s="7"/>
    </row>
    <row r="366163" spans="1:1">
      <c r="A366163" s="7"/>
    </row>
    <row r="366164" spans="1:1">
      <c r="A366164" s="7"/>
    </row>
    <row r="366165" spans="1:1">
      <c r="A366165" s="7"/>
    </row>
    <row r="366166" spans="1:1">
      <c r="A366166" s="7"/>
    </row>
    <row r="366167" spans="1:1">
      <c r="A366167" s="7"/>
    </row>
    <row r="366168" spans="1:1">
      <c r="A366168" s="7"/>
    </row>
    <row r="366169" spans="1:1">
      <c r="A366169" s="7"/>
    </row>
    <row r="366170" spans="1:1">
      <c r="A366170" s="7"/>
    </row>
    <row r="366171" spans="1:1">
      <c r="A366171" s="7"/>
    </row>
    <row r="366172" spans="1:1">
      <c r="A366172" s="7"/>
    </row>
    <row r="366173" spans="1:1">
      <c r="A366173" s="7"/>
    </row>
    <row r="366174" spans="1:1">
      <c r="A366174" s="7"/>
    </row>
    <row r="366175" spans="1:1">
      <c r="A366175" s="7"/>
    </row>
    <row r="366176" spans="1:1">
      <c r="A366176" s="7"/>
    </row>
    <row r="366177" spans="1:1">
      <c r="A366177" s="7"/>
    </row>
    <row r="366178" spans="1:1">
      <c r="A366178" s="7"/>
    </row>
    <row r="366179" spans="1:1">
      <c r="A366179" s="7"/>
    </row>
    <row r="366180" spans="1:1">
      <c r="A366180" s="7"/>
    </row>
    <row r="366181" spans="1:1">
      <c r="A366181" s="7"/>
    </row>
    <row r="366182" spans="1:1">
      <c r="A366182" s="7"/>
    </row>
    <row r="366183" spans="1:1">
      <c r="A366183" s="7"/>
    </row>
    <row r="366184" spans="1:1">
      <c r="A366184" s="7"/>
    </row>
    <row r="366185" spans="1:1">
      <c r="A366185" s="7"/>
    </row>
    <row r="366186" spans="1:1">
      <c r="A366186" s="7"/>
    </row>
    <row r="366187" spans="1:1">
      <c r="A366187" s="7"/>
    </row>
    <row r="366188" spans="1:1">
      <c r="A366188" s="7"/>
    </row>
    <row r="366189" spans="1:1">
      <c r="A366189" s="7"/>
    </row>
    <row r="366190" spans="1:1">
      <c r="A366190" s="7"/>
    </row>
    <row r="366191" spans="1:1">
      <c r="A366191" s="7"/>
    </row>
    <row r="366192" spans="1:1">
      <c r="A366192" s="7"/>
    </row>
    <row r="366193" spans="1:1">
      <c r="A366193" s="7"/>
    </row>
    <row r="366194" spans="1:1">
      <c r="A366194" s="7"/>
    </row>
    <row r="366195" spans="1:1">
      <c r="A366195" s="7"/>
    </row>
    <row r="366196" spans="1:1">
      <c r="A366196" s="7"/>
    </row>
    <row r="366197" spans="1:1">
      <c r="A366197" s="7"/>
    </row>
    <row r="366198" spans="1:1">
      <c r="A366198" s="7"/>
    </row>
    <row r="366199" spans="1:1">
      <c r="A366199" s="7"/>
    </row>
    <row r="366200" spans="1:1">
      <c r="A366200" s="7"/>
    </row>
    <row r="366201" spans="1:1">
      <c r="A366201" s="7"/>
    </row>
    <row r="366202" spans="1:1">
      <c r="A366202" s="7"/>
    </row>
    <row r="366203" spans="1:1">
      <c r="A366203" s="7"/>
    </row>
    <row r="366204" spans="1:1">
      <c r="A366204" s="7"/>
    </row>
    <row r="366205" spans="1:1">
      <c r="A366205" s="7"/>
    </row>
    <row r="366206" spans="1:1">
      <c r="A366206" s="7"/>
    </row>
    <row r="366207" spans="1:1">
      <c r="A366207" s="7"/>
    </row>
    <row r="366208" spans="1:1">
      <c r="A366208" s="7"/>
    </row>
    <row r="366209" spans="1:1">
      <c r="A366209" s="7"/>
    </row>
    <row r="366210" spans="1:1">
      <c r="A366210" s="7"/>
    </row>
    <row r="366211" spans="1:1">
      <c r="A366211" s="7"/>
    </row>
    <row r="366212" spans="1:1">
      <c r="A366212" s="7"/>
    </row>
    <row r="366213" spans="1:1">
      <c r="A366213" s="7"/>
    </row>
    <row r="366214" spans="1:1">
      <c r="A366214" s="7"/>
    </row>
    <row r="366215" spans="1:1">
      <c r="A366215" s="7"/>
    </row>
    <row r="366216" spans="1:1">
      <c r="A366216" s="7"/>
    </row>
    <row r="366217" spans="1:1">
      <c r="A366217" s="7"/>
    </row>
    <row r="366218" spans="1:1">
      <c r="A366218" s="7"/>
    </row>
    <row r="366219" spans="1:1">
      <c r="A366219" s="7"/>
    </row>
    <row r="366220" spans="1:1">
      <c r="A366220" s="7"/>
    </row>
    <row r="366221" spans="1:1">
      <c r="A366221" s="7"/>
    </row>
    <row r="366222" spans="1:1">
      <c r="A366222" s="7"/>
    </row>
    <row r="366223" spans="1:1">
      <c r="A366223" s="7"/>
    </row>
    <row r="366224" spans="1:1">
      <c r="A366224" s="7"/>
    </row>
    <row r="366225" spans="1:1">
      <c r="A366225" s="7"/>
    </row>
    <row r="366226" spans="1:1">
      <c r="A366226" s="7"/>
    </row>
    <row r="366227" spans="1:1">
      <c r="A366227" s="7"/>
    </row>
    <row r="366228" spans="1:1">
      <c r="A366228" s="7"/>
    </row>
    <row r="366229" spans="1:1">
      <c r="A366229" s="7"/>
    </row>
    <row r="366230" spans="1:1">
      <c r="A366230" s="7"/>
    </row>
    <row r="366231" spans="1:1">
      <c r="A366231" s="7"/>
    </row>
    <row r="366232" spans="1:1">
      <c r="A366232" s="7"/>
    </row>
    <row r="366233" spans="1:1">
      <c r="A366233" s="7"/>
    </row>
    <row r="366234" spans="1:1">
      <c r="A366234" s="7"/>
    </row>
    <row r="366235" spans="1:1">
      <c r="A366235" s="7"/>
    </row>
    <row r="366236" spans="1:1">
      <c r="A366236" s="7"/>
    </row>
    <row r="366237" spans="1:1">
      <c r="A366237" s="7"/>
    </row>
    <row r="366238" spans="1:1">
      <c r="A366238" s="7"/>
    </row>
    <row r="366239" spans="1:1">
      <c r="A366239" s="7"/>
    </row>
    <row r="366240" spans="1:1">
      <c r="A366240" s="7"/>
    </row>
    <row r="366241" spans="1:1">
      <c r="A366241" s="7"/>
    </row>
    <row r="366242" spans="1:1">
      <c r="A366242" s="7"/>
    </row>
    <row r="366243" spans="1:1">
      <c r="A366243" s="7"/>
    </row>
    <row r="366244" spans="1:1">
      <c r="A366244" s="7"/>
    </row>
    <row r="366245" spans="1:1">
      <c r="A366245" s="7"/>
    </row>
    <row r="366246" spans="1:1">
      <c r="A366246" s="7"/>
    </row>
    <row r="366247" spans="1:1">
      <c r="A366247" s="7"/>
    </row>
    <row r="366248" spans="1:1">
      <c r="A366248" s="7"/>
    </row>
    <row r="366249" spans="1:1">
      <c r="A366249" s="7"/>
    </row>
    <row r="366250" spans="1:1">
      <c r="A366250" s="7"/>
    </row>
    <row r="366251" spans="1:1">
      <c r="A366251" s="7"/>
    </row>
    <row r="366252" spans="1:1">
      <c r="A366252" s="7"/>
    </row>
    <row r="366253" spans="1:1">
      <c r="A366253" s="7"/>
    </row>
    <row r="366254" spans="1:1">
      <c r="A366254" s="7"/>
    </row>
    <row r="366255" spans="1:1">
      <c r="A366255" s="7"/>
    </row>
    <row r="366256" spans="1:1">
      <c r="A366256" s="7"/>
    </row>
    <row r="366257" spans="1:1">
      <c r="A366257" s="7"/>
    </row>
    <row r="366258" spans="1:1">
      <c r="A366258" s="7"/>
    </row>
    <row r="366259" spans="1:1">
      <c r="A366259" s="7"/>
    </row>
    <row r="366260" spans="1:1">
      <c r="A366260" s="7"/>
    </row>
    <row r="366261" spans="1:1">
      <c r="A366261" s="7"/>
    </row>
    <row r="366262" spans="1:1">
      <c r="A366262" s="7"/>
    </row>
    <row r="366263" spans="1:1">
      <c r="A366263" s="7"/>
    </row>
    <row r="366264" spans="1:1">
      <c r="A366264" s="7"/>
    </row>
    <row r="366265" spans="1:1">
      <c r="A366265" s="7"/>
    </row>
    <row r="366266" spans="1:1">
      <c r="A366266" s="7"/>
    </row>
    <row r="366267" spans="1:1">
      <c r="A366267" s="7"/>
    </row>
    <row r="366268" spans="1:1">
      <c r="A366268" s="7"/>
    </row>
    <row r="366269" spans="1:1">
      <c r="A366269" s="7"/>
    </row>
    <row r="366270" spans="1:1">
      <c r="A366270" s="7"/>
    </row>
    <row r="366271" spans="1:1">
      <c r="A366271" s="7"/>
    </row>
    <row r="366272" spans="1:1">
      <c r="A366272" s="7"/>
    </row>
    <row r="366273" spans="1:1">
      <c r="A366273" s="7"/>
    </row>
    <row r="366274" spans="1:1">
      <c r="A366274" s="7"/>
    </row>
    <row r="366275" spans="1:1">
      <c r="A366275" s="7"/>
    </row>
    <row r="366276" spans="1:1">
      <c r="A366276" s="7"/>
    </row>
    <row r="366277" spans="1:1">
      <c r="A366277" s="7"/>
    </row>
    <row r="366278" spans="1:1">
      <c r="A366278" s="7"/>
    </row>
    <row r="366279" spans="1:1">
      <c r="A366279" s="7"/>
    </row>
    <row r="366280" spans="1:1">
      <c r="A366280" s="7"/>
    </row>
    <row r="366281" spans="1:1">
      <c r="A366281" s="7"/>
    </row>
    <row r="366282" spans="1:1">
      <c r="A366282" s="7"/>
    </row>
    <row r="366283" spans="1:1">
      <c r="A366283" s="7"/>
    </row>
    <row r="366284" spans="1:1">
      <c r="A366284" s="7"/>
    </row>
    <row r="366285" spans="1:1">
      <c r="A366285" s="7"/>
    </row>
    <row r="366286" spans="1:1">
      <c r="A366286" s="7"/>
    </row>
    <row r="366287" spans="1:1">
      <c r="A366287" s="7"/>
    </row>
    <row r="366288" spans="1:1">
      <c r="A366288" s="7"/>
    </row>
    <row r="366289" spans="1:1">
      <c r="A366289" s="7"/>
    </row>
    <row r="366290" spans="1:1">
      <c r="A366290" s="7"/>
    </row>
    <row r="366291" spans="1:1">
      <c r="A366291" s="7"/>
    </row>
    <row r="366292" spans="1:1">
      <c r="A366292" s="7"/>
    </row>
    <row r="366293" spans="1:1">
      <c r="A366293" s="7"/>
    </row>
    <row r="366294" spans="1:1">
      <c r="A366294" s="7"/>
    </row>
    <row r="366295" spans="1:1">
      <c r="A366295" s="7"/>
    </row>
    <row r="366296" spans="1:1">
      <c r="A366296" s="7"/>
    </row>
    <row r="366297" spans="1:1">
      <c r="A366297" s="7"/>
    </row>
    <row r="366298" spans="1:1">
      <c r="A366298" s="7"/>
    </row>
    <row r="366299" spans="1:1">
      <c r="A366299" s="7"/>
    </row>
    <row r="366300" spans="1:1">
      <c r="A366300" s="7"/>
    </row>
    <row r="366301" spans="1:1">
      <c r="A366301" s="7"/>
    </row>
    <row r="366302" spans="1:1">
      <c r="A366302" s="7"/>
    </row>
    <row r="366303" spans="1:1">
      <c r="A366303" s="7"/>
    </row>
    <row r="366304" spans="1:1">
      <c r="A366304" s="7"/>
    </row>
    <row r="366305" spans="1:1">
      <c r="A366305" s="7"/>
    </row>
    <row r="366306" spans="1:1">
      <c r="A366306" s="7"/>
    </row>
    <row r="366307" spans="1:1">
      <c r="A366307" s="7"/>
    </row>
    <row r="366308" spans="1:1">
      <c r="A366308" s="7"/>
    </row>
    <row r="366309" spans="1:1">
      <c r="A366309" s="7"/>
    </row>
    <row r="366310" spans="1:1">
      <c r="A366310" s="7"/>
    </row>
    <row r="366311" spans="1:1">
      <c r="A366311" s="7"/>
    </row>
    <row r="366312" spans="1:1">
      <c r="A366312" s="7"/>
    </row>
    <row r="366313" spans="1:1">
      <c r="A366313" s="7"/>
    </row>
    <row r="366314" spans="1:1">
      <c r="A366314" s="7"/>
    </row>
    <row r="366315" spans="1:1">
      <c r="A366315" s="7"/>
    </row>
    <row r="366316" spans="1:1">
      <c r="A366316" s="7"/>
    </row>
    <row r="366317" spans="1:1">
      <c r="A366317" s="7"/>
    </row>
    <row r="366318" spans="1:1">
      <c r="A366318" s="7"/>
    </row>
    <row r="366319" spans="1:1">
      <c r="A366319" s="7"/>
    </row>
    <row r="366320" spans="1:1">
      <c r="A366320" s="7"/>
    </row>
    <row r="366321" spans="1:1">
      <c r="A366321" s="7"/>
    </row>
    <row r="366322" spans="1:1">
      <c r="A366322" s="7"/>
    </row>
    <row r="366323" spans="1:1">
      <c r="A366323" s="7"/>
    </row>
    <row r="366324" spans="1:1">
      <c r="A366324" s="7"/>
    </row>
    <row r="366325" spans="1:1">
      <c r="A366325" s="7"/>
    </row>
    <row r="366326" spans="1:1">
      <c r="A366326" s="7"/>
    </row>
    <row r="366327" spans="1:1">
      <c r="A366327" s="7"/>
    </row>
    <row r="366328" spans="1:1">
      <c r="A366328" s="7"/>
    </row>
    <row r="366329" spans="1:1">
      <c r="A366329" s="7"/>
    </row>
    <row r="366330" spans="1:1">
      <c r="A366330" s="7"/>
    </row>
    <row r="366331" spans="1:1">
      <c r="A366331" s="7"/>
    </row>
    <row r="366332" spans="1:1">
      <c r="A366332" s="7"/>
    </row>
    <row r="366333" spans="1:1">
      <c r="A366333" s="7"/>
    </row>
    <row r="366334" spans="1:1">
      <c r="A366334" s="7"/>
    </row>
    <row r="366335" spans="1:1">
      <c r="A366335" s="7"/>
    </row>
    <row r="366336" spans="1:1">
      <c r="A366336" s="7"/>
    </row>
    <row r="366337" spans="1:1">
      <c r="A366337" s="7"/>
    </row>
    <row r="366338" spans="1:1">
      <c r="A366338" s="7"/>
    </row>
    <row r="366339" spans="1:1">
      <c r="A366339" s="7"/>
    </row>
    <row r="366340" spans="1:1">
      <c r="A366340" s="7"/>
    </row>
    <row r="366341" spans="1:1">
      <c r="A366341" s="7"/>
    </row>
    <row r="366342" spans="1:1">
      <c r="A366342" s="7"/>
    </row>
    <row r="366343" spans="1:1">
      <c r="A366343" s="7"/>
    </row>
    <row r="366344" spans="1:1">
      <c r="A366344" s="7"/>
    </row>
    <row r="366345" spans="1:1">
      <c r="A366345" s="7"/>
    </row>
    <row r="366346" spans="1:1">
      <c r="A366346" s="7"/>
    </row>
    <row r="366347" spans="1:1">
      <c r="A366347" s="7"/>
    </row>
    <row r="366348" spans="1:1">
      <c r="A366348" s="7"/>
    </row>
    <row r="366349" spans="1:1">
      <c r="A366349" s="7"/>
    </row>
    <row r="366350" spans="1:1">
      <c r="A366350" s="7"/>
    </row>
    <row r="366351" spans="1:1">
      <c r="A366351" s="7"/>
    </row>
    <row r="366352" spans="1:1">
      <c r="A366352" s="7"/>
    </row>
    <row r="366353" spans="1:1">
      <c r="A366353" s="7"/>
    </row>
    <row r="366354" spans="1:1">
      <c r="A366354" s="7"/>
    </row>
    <row r="366355" spans="1:1">
      <c r="A366355" s="7"/>
    </row>
    <row r="366356" spans="1:1">
      <c r="A366356" s="7"/>
    </row>
    <row r="366357" spans="1:1">
      <c r="A366357" s="7"/>
    </row>
    <row r="366358" spans="1:1">
      <c r="A366358" s="7"/>
    </row>
    <row r="366359" spans="1:1">
      <c r="A366359" s="7"/>
    </row>
    <row r="366360" spans="1:1">
      <c r="A366360" s="7"/>
    </row>
    <row r="366361" spans="1:1">
      <c r="A366361" s="7"/>
    </row>
    <row r="366362" spans="1:1">
      <c r="A366362" s="7"/>
    </row>
    <row r="366363" spans="1:1">
      <c r="A366363" s="7"/>
    </row>
    <row r="366364" spans="1:1">
      <c r="A366364" s="7"/>
    </row>
    <row r="366365" spans="1:1">
      <c r="A366365" s="7"/>
    </row>
    <row r="366366" spans="1:1">
      <c r="A366366" s="7"/>
    </row>
    <row r="366367" spans="1:1">
      <c r="A366367" s="7"/>
    </row>
    <row r="366368" spans="1:1">
      <c r="A366368" s="7"/>
    </row>
    <row r="366369" spans="1:1">
      <c r="A366369" s="7"/>
    </row>
    <row r="366370" spans="1:1">
      <c r="A366370" s="7"/>
    </row>
    <row r="366371" spans="1:1">
      <c r="A366371" s="7"/>
    </row>
    <row r="366372" spans="1:1">
      <c r="A366372" s="7"/>
    </row>
    <row r="366373" spans="1:1">
      <c r="A366373" s="7"/>
    </row>
    <row r="366374" spans="1:1">
      <c r="A366374" s="7"/>
    </row>
    <row r="366375" spans="1:1">
      <c r="A366375" s="7"/>
    </row>
    <row r="366376" spans="1:1">
      <c r="A366376" s="7"/>
    </row>
    <row r="366377" spans="1:1">
      <c r="A366377" s="7"/>
    </row>
    <row r="366378" spans="1:1">
      <c r="A366378" s="7"/>
    </row>
    <row r="366379" spans="1:1">
      <c r="A366379" s="7"/>
    </row>
    <row r="366380" spans="1:1">
      <c r="A366380" s="7"/>
    </row>
    <row r="366381" spans="1:1">
      <c r="A366381" s="7"/>
    </row>
    <row r="366382" spans="1:1">
      <c r="A366382" s="7"/>
    </row>
    <row r="366383" spans="1:1">
      <c r="A366383" s="7"/>
    </row>
    <row r="366384" spans="1:1">
      <c r="A366384" s="7"/>
    </row>
    <row r="366385" spans="1:1">
      <c r="A366385" s="7"/>
    </row>
    <row r="366386" spans="1:1">
      <c r="A366386" s="7"/>
    </row>
    <row r="366387" spans="1:1">
      <c r="A366387" s="7"/>
    </row>
    <row r="366388" spans="1:1">
      <c r="A366388" s="7"/>
    </row>
    <row r="366389" spans="1:1">
      <c r="A366389" s="7"/>
    </row>
    <row r="366390" spans="1:1">
      <c r="A366390" s="7"/>
    </row>
    <row r="366391" spans="1:1">
      <c r="A366391" s="7"/>
    </row>
    <row r="366392" spans="1:1">
      <c r="A366392" s="7"/>
    </row>
    <row r="366393" spans="1:1">
      <c r="A366393" s="7"/>
    </row>
    <row r="366394" spans="1:1">
      <c r="A366394" s="7"/>
    </row>
    <row r="366395" spans="1:1">
      <c r="A366395" s="7"/>
    </row>
    <row r="366396" spans="1:1">
      <c r="A366396" s="7"/>
    </row>
    <row r="366397" spans="1:1">
      <c r="A366397" s="7"/>
    </row>
    <row r="366398" spans="1:1">
      <c r="A366398" s="7"/>
    </row>
    <row r="366399" spans="1:1">
      <c r="A366399" s="7"/>
    </row>
    <row r="366400" spans="1:1">
      <c r="A366400" s="7"/>
    </row>
    <row r="366401" spans="1:1">
      <c r="A366401" s="7"/>
    </row>
    <row r="366402" spans="1:1">
      <c r="A366402" s="7"/>
    </row>
    <row r="366403" spans="1:1">
      <c r="A366403" s="7"/>
    </row>
    <row r="366404" spans="1:1">
      <c r="A366404" s="7"/>
    </row>
    <row r="366405" spans="1:1">
      <c r="A366405" s="7"/>
    </row>
    <row r="366406" spans="1:1">
      <c r="A366406" s="7"/>
    </row>
    <row r="366407" spans="1:1">
      <c r="A366407" s="7"/>
    </row>
    <row r="366408" spans="1:1">
      <c r="A366408" s="7"/>
    </row>
    <row r="366409" spans="1:1">
      <c r="A366409" s="7"/>
    </row>
    <row r="366410" spans="1:1">
      <c r="A366410" s="7"/>
    </row>
    <row r="366411" spans="1:1">
      <c r="A366411" s="7"/>
    </row>
    <row r="366412" spans="1:1">
      <c r="A366412" s="7"/>
    </row>
    <row r="366413" spans="1:1">
      <c r="A366413" s="7"/>
    </row>
    <row r="366414" spans="1:1">
      <c r="A366414" s="7"/>
    </row>
    <row r="366415" spans="1:1">
      <c r="A366415" s="7"/>
    </row>
    <row r="366416" spans="1:1">
      <c r="A366416" s="7"/>
    </row>
    <row r="366417" spans="1:1">
      <c r="A366417" s="7"/>
    </row>
    <row r="366418" spans="1:1">
      <c r="A366418" s="7"/>
    </row>
    <row r="366419" spans="1:1">
      <c r="A366419" s="7"/>
    </row>
    <row r="366420" spans="1:1">
      <c r="A366420" s="7"/>
    </row>
    <row r="366421" spans="1:1">
      <c r="A366421" s="7"/>
    </row>
    <row r="366422" spans="1:1">
      <c r="A366422" s="7"/>
    </row>
    <row r="366423" spans="1:1">
      <c r="A366423" s="7"/>
    </row>
    <row r="366424" spans="1:1">
      <c r="A366424" s="7"/>
    </row>
    <row r="366425" spans="1:1">
      <c r="A366425" s="7"/>
    </row>
    <row r="366426" spans="1:1">
      <c r="A366426" s="7"/>
    </row>
    <row r="366427" spans="1:1">
      <c r="A366427" s="7"/>
    </row>
    <row r="366428" spans="1:1">
      <c r="A366428" s="7"/>
    </row>
    <row r="366429" spans="1:1">
      <c r="A366429" s="7"/>
    </row>
    <row r="366430" spans="1:1">
      <c r="A366430" s="7"/>
    </row>
    <row r="366431" spans="1:1">
      <c r="A366431" s="7"/>
    </row>
    <row r="366432" spans="1:1">
      <c r="A366432" s="7"/>
    </row>
    <row r="366433" spans="1:1">
      <c r="A366433" s="7"/>
    </row>
    <row r="366434" spans="1:1">
      <c r="A366434" s="7"/>
    </row>
    <row r="366435" spans="1:1">
      <c r="A366435" s="7"/>
    </row>
    <row r="366436" spans="1:1">
      <c r="A366436" s="7"/>
    </row>
    <row r="366437" spans="1:1">
      <c r="A366437" s="7"/>
    </row>
    <row r="366438" spans="1:1">
      <c r="A366438" s="7"/>
    </row>
    <row r="366439" spans="1:1">
      <c r="A366439" s="7"/>
    </row>
    <row r="366440" spans="1:1">
      <c r="A366440" s="7"/>
    </row>
    <row r="366441" spans="1:1">
      <c r="A366441" s="7"/>
    </row>
    <row r="366442" spans="1:1">
      <c r="A366442" s="7"/>
    </row>
    <row r="366443" spans="1:1">
      <c r="A366443" s="7"/>
    </row>
    <row r="366444" spans="1:1">
      <c r="A366444" s="7"/>
    </row>
    <row r="366445" spans="1:1">
      <c r="A366445" s="7"/>
    </row>
    <row r="366446" spans="1:1">
      <c r="A366446" s="7"/>
    </row>
    <row r="366447" spans="1:1">
      <c r="A366447" s="7"/>
    </row>
    <row r="366448" spans="1:1">
      <c r="A366448" s="7"/>
    </row>
    <row r="366449" spans="1:1">
      <c r="A366449" s="7"/>
    </row>
    <row r="366450" spans="1:1">
      <c r="A366450" s="7"/>
    </row>
    <row r="366451" spans="1:1">
      <c r="A366451" s="7"/>
    </row>
    <row r="366452" spans="1:1">
      <c r="A366452" s="7"/>
    </row>
    <row r="366453" spans="1:1">
      <c r="A366453" s="7"/>
    </row>
    <row r="366454" spans="1:1">
      <c r="A366454" s="7"/>
    </row>
    <row r="366455" spans="1:1">
      <c r="A366455" s="7"/>
    </row>
    <row r="366456" spans="1:1">
      <c r="A366456" s="7"/>
    </row>
    <row r="366457" spans="1:1">
      <c r="A366457" s="7"/>
    </row>
    <row r="366458" spans="1:1">
      <c r="A366458" s="7"/>
    </row>
    <row r="366459" spans="1:1">
      <c r="A366459" s="7"/>
    </row>
    <row r="366460" spans="1:1">
      <c r="A366460" s="7"/>
    </row>
    <row r="366461" spans="1:1">
      <c r="A366461" s="7"/>
    </row>
    <row r="366462" spans="1:1">
      <c r="A366462" s="7"/>
    </row>
    <row r="366463" spans="1:1">
      <c r="A366463" s="7"/>
    </row>
    <row r="366464" spans="1:1">
      <c r="A366464" s="7"/>
    </row>
    <row r="366465" spans="1:1">
      <c r="A366465" s="7"/>
    </row>
    <row r="366466" spans="1:1">
      <c r="A366466" s="7"/>
    </row>
    <row r="366467" spans="1:1">
      <c r="A366467" s="7"/>
    </row>
    <row r="366468" spans="1:1">
      <c r="A366468" s="7"/>
    </row>
    <row r="366469" spans="1:1">
      <c r="A366469" s="7"/>
    </row>
    <row r="366470" spans="1:1">
      <c r="A366470" s="7"/>
    </row>
    <row r="366471" spans="1:1">
      <c r="A366471" s="7"/>
    </row>
    <row r="366472" spans="1:1">
      <c r="A366472" s="7"/>
    </row>
    <row r="366473" spans="1:1">
      <c r="A366473" s="7"/>
    </row>
    <row r="366474" spans="1:1">
      <c r="A366474" s="7"/>
    </row>
    <row r="366475" spans="1:1">
      <c r="A366475" s="7"/>
    </row>
    <row r="366476" spans="1:1">
      <c r="A366476" s="7"/>
    </row>
    <row r="366477" spans="1:1">
      <c r="A366477" s="7"/>
    </row>
    <row r="366478" spans="1:1">
      <c r="A366478" s="7"/>
    </row>
    <row r="366479" spans="1:1">
      <c r="A366479" s="7"/>
    </row>
    <row r="366480" spans="1:1">
      <c r="A366480" s="7"/>
    </row>
    <row r="366481" spans="1:1">
      <c r="A366481" s="7"/>
    </row>
    <row r="366482" spans="1:1">
      <c r="A366482" s="7"/>
    </row>
    <row r="366483" spans="1:1">
      <c r="A366483" s="7"/>
    </row>
    <row r="366484" spans="1:1">
      <c r="A366484" s="7"/>
    </row>
    <row r="366485" spans="1:1">
      <c r="A366485" s="7"/>
    </row>
    <row r="366486" spans="1:1">
      <c r="A366486" s="7"/>
    </row>
    <row r="366487" spans="1:1">
      <c r="A366487" s="7"/>
    </row>
    <row r="366488" spans="1:1">
      <c r="A366488" s="7"/>
    </row>
    <row r="366489" spans="1:1">
      <c r="A366489" s="7"/>
    </row>
    <row r="366490" spans="1:1">
      <c r="A366490" s="7"/>
    </row>
    <row r="366491" spans="1:1">
      <c r="A366491" s="7"/>
    </row>
    <row r="366492" spans="1:1">
      <c r="A366492" s="7"/>
    </row>
    <row r="366493" spans="1:1">
      <c r="A366493" s="7"/>
    </row>
    <row r="366494" spans="1:1">
      <c r="A366494" s="7"/>
    </row>
    <row r="366495" spans="1:1">
      <c r="A366495" s="7"/>
    </row>
    <row r="366496" spans="1:1">
      <c r="A366496" s="7"/>
    </row>
    <row r="366497" spans="1:1">
      <c r="A366497" s="7"/>
    </row>
    <row r="366498" spans="1:1">
      <c r="A366498" s="7"/>
    </row>
    <row r="366499" spans="1:1">
      <c r="A366499" s="7"/>
    </row>
    <row r="366500" spans="1:1">
      <c r="A366500" s="7"/>
    </row>
    <row r="366501" spans="1:1">
      <c r="A366501" s="7"/>
    </row>
    <row r="366502" spans="1:1">
      <c r="A366502" s="7"/>
    </row>
    <row r="366503" spans="1:1">
      <c r="A366503" s="7"/>
    </row>
    <row r="366504" spans="1:1">
      <c r="A366504" s="7"/>
    </row>
    <row r="366505" spans="1:1">
      <c r="A366505" s="7"/>
    </row>
    <row r="366506" spans="1:1">
      <c r="A366506" s="7"/>
    </row>
    <row r="366507" spans="1:1">
      <c r="A366507" s="7"/>
    </row>
    <row r="366508" spans="1:1">
      <c r="A366508" s="7"/>
    </row>
    <row r="366509" spans="1:1">
      <c r="A366509" s="7"/>
    </row>
    <row r="366510" spans="1:1">
      <c r="A366510" s="7"/>
    </row>
    <row r="366511" spans="1:1">
      <c r="A366511" s="7"/>
    </row>
    <row r="366512" spans="1:1">
      <c r="A366512" s="7"/>
    </row>
    <row r="366513" spans="1:1">
      <c r="A366513" s="7"/>
    </row>
    <row r="366514" spans="1:1">
      <c r="A366514" s="7"/>
    </row>
    <row r="366515" spans="1:1">
      <c r="A366515" s="7"/>
    </row>
    <row r="366516" spans="1:1">
      <c r="A366516" s="7"/>
    </row>
    <row r="366517" spans="1:1">
      <c r="A366517" s="7"/>
    </row>
    <row r="366518" spans="1:1">
      <c r="A366518" s="7"/>
    </row>
    <row r="366519" spans="1:1">
      <c r="A366519" s="7"/>
    </row>
    <row r="366520" spans="1:1">
      <c r="A366520" s="7"/>
    </row>
    <row r="366521" spans="1:1">
      <c r="A366521" s="7"/>
    </row>
    <row r="366522" spans="1:1">
      <c r="A366522" s="7"/>
    </row>
    <row r="366523" spans="1:1">
      <c r="A366523" s="7"/>
    </row>
    <row r="366524" spans="1:1">
      <c r="A366524" s="7"/>
    </row>
    <row r="366525" spans="1:1">
      <c r="A366525" s="7"/>
    </row>
    <row r="366526" spans="1:1">
      <c r="A366526" s="7"/>
    </row>
    <row r="366527" spans="1:1">
      <c r="A366527" s="7"/>
    </row>
    <row r="366528" spans="1:1">
      <c r="A366528" s="7"/>
    </row>
    <row r="366529" spans="1:1">
      <c r="A366529" s="7"/>
    </row>
    <row r="366530" spans="1:1">
      <c r="A366530" s="7"/>
    </row>
    <row r="366531" spans="1:1">
      <c r="A366531" s="7"/>
    </row>
    <row r="366532" spans="1:1">
      <c r="A366532" s="7"/>
    </row>
    <row r="366533" spans="1:1">
      <c r="A366533" s="7"/>
    </row>
    <row r="366534" spans="1:1">
      <c r="A366534" s="7"/>
    </row>
    <row r="366535" spans="1:1">
      <c r="A366535" s="7"/>
    </row>
    <row r="366536" spans="1:1">
      <c r="A366536" s="7"/>
    </row>
    <row r="366537" spans="1:1">
      <c r="A366537" s="7"/>
    </row>
    <row r="366538" spans="1:1">
      <c r="A366538" s="7"/>
    </row>
    <row r="366539" spans="1:1">
      <c r="A366539" s="7"/>
    </row>
    <row r="366540" spans="1:1">
      <c r="A366540" s="7"/>
    </row>
    <row r="366541" spans="1:1">
      <c r="A366541" s="7"/>
    </row>
    <row r="366542" spans="1:1">
      <c r="A366542" s="7"/>
    </row>
    <row r="366543" spans="1:1">
      <c r="A366543" s="7"/>
    </row>
    <row r="366544" spans="1:1">
      <c r="A366544" s="7"/>
    </row>
    <row r="366545" spans="1:1">
      <c r="A366545" s="7"/>
    </row>
    <row r="366546" spans="1:1">
      <c r="A366546" s="7"/>
    </row>
    <row r="366547" spans="1:1">
      <c r="A366547" s="7"/>
    </row>
    <row r="366548" spans="1:1">
      <c r="A366548" s="7"/>
    </row>
    <row r="366549" spans="1:1">
      <c r="A366549" s="7"/>
    </row>
    <row r="366550" spans="1:1">
      <c r="A366550" s="7"/>
    </row>
    <row r="366551" spans="1:1">
      <c r="A366551" s="7"/>
    </row>
    <row r="366552" spans="1:1">
      <c r="A366552" s="7"/>
    </row>
    <row r="366553" spans="1:1">
      <c r="A366553" s="7"/>
    </row>
    <row r="366554" spans="1:1">
      <c r="A366554" s="7"/>
    </row>
    <row r="366555" spans="1:1">
      <c r="A366555" s="7"/>
    </row>
    <row r="366556" spans="1:1">
      <c r="A366556" s="7"/>
    </row>
    <row r="366557" spans="1:1">
      <c r="A366557" s="7"/>
    </row>
    <row r="366558" spans="1:1">
      <c r="A366558" s="7"/>
    </row>
    <row r="366559" spans="1:1">
      <c r="A366559" s="7"/>
    </row>
    <row r="366560" spans="1:1">
      <c r="A366560" s="7"/>
    </row>
    <row r="366561" spans="1:1">
      <c r="A366561" s="7"/>
    </row>
    <row r="366562" spans="1:1">
      <c r="A366562" s="7"/>
    </row>
    <row r="366563" spans="1:1">
      <c r="A366563" s="7"/>
    </row>
    <row r="366564" spans="1:1">
      <c r="A366564" s="7"/>
    </row>
    <row r="366565" spans="1:1">
      <c r="A366565" s="7"/>
    </row>
    <row r="366566" spans="1:1">
      <c r="A366566" s="7"/>
    </row>
    <row r="366567" spans="1:1">
      <c r="A366567" s="7"/>
    </row>
    <row r="366568" spans="1:1">
      <c r="A366568" s="7"/>
    </row>
    <row r="366569" spans="1:1">
      <c r="A366569" s="7"/>
    </row>
    <row r="366570" spans="1:1">
      <c r="A366570" s="7"/>
    </row>
    <row r="366571" spans="1:1">
      <c r="A366571" s="7"/>
    </row>
    <row r="366572" spans="1:1">
      <c r="A366572" s="7"/>
    </row>
    <row r="366573" spans="1:1">
      <c r="A366573" s="7"/>
    </row>
    <row r="366574" spans="1:1">
      <c r="A366574" s="7"/>
    </row>
    <row r="366575" spans="1:1">
      <c r="A366575" s="7"/>
    </row>
    <row r="366576" spans="1:1">
      <c r="A366576" s="7"/>
    </row>
    <row r="366577" spans="1:1">
      <c r="A366577" s="7"/>
    </row>
    <row r="366578" spans="1:1">
      <c r="A366578" s="7"/>
    </row>
    <row r="366579" spans="1:1">
      <c r="A366579" s="7"/>
    </row>
    <row r="366580" spans="1:1">
      <c r="A366580" s="7"/>
    </row>
    <row r="366581" spans="1:1">
      <c r="A366581" s="7"/>
    </row>
    <row r="366582" spans="1:1">
      <c r="A366582" s="7"/>
    </row>
    <row r="366583" spans="1:1">
      <c r="A366583" s="7"/>
    </row>
    <row r="366584" spans="1:1">
      <c r="A366584" s="7"/>
    </row>
    <row r="366585" spans="1:1">
      <c r="A366585" s="7"/>
    </row>
    <row r="366586" spans="1:1">
      <c r="A366586" s="7"/>
    </row>
    <row r="366587" spans="1:1">
      <c r="A366587" s="7"/>
    </row>
    <row r="366588" spans="1:1">
      <c r="A366588" s="7"/>
    </row>
    <row r="366589" spans="1:1">
      <c r="A366589" s="7"/>
    </row>
    <row r="366590" spans="1:1">
      <c r="A366590" s="7"/>
    </row>
    <row r="366591" spans="1:1">
      <c r="A366591" s="7"/>
    </row>
    <row r="366592" spans="1:1">
      <c r="A366592" s="7"/>
    </row>
    <row r="366593" spans="1:1">
      <c r="A366593" s="7"/>
    </row>
    <row r="366594" spans="1:1">
      <c r="A366594" s="7"/>
    </row>
    <row r="366595" spans="1:1">
      <c r="A366595" s="7"/>
    </row>
    <row r="366596" spans="1:1">
      <c r="A366596" s="7"/>
    </row>
    <row r="366597" spans="1:1">
      <c r="A366597" s="7"/>
    </row>
    <row r="366598" spans="1:1">
      <c r="A366598" s="7"/>
    </row>
    <row r="366599" spans="1:1">
      <c r="A366599" s="7"/>
    </row>
    <row r="366600" spans="1:1">
      <c r="A366600" s="7"/>
    </row>
    <row r="366601" spans="1:1">
      <c r="A366601" s="7"/>
    </row>
    <row r="366602" spans="1:1">
      <c r="A366602" s="7"/>
    </row>
    <row r="366603" spans="1:1">
      <c r="A366603" s="7"/>
    </row>
    <row r="366604" spans="1:1">
      <c r="A366604" s="7"/>
    </row>
    <row r="366605" spans="1:1">
      <c r="A366605" s="7"/>
    </row>
    <row r="366606" spans="1:1">
      <c r="A366606" s="7"/>
    </row>
    <row r="366607" spans="1:1">
      <c r="A366607" s="7"/>
    </row>
    <row r="366608" spans="1:1">
      <c r="A366608" s="7"/>
    </row>
    <row r="366609" spans="1:1">
      <c r="A366609" s="7"/>
    </row>
    <row r="366610" spans="1:1">
      <c r="A366610" s="7"/>
    </row>
    <row r="366611" spans="1:1">
      <c r="A366611" s="7"/>
    </row>
    <row r="366612" spans="1:1">
      <c r="A366612" s="7"/>
    </row>
    <row r="366613" spans="1:1">
      <c r="A366613" s="7"/>
    </row>
    <row r="366614" spans="1:1">
      <c r="A366614" s="7"/>
    </row>
    <row r="366615" spans="1:1">
      <c r="A366615" s="7"/>
    </row>
    <row r="366616" spans="1:1">
      <c r="A366616" s="7"/>
    </row>
    <row r="366617" spans="1:1">
      <c r="A366617" s="7"/>
    </row>
    <row r="366618" spans="1:1">
      <c r="A366618" s="7"/>
    </row>
    <row r="366619" spans="1:1">
      <c r="A366619" s="7"/>
    </row>
    <row r="366620" spans="1:1">
      <c r="A366620" s="7"/>
    </row>
    <row r="366621" spans="1:1">
      <c r="A366621" s="7"/>
    </row>
    <row r="366622" spans="1:1">
      <c r="A366622" s="7"/>
    </row>
    <row r="366623" spans="1:1">
      <c r="A366623" s="7"/>
    </row>
    <row r="366624" spans="1:1">
      <c r="A366624" s="7"/>
    </row>
    <row r="366625" spans="1:1">
      <c r="A366625" s="7"/>
    </row>
    <row r="366626" spans="1:1">
      <c r="A366626" s="7"/>
    </row>
    <row r="366627" spans="1:1">
      <c r="A366627" s="7"/>
    </row>
    <row r="366628" spans="1:1">
      <c r="A366628" s="7"/>
    </row>
    <row r="366629" spans="1:1">
      <c r="A366629" s="7"/>
    </row>
    <row r="366630" spans="1:1">
      <c r="A366630" s="7"/>
    </row>
    <row r="366631" spans="1:1">
      <c r="A366631" s="7"/>
    </row>
    <row r="366632" spans="1:1">
      <c r="A366632" s="7"/>
    </row>
    <row r="366633" spans="1:1">
      <c r="A366633" s="7"/>
    </row>
    <row r="366634" spans="1:1">
      <c r="A366634" s="7"/>
    </row>
    <row r="366635" spans="1:1">
      <c r="A366635" s="7"/>
    </row>
    <row r="366636" spans="1:1">
      <c r="A366636" s="7"/>
    </row>
    <row r="366637" spans="1:1">
      <c r="A366637" s="7"/>
    </row>
    <row r="366638" spans="1:1">
      <c r="A366638" s="7"/>
    </row>
    <row r="366639" spans="1:1">
      <c r="A366639" s="7"/>
    </row>
    <row r="366640" spans="1:1">
      <c r="A366640" s="7"/>
    </row>
    <row r="366641" spans="1:1">
      <c r="A366641" s="7"/>
    </row>
    <row r="366642" spans="1:1">
      <c r="A366642" s="7"/>
    </row>
    <row r="366643" spans="1:1">
      <c r="A366643" s="7"/>
    </row>
    <row r="366644" spans="1:1">
      <c r="A366644" s="7"/>
    </row>
    <row r="366645" spans="1:1">
      <c r="A366645" s="7"/>
    </row>
    <row r="366646" spans="1:1">
      <c r="A366646" s="7"/>
    </row>
    <row r="366647" spans="1:1">
      <c r="A366647" s="7"/>
    </row>
    <row r="366648" spans="1:1">
      <c r="A366648" s="7"/>
    </row>
    <row r="366649" spans="1:1">
      <c r="A366649" s="7"/>
    </row>
    <row r="366650" spans="1:1">
      <c r="A366650" s="7"/>
    </row>
    <row r="366651" spans="1:1">
      <c r="A366651" s="7"/>
    </row>
    <row r="366652" spans="1:1">
      <c r="A366652" s="7"/>
    </row>
    <row r="366653" spans="1:1">
      <c r="A366653" s="7"/>
    </row>
    <row r="366654" spans="1:1">
      <c r="A366654" s="7"/>
    </row>
    <row r="366655" spans="1:1">
      <c r="A366655" s="7"/>
    </row>
    <row r="366656" spans="1:1">
      <c r="A366656" s="7"/>
    </row>
    <row r="366657" spans="1:1">
      <c r="A366657" s="7"/>
    </row>
    <row r="366658" spans="1:1">
      <c r="A366658" s="7"/>
    </row>
    <row r="366659" spans="1:1">
      <c r="A366659" s="7"/>
    </row>
    <row r="366660" spans="1:1">
      <c r="A366660" s="7"/>
    </row>
    <row r="366661" spans="1:1">
      <c r="A366661" s="7"/>
    </row>
    <row r="366662" spans="1:1">
      <c r="A366662" s="7"/>
    </row>
    <row r="366663" spans="1:1">
      <c r="A366663" s="7"/>
    </row>
    <row r="366664" spans="1:1">
      <c r="A366664" s="7"/>
    </row>
    <row r="366665" spans="1:1">
      <c r="A366665" s="7"/>
    </row>
    <row r="366666" spans="1:1">
      <c r="A366666" s="7"/>
    </row>
    <row r="366667" spans="1:1">
      <c r="A366667" s="7"/>
    </row>
    <row r="366668" spans="1:1">
      <c r="A366668" s="7"/>
    </row>
    <row r="366669" spans="1:1">
      <c r="A366669" s="7"/>
    </row>
    <row r="366670" spans="1:1">
      <c r="A366670" s="7"/>
    </row>
    <row r="366671" spans="1:1">
      <c r="A366671" s="7"/>
    </row>
    <row r="366672" spans="1:1">
      <c r="A366672" s="7"/>
    </row>
    <row r="366673" spans="1:1">
      <c r="A366673" s="7"/>
    </row>
    <row r="366674" spans="1:1">
      <c r="A366674" s="7"/>
    </row>
    <row r="366675" spans="1:1">
      <c r="A366675" s="7"/>
    </row>
    <row r="366676" spans="1:1">
      <c r="A366676" s="7"/>
    </row>
    <row r="366677" spans="1:1">
      <c r="A366677" s="7"/>
    </row>
    <row r="366678" spans="1:1">
      <c r="A366678" s="7"/>
    </row>
    <row r="366679" spans="1:1">
      <c r="A366679" s="7"/>
    </row>
    <row r="366680" spans="1:1">
      <c r="A366680" s="7"/>
    </row>
    <row r="366681" spans="1:1">
      <c r="A366681" s="7"/>
    </row>
    <row r="366682" spans="1:1">
      <c r="A366682" s="7"/>
    </row>
    <row r="366683" spans="1:1">
      <c r="A366683" s="7"/>
    </row>
    <row r="366684" spans="1:1">
      <c r="A366684" s="7"/>
    </row>
    <row r="366685" spans="1:1">
      <c r="A366685" s="7"/>
    </row>
    <row r="366686" spans="1:1">
      <c r="A366686" s="7"/>
    </row>
    <row r="366687" spans="1:1">
      <c r="A366687" s="7"/>
    </row>
    <row r="366688" spans="1:1">
      <c r="A366688" s="7"/>
    </row>
    <row r="366689" spans="1:1">
      <c r="A366689" s="7"/>
    </row>
    <row r="366690" spans="1:1">
      <c r="A366690" s="7"/>
    </row>
    <row r="366691" spans="1:1">
      <c r="A366691" s="7"/>
    </row>
    <row r="366692" spans="1:1">
      <c r="A366692" s="7"/>
    </row>
    <row r="366693" spans="1:1">
      <c r="A366693" s="7"/>
    </row>
    <row r="366694" spans="1:1">
      <c r="A366694" s="7"/>
    </row>
    <row r="366695" spans="1:1">
      <c r="A366695" s="7"/>
    </row>
    <row r="366696" spans="1:1">
      <c r="A366696" s="7"/>
    </row>
    <row r="366697" spans="1:1">
      <c r="A366697" s="7"/>
    </row>
    <row r="366698" spans="1:1">
      <c r="A366698" s="7"/>
    </row>
    <row r="366699" spans="1:1">
      <c r="A366699" s="7"/>
    </row>
    <row r="366700" spans="1:1">
      <c r="A366700" s="7"/>
    </row>
    <row r="366701" spans="1:1">
      <c r="A366701" s="7"/>
    </row>
    <row r="366702" spans="1:1">
      <c r="A366702" s="7"/>
    </row>
    <row r="366703" spans="1:1">
      <c r="A366703" s="7"/>
    </row>
    <row r="366704" spans="1:1">
      <c r="A366704" s="7"/>
    </row>
    <row r="366705" spans="1:1">
      <c r="A366705" s="7"/>
    </row>
    <row r="366706" spans="1:1">
      <c r="A366706" s="7"/>
    </row>
    <row r="366707" spans="1:1">
      <c r="A366707" s="7"/>
    </row>
    <row r="366708" spans="1:1">
      <c r="A366708" s="7"/>
    </row>
    <row r="366709" spans="1:1">
      <c r="A366709" s="7"/>
    </row>
    <row r="366710" spans="1:1">
      <c r="A366710" s="7"/>
    </row>
    <row r="366711" spans="1:1">
      <c r="A366711" s="7"/>
    </row>
    <row r="366712" spans="1:1">
      <c r="A366712" s="7"/>
    </row>
    <row r="366713" spans="1:1">
      <c r="A366713" s="7"/>
    </row>
    <row r="366714" spans="1:1">
      <c r="A366714" s="7"/>
    </row>
    <row r="366715" spans="1:1">
      <c r="A366715" s="7"/>
    </row>
    <row r="366716" spans="1:1">
      <c r="A366716" s="7"/>
    </row>
    <row r="366717" spans="1:1">
      <c r="A366717" s="7"/>
    </row>
    <row r="366718" spans="1:1">
      <c r="A366718" s="7"/>
    </row>
    <row r="366719" spans="1:1">
      <c r="A366719" s="7"/>
    </row>
    <row r="366720" spans="1:1">
      <c r="A366720" s="7"/>
    </row>
    <row r="366721" spans="1:1">
      <c r="A366721" s="7"/>
    </row>
    <row r="366722" spans="1:1">
      <c r="A366722" s="7"/>
    </row>
    <row r="366723" spans="1:1">
      <c r="A366723" s="7"/>
    </row>
    <row r="366724" spans="1:1">
      <c r="A366724" s="7"/>
    </row>
    <row r="366725" spans="1:1">
      <c r="A366725" s="7"/>
    </row>
    <row r="366726" spans="1:1">
      <c r="A366726" s="7"/>
    </row>
    <row r="366727" spans="1:1">
      <c r="A366727" s="7"/>
    </row>
    <row r="366728" spans="1:1">
      <c r="A366728" s="7"/>
    </row>
    <row r="366729" spans="1:1">
      <c r="A366729" s="7"/>
    </row>
    <row r="366730" spans="1:1">
      <c r="A366730" s="7"/>
    </row>
    <row r="366731" spans="1:1">
      <c r="A366731" s="7"/>
    </row>
    <row r="366732" spans="1:1">
      <c r="A366732" s="7"/>
    </row>
    <row r="366733" spans="1:1">
      <c r="A366733" s="7"/>
    </row>
    <row r="366734" spans="1:1">
      <c r="A366734" s="7"/>
    </row>
    <row r="366735" spans="1:1">
      <c r="A366735" s="7"/>
    </row>
    <row r="366736" spans="1:1">
      <c r="A366736" s="7"/>
    </row>
    <row r="366737" spans="1:1">
      <c r="A366737" s="7"/>
    </row>
    <row r="366738" spans="1:1">
      <c r="A366738" s="7"/>
    </row>
    <row r="366739" spans="1:1">
      <c r="A366739" s="7"/>
    </row>
    <row r="366740" spans="1:1">
      <c r="A366740" s="7"/>
    </row>
    <row r="366741" spans="1:1">
      <c r="A366741" s="7"/>
    </row>
    <row r="366742" spans="1:1">
      <c r="A366742" s="7"/>
    </row>
    <row r="366743" spans="1:1">
      <c r="A366743" s="7"/>
    </row>
    <row r="366744" spans="1:1">
      <c r="A366744" s="7"/>
    </row>
    <row r="366745" spans="1:1">
      <c r="A366745" s="7"/>
    </row>
    <row r="366746" spans="1:1">
      <c r="A366746" s="7"/>
    </row>
    <row r="366747" spans="1:1">
      <c r="A366747" s="7"/>
    </row>
    <row r="366748" spans="1:1">
      <c r="A366748" s="7"/>
    </row>
    <row r="366749" spans="1:1">
      <c r="A366749" s="7"/>
    </row>
    <row r="366750" spans="1:1">
      <c r="A366750" s="7"/>
    </row>
    <row r="366751" spans="1:1">
      <c r="A366751" s="7"/>
    </row>
    <row r="366752" spans="1:1">
      <c r="A366752" s="7"/>
    </row>
    <row r="366753" spans="1:1">
      <c r="A366753" s="7"/>
    </row>
    <row r="366754" spans="1:1">
      <c r="A366754" s="7"/>
    </row>
    <row r="366755" spans="1:1">
      <c r="A366755" s="7"/>
    </row>
    <row r="366756" spans="1:1">
      <c r="A366756" s="7"/>
    </row>
    <row r="366757" spans="1:1">
      <c r="A366757" s="7"/>
    </row>
    <row r="366758" spans="1:1">
      <c r="A366758" s="7"/>
    </row>
    <row r="366759" spans="1:1">
      <c r="A366759" s="7"/>
    </row>
    <row r="366760" spans="1:1">
      <c r="A366760" s="7"/>
    </row>
    <row r="366761" spans="1:1">
      <c r="A366761" s="7"/>
    </row>
    <row r="366762" spans="1:1">
      <c r="A366762" s="7"/>
    </row>
    <row r="366763" spans="1:1">
      <c r="A366763" s="7"/>
    </row>
    <row r="366764" spans="1:1">
      <c r="A366764" s="7"/>
    </row>
    <row r="366765" spans="1:1">
      <c r="A366765" s="7"/>
    </row>
    <row r="366766" spans="1:1">
      <c r="A366766" s="7"/>
    </row>
    <row r="366767" spans="1:1">
      <c r="A366767" s="7"/>
    </row>
    <row r="366768" spans="1:1">
      <c r="A366768" s="7"/>
    </row>
    <row r="366769" spans="1:1">
      <c r="A366769" s="7"/>
    </row>
    <row r="366770" spans="1:1">
      <c r="A366770" s="7"/>
    </row>
    <row r="366771" spans="1:1">
      <c r="A366771" s="7"/>
    </row>
    <row r="366772" spans="1:1">
      <c r="A366772" s="7"/>
    </row>
    <row r="366773" spans="1:1">
      <c r="A366773" s="7"/>
    </row>
    <row r="366774" spans="1:1">
      <c r="A366774" s="7"/>
    </row>
    <row r="366775" spans="1:1">
      <c r="A366775" s="7"/>
    </row>
    <row r="366776" spans="1:1">
      <c r="A366776" s="7"/>
    </row>
    <row r="366777" spans="1:1">
      <c r="A366777" s="7"/>
    </row>
    <row r="366778" spans="1:1">
      <c r="A366778" s="7"/>
    </row>
    <row r="366779" spans="1:1">
      <c r="A366779" s="7"/>
    </row>
    <row r="366780" spans="1:1">
      <c r="A366780" s="7"/>
    </row>
    <row r="366781" spans="1:1">
      <c r="A366781" s="7"/>
    </row>
    <row r="366782" spans="1:1">
      <c r="A366782" s="7"/>
    </row>
    <row r="366783" spans="1:1">
      <c r="A366783" s="7"/>
    </row>
    <row r="366784" spans="1:1">
      <c r="A366784" s="7"/>
    </row>
    <row r="366785" spans="1:1">
      <c r="A366785" s="7"/>
    </row>
    <row r="366786" spans="1:1">
      <c r="A366786" s="7"/>
    </row>
    <row r="366787" spans="1:1">
      <c r="A366787" s="7"/>
    </row>
    <row r="366788" spans="1:1">
      <c r="A366788" s="7"/>
    </row>
    <row r="366789" spans="1:1">
      <c r="A366789" s="7"/>
    </row>
    <row r="366790" spans="1:1">
      <c r="A366790" s="7"/>
    </row>
    <row r="366791" spans="1:1">
      <c r="A366791" s="7"/>
    </row>
    <row r="366792" spans="1:1">
      <c r="A366792" s="7"/>
    </row>
    <row r="366793" spans="1:1">
      <c r="A366793" s="7"/>
    </row>
    <row r="366794" spans="1:1">
      <c r="A366794" s="7"/>
    </row>
    <row r="366795" spans="1:1">
      <c r="A366795" s="7"/>
    </row>
    <row r="366796" spans="1:1">
      <c r="A366796" s="7"/>
    </row>
    <row r="366797" spans="1:1">
      <c r="A366797" s="7"/>
    </row>
    <row r="366798" spans="1:1">
      <c r="A366798" s="7"/>
    </row>
    <row r="366799" spans="1:1">
      <c r="A366799" s="7"/>
    </row>
    <row r="366800" spans="1:1">
      <c r="A366800" s="7"/>
    </row>
    <row r="366801" spans="1:1">
      <c r="A366801" s="7"/>
    </row>
    <row r="366802" spans="1:1">
      <c r="A366802" s="7"/>
    </row>
    <row r="366803" spans="1:1">
      <c r="A366803" s="7"/>
    </row>
    <row r="366804" spans="1:1">
      <c r="A366804" s="7"/>
    </row>
    <row r="366805" spans="1:1">
      <c r="A366805" s="7"/>
    </row>
    <row r="366806" spans="1:1">
      <c r="A366806" s="7"/>
    </row>
    <row r="366807" spans="1:1">
      <c r="A366807" s="7"/>
    </row>
    <row r="366808" spans="1:1">
      <c r="A366808" s="7"/>
    </row>
    <row r="366809" spans="1:1">
      <c r="A366809" s="7"/>
    </row>
    <row r="366810" spans="1:1">
      <c r="A366810" s="7"/>
    </row>
    <row r="366811" spans="1:1">
      <c r="A366811" s="7"/>
    </row>
    <row r="366812" spans="1:1">
      <c r="A366812" s="7"/>
    </row>
    <row r="366813" spans="1:1">
      <c r="A366813" s="7"/>
    </row>
    <row r="366814" spans="1:1">
      <c r="A366814" s="7"/>
    </row>
    <row r="366815" spans="1:1">
      <c r="A366815" s="7"/>
    </row>
    <row r="366816" spans="1:1">
      <c r="A366816" s="7"/>
    </row>
    <row r="366817" spans="1:1">
      <c r="A366817" s="7"/>
    </row>
    <row r="366818" spans="1:1">
      <c r="A366818" s="7"/>
    </row>
    <row r="366819" spans="1:1">
      <c r="A366819" s="7"/>
    </row>
    <row r="366820" spans="1:1">
      <c r="A366820" s="7"/>
    </row>
    <row r="366821" spans="1:1">
      <c r="A366821" s="7"/>
    </row>
    <row r="366822" spans="1:1">
      <c r="A366822" s="7"/>
    </row>
    <row r="366823" spans="1:1">
      <c r="A366823" s="7"/>
    </row>
    <row r="366824" spans="1:1">
      <c r="A366824" s="7"/>
    </row>
    <row r="366825" spans="1:1">
      <c r="A366825" s="7"/>
    </row>
    <row r="366826" spans="1:1">
      <c r="A366826" s="7"/>
    </row>
    <row r="366827" spans="1:1">
      <c r="A366827" s="7"/>
    </row>
    <row r="366828" spans="1:1">
      <c r="A366828" s="7"/>
    </row>
    <row r="366829" spans="1:1">
      <c r="A366829" s="7"/>
    </row>
    <row r="366830" spans="1:1">
      <c r="A366830" s="7"/>
    </row>
    <row r="366831" spans="1:1">
      <c r="A366831" s="7"/>
    </row>
    <row r="366832" spans="1:1">
      <c r="A366832" s="7"/>
    </row>
    <row r="366833" spans="1:1">
      <c r="A366833" s="7"/>
    </row>
    <row r="366834" spans="1:1">
      <c r="A366834" s="7"/>
    </row>
    <row r="366835" spans="1:1">
      <c r="A366835" s="7"/>
    </row>
    <row r="366836" spans="1:1">
      <c r="A366836" s="7"/>
    </row>
    <row r="366837" spans="1:1">
      <c r="A366837" s="7"/>
    </row>
    <row r="366838" spans="1:1">
      <c r="A366838" s="7"/>
    </row>
    <row r="366839" spans="1:1">
      <c r="A366839" s="7"/>
    </row>
    <row r="366840" spans="1:1">
      <c r="A366840" s="7"/>
    </row>
    <row r="366841" spans="1:1">
      <c r="A366841" s="7"/>
    </row>
    <row r="366842" spans="1:1">
      <c r="A366842" s="7"/>
    </row>
    <row r="366843" spans="1:1">
      <c r="A366843" s="7"/>
    </row>
    <row r="366844" spans="1:1">
      <c r="A366844" s="7"/>
    </row>
    <row r="366845" spans="1:1">
      <c r="A366845" s="7"/>
    </row>
    <row r="366846" spans="1:1">
      <c r="A366846" s="7"/>
    </row>
    <row r="366847" spans="1:1">
      <c r="A366847" s="7"/>
    </row>
    <row r="366848" spans="1:1">
      <c r="A366848" s="7"/>
    </row>
    <row r="366849" spans="1:1">
      <c r="A366849" s="7"/>
    </row>
    <row r="366850" spans="1:1">
      <c r="A366850" s="7"/>
    </row>
    <row r="366851" spans="1:1">
      <c r="A366851" s="7"/>
    </row>
    <row r="366852" spans="1:1">
      <c r="A366852" s="7"/>
    </row>
    <row r="366853" spans="1:1">
      <c r="A366853" s="7"/>
    </row>
    <row r="366854" spans="1:1">
      <c r="A366854" s="7"/>
    </row>
    <row r="366855" spans="1:1">
      <c r="A366855" s="7"/>
    </row>
    <row r="366856" spans="1:1">
      <c r="A366856" s="7"/>
    </row>
    <row r="366857" spans="1:1">
      <c r="A366857" s="7"/>
    </row>
    <row r="366858" spans="1:1">
      <c r="A366858" s="7"/>
    </row>
    <row r="366859" spans="1:1">
      <c r="A366859" s="7"/>
    </row>
    <row r="366860" spans="1:1">
      <c r="A366860" s="7"/>
    </row>
    <row r="366861" spans="1:1">
      <c r="A366861" s="7"/>
    </row>
    <row r="366862" spans="1:1">
      <c r="A366862" s="7"/>
    </row>
    <row r="366863" spans="1:1">
      <c r="A366863" s="7"/>
    </row>
    <row r="366864" spans="1:1">
      <c r="A366864" s="7"/>
    </row>
    <row r="366865" spans="1:1">
      <c r="A366865" s="7"/>
    </row>
    <row r="366866" spans="1:1">
      <c r="A366866" s="7"/>
    </row>
    <row r="366867" spans="1:1">
      <c r="A366867" s="7"/>
    </row>
    <row r="366868" spans="1:1">
      <c r="A366868" s="7"/>
    </row>
    <row r="366869" spans="1:1">
      <c r="A366869" s="7"/>
    </row>
    <row r="366870" spans="1:1">
      <c r="A366870" s="7"/>
    </row>
    <row r="366871" spans="1:1">
      <c r="A366871" s="7"/>
    </row>
    <row r="366872" spans="1:1">
      <c r="A366872" s="7"/>
    </row>
    <row r="366873" spans="1:1">
      <c r="A366873" s="7"/>
    </row>
    <row r="366874" spans="1:1">
      <c r="A366874" s="7"/>
    </row>
    <row r="366875" spans="1:1">
      <c r="A366875" s="7"/>
    </row>
    <row r="366876" spans="1:1">
      <c r="A366876" s="7"/>
    </row>
    <row r="366877" spans="1:1">
      <c r="A366877" s="7"/>
    </row>
    <row r="366878" spans="1:1">
      <c r="A366878" s="7"/>
    </row>
    <row r="366879" spans="1:1">
      <c r="A366879" s="7"/>
    </row>
    <row r="366880" spans="1:1">
      <c r="A366880" s="7"/>
    </row>
    <row r="366881" spans="1:1">
      <c r="A366881" s="7"/>
    </row>
    <row r="366882" spans="1:1">
      <c r="A366882" s="7"/>
    </row>
    <row r="366883" spans="1:1">
      <c r="A366883" s="7"/>
    </row>
    <row r="366884" spans="1:1">
      <c r="A366884" s="7"/>
    </row>
    <row r="366885" spans="1:1">
      <c r="A366885" s="7"/>
    </row>
    <row r="366886" spans="1:1">
      <c r="A366886" s="7"/>
    </row>
    <row r="366887" spans="1:1">
      <c r="A366887" s="7"/>
    </row>
    <row r="366888" spans="1:1">
      <c r="A366888" s="7"/>
    </row>
    <row r="366889" spans="1:1">
      <c r="A366889" s="7"/>
    </row>
    <row r="366890" spans="1:1">
      <c r="A366890" s="7"/>
    </row>
    <row r="366891" spans="1:1">
      <c r="A366891" s="7"/>
    </row>
    <row r="366892" spans="1:1">
      <c r="A366892" s="7"/>
    </row>
    <row r="366893" spans="1:1">
      <c r="A366893" s="7"/>
    </row>
    <row r="366894" spans="1:1">
      <c r="A366894" s="7"/>
    </row>
    <row r="366895" spans="1:1">
      <c r="A366895" s="7"/>
    </row>
    <row r="366896" spans="1:1">
      <c r="A366896" s="7"/>
    </row>
    <row r="366897" spans="1:1">
      <c r="A366897" s="7"/>
    </row>
    <row r="366898" spans="1:1">
      <c r="A366898" s="7"/>
    </row>
    <row r="366899" spans="1:1">
      <c r="A366899" s="7"/>
    </row>
    <row r="366900" spans="1:1">
      <c r="A366900" s="7"/>
    </row>
    <row r="366901" spans="1:1">
      <c r="A366901" s="7"/>
    </row>
    <row r="366902" spans="1:1">
      <c r="A366902" s="7"/>
    </row>
    <row r="366903" spans="1:1">
      <c r="A366903" s="7"/>
    </row>
    <row r="366904" spans="1:1">
      <c r="A366904" s="7"/>
    </row>
    <row r="366905" spans="1:1">
      <c r="A366905" s="7"/>
    </row>
    <row r="366906" spans="1:1">
      <c r="A366906" s="7"/>
    </row>
    <row r="366907" spans="1:1">
      <c r="A366907" s="7"/>
    </row>
    <row r="366908" spans="1:1">
      <c r="A366908" s="7"/>
    </row>
    <row r="366909" spans="1:1">
      <c r="A366909" s="7"/>
    </row>
    <row r="366910" spans="1:1">
      <c r="A366910" s="7"/>
    </row>
    <row r="366911" spans="1:1">
      <c r="A366911" s="7"/>
    </row>
    <row r="366912" spans="1:1">
      <c r="A366912" s="7"/>
    </row>
    <row r="366913" spans="1:1">
      <c r="A366913" s="7"/>
    </row>
    <row r="366914" spans="1:1">
      <c r="A366914" s="7"/>
    </row>
    <row r="366915" spans="1:1">
      <c r="A366915" s="7"/>
    </row>
    <row r="366916" spans="1:1">
      <c r="A366916" s="7"/>
    </row>
    <row r="366917" spans="1:1">
      <c r="A366917" s="7"/>
    </row>
    <row r="366918" spans="1:1">
      <c r="A366918" s="7"/>
    </row>
    <row r="366919" spans="1:1">
      <c r="A366919" s="7"/>
    </row>
    <row r="366920" spans="1:1">
      <c r="A366920" s="7"/>
    </row>
    <row r="366921" spans="1:1">
      <c r="A366921" s="7"/>
    </row>
    <row r="366922" spans="1:1">
      <c r="A366922" s="7"/>
    </row>
    <row r="366923" spans="1:1">
      <c r="A366923" s="7"/>
    </row>
    <row r="366924" spans="1:1">
      <c r="A366924" s="7"/>
    </row>
    <row r="366925" spans="1:1">
      <c r="A366925" s="7"/>
    </row>
    <row r="366926" spans="1:1">
      <c r="A366926" s="7"/>
    </row>
    <row r="366927" spans="1:1">
      <c r="A366927" s="7"/>
    </row>
    <row r="366928" spans="1:1">
      <c r="A366928" s="7"/>
    </row>
    <row r="366929" spans="1:1">
      <c r="A366929" s="7"/>
    </row>
    <row r="366930" spans="1:1">
      <c r="A366930" s="7"/>
    </row>
    <row r="366931" spans="1:1">
      <c r="A366931" s="7"/>
    </row>
    <row r="366932" spans="1:1">
      <c r="A366932" s="7"/>
    </row>
    <row r="366933" spans="1:1">
      <c r="A366933" s="7"/>
    </row>
    <row r="366934" spans="1:1">
      <c r="A366934" s="7"/>
    </row>
    <row r="366935" spans="1:1">
      <c r="A366935" s="7"/>
    </row>
    <row r="366936" spans="1:1">
      <c r="A366936" s="7"/>
    </row>
    <row r="366937" spans="1:1">
      <c r="A366937" s="7"/>
    </row>
    <row r="366938" spans="1:1">
      <c r="A366938" s="7"/>
    </row>
    <row r="366939" spans="1:1">
      <c r="A366939" s="7"/>
    </row>
    <row r="366940" spans="1:1">
      <c r="A366940" s="7"/>
    </row>
    <row r="366941" spans="1:1">
      <c r="A366941" s="7"/>
    </row>
    <row r="366942" spans="1:1">
      <c r="A366942" s="7"/>
    </row>
    <row r="366943" spans="1:1">
      <c r="A366943" s="7"/>
    </row>
    <row r="366944" spans="1:1">
      <c r="A366944" s="7"/>
    </row>
    <row r="366945" spans="1:1">
      <c r="A366945" s="7"/>
    </row>
    <row r="366946" spans="1:1">
      <c r="A366946" s="7"/>
    </row>
    <row r="366947" spans="1:1">
      <c r="A366947" s="7"/>
    </row>
    <row r="366948" spans="1:1">
      <c r="A366948" s="7"/>
    </row>
    <row r="366949" spans="1:1">
      <c r="A366949" s="7"/>
    </row>
    <row r="366950" spans="1:1">
      <c r="A366950" s="7"/>
    </row>
    <row r="366951" spans="1:1">
      <c r="A366951" s="7"/>
    </row>
    <row r="366952" spans="1:1">
      <c r="A366952" s="7"/>
    </row>
    <row r="366953" spans="1:1">
      <c r="A366953" s="7"/>
    </row>
    <row r="366954" spans="1:1">
      <c r="A366954" s="7"/>
    </row>
    <row r="366955" spans="1:1">
      <c r="A366955" s="7"/>
    </row>
    <row r="366956" spans="1:1">
      <c r="A366956" s="7"/>
    </row>
    <row r="366957" spans="1:1">
      <c r="A366957" s="7"/>
    </row>
    <row r="366958" spans="1:1">
      <c r="A366958" s="7"/>
    </row>
    <row r="366959" spans="1:1">
      <c r="A366959" s="7"/>
    </row>
    <row r="366960" spans="1:1">
      <c r="A366960" s="7"/>
    </row>
    <row r="366961" spans="1:1">
      <c r="A366961" s="7"/>
    </row>
    <row r="366962" spans="1:1">
      <c r="A366962" s="7"/>
    </row>
    <row r="366963" spans="1:1">
      <c r="A366963" s="7"/>
    </row>
    <row r="366964" spans="1:1">
      <c r="A366964" s="7"/>
    </row>
    <row r="366965" spans="1:1">
      <c r="A366965" s="7"/>
    </row>
    <row r="366966" spans="1:1">
      <c r="A366966" s="7"/>
    </row>
    <row r="366967" spans="1:1">
      <c r="A366967" s="7"/>
    </row>
    <row r="366968" spans="1:1">
      <c r="A366968" s="7"/>
    </row>
    <row r="366969" spans="1:1">
      <c r="A366969" s="7"/>
    </row>
    <row r="366970" spans="1:1">
      <c r="A366970" s="7"/>
    </row>
    <row r="366971" spans="1:1">
      <c r="A366971" s="7"/>
    </row>
    <row r="366972" spans="1:1">
      <c r="A366972" s="7"/>
    </row>
    <row r="366973" spans="1:1">
      <c r="A366973" s="7"/>
    </row>
    <row r="366974" spans="1:1">
      <c r="A366974" s="7"/>
    </row>
    <row r="366975" spans="1:1">
      <c r="A366975" s="7"/>
    </row>
    <row r="366976" spans="1:1">
      <c r="A366976" s="7"/>
    </row>
    <row r="366977" spans="1:1">
      <c r="A366977" s="7"/>
    </row>
    <row r="366978" spans="1:1">
      <c r="A366978" s="7"/>
    </row>
    <row r="366979" spans="1:1">
      <c r="A366979" s="7"/>
    </row>
    <row r="366980" spans="1:1">
      <c r="A366980" s="7"/>
    </row>
    <row r="366981" spans="1:1">
      <c r="A366981" s="7"/>
    </row>
    <row r="366982" spans="1:1">
      <c r="A366982" s="7"/>
    </row>
    <row r="366983" spans="1:1">
      <c r="A366983" s="7"/>
    </row>
    <row r="366984" spans="1:1">
      <c r="A366984" s="7"/>
    </row>
    <row r="366985" spans="1:1">
      <c r="A366985" s="7"/>
    </row>
    <row r="366986" spans="1:1">
      <c r="A366986" s="7"/>
    </row>
    <row r="366987" spans="1:1">
      <c r="A366987" s="7"/>
    </row>
    <row r="366988" spans="1:1">
      <c r="A366988" s="7"/>
    </row>
    <row r="366989" spans="1:1">
      <c r="A366989" s="7"/>
    </row>
    <row r="366990" spans="1:1">
      <c r="A366990" s="7"/>
    </row>
    <row r="366991" spans="1:1">
      <c r="A366991" s="7"/>
    </row>
    <row r="366992" spans="1:1">
      <c r="A366992" s="7"/>
    </row>
    <row r="366993" spans="1:1">
      <c r="A366993" s="7"/>
    </row>
    <row r="366994" spans="1:1">
      <c r="A366994" s="7"/>
    </row>
    <row r="366995" spans="1:1">
      <c r="A366995" s="7"/>
    </row>
    <row r="366996" spans="1:1">
      <c r="A366996" s="7"/>
    </row>
    <row r="366997" spans="1:1">
      <c r="A366997" s="7"/>
    </row>
    <row r="366998" spans="1:1">
      <c r="A366998" s="7"/>
    </row>
    <row r="366999" spans="1:1">
      <c r="A366999" s="7"/>
    </row>
    <row r="367000" spans="1:1">
      <c r="A367000" s="7"/>
    </row>
    <row r="367001" spans="1:1">
      <c r="A367001" s="7"/>
    </row>
    <row r="367002" spans="1:1">
      <c r="A367002" s="7"/>
    </row>
    <row r="367003" spans="1:1">
      <c r="A367003" s="7"/>
    </row>
    <row r="367004" spans="1:1">
      <c r="A367004" s="7"/>
    </row>
    <row r="367005" spans="1:1">
      <c r="A367005" s="7"/>
    </row>
    <row r="367006" spans="1:1">
      <c r="A367006" s="7"/>
    </row>
    <row r="367007" spans="1:1">
      <c r="A367007" s="7"/>
    </row>
    <row r="367008" spans="1:1">
      <c r="A367008" s="7"/>
    </row>
    <row r="367009" spans="1:1">
      <c r="A367009" s="7"/>
    </row>
    <row r="367010" spans="1:1">
      <c r="A367010" s="7"/>
    </row>
    <row r="367011" spans="1:1">
      <c r="A367011" s="7"/>
    </row>
    <row r="367012" spans="1:1">
      <c r="A367012" s="7"/>
    </row>
    <row r="367013" spans="1:1">
      <c r="A367013" s="7"/>
    </row>
    <row r="367014" spans="1:1">
      <c r="A367014" s="7"/>
    </row>
    <row r="367015" spans="1:1">
      <c r="A367015" s="7"/>
    </row>
    <row r="367016" spans="1:1">
      <c r="A367016" s="7"/>
    </row>
    <row r="367017" spans="1:1">
      <c r="A367017" s="7"/>
    </row>
    <row r="367018" spans="1:1">
      <c r="A367018" s="7"/>
    </row>
    <row r="367019" spans="1:1">
      <c r="A367019" s="7"/>
    </row>
    <row r="367020" spans="1:1">
      <c r="A367020" s="7"/>
    </row>
    <row r="367021" spans="1:1">
      <c r="A367021" s="7"/>
    </row>
    <row r="367022" spans="1:1">
      <c r="A367022" s="7"/>
    </row>
    <row r="367023" spans="1:1">
      <c r="A367023" s="7"/>
    </row>
    <row r="367024" spans="1:1">
      <c r="A367024" s="7"/>
    </row>
    <row r="367025" spans="1:1">
      <c r="A367025" s="7"/>
    </row>
    <row r="367026" spans="1:1">
      <c r="A367026" s="7"/>
    </row>
    <row r="367027" spans="1:1">
      <c r="A367027" s="7"/>
    </row>
    <row r="367028" spans="1:1">
      <c r="A367028" s="7"/>
    </row>
    <row r="367029" spans="1:1">
      <c r="A367029" s="7"/>
    </row>
    <row r="367030" spans="1:1">
      <c r="A367030" s="7"/>
    </row>
    <row r="367031" spans="1:1">
      <c r="A367031" s="7"/>
    </row>
    <row r="367032" spans="1:1">
      <c r="A367032" s="7"/>
    </row>
    <row r="367033" spans="1:1">
      <c r="A367033" s="7"/>
    </row>
    <row r="367034" spans="1:1">
      <c r="A367034" s="7"/>
    </row>
    <row r="367035" spans="1:1">
      <c r="A367035" s="7"/>
    </row>
    <row r="367036" spans="1:1">
      <c r="A367036" s="7"/>
    </row>
    <row r="367037" spans="1:1">
      <c r="A367037" s="7"/>
    </row>
    <row r="367038" spans="1:1">
      <c r="A367038" s="7"/>
    </row>
    <row r="367039" spans="1:1">
      <c r="A367039" s="7"/>
    </row>
    <row r="367040" spans="1:1">
      <c r="A367040" s="7"/>
    </row>
    <row r="367041" spans="1:1">
      <c r="A367041" s="7"/>
    </row>
    <row r="367042" spans="1:1">
      <c r="A367042" s="7"/>
    </row>
    <row r="367043" spans="1:1">
      <c r="A367043" s="7"/>
    </row>
    <row r="367044" spans="1:1">
      <c r="A367044" s="7"/>
    </row>
    <row r="367045" spans="1:1">
      <c r="A367045" s="7"/>
    </row>
    <row r="367046" spans="1:1">
      <c r="A367046" s="7"/>
    </row>
    <row r="367047" spans="1:1">
      <c r="A367047" s="7"/>
    </row>
    <row r="367048" spans="1:1">
      <c r="A367048" s="7"/>
    </row>
    <row r="367049" spans="1:1">
      <c r="A367049" s="7"/>
    </row>
    <row r="367050" spans="1:1">
      <c r="A367050" s="7"/>
    </row>
    <row r="367051" spans="1:1">
      <c r="A367051" s="7"/>
    </row>
    <row r="367052" spans="1:1">
      <c r="A367052" s="7"/>
    </row>
    <row r="367053" spans="1:1">
      <c r="A367053" s="7"/>
    </row>
    <row r="367054" spans="1:1">
      <c r="A367054" s="7"/>
    </row>
    <row r="367055" spans="1:1">
      <c r="A367055" s="7"/>
    </row>
    <row r="367056" spans="1:1">
      <c r="A367056" s="7"/>
    </row>
    <row r="367057" spans="1:1">
      <c r="A367057" s="7"/>
    </row>
    <row r="367058" spans="1:1">
      <c r="A367058" s="7"/>
    </row>
    <row r="367059" spans="1:1">
      <c r="A367059" s="7"/>
    </row>
    <row r="367060" spans="1:1">
      <c r="A367060" s="7"/>
    </row>
    <row r="367061" spans="1:1">
      <c r="A367061" s="7"/>
    </row>
    <row r="367062" spans="1:1">
      <c r="A367062" s="7"/>
    </row>
    <row r="367063" spans="1:1">
      <c r="A367063" s="7"/>
    </row>
    <row r="367064" spans="1:1">
      <c r="A367064" s="7"/>
    </row>
    <row r="367065" spans="1:1">
      <c r="A367065" s="7"/>
    </row>
    <row r="367066" spans="1:1">
      <c r="A367066" s="7"/>
    </row>
    <row r="367067" spans="1:1">
      <c r="A367067" s="7"/>
    </row>
    <row r="367068" spans="1:1">
      <c r="A367068" s="7"/>
    </row>
    <row r="367069" spans="1:1">
      <c r="A367069" s="7"/>
    </row>
    <row r="367070" spans="1:1">
      <c r="A367070" s="7"/>
    </row>
    <row r="367071" spans="1:1">
      <c r="A367071" s="7"/>
    </row>
    <row r="367072" spans="1:1">
      <c r="A367072" s="7"/>
    </row>
    <row r="367073" spans="1:1">
      <c r="A367073" s="7"/>
    </row>
    <row r="367074" spans="1:1">
      <c r="A367074" s="7"/>
    </row>
    <row r="367075" spans="1:1">
      <c r="A367075" s="7"/>
    </row>
    <row r="367076" spans="1:1">
      <c r="A367076" s="7"/>
    </row>
    <row r="367077" spans="1:1">
      <c r="A367077" s="7"/>
    </row>
    <row r="367078" spans="1:1">
      <c r="A367078" s="7"/>
    </row>
    <row r="367079" spans="1:1">
      <c r="A367079" s="7"/>
    </row>
    <row r="367080" spans="1:1">
      <c r="A367080" s="7"/>
    </row>
    <row r="367081" spans="1:1">
      <c r="A367081" s="7"/>
    </row>
    <row r="367082" spans="1:1">
      <c r="A367082" s="7"/>
    </row>
    <row r="367083" spans="1:1">
      <c r="A367083" s="7"/>
    </row>
    <row r="367084" spans="1:1">
      <c r="A367084" s="7"/>
    </row>
    <row r="367085" spans="1:1">
      <c r="A367085" s="7"/>
    </row>
    <row r="367086" spans="1:1">
      <c r="A367086" s="7"/>
    </row>
    <row r="367087" spans="1:1">
      <c r="A367087" s="7"/>
    </row>
    <row r="367088" spans="1:1">
      <c r="A367088" s="7"/>
    </row>
    <row r="367089" spans="1:1">
      <c r="A367089" s="7"/>
    </row>
    <row r="367090" spans="1:1">
      <c r="A367090" s="7"/>
    </row>
    <row r="367091" spans="1:1">
      <c r="A367091" s="7"/>
    </row>
    <row r="367092" spans="1:1">
      <c r="A367092" s="7"/>
    </row>
    <row r="367093" spans="1:1">
      <c r="A367093" s="7"/>
    </row>
    <row r="367094" spans="1:1">
      <c r="A367094" s="7"/>
    </row>
    <row r="367095" spans="1:1">
      <c r="A367095" s="7"/>
    </row>
    <row r="367096" spans="1:1">
      <c r="A367096" s="7"/>
    </row>
    <row r="367097" spans="1:1">
      <c r="A367097" s="7"/>
    </row>
    <row r="367098" spans="1:1">
      <c r="A367098" s="7"/>
    </row>
    <row r="367099" spans="1:1">
      <c r="A367099" s="7"/>
    </row>
    <row r="367100" spans="1:1">
      <c r="A367100" s="7"/>
    </row>
    <row r="367101" spans="1:1">
      <c r="A367101" s="7"/>
    </row>
    <row r="367102" spans="1:1">
      <c r="A367102" s="7"/>
    </row>
    <row r="367103" spans="1:1">
      <c r="A367103" s="7"/>
    </row>
    <row r="367104" spans="1:1">
      <c r="A367104" s="7"/>
    </row>
    <row r="367105" spans="1:1">
      <c r="A367105" s="7"/>
    </row>
    <row r="367106" spans="1:1">
      <c r="A367106" s="7"/>
    </row>
    <row r="367107" spans="1:1">
      <c r="A367107" s="7"/>
    </row>
    <row r="367108" spans="1:1">
      <c r="A367108" s="7"/>
    </row>
    <row r="367109" spans="1:1">
      <c r="A367109" s="7"/>
    </row>
    <row r="367110" spans="1:1">
      <c r="A367110" s="7"/>
    </row>
    <row r="367111" spans="1:1">
      <c r="A367111" s="7"/>
    </row>
    <row r="367112" spans="1:1">
      <c r="A367112" s="7"/>
    </row>
    <row r="367113" spans="1:1">
      <c r="A367113" s="7"/>
    </row>
    <row r="367114" spans="1:1">
      <c r="A367114" s="7"/>
    </row>
    <row r="367115" spans="1:1">
      <c r="A367115" s="7"/>
    </row>
    <row r="367116" spans="1:1">
      <c r="A367116" s="7"/>
    </row>
    <row r="367117" spans="1:1">
      <c r="A367117" s="7"/>
    </row>
    <row r="367118" spans="1:1">
      <c r="A367118" s="7"/>
    </row>
    <row r="367119" spans="1:1">
      <c r="A367119" s="7"/>
    </row>
    <row r="367120" spans="1:1">
      <c r="A367120" s="7"/>
    </row>
    <row r="367121" spans="1:1">
      <c r="A367121" s="7"/>
    </row>
    <row r="367122" spans="1:1">
      <c r="A367122" s="7"/>
    </row>
    <row r="367123" spans="1:1">
      <c r="A367123" s="7"/>
    </row>
    <row r="367124" spans="1:1">
      <c r="A367124" s="7"/>
    </row>
    <row r="367125" spans="1:1">
      <c r="A367125" s="7"/>
    </row>
    <row r="367126" spans="1:1">
      <c r="A367126" s="7"/>
    </row>
    <row r="367127" spans="1:1">
      <c r="A367127" s="7"/>
    </row>
    <row r="367128" spans="1:1">
      <c r="A367128" s="7"/>
    </row>
    <row r="367129" spans="1:1">
      <c r="A367129" s="7"/>
    </row>
    <row r="367130" spans="1:1">
      <c r="A367130" s="7"/>
    </row>
    <row r="367131" spans="1:1">
      <c r="A367131" s="7"/>
    </row>
    <row r="367132" spans="1:1">
      <c r="A367132" s="7"/>
    </row>
    <row r="367133" spans="1:1">
      <c r="A367133" s="7"/>
    </row>
    <row r="367134" spans="1:1">
      <c r="A367134" s="7"/>
    </row>
    <row r="367135" spans="1:1">
      <c r="A367135" s="7"/>
    </row>
    <row r="367136" spans="1:1">
      <c r="A367136" s="7"/>
    </row>
    <row r="367137" spans="1:1">
      <c r="A367137" s="7"/>
    </row>
    <row r="367138" spans="1:1">
      <c r="A367138" s="7"/>
    </row>
    <row r="367139" spans="1:1">
      <c r="A367139" s="7"/>
    </row>
    <row r="367140" spans="1:1">
      <c r="A367140" s="7"/>
    </row>
    <row r="367141" spans="1:1">
      <c r="A367141" s="7"/>
    </row>
    <row r="367142" spans="1:1">
      <c r="A367142" s="7"/>
    </row>
    <row r="367143" spans="1:1">
      <c r="A367143" s="7"/>
    </row>
    <row r="367144" spans="1:1">
      <c r="A367144" s="7"/>
    </row>
    <row r="367145" spans="1:1">
      <c r="A367145" s="7"/>
    </row>
    <row r="367146" spans="1:1">
      <c r="A367146" s="7"/>
    </row>
    <row r="367147" spans="1:1">
      <c r="A367147" s="7"/>
    </row>
    <row r="367148" spans="1:1">
      <c r="A367148" s="7"/>
    </row>
    <row r="367149" spans="1:1">
      <c r="A367149" s="7"/>
    </row>
    <row r="367150" spans="1:1">
      <c r="A367150" s="7"/>
    </row>
    <row r="367151" spans="1:1">
      <c r="A367151" s="7"/>
    </row>
    <row r="367152" spans="1:1">
      <c r="A367152" s="7"/>
    </row>
    <row r="367153" spans="1:1">
      <c r="A367153" s="7"/>
    </row>
    <row r="367154" spans="1:1">
      <c r="A367154" s="7"/>
    </row>
    <row r="367155" spans="1:1">
      <c r="A367155" s="7"/>
    </row>
    <row r="367156" spans="1:1">
      <c r="A367156" s="7"/>
    </row>
    <row r="367157" spans="1:1">
      <c r="A367157" s="7"/>
    </row>
    <row r="367158" spans="1:1">
      <c r="A367158" s="7"/>
    </row>
    <row r="367159" spans="1:1">
      <c r="A367159" s="7"/>
    </row>
    <row r="367160" spans="1:1">
      <c r="A367160" s="7"/>
    </row>
    <row r="367161" spans="1:1">
      <c r="A367161" s="7"/>
    </row>
    <row r="367162" spans="1:1">
      <c r="A367162" s="7"/>
    </row>
    <row r="367163" spans="1:1">
      <c r="A367163" s="7"/>
    </row>
    <row r="367164" spans="1:1">
      <c r="A367164" s="7"/>
    </row>
    <row r="367165" spans="1:1">
      <c r="A367165" s="7"/>
    </row>
    <row r="367166" spans="1:1">
      <c r="A367166" s="7"/>
    </row>
    <row r="367167" spans="1:1">
      <c r="A367167" s="7"/>
    </row>
    <row r="367168" spans="1:1">
      <c r="A367168" s="7"/>
    </row>
    <row r="367169" spans="1:1">
      <c r="A367169" s="7"/>
    </row>
    <row r="367170" spans="1:1">
      <c r="A367170" s="7"/>
    </row>
    <row r="367171" spans="1:1">
      <c r="A367171" s="7"/>
    </row>
    <row r="367172" spans="1:1">
      <c r="A367172" s="7"/>
    </row>
    <row r="367173" spans="1:1">
      <c r="A367173" s="7"/>
    </row>
    <row r="367174" spans="1:1">
      <c r="A367174" s="7"/>
    </row>
    <row r="367175" spans="1:1">
      <c r="A367175" s="7"/>
    </row>
    <row r="367176" spans="1:1">
      <c r="A367176" s="7"/>
    </row>
    <row r="367177" spans="1:1">
      <c r="A367177" s="7"/>
    </row>
    <row r="367178" spans="1:1">
      <c r="A367178" s="7"/>
    </row>
    <row r="367179" spans="1:1">
      <c r="A367179" s="7"/>
    </row>
    <row r="367180" spans="1:1">
      <c r="A367180" s="7"/>
    </row>
    <row r="367181" spans="1:1">
      <c r="A367181" s="7"/>
    </row>
    <row r="367182" spans="1:1">
      <c r="A367182" s="7"/>
    </row>
    <row r="367183" spans="1:1">
      <c r="A367183" s="7"/>
    </row>
    <row r="367184" spans="1:1">
      <c r="A367184" s="7"/>
    </row>
    <row r="367185" spans="1:1">
      <c r="A367185" s="7"/>
    </row>
    <row r="367186" spans="1:1">
      <c r="A367186" s="7"/>
    </row>
    <row r="367187" spans="1:1">
      <c r="A367187" s="7"/>
    </row>
    <row r="367188" spans="1:1">
      <c r="A367188" s="7"/>
    </row>
    <row r="367189" spans="1:1">
      <c r="A367189" s="7"/>
    </row>
    <row r="367190" spans="1:1">
      <c r="A367190" s="7"/>
    </row>
    <row r="367191" spans="1:1">
      <c r="A367191" s="7"/>
    </row>
    <row r="367192" spans="1:1">
      <c r="A367192" s="7"/>
    </row>
    <row r="367193" spans="1:1">
      <c r="A367193" s="7"/>
    </row>
    <row r="367194" spans="1:1">
      <c r="A367194" s="7"/>
    </row>
    <row r="367195" spans="1:1">
      <c r="A367195" s="7"/>
    </row>
    <row r="367196" spans="1:1">
      <c r="A367196" s="7"/>
    </row>
    <row r="367197" spans="1:1">
      <c r="A367197" s="7"/>
    </row>
    <row r="367198" spans="1:1">
      <c r="A367198" s="7"/>
    </row>
    <row r="367199" spans="1:1">
      <c r="A367199" s="7"/>
    </row>
    <row r="367200" spans="1:1">
      <c r="A367200" s="7"/>
    </row>
    <row r="367201" spans="1:1">
      <c r="A367201" s="7"/>
    </row>
    <row r="367202" spans="1:1">
      <c r="A367202" s="7"/>
    </row>
    <row r="367203" spans="1:1">
      <c r="A367203" s="7"/>
    </row>
    <row r="367204" spans="1:1">
      <c r="A367204" s="7"/>
    </row>
    <row r="367205" spans="1:1">
      <c r="A367205" s="7"/>
    </row>
    <row r="367206" spans="1:1">
      <c r="A367206" s="7"/>
    </row>
    <row r="367207" spans="1:1">
      <c r="A367207" s="7"/>
    </row>
    <row r="367208" spans="1:1">
      <c r="A367208" s="7"/>
    </row>
    <row r="367209" spans="1:1">
      <c r="A367209" s="7"/>
    </row>
    <row r="367210" spans="1:1">
      <c r="A367210" s="7"/>
    </row>
    <row r="367211" spans="1:1">
      <c r="A367211" s="7"/>
    </row>
    <row r="367212" spans="1:1">
      <c r="A367212" s="7"/>
    </row>
    <row r="367213" spans="1:1">
      <c r="A367213" s="7"/>
    </row>
    <row r="367214" spans="1:1">
      <c r="A367214" s="7"/>
    </row>
    <row r="367215" spans="1:1">
      <c r="A367215" s="7"/>
    </row>
    <row r="367216" spans="1:1">
      <c r="A367216" s="7"/>
    </row>
    <row r="367217" spans="1:1">
      <c r="A367217" s="7"/>
    </row>
    <row r="367218" spans="1:1">
      <c r="A367218" s="7"/>
    </row>
    <row r="367219" spans="1:1">
      <c r="A367219" s="7"/>
    </row>
    <row r="367220" spans="1:1">
      <c r="A367220" s="7"/>
    </row>
    <row r="367221" spans="1:1">
      <c r="A367221" s="7"/>
    </row>
    <row r="367222" spans="1:1">
      <c r="A367222" s="7"/>
    </row>
    <row r="367223" spans="1:1">
      <c r="A367223" s="7"/>
    </row>
    <row r="367224" spans="1:1">
      <c r="A367224" s="7"/>
    </row>
    <row r="367225" spans="1:1">
      <c r="A367225" s="7"/>
    </row>
    <row r="367226" spans="1:1">
      <c r="A367226" s="7"/>
    </row>
    <row r="367227" spans="1:1">
      <c r="A367227" s="7"/>
    </row>
    <row r="367228" spans="1:1">
      <c r="A367228" s="7"/>
    </row>
    <row r="367229" spans="1:1">
      <c r="A367229" s="7"/>
    </row>
    <row r="367230" spans="1:1">
      <c r="A367230" s="7"/>
    </row>
    <row r="367231" spans="1:1">
      <c r="A367231" s="7"/>
    </row>
    <row r="367232" spans="1:1">
      <c r="A367232" s="7"/>
    </row>
    <row r="367233" spans="1:1">
      <c r="A367233" s="7"/>
    </row>
    <row r="367234" spans="1:1">
      <c r="A367234" s="7"/>
    </row>
    <row r="367235" spans="1:1">
      <c r="A367235" s="7"/>
    </row>
    <row r="367236" spans="1:1">
      <c r="A367236" s="7"/>
    </row>
    <row r="367237" spans="1:1">
      <c r="A367237" s="7"/>
    </row>
    <row r="367238" spans="1:1">
      <c r="A367238" s="7"/>
    </row>
    <row r="367239" spans="1:1">
      <c r="A367239" s="7"/>
    </row>
    <row r="367240" spans="1:1">
      <c r="A367240" s="7"/>
    </row>
    <row r="367241" spans="1:1">
      <c r="A367241" s="7"/>
    </row>
    <row r="367242" spans="1:1">
      <c r="A367242" s="7"/>
    </row>
    <row r="367243" spans="1:1">
      <c r="A367243" s="7"/>
    </row>
    <row r="367244" spans="1:1">
      <c r="A367244" s="7"/>
    </row>
    <row r="367245" spans="1:1">
      <c r="A367245" s="7"/>
    </row>
    <row r="367246" spans="1:1">
      <c r="A367246" s="7"/>
    </row>
    <row r="367247" spans="1:1">
      <c r="A367247" s="7"/>
    </row>
    <row r="367248" spans="1:1">
      <c r="A367248" s="7"/>
    </row>
    <row r="367249" spans="1:1">
      <c r="A367249" s="7"/>
    </row>
    <row r="367250" spans="1:1">
      <c r="A367250" s="7"/>
    </row>
    <row r="367251" spans="1:1">
      <c r="A367251" s="7"/>
    </row>
    <row r="367252" spans="1:1">
      <c r="A367252" s="7"/>
    </row>
    <row r="367253" spans="1:1">
      <c r="A367253" s="7"/>
    </row>
    <row r="367254" spans="1:1">
      <c r="A367254" s="7"/>
    </row>
    <row r="367255" spans="1:1">
      <c r="A367255" s="7"/>
    </row>
    <row r="367256" spans="1:1">
      <c r="A367256" s="7"/>
    </row>
    <row r="367257" spans="1:1">
      <c r="A367257" s="7"/>
    </row>
    <row r="367258" spans="1:1">
      <c r="A367258" s="7"/>
    </row>
    <row r="367259" spans="1:1">
      <c r="A367259" s="7"/>
    </row>
    <row r="367260" spans="1:1">
      <c r="A367260" s="7"/>
    </row>
    <row r="367261" spans="1:1">
      <c r="A367261" s="7"/>
    </row>
    <row r="367262" spans="1:1">
      <c r="A367262" s="7"/>
    </row>
    <row r="367263" spans="1:1">
      <c r="A367263" s="7"/>
    </row>
    <row r="367264" spans="1:1">
      <c r="A367264" s="7"/>
    </row>
    <row r="367265" spans="1:1">
      <c r="A367265" s="7"/>
    </row>
    <row r="367266" spans="1:1">
      <c r="A367266" s="7"/>
    </row>
    <row r="367267" spans="1:1">
      <c r="A367267" s="7"/>
    </row>
    <row r="367268" spans="1:1">
      <c r="A367268" s="7"/>
    </row>
    <row r="367269" spans="1:1">
      <c r="A367269" s="7"/>
    </row>
    <row r="367270" spans="1:1">
      <c r="A367270" s="7"/>
    </row>
    <row r="367271" spans="1:1">
      <c r="A367271" s="7"/>
    </row>
    <row r="367272" spans="1:1">
      <c r="A367272" s="7"/>
    </row>
    <row r="367273" spans="1:1">
      <c r="A367273" s="7"/>
    </row>
    <row r="367274" spans="1:1">
      <c r="A367274" s="7"/>
    </row>
    <row r="367275" spans="1:1">
      <c r="A367275" s="7"/>
    </row>
    <row r="367276" spans="1:1">
      <c r="A367276" s="7"/>
    </row>
    <row r="367277" spans="1:1">
      <c r="A367277" s="7"/>
    </row>
    <row r="367278" spans="1:1">
      <c r="A367278" s="7"/>
    </row>
    <row r="367279" spans="1:1">
      <c r="A367279" s="7"/>
    </row>
    <row r="367280" spans="1:1">
      <c r="A367280" s="7"/>
    </row>
    <row r="367281" spans="1:1">
      <c r="A367281" s="7"/>
    </row>
    <row r="367282" spans="1:1">
      <c r="A367282" s="7"/>
    </row>
    <row r="367283" spans="1:1">
      <c r="A367283" s="7"/>
    </row>
    <row r="367284" spans="1:1">
      <c r="A367284" s="7"/>
    </row>
    <row r="367285" spans="1:1">
      <c r="A367285" s="7"/>
    </row>
    <row r="367286" spans="1:1">
      <c r="A367286" s="7"/>
    </row>
    <row r="367287" spans="1:1">
      <c r="A367287" s="7"/>
    </row>
    <row r="367288" spans="1:1">
      <c r="A367288" s="7"/>
    </row>
    <row r="367289" spans="1:1">
      <c r="A367289" s="7"/>
    </row>
    <row r="367290" spans="1:1">
      <c r="A367290" s="7"/>
    </row>
    <row r="367291" spans="1:1">
      <c r="A367291" s="7"/>
    </row>
    <row r="367292" spans="1:1">
      <c r="A367292" s="7"/>
    </row>
    <row r="367293" spans="1:1">
      <c r="A367293" s="7"/>
    </row>
    <row r="367294" spans="1:1">
      <c r="A367294" s="7"/>
    </row>
    <row r="367295" spans="1:1">
      <c r="A367295" s="7"/>
    </row>
    <row r="367296" spans="1:1">
      <c r="A367296" s="7"/>
    </row>
    <row r="367297" spans="1:1">
      <c r="A367297" s="7"/>
    </row>
    <row r="367298" spans="1:1">
      <c r="A367298" s="7"/>
    </row>
    <row r="367299" spans="1:1">
      <c r="A367299" s="7"/>
    </row>
    <row r="367300" spans="1:1">
      <c r="A367300" s="7"/>
    </row>
    <row r="367301" spans="1:1">
      <c r="A367301" s="7"/>
    </row>
    <row r="367302" spans="1:1">
      <c r="A367302" s="7"/>
    </row>
    <row r="367303" spans="1:1">
      <c r="A367303" s="7"/>
    </row>
    <row r="367304" spans="1:1">
      <c r="A367304" s="7"/>
    </row>
    <row r="367305" spans="1:1">
      <c r="A367305" s="7"/>
    </row>
    <row r="367306" spans="1:1">
      <c r="A367306" s="7"/>
    </row>
    <row r="367307" spans="1:1">
      <c r="A367307" s="7"/>
    </row>
    <row r="367308" spans="1:1">
      <c r="A367308" s="7"/>
    </row>
    <row r="367309" spans="1:1">
      <c r="A367309" s="7"/>
    </row>
    <row r="367310" spans="1:1">
      <c r="A367310" s="7"/>
    </row>
    <row r="367311" spans="1:1">
      <c r="A367311" s="7"/>
    </row>
    <row r="367312" spans="1:1">
      <c r="A367312" s="7"/>
    </row>
    <row r="367313" spans="1:1">
      <c r="A367313" s="7"/>
    </row>
    <row r="367314" spans="1:1">
      <c r="A367314" s="7"/>
    </row>
    <row r="367315" spans="1:1">
      <c r="A367315" s="7"/>
    </row>
    <row r="367316" spans="1:1">
      <c r="A367316" s="7"/>
    </row>
    <row r="367317" spans="1:1">
      <c r="A367317" s="7"/>
    </row>
    <row r="367318" spans="1:1">
      <c r="A367318" s="7"/>
    </row>
    <row r="367319" spans="1:1">
      <c r="A367319" s="7"/>
    </row>
    <row r="367320" spans="1:1">
      <c r="A367320" s="7"/>
    </row>
    <row r="367321" spans="1:1">
      <c r="A367321" s="7"/>
    </row>
    <row r="367322" spans="1:1">
      <c r="A367322" s="7"/>
    </row>
    <row r="367323" spans="1:1">
      <c r="A367323" s="7"/>
    </row>
    <row r="367324" spans="1:1">
      <c r="A367324" s="7"/>
    </row>
    <row r="367325" spans="1:1">
      <c r="A367325" s="7"/>
    </row>
    <row r="367326" spans="1:1">
      <c r="A367326" s="7"/>
    </row>
    <row r="367327" spans="1:1">
      <c r="A367327" s="7"/>
    </row>
    <row r="367328" spans="1:1">
      <c r="A367328" s="7"/>
    </row>
    <row r="367329" spans="1:1">
      <c r="A367329" s="7"/>
    </row>
    <row r="367330" spans="1:1">
      <c r="A367330" s="7"/>
    </row>
    <row r="367331" spans="1:1">
      <c r="A367331" s="7"/>
    </row>
    <row r="367332" spans="1:1">
      <c r="A367332" s="7"/>
    </row>
    <row r="367333" spans="1:1">
      <c r="A367333" s="7"/>
    </row>
    <row r="367334" spans="1:1">
      <c r="A367334" s="7"/>
    </row>
    <row r="367335" spans="1:1">
      <c r="A367335" s="7"/>
    </row>
    <row r="367336" spans="1:1">
      <c r="A367336" s="7"/>
    </row>
    <row r="367337" spans="1:1">
      <c r="A367337" s="7"/>
    </row>
    <row r="367338" spans="1:1">
      <c r="A367338" s="7"/>
    </row>
    <row r="367339" spans="1:1">
      <c r="A367339" s="7"/>
    </row>
    <row r="367340" spans="1:1">
      <c r="A367340" s="7"/>
    </row>
    <row r="367341" spans="1:1">
      <c r="A367341" s="7"/>
    </row>
    <row r="367342" spans="1:1">
      <c r="A367342" s="7"/>
    </row>
    <row r="367343" spans="1:1">
      <c r="A367343" s="7"/>
    </row>
    <row r="367344" spans="1:1">
      <c r="A367344" s="7"/>
    </row>
    <row r="367345" spans="1:1">
      <c r="A367345" s="7"/>
    </row>
    <row r="367346" spans="1:1">
      <c r="A367346" s="7"/>
    </row>
    <row r="367347" spans="1:1">
      <c r="A367347" s="7"/>
    </row>
    <row r="367348" spans="1:1">
      <c r="A367348" s="7"/>
    </row>
    <row r="367349" spans="1:1">
      <c r="A367349" s="7"/>
    </row>
    <row r="367350" spans="1:1">
      <c r="A367350" s="7"/>
    </row>
    <row r="367351" spans="1:1">
      <c r="A367351" s="7"/>
    </row>
    <row r="367352" spans="1:1">
      <c r="A367352" s="7"/>
    </row>
    <row r="367353" spans="1:1">
      <c r="A367353" s="7"/>
    </row>
    <row r="367354" spans="1:1">
      <c r="A367354" s="7"/>
    </row>
    <row r="367355" spans="1:1">
      <c r="A367355" s="7"/>
    </row>
    <row r="367356" spans="1:1">
      <c r="A367356" s="7"/>
    </row>
    <row r="367357" spans="1:1">
      <c r="A367357" s="7"/>
    </row>
    <row r="367358" spans="1:1">
      <c r="A367358" s="7"/>
    </row>
    <row r="367359" spans="1:1">
      <c r="A367359" s="7"/>
    </row>
    <row r="367360" spans="1:1">
      <c r="A367360" s="7"/>
    </row>
    <row r="367361" spans="1:1">
      <c r="A367361" s="7"/>
    </row>
    <row r="367362" spans="1:1">
      <c r="A367362" s="7"/>
    </row>
    <row r="367363" spans="1:1">
      <c r="A367363" s="7"/>
    </row>
    <row r="367364" spans="1:1">
      <c r="A367364" s="7"/>
    </row>
    <row r="367365" spans="1:1">
      <c r="A367365" s="7"/>
    </row>
    <row r="367366" spans="1:1">
      <c r="A367366" s="7"/>
    </row>
    <row r="367367" spans="1:1">
      <c r="A367367" s="7"/>
    </row>
    <row r="367368" spans="1:1">
      <c r="A367368" s="7"/>
    </row>
    <row r="367369" spans="1:1">
      <c r="A367369" s="7"/>
    </row>
    <row r="367370" spans="1:1">
      <c r="A367370" s="7"/>
    </row>
    <row r="367371" spans="1:1">
      <c r="A367371" s="7"/>
    </row>
    <row r="367372" spans="1:1">
      <c r="A367372" s="7"/>
    </row>
    <row r="367373" spans="1:1">
      <c r="A367373" s="7"/>
    </row>
    <row r="367374" spans="1:1">
      <c r="A367374" s="7"/>
    </row>
    <row r="367375" spans="1:1">
      <c r="A367375" s="7"/>
    </row>
    <row r="367376" spans="1:1">
      <c r="A367376" s="7"/>
    </row>
    <row r="367377" spans="1:1">
      <c r="A367377" s="7"/>
    </row>
    <row r="367378" spans="1:1">
      <c r="A367378" s="7"/>
    </row>
    <row r="367379" spans="1:1">
      <c r="A367379" s="7"/>
    </row>
    <row r="367380" spans="1:1">
      <c r="A367380" s="7"/>
    </row>
    <row r="367381" spans="1:1">
      <c r="A367381" s="7"/>
    </row>
    <row r="367382" spans="1:1">
      <c r="A367382" s="7"/>
    </row>
    <row r="367383" spans="1:1">
      <c r="A367383" s="7"/>
    </row>
    <row r="367384" spans="1:1">
      <c r="A367384" s="7"/>
    </row>
    <row r="367385" spans="1:1">
      <c r="A367385" s="7"/>
    </row>
    <row r="367386" spans="1:1">
      <c r="A367386" s="7"/>
    </row>
    <row r="367387" spans="1:1">
      <c r="A367387" s="7"/>
    </row>
    <row r="367388" spans="1:1">
      <c r="A367388" s="7"/>
    </row>
    <row r="367389" spans="1:1">
      <c r="A367389" s="7"/>
    </row>
    <row r="367390" spans="1:1">
      <c r="A367390" s="7"/>
    </row>
    <row r="367391" spans="1:1">
      <c r="A367391" s="7"/>
    </row>
    <row r="367392" spans="1:1">
      <c r="A367392" s="7"/>
    </row>
    <row r="367393" spans="1:1">
      <c r="A367393" s="7"/>
    </row>
    <row r="367394" spans="1:1">
      <c r="A367394" s="7"/>
    </row>
    <row r="367395" spans="1:1">
      <c r="A367395" s="7"/>
    </row>
    <row r="367396" spans="1:1">
      <c r="A367396" s="7"/>
    </row>
    <row r="367397" spans="1:1">
      <c r="A367397" s="7"/>
    </row>
    <row r="367398" spans="1:1">
      <c r="A367398" s="7"/>
    </row>
    <row r="367399" spans="1:1">
      <c r="A367399" s="7"/>
    </row>
    <row r="367400" spans="1:1">
      <c r="A367400" s="7"/>
    </row>
    <row r="367401" spans="1:1">
      <c r="A367401" s="7"/>
    </row>
    <row r="367402" spans="1:1">
      <c r="A367402" s="7"/>
    </row>
    <row r="367403" spans="1:1">
      <c r="A367403" s="7"/>
    </row>
    <row r="367404" spans="1:1">
      <c r="A367404" s="7"/>
    </row>
    <row r="367405" spans="1:1">
      <c r="A367405" s="7"/>
    </row>
    <row r="367406" spans="1:1">
      <c r="A367406" s="7"/>
    </row>
    <row r="367407" spans="1:1">
      <c r="A367407" s="7"/>
    </row>
    <row r="367408" spans="1:1">
      <c r="A367408" s="7"/>
    </row>
    <row r="367409" spans="1:1">
      <c r="A367409" s="7"/>
    </row>
    <row r="367410" spans="1:1">
      <c r="A367410" s="7"/>
    </row>
    <row r="367411" spans="1:1">
      <c r="A367411" s="7"/>
    </row>
    <row r="367412" spans="1:1">
      <c r="A367412" s="7"/>
    </row>
    <row r="367413" spans="1:1">
      <c r="A367413" s="7"/>
    </row>
    <row r="367414" spans="1:1">
      <c r="A367414" s="7"/>
    </row>
    <row r="367415" spans="1:1">
      <c r="A367415" s="7"/>
    </row>
    <row r="367416" spans="1:1">
      <c r="A367416" s="7"/>
    </row>
    <row r="367417" spans="1:1">
      <c r="A367417" s="7"/>
    </row>
    <row r="367418" spans="1:1">
      <c r="A367418" s="7"/>
    </row>
    <row r="367419" spans="1:1">
      <c r="A367419" s="7"/>
    </row>
    <row r="367420" spans="1:1">
      <c r="A367420" s="7"/>
    </row>
    <row r="367421" spans="1:1">
      <c r="A367421" s="7"/>
    </row>
    <row r="367422" spans="1:1">
      <c r="A367422" s="7"/>
    </row>
    <row r="367423" spans="1:1">
      <c r="A367423" s="7"/>
    </row>
    <row r="367424" spans="1:1">
      <c r="A367424" s="7"/>
    </row>
    <row r="367425" spans="1:1">
      <c r="A367425" s="7"/>
    </row>
    <row r="367426" spans="1:1">
      <c r="A367426" s="7"/>
    </row>
    <row r="367427" spans="1:1">
      <c r="A367427" s="7"/>
    </row>
    <row r="367428" spans="1:1">
      <c r="A367428" s="7"/>
    </row>
    <row r="367429" spans="1:1">
      <c r="A367429" s="7"/>
    </row>
    <row r="367430" spans="1:1">
      <c r="A367430" s="7"/>
    </row>
    <row r="367431" spans="1:1">
      <c r="A367431" s="7"/>
    </row>
    <row r="367432" spans="1:1">
      <c r="A367432" s="7"/>
    </row>
    <row r="367433" spans="1:1">
      <c r="A367433" s="7"/>
    </row>
    <row r="367434" spans="1:1">
      <c r="A367434" s="7"/>
    </row>
    <row r="367435" spans="1:1">
      <c r="A367435" s="7"/>
    </row>
    <row r="367436" spans="1:1">
      <c r="A367436" s="7"/>
    </row>
    <row r="367437" spans="1:1">
      <c r="A367437" s="7"/>
    </row>
    <row r="367438" spans="1:1">
      <c r="A367438" s="7"/>
    </row>
    <row r="367439" spans="1:1">
      <c r="A367439" s="7"/>
    </row>
    <row r="367440" spans="1:1">
      <c r="A367440" s="7"/>
    </row>
    <row r="367441" spans="1:1">
      <c r="A367441" s="7"/>
    </row>
    <row r="367442" spans="1:1">
      <c r="A367442" s="7"/>
    </row>
    <row r="367443" spans="1:1">
      <c r="A367443" s="7"/>
    </row>
    <row r="367444" spans="1:1">
      <c r="A367444" s="7"/>
    </row>
    <row r="367445" spans="1:1">
      <c r="A367445" s="7"/>
    </row>
    <row r="367446" spans="1:1">
      <c r="A367446" s="7"/>
    </row>
    <row r="367447" spans="1:1">
      <c r="A367447" s="7"/>
    </row>
    <row r="367448" spans="1:1">
      <c r="A367448" s="7"/>
    </row>
    <row r="367449" spans="1:1">
      <c r="A367449" s="7"/>
    </row>
    <row r="367450" spans="1:1">
      <c r="A367450" s="7"/>
    </row>
    <row r="367451" spans="1:1">
      <c r="A367451" s="7"/>
    </row>
    <row r="367452" spans="1:1">
      <c r="A367452" s="7"/>
    </row>
    <row r="367453" spans="1:1">
      <c r="A367453" s="7"/>
    </row>
    <row r="367454" spans="1:1">
      <c r="A367454" s="7"/>
    </row>
    <row r="367455" spans="1:1">
      <c r="A367455" s="7"/>
    </row>
    <row r="367456" spans="1:1">
      <c r="A367456" s="7"/>
    </row>
    <row r="367457" spans="1:1">
      <c r="A367457" s="7"/>
    </row>
    <row r="367458" spans="1:1">
      <c r="A367458" s="7"/>
    </row>
    <row r="367459" spans="1:1">
      <c r="A367459" s="7"/>
    </row>
    <row r="367460" spans="1:1">
      <c r="A367460" s="7"/>
    </row>
    <row r="367461" spans="1:1">
      <c r="A367461" s="7"/>
    </row>
    <row r="367462" spans="1:1">
      <c r="A367462" s="7"/>
    </row>
    <row r="367463" spans="1:1">
      <c r="A367463" s="7"/>
    </row>
    <row r="367464" spans="1:1">
      <c r="A367464" s="7"/>
    </row>
    <row r="367465" spans="1:1">
      <c r="A367465" s="7"/>
    </row>
    <row r="367466" spans="1:1">
      <c r="A367466" s="7"/>
    </row>
    <row r="367467" spans="1:1">
      <c r="A367467" s="7"/>
    </row>
    <row r="367468" spans="1:1">
      <c r="A367468" s="7"/>
    </row>
    <row r="367469" spans="1:1">
      <c r="A367469" s="7"/>
    </row>
    <row r="367470" spans="1:1">
      <c r="A367470" s="7"/>
    </row>
    <row r="367471" spans="1:1">
      <c r="A367471" s="7"/>
    </row>
    <row r="367472" spans="1:1">
      <c r="A367472" s="7"/>
    </row>
    <row r="367473" spans="1:1">
      <c r="A367473" s="7"/>
    </row>
    <row r="367474" spans="1:1">
      <c r="A367474" s="7"/>
    </row>
    <row r="367475" spans="1:1">
      <c r="A367475" s="7"/>
    </row>
    <row r="367476" spans="1:1">
      <c r="A367476" s="7"/>
    </row>
    <row r="367477" spans="1:1">
      <c r="A367477" s="7"/>
    </row>
    <row r="367478" spans="1:1">
      <c r="A367478" s="7"/>
    </row>
    <row r="367479" spans="1:1">
      <c r="A367479" s="7"/>
    </row>
    <row r="367480" spans="1:1">
      <c r="A367480" s="7"/>
    </row>
    <row r="367481" spans="1:1">
      <c r="A367481" s="7"/>
    </row>
    <row r="367482" spans="1:1">
      <c r="A367482" s="7"/>
    </row>
    <row r="367483" spans="1:1">
      <c r="A367483" s="7"/>
    </row>
    <row r="367484" spans="1:1">
      <c r="A367484" s="7"/>
    </row>
    <row r="367485" spans="1:1">
      <c r="A367485" s="7"/>
    </row>
    <row r="367486" spans="1:1">
      <c r="A367486" s="7"/>
    </row>
    <row r="367487" spans="1:1">
      <c r="A367487" s="7"/>
    </row>
    <row r="367488" spans="1:1">
      <c r="A367488" s="7"/>
    </row>
    <row r="367489" spans="1:1">
      <c r="A367489" s="7"/>
    </row>
    <row r="367490" spans="1:1">
      <c r="A367490" s="7"/>
    </row>
    <row r="367491" spans="1:1">
      <c r="A367491" s="7"/>
    </row>
    <row r="367492" spans="1:1">
      <c r="A367492" s="7"/>
    </row>
    <row r="367493" spans="1:1">
      <c r="A367493" s="7"/>
    </row>
    <row r="367494" spans="1:1">
      <c r="A367494" s="7"/>
    </row>
    <row r="367495" spans="1:1">
      <c r="A367495" s="7"/>
    </row>
    <row r="367496" spans="1:1">
      <c r="A367496" s="7"/>
    </row>
    <row r="367497" spans="1:1">
      <c r="A367497" s="7"/>
    </row>
    <row r="367498" spans="1:1">
      <c r="A367498" s="7"/>
    </row>
    <row r="367499" spans="1:1">
      <c r="A367499" s="7"/>
    </row>
    <row r="367500" spans="1:1">
      <c r="A367500" s="7"/>
    </row>
    <row r="367501" spans="1:1">
      <c r="A367501" s="7"/>
    </row>
    <row r="367502" spans="1:1">
      <c r="A367502" s="7"/>
    </row>
    <row r="367503" spans="1:1">
      <c r="A367503" s="7"/>
    </row>
    <row r="367504" spans="1:1">
      <c r="A367504" s="7"/>
    </row>
    <row r="367505" spans="1:1">
      <c r="A367505" s="7"/>
    </row>
    <row r="367506" spans="1:1">
      <c r="A367506" s="7"/>
    </row>
    <row r="367507" spans="1:1">
      <c r="A367507" s="7"/>
    </row>
    <row r="367508" spans="1:1">
      <c r="A367508" s="7"/>
    </row>
    <row r="367509" spans="1:1">
      <c r="A367509" s="7"/>
    </row>
    <row r="367510" spans="1:1">
      <c r="A367510" s="7"/>
    </row>
    <row r="367511" spans="1:1">
      <c r="A367511" s="7"/>
    </row>
    <row r="367512" spans="1:1">
      <c r="A367512" s="7"/>
    </row>
    <row r="367513" spans="1:1">
      <c r="A367513" s="7"/>
    </row>
    <row r="367514" spans="1:1">
      <c r="A367514" s="7"/>
    </row>
    <row r="367515" spans="1:1">
      <c r="A367515" s="7"/>
    </row>
    <row r="367516" spans="1:1">
      <c r="A367516" s="7"/>
    </row>
    <row r="367517" spans="1:1">
      <c r="A367517" s="7"/>
    </row>
    <row r="367518" spans="1:1">
      <c r="A367518" s="7"/>
    </row>
    <row r="367519" spans="1:1">
      <c r="A367519" s="7"/>
    </row>
    <row r="367520" spans="1:1">
      <c r="A367520" s="7"/>
    </row>
    <row r="367521" spans="1:1">
      <c r="A367521" s="7"/>
    </row>
    <row r="367522" spans="1:1">
      <c r="A367522" s="7"/>
    </row>
    <row r="367523" spans="1:1">
      <c r="A367523" s="7"/>
    </row>
    <row r="367524" spans="1:1">
      <c r="A367524" s="7"/>
    </row>
    <row r="367525" spans="1:1">
      <c r="A367525" s="7"/>
    </row>
    <row r="367526" spans="1:1">
      <c r="A367526" s="7"/>
    </row>
    <row r="367527" spans="1:1">
      <c r="A367527" s="7"/>
    </row>
    <row r="367528" spans="1:1">
      <c r="A367528" s="7"/>
    </row>
    <row r="367529" spans="1:1">
      <c r="A367529" s="7"/>
    </row>
    <row r="367530" spans="1:1">
      <c r="A367530" s="7"/>
    </row>
    <row r="367531" spans="1:1">
      <c r="A367531" s="7"/>
    </row>
    <row r="367532" spans="1:1">
      <c r="A367532" s="7"/>
    </row>
    <row r="367533" spans="1:1">
      <c r="A367533" s="7"/>
    </row>
    <row r="367534" spans="1:1">
      <c r="A367534" s="7"/>
    </row>
    <row r="367535" spans="1:1">
      <c r="A367535" s="7"/>
    </row>
    <row r="367536" spans="1:1">
      <c r="A367536" s="7"/>
    </row>
    <row r="367537" spans="1:1">
      <c r="A367537" s="7"/>
    </row>
    <row r="367538" spans="1:1">
      <c r="A367538" s="7"/>
    </row>
    <row r="367539" spans="1:1">
      <c r="A367539" s="7"/>
    </row>
    <row r="367540" spans="1:1">
      <c r="A367540" s="7"/>
    </row>
    <row r="367541" spans="1:1">
      <c r="A367541" s="7"/>
    </row>
    <row r="367542" spans="1:1">
      <c r="A367542" s="7"/>
    </row>
    <row r="367543" spans="1:1">
      <c r="A367543" s="7"/>
    </row>
    <row r="367544" spans="1:1">
      <c r="A367544" s="7"/>
    </row>
    <row r="367545" spans="1:1">
      <c r="A367545" s="7"/>
    </row>
    <row r="367546" spans="1:1">
      <c r="A367546" s="7"/>
    </row>
    <row r="367547" spans="1:1">
      <c r="A367547" s="7"/>
    </row>
    <row r="367548" spans="1:1">
      <c r="A367548" s="7"/>
    </row>
    <row r="367549" spans="1:1">
      <c r="A367549" s="7"/>
    </row>
    <row r="367550" spans="1:1">
      <c r="A367550" s="7"/>
    </row>
    <row r="367551" spans="1:1">
      <c r="A367551" s="7"/>
    </row>
    <row r="367552" spans="1:1">
      <c r="A367552" s="7"/>
    </row>
    <row r="367553" spans="1:1">
      <c r="A367553" s="7"/>
    </row>
    <row r="367554" spans="1:1">
      <c r="A367554" s="7"/>
    </row>
    <row r="367555" spans="1:1">
      <c r="A367555" s="7"/>
    </row>
    <row r="367556" spans="1:1">
      <c r="A367556" s="7"/>
    </row>
    <row r="367557" spans="1:1">
      <c r="A367557" s="7"/>
    </row>
    <row r="367558" spans="1:1">
      <c r="A367558" s="7"/>
    </row>
    <row r="367559" spans="1:1">
      <c r="A367559" s="7"/>
    </row>
    <row r="367560" spans="1:1">
      <c r="A367560" s="7"/>
    </row>
    <row r="367561" spans="1:1">
      <c r="A367561" s="7"/>
    </row>
    <row r="367562" spans="1:1">
      <c r="A367562" s="7"/>
    </row>
    <row r="367563" spans="1:1">
      <c r="A367563" s="7"/>
    </row>
    <row r="367564" spans="1:1">
      <c r="A367564" s="7"/>
    </row>
    <row r="367565" spans="1:1">
      <c r="A367565" s="7"/>
    </row>
    <row r="367566" spans="1:1">
      <c r="A367566" s="7"/>
    </row>
    <row r="367567" spans="1:1">
      <c r="A367567" s="7"/>
    </row>
    <row r="367568" spans="1:1">
      <c r="A367568" s="7"/>
    </row>
    <row r="367569" spans="1:1">
      <c r="A367569" s="7"/>
    </row>
    <row r="367570" spans="1:1">
      <c r="A367570" s="7"/>
    </row>
    <row r="367571" spans="1:1">
      <c r="A367571" s="7"/>
    </row>
    <row r="367572" spans="1:1">
      <c r="A367572" s="7"/>
    </row>
    <row r="367573" spans="1:1">
      <c r="A367573" s="7"/>
    </row>
    <row r="367574" spans="1:1">
      <c r="A367574" s="7"/>
    </row>
    <row r="367575" spans="1:1">
      <c r="A367575" s="7"/>
    </row>
    <row r="367576" spans="1:1">
      <c r="A367576" s="7"/>
    </row>
    <row r="367577" spans="1:1">
      <c r="A367577" s="7"/>
    </row>
    <row r="367578" spans="1:1">
      <c r="A367578" s="7"/>
    </row>
    <row r="367579" spans="1:1">
      <c r="A367579" s="7"/>
    </row>
    <row r="367580" spans="1:1">
      <c r="A367580" s="7"/>
    </row>
    <row r="367581" spans="1:1">
      <c r="A367581" s="7"/>
    </row>
    <row r="367582" spans="1:1">
      <c r="A367582" s="7"/>
    </row>
    <row r="367583" spans="1:1">
      <c r="A367583" s="7"/>
    </row>
    <row r="367584" spans="1:1">
      <c r="A367584" s="7"/>
    </row>
    <row r="367585" spans="1:1">
      <c r="A367585" s="7"/>
    </row>
    <row r="367586" spans="1:1">
      <c r="A367586" s="7"/>
    </row>
    <row r="367587" spans="1:1">
      <c r="A367587" s="7"/>
    </row>
    <row r="367588" spans="1:1">
      <c r="A367588" s="7"/>
    </row>
    <row r="367589" spans="1:1">
      <c r="A367589" s="7"/>
    </row>
    <row r="367590" spans="1:1">
      <c r="A367590" s="7"/>
    </row>
    <row r="367591" spans="1:1">
      <c r="A367591" s="7"/>
    </row>
    <row r="367592" spans="1:1">
      <c r="A367592" s="7"/>
    </row>
    <row r="367593" spans="1:1">
      <c r="A367593" s="7"/>
    </row>
    <row r="367594" spans="1:1">
      <c r="A367594" s="7"/>
    </row>
    <row r="367595" spans="1:1">
      <c r="A367595" s="7"/>
    </row>
    <row r="367596" spans="1:1">
      <c r="A367596" s="7"/>
    </row>
    <row r="367597" spans="1:1">
      <c r="A367597" s="7"/>
    </row>
    <row r="367598" spans="1:1">
      <c r="A367598" s="7"/>
    </row>
    <row r="367599" spans="1:1">
      <c r="A367599" s="7"/>
    </row>
    <row r="367600" spans="1:1">
      <c r="A367600" s="7"/>
    </row>
    <row r="367601" spans="1:1">
      <c r="A367601" s="7"/>
    </row>
    <row r="367602" spans="1:1">
      <c r="A367602" s="7"/>
    </row>
    <row r="367603" spans="1:1">
      <c r="A367603" s="7"/>
    </row>
    <row r="367604" spans="1:1">
      <c r="A367604" s="7"/>
    </row>
    <row r="367605" spans="1:1">
      <c r="A367605" s="7"/>
    </row>
    <row r="367606" spans="1:1">
      <c r="A367606" s="7"/>
    </row>
    <row r="367607" spans="1:1">
      <c r="A367607" s="7"/>
    </row>
    <row r="367608" spans="1:1">
      <c r="A367608" s="7"/>
    </row>
    <row r="367609" spans="1:1">
      <c r="A367609" s="7"/>
    </row>
    <row r="367610" spans="1:1">
      <c r="A367610" s="7"/>
    </row>
    <row r="367611" spans="1:1">
      <c r="A367611" s="7"/>
    </row>
    <row r="367612" spans="1:1">
      <c r="A367612" s="7"/>
    </row>
    <row r="367613" spans="1:1">
      <c r="A367613" s="7"/>
    </row>
    <row r="367614" spans="1:1">
      <c r="A367614" s="7"/>
    </row>
    <row r="367615" spans="1:1">
      <c r="A367615" s="7"/>
    </row>
    <row r="367616" spans="1:1">
      <c r="A367616" s="7"/>
    </row>
    <row r="367617" spans="1:1">
      <c r="A367617" s="7"/>
    </row>
    <row r="367618" spans="1:1">
      <c r="A367618" s="7"/>
    </row>
    <row r="367619" spans="1:1">
      <c r="A367619" s="7"/>
    </row>
    <row r="367620" spans="1:1">
      <c r="A367620" s="7"/>
    </row>
    <row r="367621" spans="1:1">
      <c r="A367621" s="7"/>
    </row>
    <row r="367622" spans="1:1">
      <c r="A367622" s="7"/>
    </row>
    <row r="367623" spans="1:1">
      <c r="A367623" s="7"/>
    </row>
    <row r="367624" spans="1:1">
      <c r="A367624" s="7"/>
    </row>
    <row r="367625" spans="1:1">
      <c r="A367625" s="7"/>
    </row>
    <row r="367626" spans="1:1">
      <c r="A367626" s="7"/>
    </row>
    <row r="367627" spans="1:1">
      <c r="A367627" s="7"/>
    </row>
    <row r="367628" spans="1:1">
      <c r="A367628" s="7"/>
    </row>
    <row r="367629" spans="1:1">
      <c r="A367629" s="7"/>
    </row>
    <row r="367630" spans="1:1">
      <c r="A367630" s="7"/>
    </row>
    <row r="367631" spans="1:1">
      <c r="A367631" s="7"/>
    </row>
    <row r="367632" spans="1:1">
      <c r="A367632" s="7"/>
    </row>
    <row r="367633" spans="1:1">
      <c r="A367633" s="7"/>
    </row>
    <row r="367634" spans="1:1">
      <c r="A367634" s="7"/>
    </row>
    <row r="367635" spans="1:1">
      <c r="A367635" s="7"/>
    </row>
    <row r="367636" spans="1:1">
      <c r="A367636" s="7"/>
    </row>
    <row r="367637" spans="1:1">
      <c r="A367637" s="7"/>
    </row>
    <row r="367638" spans="1:1">
      <c r="A367638" s="7"/>
    </row>
    <row r="367639" spans="1:1">
      <c r="A367639" s="7"/>
    </row>
    <row r="367640" spans="1:1">
      <c r="A367640" s="7"/>
    </row>
    <row r="367641" spans="1:1">
      <c r="A367641" s="7"/>
    </row>
    <row r="367642" spans="1:1">
      <c r="A367642" s="7"/>
    </row>
    <row r="367643" spans="1:1">
      <c r="A367643" s="7"/>
    </row>
    <row r="367644" spans="1:1">
      <c r="A367644" s="7"/>
    </row>
    <row r="367645" spans="1:1">
      <c r="A367645" s="7"/>
    </row>
    <row r="367646" spans="1:1">
      <c r="A367646" s="7"/>
    </row>
    <row r="367647" spans="1:1">
      <c r="A367647" s="7"/>
    </row>
    <row r="367648" spans="1:1">
      <c r="A367648" s="7"/>
    </row>
    <row r="367649" spans="1:1">
      <c r="A367649" s="7"/>
    </row>
    <row r="367650" spans="1:1">
      <c r="A367650" s="7"/>
    </row>
    <row r="367651" spans="1:1">
      <c r="A367651" s="7"/>
    </row>
    <row r="367652" spans="1:1">
      <c r="A367652" s="7"/>
    </row>
    <row r="367653" spans="1:1">
      <c r="A367653" s="7"/>
    </row>
    <row r="367654" spans="1:1">
      <c r="A367654" s="7"/>
    </row>
    <row r="367655" spans="1:1">
      <c r="A367655" s="7"/>
    </row>
    <row r="367656" spans="1:1">
      <c r="A367656" s="7"/>
    </row>
    <row r="367657" spans="1:1">
      <c r="A367657" s="7"/>
    </row>
    <row r="367658" spans="1:1">
      <c r="A367658" s="7"/>
    </row>
    <row r="367659" spans="1:1">
      <c r="A367659" s="7"/>
    </row>
    <row r="367660" spans="1:1">
      <c r="A367660" s="7"/>
    </row>
    <row r="367661" spans="1:1">
      <c r="A367661" s="7"/>
    </row>
    <row r="367662" spans="1:1">
      <c r="A367662" s="7"/>
    </row>
    <row r="367663" spans="1:1">
      <c r="A367663" s="7"/>
    </row>
    <row r="367664" spans="1:1">
      <c r="A367664" s="7"/>
    </row>
    <row r="367665" spans="1:1">
      <c r="A367665" s="7"/>
    </row>
    <row r="367666" spans="1:1">
      <c r="A367666" s="7"/>
    </row>
    <row r="367667" spans="1:1">
      <c r="A367667" s="7"/>
    </row>
    <row r="367668" spans="1:1">
      <c r="A367668" s="7"/>
    </row>
    <row r="367669" spans="1:1">
      <c r="A367669" s="7"/>
    </row>
    <row r="367670" spans="1:1">
      <c r="A367670" s="7"/>
    </row>
    <row r="367671" spans="1:1">
      <c r="A367671" s="7"/>
    </row>
    <row r="367672" spans="1:1">
      <c r="A367672" s="7"/>
    </row>
    <row r="367673" spans="1:1">
      <c r="A367673" s="7"/>
    </row>
    <row r="367674" spans="1:1">
      <c r="A367674" s="7"/>
    </row>
    <row r="367675" spans="1:1">
      <c r="A367675" s="7"/>
    </row>
    <row r="367676" spans="1:1">
      <c r="A367676" s="7"/>
    </row>
    <row r="367677" spans="1:1">
      <c r="A367677" s="7"/>
    </row>
    <row r="367678" spans="1:1">
      <c r="A367678" s="7"/>
    </row>
    <row r="367679" spans="1:1">
      <c r="A367679" s="7"/>
    </row>
    <row r="367680" spans="1:1">
      <c r="A367680" s="7"/>
    </row>
    <row r="367681" spans="1:1">
      <c r="A367681" s="7"/>
    </row>
    <row r="367682" spans="1:1">
      <c r="A367682" s="7"/>
    </row>
    <row r="367683" spans="1:1">
      <c r="A367683" s="7"/>
    </row>
    <row r="367684" spans="1:1">
      <c r="A367684" s="7"/>
    </row>
    <row r="367685" spans="1:1">
      <c r="A367685" s="7"/>
    </row>
    <row r="367686" spans="1:1">
      <c r="A367686" s="7"/>
    </row>
    <row r="367687" spans="1:1">
      <c r="A367687" s="7"/>
    </row>
    <row r="367688" spans="1:1">
      <c r="A367688" s="7"/>
    </row>
    <row r="367689" spans="1:1">
      <c r="A367689" s="7"/>
    </row>
    <row r="367690" spans="1:1">
      <c r="A367690" s="7"/>
    </row>
    <row r="367691" spans="1:1">
      <c r="A367691" s="7"/>
    </row>
    <row r="367692" spans="1:1">
      <c r="A367692" s="7"/>
    </row>
    <row r="367693" spans="1:1">
      <c r="A367693" s="7"/>
    </row>
    <row r="367694" spans="1:1">
      <c r="A367694" s="7"/>
    </row>
    <row r="367695" spans="1:1">
      <c r="A367695" s="7"/>
    </row>
    <row r="367696" spans="1:1">
      <c r="A367696" s="7"/>
    </row>
    <row r="367697" spans="1:1">
      <c r="A367697" s="7"/>
    </row>
    <row r="367698" spans="1:1">
      <c r="A367698" s="7"/>
    </row>
    <row r="367699" spans="1:1">
      <c r="A367699" s="7"/>
    </row>
    <row r="367700" spans="1:1">
      <c r="A367700" s="7"/>
    </row>
    <row r="367701" spans="1:1">
      <c r="A367701" s="7"/>
    </row>
    <row r="367702" spans="1:1">
      <c r="A367702" s="7"/>
    </row>
    <row r="367703" spans="1:1">
      <c r="A367703" s="7"/>
    </row>
    <row r="367704" spans="1:1">
      <c r="A367704" s="7"/>
    </row>
    <row r="367705" spans="1:1">
      <c r="A367705" s="7"/>
    </row>
    <row r="367706" spans="1:1">
      <c r="A367706" s="7"/>
    </row>
    <row r="367707" spans="1:1">
      <c r="A367707" s="7"/>
    </row>
    <row r="367708" spans="1:1">
      <c r="A367708" s="7"/>
    </row>
    <row r="367709" spans="1:1">
      <c r="A367709" s="7"/>
    </row>
    <row r="367710" spans="1:1">
      <c r="A367710" s="7"/>
    </row>
    <row r="367711" spans="1:1">
      <c r="A367711" s="7"/>
    </row>
    <row r="367712" spans="1:1">
      <c r="A367712" s="7"/>
    </row>
    <row r="367713" spans="1:1">
      <c r="A367713" s="7"/>
    </row>
    <row r="367714" spans="1:1">
      <c r="A367714" s="7"/>
    </row>
    <row r="367715" spans="1:1">
      <c r="A367715" s="7"/>
    </row>
    <row r="367716" spans="1:1">
      <c r="A367716" s="7"/>
    </row>
    <row r="367717" spans="1:1">
      <c r="A367717" s="7"/>
    </row>
    <row r="367718" spans="1:1">
      <c r="A367718" s="7"/>
    </row>
    <row r="367719" spans="1:1">
      <c r="A367719" s="7"/>
    </row>
    <row r="367720" spans="1:1">
      <c r="A367720" s="7"/>
    </row>
    <row r="367721" spans="1:1">
      <c r="A367721" s="7"/>
    </row>
    <row r="367722" spans="1:1">
      <c r="A367722" s="7"/>
    </row>
    <row r="367723" spans="1:1">
      <c r="A367723" s="7"/>
    </row>
    <row r="367724" spans="1:1">
      <c r="A367724" s="7"/>
    </row>
    <row r="367725" spans="1:1">
      <c r="A367725" s="7"/>
    </row>
    <row r="367726" spans="1:1">
      <c r="A367726" s="7"/>
    </row>
    <row r="367727" spans="1:1">
      <c r="A367727" s="7"/>
    </row>
    <row r="367728" spans="1:1">
      <c r="A367728" s="7"/>
    </row>
    <row r="367729" spans="1:1">
      <c r="A367729" s="7"/>
    </row>
    <row r="367730" spans="1:1">
      <c r="A367730" s="7"/>
    </row>
    <row r="367731" spans="1:1">
      <c r="A367731" s="7"/>
    </row>
    <row r="367732" spans="1:1">
      <c r="A367732" s="7"/>
    </row>
    <row r="367733" spans="1:1">
      <c r="A367733" s="7"/>
    </row>
    <row r="367734" spans="1:1">
      <c r="A367734" s="7"/>
    </row>
    <row r="367735" spans="1:1">
      <c r="A367735" s="7"/>
    </row>
    <row r="367736" spans="1:1">
      <c r="A367736" s="7"/>
    </row>
    <row r="367737" spans="1:1">
      <c r="A367737" s="7"/>
    </row>
    <row r="367738" spans="1:1">
      <c r="A367738" s="7"/>
    </row>
    <row r="367739" spans="1:1">
      <c r="A367739" s="7"/>
    </row>
    <row r="367740" spans="1:1">
      <c r="A367740" s="7"/>
    </row>
    <row r="367741" spans="1:1">
      <c r="A367741" s="7"/>
    </row>
    <row r="367742" spans="1:1">
      <c r="A367742" s="7"/>
    </row>
    <row r="367743" spans="1:1">
      <c r="A367743" s="7"/>
    </row>
    <row r="367744" spans="1:1">
      <c r="A367744" s="7"/>
    </row>
    <row r="367745" spans="1:1">
      <c r="A367745" s="7"/>
    </row>
    <row r="367746" spans="1:1">
      <c r="A367746" s="7"/>
    </row>
    <row r="367747" spans="1:1">
      <c r="A367747" s="7"/>
    </row>
    <row r="367748" spans="1:1">
      <c r="A367748" s="7"/>
    </row>
    <row r="367749" spans="1:1">
      <c r="A367749" s="7"/>
    </row>
    <row r="367750" spans="1:1">
      <c r="A367750" s="7"/>
    </row>
    <row r="367751" spans="1:1">
      <c r="A367751" s="7"/>
    </row>
    <row r="367752" spans="1:1">
      <c r="A367752" s="7"/>
    </row>
    <row r="367753" spans="1:1">
      <c r="A367753" s="7"/>
    </row>
    <row r="367754" spans="1:1">
      <c r="A367754" s="7"/>
    </row>
    <row r="367755" spans="1:1">
      <c r="A367755" s="7"/>
    </row>
    <row r="367756" spans="1:1">
      <c r="A367756" s="7"/>
    </row>
    <row r="367757" spans="1:1">
      <c r="A367757" s="7"/>
    </row>
    <row r="367758" spans="1:1">
      <c r="A367758" s="7"/>
    </row>
    <row r="367759" spans="1:1">
      <c r="A367759" s="7"/>
    </row>
    <row r="367760" spans="1:1">
      <c r="A367760" s="7"/>
    </row>
    <row r="367761" spans="1:1">
      <c r="A367761" s="7"/>
    </row>
    <row r="367762" spans="1:1">
      <c r="A367762" s="7"/>
    </row>
    <row r="367763" spans="1:1">
      <c r="A367763" s="7"/>
    </row>
    <row r="367764" spans="1:1">
      <c r="A367764" s="7"/>
    </row>
    <row r="367765" spans="1:1">
      <c r="A367765" s="7"/>
    </row>
    <row r="367766" spans="1:1">
      <c r="A367766" s="7"/>
    </row>
    <row r="367767" spans="1:1">
      <c r="A367767" s="7"/>
    </row>
    <row r="367768" spans="1:1">
      <c r="A367768" s="7"/>
    </row>
    <row r="367769" spans="1:1">
      <c r="A367769" s="7"/>
    </row>
    <row r="367770" spans="1:1">
      <c r="A367770" s="7"/>
    </row>
    <row r="367771" spans="1:1">
      <c r="A367771" s="7"/>
    </row>
    <row r="367772" spans="1:1">
      <c r="A367772" s="7"/>
    </row>
    <row r="367773" spans="1:1">
      <c r="A367773" s="7"/>
    </row>
    <row r="367774" spans="1:1">
      <c r="A367774" s="7"/>
    </row>
    <row r="367775" spans="1:1">
      <c r="A367775" s="7"/>
    </row>
    <row r="367776" spans="1:1">
      <c r="A367776" s="7"/>
    </row>
    <row r="367777" spans="1:1">
      <c r="A367777" s="7"/>
    </row>
    <row r="367778" spans="1:1">
      <c r="A367778" s="7"/>
    </row>
    <row r="367779" spans="1:1">
      <c r="A367779" s="7"/>
    </row>
    <row r="367780" spans="1:1">
      <c r="A367780" s="7"/>
    </row>
    <row r="367781" spans="1:1">
      <c r="A367781" s="7"/>
    </row>
    <row r="367782" spans="1:1">
      <c r="A367782" s="7"/>
    </row>
    <row r="367783" spans="1:1">
      <c r="A367783" s="7"/>
    </row>
    <row r="367784" spans="1:1">
      <c r="A367784" s="7"/>
    </row>
    <row r="367785" spans="1:1">
      <c r="A367785" s="7"/>
    </row>
    <row r="367786" spans="1:1">
      <c r="A367786" s="7"/>
    </row>
    <row r="367787" spans="1:1">
      <c r="A367787" s="7"/>
    </row>
    <row r="367788" spans="1:1">
      <c r="A367788" s="7"/>
    </row>
    <row r="367789" spans="1:1">
      <c r="A367789" s="7"/>
    </row>
    <row r="367790" spans="1:1">
      <c r="A367790" s="7"/>
    </row>
    <row r="367791" spans="1:1">
      <c r="A367791" s="7"/>
    </row>
    <row r="367792" spans="1:1">
      <c r="A367792" s="7"/>
    </row>
    <row r="367793" spans="1:1">
      <c r="A367793" s="7"/>
    </row>
    <row r="367794" spans="1:1">
      <c r="A367794" s="7"/>
    </row>
    <row r="367795" spans="1:1">
      <c r="A367795" s="7"/>
    </row>
    <row r="367796" spans="1:1">
      <c r="A367796" s="7"/>
    </row>
    <row r="367797" spans="1:1">
      <c r="A367797" s="7"/>
    </row>
    <row r="367798" spans="1:1">
      <c r="A367798" s="7"/>
    </row>
    <row r="367799" spans="1:1">
      <c r="A367799" s="7"/>
    </row>
    <row r="367800" spans="1:1">
      <c r="A367800" s="7"/>
    </row>
    <row r="367801" spans="1:1">
      <c r="A367801" s="7"/>
    </row>
    <row r="367802" spans="1:1">
      <c r="A367802" s="7"/>
    </row>
    <row r="367803" spans="1:1">
      <c r="A367803" s="7"/>
    </row>
    <row r="367804" spans="1:1">
      <c r="A367804" s="7"/>
    </row>
    <row r="367805" spans="1:1">
      <c r="A367805" s="7"/>
    </row>
    <row r="367806" spans="1:1">
      <c r="A367806" s="7"/>
    </row>
    <row r="367807" spans="1:1">
      <c r="A367807" s="7"/>
    </row>
    <row r="367808" spans="1:1">
      <c r="A367808" s="7"/>
    </row>
    <row r="367809" spans="1:1">
      <c r="A367809" s="7"/>
    </row>
    <row r="367810" spans="1:1">
      <c r="A367810" s="7"/>
    </row>
    <row r="367811" spans="1:1">
      <c r="A367811" s="7"/>
    </row>
    <row r="367812" spans="1:1">
      <c r="A367812" s="7"/>
    </row>
    <row r="367813" spans="1:1">
      <c r="A367813" s="7"/>
    </row>
    <row r="367814" spans="1:1">
      <c r="A367814" s="7"/>
    </row>
    <row r="367815" spans="1:1">
      <c r="A367815" s="7"/>
    </row>
    <row r="367816" spans="1:1">
      <c r="A367816" s="7"/>
    </row>
    <row r="367817" spans="1:1">
      <c r="A367817" s="7"/>
    </row>
    <row r="367818" spans="1:1">
      <c r="A367818" s="7"/>
    </row>
    <row r="367819" spans="1:1">
      <c r="A367819" s="7"/>
    </row>
    <row r="367820" spans="1:1">
      <c r="A367820" s="7"/>
    </row>
    <row r="367821" spans="1:1">
      <c r="A367821" s="7"/>
    </row>
    <row r="367822" spans="1:1">
      <c r="A367822" s="7"/>
    </row>
    <row r="367823" spans="1:1">
      <c r="A367823" s="7"/>
    </row>
    <row r="367824" spans="1:1">
      <c r="A367824" s="7"/>
    </row>
    <row r="367825" spans="1:1">
      <c r="A367825" s="7"/>
    </row>
    <row r="367826" spans="1:1">
      <c r="A367826" s="7"/>
    </row>
    <row r="367827" spans="1:1">
      <c r="A367827" s="7"/>
    </row>
    <row r="367828" spans="1:1">
      <c r="A367828" s="7"/>
    </row>
    <row r="367829" spans="1:1">
      <c r="A367829" s="7"/>
    </row>
    <row r="367830" spans="1:1">
      <c r="A367830" s="7"/>
    </row>
    <row r="367831" spans="1:1">
      <c r="A367831" s="7"/>
    </row>
    <row r="367832" spans="1:1">
      <c r="A367832" s="7"/>
    </row>
    <row r="367833" spans="1:1">
      <c r="A367833" s="7"/>
    </row>
    <row r="367834" spans="1:1">
      <c r="A367834" s="7"/>
    </row>
    <row r="367835" spans="1:1">
      <c r="A367835" s="7"/>
    </row>
    <row r="367836" spans="1:1">
      <c r="A367836" s="7"/>
    </row>
    <row r="367837" spans="1:1">
      <c r="A367837" s="7"/>
    </row>
    <row r="367838" spans="1:1">
      <c r="A367838" s="7"/>
    </row>
    <row r="367839" spans="1:1">
      <c r="A367839" s="7"/>
    </row>
    <row r="367840" spans="1:1">
      <c r="A367840" s="7"/>
    </row>
    <row r="367841" spans="1:1">
      <c r="A367841" s="7"/>
    </row>
    <row r="367842" spans="1:1">
      <c r="A367842" s="7"/>
    </row>
    <row r="367843" spans="1:1">
      <c r="A367843" s="7"/>
    </row>
    <row r="367844" spans="1:1">
      <c r="A367844" s="7"/>
    </row>
    <row r="367845" spans="1:1">
      <c r="A367845" s="7"/>
    </row>
    <row r="367846" spans="1:1">
      <c r="A367846" s="7"/>
    </row>
    <row r="367847" spans="1:1">
      <c r="A367847" s="7"/>
    </row>
    <row r="367848" spans="1:1">
      <c r="A367848" s="7"/>
    </row>
    <row r="367849" spans="1:1">
      <c r="A367849" s="7"/>
    </row>
    <row r="367850" spans="1:1">
      <c r="A367850" s="7"/>
    </row>
    <row r="367851" spans="1:1">
      <c r="A367851" s="7"/>
    </row>
    <row r="367852" spans="1:1">
      <c r="A367852" s="7"/>
    </row>
    <row r="367853" spans="1:1">
      <c r="A367853" s="7"/>
    </row>
    <row r="367854" spans="1:1">
      <c r="A367854" s="7"/>
    </row>
    <row r="367855" spans="1:1">
      <c r="A367855" s="7"/>
    </row>
    <row r="367856" spans="1:1">
      <c r="A367856" s="7"/>
    </row>
    <row r="367857" spans="1:1">
      <c r="A367857" s="7"/>
    </row>
    <row r="367858" spans="1:1">
      <c r="A367858" s="7"/>
    </row>
    <row r="367859" spans="1:1">
      <c r="A367859" s="7"/>
    </row>
    <row r="367860" spans="1:1">
      <c r="A367860" s="7"/>
    </row>
    <row r="367861" spans="1:1">
      <c r="A367861" s="7"/>
    </row>
    <row r="367862" spans="1:1">
      <c r="A367862" s="7"/>
    </row>
    <row r="367863" spans="1:1">
      <c r="A367863" s="7"/>
    </row>
    <row r="367864" spans="1:1">
      <c r="A367864" s="7"/>
    </row>
    <row r="367865" spans="1:1">
      <c r="A367865" s="7"/>
    </row>
    <row r="367866" spans="1:1">
      <c r="A367866" s="7"/>
    </row>
    <row r="367867" spans="1:1">
      <c r="A367867" s="7"/>
    </row>
    <row r="367868" spans="1:1">
      <c r="A367868" s="7"/>
    </row>
    <row r="367869" spans="1:1">
      <c r="A367869" s="7"/>
    </row>
    <row r="367870" spans="1:1">
      <c r="A367870" s="7"/>
    </row>
    <row r="367871" spans="1:1">
      <c r="A367871" s="7"/>
    </row>
    <row r="367872" spans="1:1">
      <c r="A367872" s="7"/>
    </row>
    <row r="367873" spans="1:1">
      <c r="A367873" s="7"/>
    </row>
    <row r="367874" spans="1:1">
      <c r="A367874" s="7"/>
    </row>
    <row r="367875" spans="1:1">
      <c r="A367875" s="7"/>
    </row>
    <row r="367876" spans="1:1">
      <c r="A367876" s="7"/>
    </row>
    <row r="367877" spans="1:1">
      <c r="A367877" s="7"/>
    </row>
    <row r="367878" spans="1:1">
      <c r="A367878" s="7"/>
    </row>
    <row r="367879" spans="1:1">
      <c r="A367879" s="7"/>
    </row>
    <row r="367880" spans="1:1">
      <c r="A367880" s="7"/>
    </row>
    <row r="367881" spans="1:1">
      <c r="A367881" s="7"/>
    </row>
    <row r="367882" spans="1:1">
      <c r="A367882" s="7"/>
    </row>
    <row r="367883" spans="1:1">
      <c r="A367883" s="7"/>
    </row>
    <row r="367884" spans="1:1">
      <c r="A367884" s="7"/>
    </row>
    <row r="367885" spans="1:1">
      <c r="A367885" s="7"/>
    </row>
    <row r="367886" spans="1:1">
      <c r="A367886" s="7"/>
    </row>
    <row r="367887" spans="1:1">
      <c r="A367887" s="7"/>
    </row>
    <row r="367888" spans="1:1">
      <c r="A367888" s="7"/>
    </row>
    <row r="367889" spans="1:1">
      <c r="A367889" s="7"/>
    </row>
    <row r="367890" spans="1:1">
      <c r="A367890" s="7"/>
    </row>
    <row r="367891" spans="1:1">
      <c r="A367891" s="7"/>
    </row>
    <row r="367892" spans="1:1">
      <c r="A367892" s="7"/>
    </row>
    <row r="367893" spans="1:1">
      <c r="A367893" s="7"/>
    </row>
    <row r="367894" spans="1:1">
      <c r="A367894" s="7"/>
    </row>
    <row r="367895" spans="1:1">
      <c r="A367895" s="7"/>
    </row>
    <row r="367896" spans="1:1">
      <c r="A367896" s="7"/>
    </row>
    <row r="367897" spans="1:1">
      <c r="A367897" s="7"/>
    </row>
    <row r="367898" spans="1:1">
      <c r="A367898" s="7"/>
    </row>
    <row r="367899" spans="1:1">
      <c r="A367899" s="7"/>
    </row>
    <row r="367900" spans="1:1">
      <c r="A367900" s="7"/>
    </row>
    <row r="367901" spans="1:1">
      <c r="A367901" s="7"/>
    </row>
    <row r="367902" spans="1:1">
      <c r="A367902" s="7"/>
    </row>
    <row r="367903" spans="1:1">
      <c r="A367903" s="7"/>
    </row>
    <row r="367904" spans="1:1">
      <c r="A367904" s="7"/>
    </row>
    <row r="367905" spans="1:1">
      <c r="A367905" s="7"/>
    </row>
    <row r="367906" spans="1:1">
      <c r="A367906" s="7"/>
    </row>
    <row r="367907" spans="1:1">
      <c r="A367907" s="7"/>
    </row>
    <row r="367908" spans="1:1">
      <c r="A367908" s="7"/>
    </row>
    <row r="367909" spans="1:1">
      <c r="A367909" s="7"/>
    </row>
    <row r="367910" spans="1:1">
      <c r="A367910" s="7"/>
    </row>
    <row r="367911" spans="1:1">
      <c r="A367911" s="7"/>
    </row>
    <row r="367912" spans="1:1">
      <c r="A367912" s="7"/>
    </row>
    <row r="367913" spans="1:1">
      <c r="A367913" s="7"/>
    </row>
    <row r="367914" spans="1:1">
      <c r="A367914" s="7"/>
    </row>
    <row r="367915" spans="1:1">
      <c r="A367915" s="7"/>
    </row>
    <row r="367916" spans="1:1">
      <c r="A367916" s="7"/>
    </row>
    <row r="367917" spans="1:1">
      <c r="A367917" s="7"/>
    </row>
    <row r="367918" spans="1:1">
      <c r="A367918" s="7"/>
    </row>
    <row r="367919" spans="1:1">
      <c r="A367919" s="7"/>
    </row>
    <row r="367920" spans="1:1">
      <c r="A367920" s="7"/>
    </row>
    <row r="367921" spans="1:1">
      <c r="A367921" s="7"/>
    </row>
    <row r="367922" spans="1:1">
      <c r="A367922" s="7"/>
    </row>
    <row r="367923" spans="1:1">
      <c r="A367923" s="7"/>
    </row>
    <row r="367924" spans="1:1">
      <c r="A367924" s="7"/>
    </row>
    <row r="367925" spans="1:1">
      <c r="A367925" s="7"/>
    </row>
    <row r="367926" spans="1:1">
      <c r="A367926" s="7"/>
    </row>
    <row r="367927" spans="1:1">
      <c r="A367927" s="7"/>
    </row>
    <row r="367928" spans="1:1">
      <c r="A367928" s="7"/>
    </row>
    <row r="367929" spans="1:1">
      <c r="A367929" s="7"/>
    </row>
    <row r="367930" spans="1:1">
      <c r="A367930" s="7"/>
    </row>
    <row r="367931" spans="1:1">
      <c r="A367931" s="7"/>
    </row>
    <row r="367932" spans="1:1">
      <c r="A367932" s="7"/>
    </row>
    <row r="367933" spans="1:1">
      <c r="A367933" s="7"/>
    </row>
    <row r="367934" spans="1:1">
      <c r="A367934" s="7"/>
    </row>
    <row r="367935" spans="1:1">
      <c r="A367935" s="7"/>
    </row>
    <row r="367936" spans="1:1">
      <c r="A367936" s="7"/>
    </row>
    <row r="367937" spans="1:1">
      <c r="A367937" s="7"/>
    </row>
    <row r="367938" spans="1:1">
      <c r="A367938" s="7"/>
    </row>
    <row r="367939" spans="1:1">
      <c r="A367939" s="7"/>
    </row>
    <row r="367940" spans="1:1">
      <c r="A367940" s="7"/>
    </row>
    <row r="367941" spans="1:1">
      <c r="A367941" s="7"/>
    </row>
    <row r="367942" spans="1:1">
      <c r="A367942" s="7"/>
    </row>
    <row r="367943" spans="1:1">
      <c r="A367943" s="7"/>
    </row>
    <row r="367944" spans="1:1">
      <c r="A367944" s="7"/>
    </row>
    <row r="367945" spans="1:1">
      <c r="A367945" s="7"/>
    </row>
    <row r="367946" spans="1:1">
      <c r="A367946" s="7"/>
    </row>
    <row r="367947" spans="1:1">
      <c r="A367947" s="7"/>
    </row>
    <row r="367948" spans="1:1">
      <c r="A367948" s="7"/>
    </row>
    <row r="367949" spans="1:1">
      <c r="A367949" s="7"/>
    </row>
    <row r="367950" spans="1:1">
      <c r="A367950" s="7"/>
    </row>
    <row r="367951" spans="1:1">
      <c r="A367951" s="7"/>
    </row>
    <row r="367952" spans="1:1">
      <c r="A367952" s="7"/>
    </row>
    <row r="367953" spans="1:1">
      <c r="A367953" s="7"/>
    </row>
    <row r="367954" spans="1:1">
      <c r="A367954" s="7"/>
    </row>
    <row r="367955" spans="1:1">
      <c r="A367955" s="7"/>
    </row>
    <row r="367956" spans="1:1">
      <c r="A367956" s="7"/>
    </row>
    <row r="367957" spans="1:1">
      <c r="A367957" s="7"/>
    </row>
    <row r="367958" spans="1:1">
      <c r="A367958" s="7"/>
    </row>
    <row r="367959" spans="1:1">
      <c r="A367959" s="7"/>
    </row>
    <row r="367960" spans="1:1">
      <c r="A367960" s="7"/>
    </row>
    <row r="367961" spans="1:1">
      <c r="A367961" s="7"/>
    </row>
    <row r="367962" spans="1:1">
      <c r="A367962" s="7"/>
    </row>
    <row r="367963" spans="1:1">
      <c r="A367963" s="7"/>
    </row>
    <row r="367964" spans="1:1">
      <c r="A367964" s="7"/>
    </row>
    <row r="367965" spans="1:1">
      <c r="A367965" s="7"/>
    </row>
    <row r="367966" spans="1:1">
      <c r="A367966" s="7"/>
    </row>
    <row r="367967" spans="1:1">
      <c r="A367967" s="7"/>
    </row>
    <row r="367968" spans="1:1">
      <c r="A367968" s="7"/>
    </row>
    <row r="367969" spans="1:1">
      <c r="A367969" s="7"/>
    </row>
    <row r="367970" spans="1:1">
      <c r="A367970" s="7"/>
    </row>
    <row r="367971" spans="1:1">
      <c r="A367971" s="7"/>
    </row>
    <row r="367972" spans="1:1">
      <c r="A367972" s="7"/>
    </row>
    <row r="367973" spans="1:1">
      <c r="A367973" s="7"/>
    </row>
    <row r="367974" spans="1:1">
      <c r="A367974" s="7"/>
    </row>
    <row r="367975" spans="1:1">
      <c r="A367975" s="7"/>
    </row>
    <row r="367976" spans="1:1">
      <c r="A367976" s="7"/>
    </row>
    <row r="367977" spans="1:1">
      <c r="A367977" s="7"/>
    </row>
    <row r="367978" spans="1:1">
      <c r="A367978" s="7"/>
    </row>
    <row r="367979" spans="1:1">
      <c r="A367979" s="7"/>
    </row>
    <row r="367980" spans="1:1">
      <c r="A367980" s="7"/>
    </row>
    <row r="367981" spans="1:1">
      <c r="A367981" s="7"/>
    </row>
    <row r="367982" spans="1:1">
      <c r="A367982" s="7"/>
    </row>
    <row r="367983" spans="1:1">
      <c r="A367983" s="7"/>
    </row>
    <row r="367984" spans="1:1">
      <c r="A367984" s="7"/>
    </row>
    <row r="367985" spans="1:1">
      <c r="A367985" s="7"/>
    </row>
    <row r="367986" spans="1:1">
      <c r="A367986" s="7"/>
    </row>
    <row r="367987" spans="1:1">
      <c r="A367987" s="7"/>
    </row>
    <row r="367988" spans="1:1">
      <c r="A367988" s="7"/>
    </row>
    <row r="367989" spans="1:1">
      <c r="A367989" s="7"/>
    </row>
    <row r="367990" spans="1:1">
      <c r="A367990" s="7"/>
    </row>
    <row r="367991" spans="1:1">
      <c r="A367991" s="7"/>
    </row>
    <row r="367992" spans="1:1">
      <c r="A367992" s="7"/>
    </row>
    <row r="367993" spans="1:1">
      <c r="A367993" s="7"/>
    </row>
    <row r="367994" spans="1:1">
      <c r="A367994" s="7"/>
    </row>
    <row r="367995" spans="1:1">
      <c r="A367995" s="7"/>
    </row>
    <row r="367996" spans="1:1">
      <c r="A367996" s="7"/>
    </row>
    <row r="367997" spans="1:1">
      <c r="A367997" s="7"/>
    </row>
    <row r="367998" spans="1:1">
      <c r="A367998" s="7"/>
    </row>
    <row r="367999" spans="1:1">
      <c r="A367999" s="7"/>
    </row>
    <row r="368000" spans="1:1">
      <c r="A368000" s="7"/>
    </row>
    <row r="368001" spans="1:1">
      <c r="A368001" s="7"/>
    </row>
    <row r="368002" spans="1:1">
      <c r="A368002" s="7"/>
    </row>
    <row r="368003" spans="1:1">
      <c r="A368003" s="7"/>
    </row>
    <row r="368004" spans="1:1">
      <c r="A368004" s="7"/>
    </row>
    <row r="368005" spans="1:1">
      <c r="A368005" s="7"/>
    </row>
    <row r="368006" spans="1:1">
      <c r="A368006" s="7"/>
    </row>
    <row r="368007" spans="1:1">
      <c r="A368007" s="7"/>
    </row>
    <row r="368008" spans="1:1">
      <c r="A368008" s="7"/>
    </row>
    <row r="368009" spans="1:1">
      <c r="A368009" s="7"/>
    </row>
    <row r="368010" spans="1:1">
      <c r="A368010" s="7"/>
    </row>
    <row r="368011" spans="1:1">
      <c r="A368011" s="7"/>
    </row>
    <row r="368012" spans="1:1">
      <c r="A368012" s="7"/>
    </row>
    <row r="368013" spans="1:1">
      <c r="A368013" s="7"/>
    </row>
    <row r="368014" spans="1:1">
      <c r="A368014" s="7"/>
    </row>
    <row r="368015" spans="1:1">
      <c r="A368015" s="7"/>
    </row>
    <row r="368016" spans="1:1">
      <c r="A368016" s="7"/>
    </row>
    <row r="368017" spans="1:1">
      <c r="A368017" s="7"/>
    </row>
    <row r="368018" spans="1:1">
      <c r="A368018" s="7"/>
    </row>
    <row r="368019" spans="1:1">
      <c r="A368019" s="7"/>
    </row>
    <row r="368020" spans="1:1">
      <c r="A368020" s="7"/>
    </row>
    <row r="368021" spans="1:1">
      <c r="A368021" s="7"/>
    </row>
    <row r="368022" spans="1:1">
      <c r="A368022" s="7"/>
    </row>
    <row r="368023" spans="1:1">
      <c r="A368023" s="7"/>
    </row>
    <row r="368024" spans="1:1">
      <c r="A368024" s="7"/>
    </row>
    <row r="368025" spans="1:1">
      <c r="A368025" s="7"/>
    </row>
    <row r="368026" spans="1:1">
      <c r="A368026" s="7"/>
    </row>
    <row r="368027" spans="1:1">
      <c r="A368027" s="7"/>
    </row>
    <row r="368028" spans="1:1">
      <c r="A368028" s="7"/>
    </row>
    <row r="368029" spans="1:1">
      <c r="A368029" s="7"/>
    </row>
    <row r="368030" spans="1:1">
      <c r="A368030" s="7"/>
    </row>
    <row r="368031" spans="1:1">
      <c r="A368031" s="7"/>
    </row>
    <row r="368032" spans="1:1">
      <c r="A368032" s="7"/>
    </row>
    <row r="368033" spans="1:1">
      <c r="A368033" s="7"/>
    </row>
    <row r="368034" spans="1:1">
      <c r="A368034" s="7"/>
    </row>
    <row r="368035" spans="1:1">
      <c r="A368035" s="7"/>
    </row>
    <row r="368036" spans="1:1">
      <c r="A368036" s="7"/>
    </row>
    <row r="368037" spans="1:1">
      <c r="A368037" s="7"/>
    </row>
    <row r="368038" spans="1:1">
      <c r="A368038" s="7"/>
    </row>
    <row r="368039" spans="1:1">
      <c r="A368039" s="7"/>
    </row>
    <row r="368040" spans="1:1">
      <c r="A368040" s="7"/>
    </row>
    <row r="368041" spans="1:1">
      <c r="A368041" s="7"/>
    </row>
    <row r="368042" spans="1:1">
      <c r="A368042" s="7"/>
    </row>
    <row r="368043" spans="1:1">
      <c r="A368043" s="7"/>
    </row>
    <row r="368044" spans="1:1">
      <c r="A368044" s="7"/>
    </row>
    <row r="368045" spans="1:1">
      <c r="A368045" s="7"/>
    </row>
    <row r="368046" spans="1:1">
      <c r="A368046" s="7"/>
    </row>
    <row r="368047" spans="1:1">
      <c r="A368047" s="7"/>
    </row>
    <row r="368048" spans="1:1">
      <c r="A368048" s="7"/>
    </row>
    <row r="368049" spans="1:1">
      <c r="A368049" s="7"/>
    </row>
    <row r="368050" spans="1:1">
      <c r="A368050" s="7"/>
    </row>
    <row r="368051" spans="1:1">
      <c r="A368051" s="7"/>
    </row>
    <row r="368052" spans="1:1">
      <c r="A368052" s="7"/>
    </row>
    <row r="368053" spans="1:1">
      <c r="A368053" s="7"/>
    </row>
    <row r="368054" spans="1:1">
      <c r="A368054" s="7"/>
    </row>
    <row r="368055" spans="1:1">
      <c r="A368055" s="7"/>
    </row>
    <row r="368056" spans="1:1">
      <c r="A368056" s="7"/>
    </row>
    <row r="368057" spans="1:1">
      <c r="A368057" s="7"/>
    </row>
    <row r="368058" spans="1:1">
      <c r="A368058" s="7"/>
    </row>
    <row r="368059" spans="1:1">
      <c r="A368059" s="7"/>
    </row>
    <row r="368060" spans="1:1">
      <c r="A368060" s="7"/>
    </row>
    <row r="368061" spans="1:1">
      <c r="A368061" s="7"/>
    </row>
    <row r="368062" spans="1:1">
      <c r="A368062" s="7"/>
    </row>
    <row r="368063" spans="1:1">
      <c r="A368063" s="7"/>
    </row>
    <row r="368064" spans="1:1">
      <c r="A368064" s="7"/>
    </row>
    <row r="368065" spans="1:1">
      <c r="A368065" s="7"/>
    </row>
    <row r="368066" spans="1:1">
      <c r="A368066" s="7"/>
    </row>
    <row r="368067" spans="1:1">
      <c r="A368067" s="7"/>
    </row>
    <row r="368068" spans="1:1">
      <c r="A368068" s="7"/>
    </row>
    <row r="368069" spans="1:1">
      <c r="A368069" s="7"/>
    </row>
    <row r="368070" spans="1:1">
      <c r="A368070" s="7"/>
    </row>
    <row r="368071" spans="1:1">
      <c r="A368071" s="7"/>
    </row>
    <row r="368072" spans="1:1">
      <c r="A368072" s="7"/>
    </row>
    <row r="368073" spans="1:1">
      <c r="A368073" s="7"/>
    </row>
    <row r="368074" spans="1:1">
      <c r="A368074" s="7"/>
    </row>
    <row r="368075" spans="1:1">
      <c r="A368075" s="7"/>
    </row>
    <row r="368076" spans="1:1">
      <c r="A368076" s="7"/>
    </row>
    <row r="368077" spans="1:1">
      <c r="A368077" s="7"/>
    </row>
    <row r="368078" spans="1:1">
      <c r="A368078" s="7"/>
    </row>
    <row r="368079" spans="1:1">
      <c r="A368079" s="7"/>
    </row>
    <row r="368080" spans="1:1">
      <c r="A368080" s="7"/>
    </row>
    <row r="368081" spans="1:1">
      <c r="A368081" s="7"/>
    </row>
    <row r="368082" spans="1:1">
      <c r="A368082" s="7"/>
    </row>
    <row r="368083" spans="1:1">
      <c r="A368083" s="7"/>
    </row>
    <row r="368084" spans="1:1">
      <c r="A368084" s="7"/>
    </row>
    <row r="368085" spans="1:1">
      <c r="A368085" s="7"/>
    </row>
    <row r="368086" spans="1:1">
      <c r="A368086" s="7"/>
    </row>
    <row r="368087" spans="1:1">
      <c r="A368087" s="7"/>
    </row>
    <row r="368088" spans="1:1">
      <c r="A368088" s="7"/>
    </row>
    <row r="368089" spans="1:1">
      <c r="A368089" s="7"/>
    </row>
    <row r="368090" spans="1:1">
      <c r="A368090" s="7"/>
    </row>
    <row r="368091" spans="1:1">
      <c r="A368091" s="7"/>
    </row>
    <row r="368092" spans="1:1">
      <c r="A368092" s="7"/>
    </row>
    <row r="368093" spans="1:1">
      <c r="A368093" s="7"/>
    </row>
    <row r="368094" spans="1:1">
      <c r="A368094" s="7"/>
    </row>
    <row r="368095" spans="1:1">
      <c r="A368095" s="7"/>
    </row>
    <row r="368096" spans="1:1">
      <c r="A368096" s="7"/>
    </row>
    <row r="368097" spans="1:1">
      <c r="A368097" s="7"/>
    </row>
    <row r="368098" spans="1:1">
      <c r="A368098" s="7"/>
    </row>
    <row r="368099" spans="1:1">
      <c r="A368099" s="7"/>
    </row>
    <row r="368100" spans="1:1">
      <c r="A368100" s="7"/>
    </row>
    <row r="368101" spans="1:1">
      <c r="A368101" s="7"/>
    </row>
    <row r="368102" spans="1:1">
      <c r="A368102" s="7"/>
    </row>
    <row r="368103" spans="1:1">
      <c r="A368103" s="7"/>
    </row>
    <row r="368104" spans="1:1">
      <c r="A368104" s="7"/>
    </row>
    <row r="368105" spans="1:1">
      <c r="A368105" s="7"/>
    </row>
    <row r="368106" spans="1:1">
      <c r="A368106" s="7"/>
    </row>
    <row r="368107" spans="1:1">
      <c r="A368107" s="7"/>
    </row>
    <row r="368108" spans="1:1">
      <c r="A368108" s="7"/>
    </row>
    <row r="368109" spans="1:1">
      <c r="A368109" s="7"/>
    </row>
    <row r="368110" spans="1:1">
      <c r="A368110" s="7"/>
    </row>
    <row r="368111" spans="1:1">
      <c r="A368111" s="7"/>
    </row>
    <row r="368112" spans="1:1">
      <c r="A368112" s="7"/>
    </row>
    <row r="368113" spans="1:1">
      <c r="A368113" s="7"/>
    </row>
    <row r="368114" spans="1:1">
      <c r="A368114" s="7"/>
    </row>
    <row r="368115" spans="1:1">
      <c r="A368115" s="7"/>
    </row>
    <row r="368116" spans="1:1">
      <c r="A368116" s="7"/>
    </row>
    <row r="368117" spans="1:1">
      <c r="A368117" s="7"/>
    </row>
    <row r="368118" spans="1:1">
      <c r="A368118" s="7"/>
    </row>
    <row r="368119" spans="1:1">
      <c r="A368119" s="7"/>
    </row>
    <row r="368120" spans="1:1">
      <c r="A368120" s="7"/>
    </row>
    <row r="368121" spans="1:1">
      <c r="A368121" s="7"/>
    </row>
    <row r="368122" spans="1:1">
      <c r="A368122" s="7"/>
    </row>
    <row r="368123" spans="1:1">
      <c r="A368123" s="7"/>
    </row>
    <row r="368124" spans="1:1">
      <c r="A368124" s="7"/>
    </row>
    <row r="368125" spans="1:1">
      <c r="A368125" s="7"/>
    </row>
    <row r="368126" spans="1:1">
      <c r="A368126" s="7"/>
    </row>
    <row r="368127" spans="1:1">
      <c r="A368127" s="7"/>
    </row>
    <row r="368128" spans="1:1">
      <c r="A368128" s="7"/>
    </row>
    <row r="368129" spans="1:1">
      <c r="A368129" s="7"/>
    </row>
    <row r="368130" spans="1:1">
      <c r="A368130" s="7"/>
    </row>
    <row r="368131" spans="1:1">
      <c r="A368131" s="7"/>
    </row>
    <row r="368132" spans="1:1">
      <c r="A368132" s="7"/>
    </row>
    <row r="368133" spans="1:1">
      <c r="A368133" s="7"/>
    </row>
    <row r="368134" spans="1:1">
      <c r="A368134" s="7"/>
    </row>
    <row r="368135" spans="1:1">
      <c r="A368135" s="7"/>
    </row>
    <row r="368136" spans="1:1">
      <c r="A368136" s="7"/>
    </row>
    <row r="368137" spans="1:1">
      <c r="A368137" s="7"/>
    </row>
    <row r="368138" spans="1:1">
      <c r="A368138" s="7"/>
    </row>
    <row r="368139" spans="1:1">
      <c r="A368139" s="7"/>
    </row>
    <row r="368140" spans="1:1">
      <c r="A368140" s="7"/>
    </row>
    <row r="368141" spans="1:1">
      <c r="A368141" s="7"/>
    </row>
    <row r="368142" spans="1:1">
      <c r="A368142" s="7"/>
    </row>
    <row r="368143" spans="1:1">
      <c r="A368143" s="7"/>
    </row>
    <row r="368144" spans="1:1">
      <c r="A368144" s="7"/>
    </row>
    <row r="368145" spans="1:1">
      <c r="A368145" s="7"/>
    </row>
    <row r="368146" spans="1:1">
      <c r="A368146" s="7"/>
    </row>
    <row r="368147" spans="1:1">
      <c r="A368147" s="7"/>
    </row>
    <row r="368148" spans="1:1">
      <c r="A368148" s="7"/>
    </row>
    <row r="368149" spans="1:1">
      <c r="A368149" s="7"/>
    </row>
    <row r="368150" spans="1:1">
      <c r="A368150" s="7"/>
    </row>
    <row r="368151" spans="1:1">
      <c r="A368151" s="7"/>
    </row>
    <row r="368152" spans="1:1">
      <c r="A368152" s="7"/>
    </row>
    <row r="368153" spans="1:1">
      <c r="A368153" s="7"/>
    </row>
    <row r="368154" spans="1:1">
      <c r="A368154" s="7"/>
    </row>
    <row r="368155" spans="1:1">
      <c r="A368155" s="7"/>
    </row>
    <row r="368156" spans="1:1">
      <c r="A368156" s="7"/>
    </row>
    <row r="368157" spans="1:1">
      <c r="A368157" s="7"/>
    </row>
    <row r="368158" spans="1:1">
      <c r="A368158" s="7"/>
    </row>
    <row r="368159" spans="1:1">
      <c r="A368159" s="7"/>
    </row>
    <row r="368160" spans="1:1">
      <c r="A368160" s="7"/>
    </row>
    <row r="368161" spans="1:1">
      <c r="A368161" s="7"/>
    </row>
    <row r="368162" spans="1:1">
      <c r="A368162" s="7"/>
    </row>
    <row r="368163" spans="1:1">
      <c r="A368163" s="7"/>
    </row>
    <row r="368164" spans="1:1">
      <c r="A368164" s="7"/>
    </row>
    <row r="368165" spans="1:1">
      <c r="A368165" s="7"/>
    </row>
    <row r="368166" spans="1:1">
      <c r="A368166" s="7"/>
    </row>
    <row r="368167" spans="1:1">
      <c r="A368167" s="7"/>
    </row>
    <row r="368168" spans="1:1">
      <c r="A368168" s="7"/>
    </row>
    <row r="368169" spans="1:1">
      <c r="A368169" s="7"/>
    </row>
    <row r="368170" spans="1:1">
      <c r="A368170" s="7"/>
    </row>
    <row r="368171" spans="1:1">
      <c r="A368171" s="7"/>
    </row>
    <row r="368172" spans="1:1">
      <c r="A368172" s="7"/>
    </row>
    <row r="368173" spans="1:1">
      <c r="A368173" s="7"/>
    </row>
    <row r="368174" spans="1:1">
      <c r="A368174" s="7"/>
    </row>
    <row r="368175" spans="1:1">
      <c r="A368175" s="7"/>
    </row>
    <row r="368176" spans="1:1">
      <c r="A368176" s="7"/>
    </row>
    <row r="368177" spans="1:1">
      <c r="A368177" s="7"/>
    </row>
    <row r="368178" spans="1:1">
      <c r="A368178" s="7"/>
    </row>
    <row r="368179" spans="1:1">
      <c r="A368179" s="7"/>
    </row>
    <row r="368180" spans="1:1">
      <c r="A368180" s="7"/>
    </row>
    <row r="368181" spans="1:1">
      <c r="A368181" s="7"/>
    </row>
    <row r="368182" spans="1:1">
      <c r="A368182" s="7"/>
    </row>
    <row r="368183" spans="1:1">
      <c r="A368183" s="7"/>
    </row>
    <row r="368184" spans="1:1">
      <c r="A368184" s="7"/>
    </row>
    <row r="368185" spans="1:1">
      <c r="A368185" s="7"/>
    </row>
    <row r="368186" spans="1:1">
      <c r="A368186" s="7"/>
    </row>
    <row r="368187" spans="1:1">
      <c r="A368187" s="7"/>
    </row>
    <row r="368188" spans="1:1">
      <c r="A368188" s="7"/>
    </row>
    <row r="368189" spans="1:1">
      <c r="A368189" s="7"/>
    </row>
    <row r="368190" spans="1:1">
      <c r="A368190" s="7"/>
    </row>
    <row r="368191" spans="1:1">
      <c r="A368191" s="7"/>
    </row>
    <row r="368192" spans="1:1">
      <c r="A368192" s="7"/>
    </row>
    <row r="368193" spans="1:1">
      <c r="A368193" s="7"/>
    </row>
    <row r="368194" spans="1:1">
      <c r="A368194" s="7"/>
    </row>
    <row r="368195" spans="1:1">
      <c r="A368195" s="7"/>
    </row>
    <row r="368196" spans="1:1">
      <c r="A368196" s="7"/>
    </row>
    <row r="368197" spans="1:1">
      <c r="A368197" s="7"/>
    </row>
    <row r="368198" spans="1:1">
      <c r="A368198" s="7"/>
    </row>
    <row r="368199" spans="1:1">
      <c r="A368199" s="7"/>
    </row>
    <row r="368200" spans="1:1">
      <c r="A368200" s="7"/>
    </row>
    <row r="368201" spans="1:1">
      <c r="A368201" s="7"/>
    </row>
    <row r="368202" spans="1:1">
      <c r="A368202" s="7"/>
    </row>
    <row r="368203" spans="1:1">
      <c r="A368203" s="7"/>
    </row>
    <row r="368204" spans="1:1">
      <c r="A368204" s="7"/>
    </row>
    <row r="368205" spans="1:1">
      <c r="A368205" s="7"/>
    </row>
    <row r="368206" spans="1:1">
      <c r="A368206" s="7"/>
    </row>
    <row r="368207" spans="1:1">
      <c r="A368207" s="7"/>
    </row>
    <row r="368208" spans="1:1">
      <c r="A368208" s="7"/>
    </row>
    <row r="368209" spans="1:1">
      <c r="A368209" s="7"/>
    </row>
    <row r="368210" spans="1:1">
      <c r="A368210" s="7"/>
    </row>
    <row r="368211" spans="1:1">
      <c r="A368211" s="7"/>
    </row>
    <row r="368212" spans="1:1">
      <c r="A368212" s="7"/>
    </row>
    <row r="368213" spans="1:1">
      <c r="A368213" s="7"/>
    </row>
    <row r="368214" spans="1:1">
      <c r="A368214" s="7"/>
    </row>
    <row r="368215" spans="1:1">
      <c r="A368215" s="7"/>
    </row>
    <row r="368216" spans="1:1">
      <c r="A368216" s="7"/>
    </row>
    <row r="368217" spans="1:1">
      <c r="A368217" s="7"/>
    </row>
    <row r="368218" spans="1:1">
      <c r="A368218" s="7"/>
    </row>
    <row r="368219" spans="1:1">
      <c r="A368219" s="7"/>
    </row>
    <row r="368220" spans="1:1">
      <c r="A368220" s="7"/>
    </row>
    <row r="368221" spans="1:1">
      <c r="A368221" s="7"/>
    </row>
    <row r="368222" spans="1:1">
      <c r="A368222" s="7"/>
    </row>
    <row r="368223" spans="1:1">
      <c r="A368223" s="7"/>
    </row>
    <row r="368224" spans="1:1">
      <c r="A368224" s="7"/>
    </row>
    <row r="368225" spans="1:1">
      <c r="A368225" s="7"/>
    </row>
    <row r="368226" spans="1:1">
      <c r="A368226" s="7"/>
    </row>
    <row r="368227" spans="1:1">
      <c r="A368227" s="7"/>
    </row>
    <row r="368228" spans="1:1">
      <c r="A368228" s="7"/>
    </row>
    <row r="368229" spans="1:1">
      <c r="A368229" s="7"/>
    </row>
    <row r="368230" spans="1:1">
      <c r="A368230" s="7"/>
    </row>
    <row r="368231" spans="1:1">
      <c r="A368231" s="7"/>
    </row>
    <row r="368232" spans="1:1">
      <c r="A368232" s="7"/>
    </row>
    <row r="368233" spans="1:1">
      <c r="A368233" s="7"/>
    </row>
    <row r="368234" spans="1:1">
      <c r="A368234" s="7"/>
    </row>
    <row r="368235" spans="1:1">
      <c r="A368235" s="7"/>
    </row>
    <row r="368236" spans="1:1">
      <c r="A368236" s="7"/>
    </row>
    <row r="368237" spans="1:1">
      <c r="A368237" s="7"/>
    </row>
    <row r="368238" spans="1:1">
      <c r="A368238" s="7"/>
    </row>
    <row r="368239" spans="1:1">
      <c r="A368239" s="7"/>
    </row>
    <row r="368240" spans="1:1">
      <c r="A368240" s="7"/>
    </row>
    <row r="368241" spans="1:1">
      <c r="A368241" s="7"/>
    </row>
    <row r="368242" spans="1:1">
      <c r="A368242" s="7"/>
    </row>
    <row r="368243" spans="1:1">
      <c r="A368243" s="7"/>
    </row>
    <row r="368244" spans="1:1">
      <c r="A368244" s="7"/>
    </row>
    <row r="368245" spans="1:1">
      <c r="A368245" s="7"/>
    </row>
    <row r="368246" spans="1:1">
      <c r="A368246" s="7"/>
    </row>
    <row r="368247" spans="1:1">
      <c r="A368247" s="7"/>
    </row>
    <row r="368248" spans="1:1">
      <c r="A368248" s="7"/>
    </row>
    <row r="368249" spans="1:1">
      <c r="A368249" s="7"/>
    </row>
    <row r="368250" spans="1:1">
      <c r="A368250" s="7"/>
    </row>
    <row r="368251" spans="1:1">
      <c r="A368251" s="7"/>
    </row>
    <row r="368252" spans="1:1">
      <c r="A368252" s="7"/>
    </row>
    <row r="368253" spans="1:1">
      <c r="A368253" s="7"/>
    </row>
    <row r="368254" spans="1:1">
      <c r="A368254" s="7"/>
    </row>
    <row r="368255" spans="1:1">
      <c r="A368255" s="7"/>
    </row>
    <row r="368256" spans="1:1">
      <c r="A368256" s="7"/>
    </row>
    <row r="368257" spans="1:1">
      <c r="A368257" s="7"/>
    </row>
    <row r="368258" spans="1:1">
      <c r="A368258" s="7"/>
    </row>
    <row r="368259" spans="1:1">
      <c r="A368259" s="7"/>
    </row>
    <row r="368260" spans="1:1">
      <c r="A368260" s="7"/>
    </row>
    <row r="368261" spans="1:1">
      <c r="A368261" s="7"/>
    </row>
    <row r="368262" spans="1:1">
      <c r="A368262" s="7"/>
    </row>
    <row r="368263" spans="1:1">
      <c r="A368263" s="7"/>
    </row>
    <row r="368264" spans="1:1">
      <c r="A368264" s="7"/>
    </row>
    <row r="368265" spans="1:1">
      <c r="A368265" s="7"/>
    </row>
    <row r="368266" spans="1:1">
      <c r="A368266" s="7"/>
    </row>
    <row r="368267" spans="1:1">
      <c r="A368267" s="7"/>
    </row>
    <row r="368268" spans="1:1">
      <c r="A368268" s="7"/>
    </row>
    <row r="368269" spans="1:1">
      <c r="A368269" s="7"/>
    </row>
    <row r="368270" spans="1:1">
      <c r="A368270" s="7"/>
    </row>
    <row r="368271" spans="1:1">
      <c r="A368271" s="7"/>
    </row>
    <row r="368272" spans="1:1">
      <c r="A368272" s="7"/>
    </row>
    <row r="368273" spans="1:1">
      <c r="A368273" s="7"/>
    </row>
    <row r="368274" spans="1:1">
      <c r="A368274" s="7"/>
    </row>
    <row r="368275" spans="1:1">
      <c r="A368275" s="7"/>
    </row>
    <row r="368276" spans="1:1">
      <c r="A368276" s="7"/>
    </row>
    <row r="368277" spans="1:1">
      <c r="A368277" s="7"/>
    </row>
    <row r="368278" spans="1:1">
      <c r="A368278" s="7"/>
    </row>
    <row r="368279" spans="1:1">
      <c r="A368279" s="7"/>
    </row>
    <row r="368280" spans="1:1">
      <c r="A368280" s="7"/>
    </row>
    <row r="368281" spans="1:1">
      <c r="A368281" s="7"/>
    </row>
    <row r="368282" spans="1:1">
      <c r="A368282" s="7"/>
    </row>
    <row r="368283" spans="1:1">
      <c r="A368283" s="7"/>
    </row>
    <row r="368284" spans="1:1">
      <c r="A368284" s="7"/>
    </row>
    <row r="368285" spans="1:1">
      <c r="A368285" s="7"/>
    </row>
    <row r="368286" spans="1:1">
      <c r="A368286" s="7"/>
    </row>
    <row r="368287" spans="1:1">
      <c r="A368287" s="7"/>
    </row>
    <row r="368288" spans="1:1">
      <c r="A368288" s="7"/>
    </row>
    <row r="368289" spans="1:1">
      <c r="A368289" s="7"/>
    </row>
    <row r="368290" spans="1:1">
      <c r="A368290" s="7"/>
    </row>
    <row r="368291" spans="1:1">
      <c r="A368291" s="7"/>
    </row>
    <row r="368292" spans="1:1">
      <c r="A368292" s="7"/>
    </row>
    <row r="368293" spans="1:1">
      <c r="A368293" s="7"/>
    </row>
    <row r="368294" spans="1:1">
      <c r="A368294" s="7"/>
    </row>
    <row r="368295" spans="1:1">
      <c r="A368295" s="7"/>
    </row>
    <row r="368296" spans="1:1">
      <c r="A368296" s="7"/>
    </row>
    <row r="368297" spans="1:1">
      <c r="A368297" s="7"/>
    </row>
    <row r="368298" spans="1:1">
      <c r="A368298" s="7"/>
    </row>
    <row r="368299" spans="1:1">
      <c r="A368299" s="7"/>
    </row>
    <row r="368300" spans="1:1">
      <c r="A368300" s="7"/>
    </row>
    <row r="368301" spans="1:1">
      <c r="A368301" s="7"/>
    </row>
    <row r="368302" spans="1:1">
      <c r="A368302" s="7"/>
    </row>
    <row r="368303" spans="1:1">
      <c r="A368303" s="7"/>
    </row>
    <row r="368304" spans="1:1">
      <c r="A368304" s="7"/>
    </row>
    <row r="368305" spans="1:1">
      <c r="A368305" s="7"/>
    </row>
    <row r="368306" spans="1:1">
      <c r="A368306" s="7"/>
    </row>
    <row r="368307" spans="1:1">
      <c r="A368307" s="7"/>
    </row>
    <row r="368308" spans="1:1">
      <c r="A368308" s="7"/>
    </row>
    <row r="368309" spans="1:1">
      <c r="A368309" s="7"/>
    </row>
    <row r="368310" spans="1:1">
      <c r="A368310" s="7"/>
    </row>
    <row r="368311" spans="1:1">
      <c r="A368311" s="7"/>
    </row>
    <row r="368312" spans="1:1">
      <c r="A368312" s="7"/>
    </row>
    <row r="368313" spans="1:1">
      <c r="A368313" s="7"/>
    </row>
    <row r="368314" spans="1:1">
      <c r="A368314" s="7"/>
    </row>
    <row r="368315" spans="1:1">
      <c r="A368315" s="7"/>
    </row>
    <row r="368316" spans="1:1">
      <c r="A368316" s="7"/>
    </row>
    <row r="368317" spans="1:1">
      <c r="A368317" s="7"/>
    </row>
    <row r="368318" spans="1:1">
      <c r="A368318" s="7"/>
    </row>
    <row r="368319" spans="1:1">
      <c r="A368319" s="7"/>
    </row>
    <row r="368320" spans="1:1">
      <c r="A368320" s="7"/>
    </row>
    <row r="368321" spans="1:1">
      <c r="A368321" s="7"/>
    </row>
    <row r="368322" spans="1:1">
      <c r="A368322" s="7"/>
    </row>
    <row r="368323" spans="1:1">
      <c r="A368323" s="7"/>
    </row>
    <row r="368324" spans="1:1">
      <c r="A368324" s="7"/>
    </row>
    <row r="368325" spans="1:1">
      <c r="A368325" s="7"/>
    </row>
    <row r="368326" spans="1:1">
      <c r="A368326" s="7"/>
    </row>
    <row r="368327" spans="1:1">
      <c r="A368327" s="7"/>
    </row>
    <row r="368328" spans="1:1">
      <c r="A368328" s="7"/>
    </row>
    <row r="368329" spans="1:1">
      <c r="A368329" s="7"/>
    </row>
    <row r="368330" spans="1:1">
      <c r="A368330" s="7"/>
    </row>
    <row r="368331" spans="1:1">
      <c r="A368331" s="7"/>
    </row>
    <row r="368332" spans="1:1">
      <c r="A368332" s="7"/>
    </row>
    <row r="368333" spans="1:1">
      <c r="A368333" s="7"/>
    </row>
    <row r="368334" spans="1:1">
      <c r="A368334" s="7"/>
    </row>
    <row r="368335" spans="1:1">
      <c r="A368335" s="7"/>
    </row>
    <row r="368336" spans="1:1">
      <c r="A368336" s="7"/>
    </row>
    <row r="368337" spans="1:1">
      <c r="A368337" s="7"/>
    </row>
    <row r="368338" spans="1:1">
      <c r="A368338" s="7"/>
    </row>
    <row r="368339" spans="1:1">
      <c r="A368339" s="7"/>
    </row>
    <row r="368340" spans="1:1">
      <c r="A368340" s="7"/>
    </row>
    <row r="368341" spans="1:1">
      <c r="A368341" s="7"/>
    </row>
    <row r="368342" spans="1:1">
      <c r="A368342" s="7"/>
    </row>
    <row r="368343" spans="1:1">
      <c r="A368343" s="7"/>
    </row>
    <row r="368344" spans="1:1">
      <c r="A368344" s="7"/>
    </row>
    <row r="368345" spans="1:1">
      <c r="A368345" s="7"/>
    </row>
    <row r="368346" spans="1:1">
      <c r="A368346" s="7"/>
    </row>
    <row r="368347" spans="1:1">
      <c r="A368347" s="7"/>
    </row>
    <row r="368348" spans="1:1">
      <c r="A368348" s="7"/>
    </row>
    <row r="368349" spans="1:1">
      <c r="A368349" s="7"/>
    </row>
    <row r="368350" spans="1:1">
      <c r="A368350" s="7"/>
    </row>
    <row r="368351" spans="1:1">
      <c r="A368351" s="7"/>
    </row>
    <row r="368352" spans="1:1">
      <c r="A368352" s="7"/>
    </row>
    <row r="368353" spans="1:1">
      <c r="A368353" s="7"/>
    </row>
    <row r="368354" spans="1:1">
      <c r="A368354" s="7"/>
    </row>
    <row r="368355" spans="1:1">
      <c r="A368355" s="7"/>
    </row>
    <row r="368356" spans="1:1">
      <c r="A368356" s="7"/>
    </row>
    <row r="368357" spans="1:1">
      <c r="A368357" s="7"/>
    </row>
    <row r="368358" spans="1:1">
      <c r="A368358" s="7"/>
    </row>
    <row r="368359" spans="1:1">
      <c r="A368359" s="7"/>
    </row>
    <row r="368360" spans="1:1">
      <c r="A368360" s="7"/>
    </row>
    <row r="368361" spans="1:1">
      <c r="A368361" s="7"/>
    </row>
    <row r="368362" spans="1:1">
      <c r="A368362" s="7"/>
    </row>
    <row r="368363" spans="1:1">
      <c r="A368363" s="7"/>
    </row>
    <row r="368364" spans="1:1">
      <c r="A368364" s="7"/>
    </row>
    <row r="368365" spans="1:1">
      <c r="A368365" s="7"/>
    </row>
    <row r="368366" spans="1:1">
      <c r="A368366" s="7"/>
    </row>
    <row r="368367" spans="1:1">
      <c r="A368367" s="7"/>
    </row>
    <row r="368368" spans="1:1">
      <c r="A368368" s="7"/>
    </row>
    <row r="368369" spans="1:1">
      <c r="A368369" s="7"/>
    </row>
    <row r="368370" spans="1:1">
      <c r="A368370" s="7"/>
    </row>
    <row r="368371" spans="1:1">
      <c r="A368371" s="7"/>
    </row>
    <row r="368372" spans="1:1">
      <c r="A368372" s="7"/>
    </row>
    <row r="368373" spans="1:1">
      <c r="A368373" s="7"/>
    </row>
    <row r="368374" spans="1:1">
      <c r="A368374" s="7"/>
    </row>
    <row r="368375" spans="1:1">
      <c r="A368375" s="7"/>
    </row>
    <row r="368376" spans="1:1">
      <c r="A368376" s="7"/>
    </row>
    <row r="368377" spans="1:1">
      <c r="A368377" s="7"/>
    </row>
    <row r="368378" spans="1:1">
      <c r="A368378" s="7"/>
    </row>
    <row r="368379" spans="1:1">
      <c r="A368379" s="7"/>
    </row>
    <row r="368380" spans="1:1">
      <c r="A368380" s="7"/>
    </row>
    <row r="368381" spans="1:1">
      <c r="A368381" s="7"/>
    </row>
    <row r="368382" spans="1:1">
      <c r="A368382" s="7"/>
    </row>
    <row r="368383" spans="1:1">
      <c r="A368383" s="7"/>
    </row>
    <row r="368384" spans="1:1">
      <c r="A368384" s="7"/>
    </row>
    <row r="368385" spans="1:1">
      <c r="A368385" s="7"/>
    </row>
    <row r="368386" spans="1:1">
      <c r="A368386" s="7"/>
    </row>
    <row r="368387" spans="1:1">
      <c r="A368387" s="7"/>
    </row>
    <row r="368388" spans="1:1">
      <c r="A368388" s="7"/>
    </row>
    <row r="368389" spans="1:1">
      <c r="A368389" s="7"/>
    </row>
    <row r="368390" spans="1:1">
      <c r="A368390" s="7"/>
    </row>
    <row r="368391" spans="1:1">
      <c r="A368391" s="7"/>
    </row>
    <row r="368392" spans="1:1">
      <c r="A368392" s="7"/>
    </row>
    <row r="368393" spans="1:1">
      <c r="A368393" s="7"/>
    </row>
    <row r="368394" spans="1:1">
      <c r="A368394" s="7"/>
    </row>
    <row r="368395" spans="1:1">
      <c r="A368395" s="7"/>
    </row>
    <row r="368396" spans="1:1">
      <c r="A368396" s="7"/>
    </row>
    <row r="368397" spans="1:1">
      <c r="A368397" s="7"/>
    </row>
    <row r="368398" spans="1:1">
      <c r="A368398" s="7"/>
    </row>
    <row r="368399" spans="1:1">
      <c r="A368399" s="7"/>
    </row>
    <row r="368400" spans="1:1">
      <c r="A368400" s="7"/>
    </row>
    <row r="368401" spans="1:1">
      <c r="A368401" s="7"/>
    </row>
    <row r="368402" spans="1:1">
      <c r="A368402" s="7"/>
    </row>
    <row r="368403" spans="1:1">
      <c r="A368403" s="7"/>
    </row>
    <row r="368404" spans="1:1">
      <c r="A368404" s="7"/>
    </row>
    <row r="368405" spans="1:1">
      <c r="A368405" s="7"/>
    </row>
    <row r="368406" spans="1:1">
      <c r="A368406" s="7"/>
    </row>
    <row r="368407" spans="1:1">
      <c r="A368407" s="7"/>
    </row>
    <row r="368408" spans="1:1">
      <c r="A368408" s="7"/>
    </row>
    <row r="368409" spans="1:1">
      <c r="A368409" s="7"/>
    </row>
    <row r="368410" spans="1:1">
      <c r="A368410" s="7"/>
    </row>
    <row r="368411" spans="1:1">
      <c r="A368411" s="7"/>
    </row>
    <row r="368412" spans="1:1">
      <c r="A368412" s="7"/>
    </row>
    <row r="368413" spans="1:1">
      <c r="A368413" s="7"/>
    </row>
    <row r="368414" spans="1:1">
      <c r="A368414" s="7"/>
    </row>
    <row r="368415" spans="1:1">
      <c r="A368415" s="7"/>
    </row>
    <row r="368416" spans="1:1">
      <c r="A368416" s="7"/>
    </row>
    <row r="368417" spans="1:1">
      <c r="A368417" s="7"/>
    </row>
    <row r="368418" spans="1:1">
      <c r="A368418" s="7"/>
    </row>
    <row r="368419" spans="1:1">
      <c r="A368419" s="7"/>
    </row>
    <row r="368420" spans="1:1">
      <c r="A368420" s="7"/>
    </row>
    <row r="368421" spans="1:1">
      <c r="A368421" s="7"/>
    </row>
    <row r="368422" spans="1:1">
      <c r="A368422" s="7"/>
    </row>
    <row r="368423" spans="1:1">
      <c r="A368423" s="7"/>
    </row>
    <row r="368424" spans="1:1">
      <c r="A368424" s="7"/>
    </row>
    <row r="368425" spans="1:1">
      <c r="A368425" s="7"/>
    </row>
    <row r="368426" spans="1:1">
      <c r="A368426" s="7"/>
    </row>
    <row r="368427" spans="1:1">
      <c r="A368427" s="7"/>
    </row>
    <row r="368428" spans="1:1">
      <c r="A368428" s="7"/>
    </row>
    <row r="368429" spans="1:1">
      <c r="A368429" s="7"/>
    </row>
    <row r="368430" spans="1:1">
      <c r="A368430" s="7"/>
    </row>
    <row r="368431" spans="1:1">
      <c r="A368431" s="7"/>
    </row>
    <row r="368432" spans="1:1">
      <c r="A368432" s="7"/>
    </row>
    <row r="368433" spans="1:1">
      <c r="A368433" s="7"/>
    </row>
    <row r="368434" spans="1:1">
      <c r="A368434" s="7"/>
    </row>
    <row r="368435" spans="1:1">
      <c r="A368435" s="7"/>
    </row>
    <row r="368436" spans="1:1">
      <c r="A368436" s="7"/>
    </row>
    <row r="368437" spans="1:1">
      <c r="A368437" s="7"/>
    </row>
    <row r="368438" spans="1:1">
      <c r="A368438" s="7"/>
    </row>
    <row r="368439" spans="1:1">
      <c r="A368439" s="7"/>
    </row>
    <row r="368440" spans="1:1">
      <c r="A368440" s="7"/>
    </row>
    <row r="368441" spans="1:1">
      <c r="A368441" s="7"/>
    </row>
    <row r="368442" spans="1:1">
      <c r="A368442" s="7"/>
    </row>
    <row r="368443" spans="1:1">
      <c r="A368443" s="7"/>
    </row>
    <row r="368444" spans="1:1">
      <c r="A368444" s="7"/>
    </row>
    <row r="368445" spans="1:1">
      <c r="A368445" s="7"/>
    </row>
    <row r="368446" spans="1:1">
      <c r="A368446" s="7"/>
    </row>
    <row r="368447" spans="1:1">
      <c r="A368447" s="7"/>
    </row>
    <row r="368448" spans="1:1">
      <c r="A368448" s="7"/>
    </row>
    <row r="368449" spans="1:1">
      <c r="A368449" s="7"/>
    </row>
    <row r="368450" spans="1:1">
      <c r="A368450" s="7"/>
    </row>
    <row r="368451" spans="1:1">
      <c r="A368451" s="7"/>
    </row>
    <row r="368452" spans="1:1">
      <c r="A368452" s="7"/>
    </row>
    <row r="368453" spans="1:1">
      <c r="A368453" s="7"/>
    </row>
    <row r="368454" spans="1:1">
      <c r="A368454" s="7"/>
    </row>
    <row r="368455" spans="1:1">
      <c r="A368455" s="7"/>
    </row>
    <row r="368456" spans="1:1">
      <c r="A368456" s="7"/>
    </row>
    <row r="368457" spans="1:1">
      <c r="A368457" s="7"/>
    </row>
    <row r="368458" spans="1:1">
      <c r="A368458" s="7"/>
    </row>
    <row r="368459" spans="1:1">
      <c r="A368459" s="7"/>
    </row>
    <row r="368460" spans="1:1">
      <c r="A368460" s="7"/>
    </row>
    <row r="368461" spans="1:1">
      <c r="A368461" s="7"/>
    </row>
    <row r="368462" spans="1:1">
      <c r="A368462" s="7"/>
    </row>
    <row r="368463" spans="1:1">
      <c r="A368463" s="7"/>
    </row>
    <row r="368464" spans="1:1">
      <c r="A368464" s="7"/>
    </row>
    <row r="368465" spans="1:1">
      <c r="A368465" s="7"/>
    </row>
    <row r="368466" spans="1:1">
      <c r="A368466" s="7"/>
    </row>
    <row r="368467" spans="1:1">
      <c r="A368467" s="7"/>
    </row>
    <row r="368468" spans="1:1">
      <c r="A368468" s="7"/>
    </row>
    <row r="368469" spans="1:1">
      <c r="A368469" s="7"/>
    </row>
    <row r="368470" spans="1:1">
      <c r="A368470" s="7"/>
    </row>
    <row r="368471" spans="1:1">
      <c r="A368471" s="7"/>
    </row>
    <row r="368472" spans="1:1">
      <c r="A368472" s="7"/>
    </row>
    <row r="368473" spans="1:1">
      <c r="A368473" s="7"/>
    </row>
    <row r="368474" spans="1:1">
      <c r="A368474" s="7"/>
    </row>
    <row r="368475" spans="1:1">
      <c r="A368475" s="7"/>
    </row>
    <row r="368476" spans="1:1">
      <c r="A368476" s="7"/>
    </row>
    <row r="368477" spans="1:1">
      <c r="A368477" s="7"/>
    </row>
    <row r="368478" spans="1:1">
      <c r="A368478" s="7"/>
    </row>
    <row r="368479" spans="1:1">
      <c r="A368479" s="7"/>
    </row>
    <row r="368480" spans="1:1">
      <c r="A368480" s="7"/>
    </row>
    <row r="368481" spans="1:1">
      <c r="A368481" s="7"/>
    </row>
    <row r="368482" spans="1:1">
      <c r="A368482" s="7"/>
    </row>
    <row r="368483" spans="1:1">
      <c r="A368483" s="7"/>
    </row>
    <row r="368484" spans="1:1">
      <c r="A368484" s="7"/>
    </row>
    <row r="368485" spans="1:1">
      <c r="A368485" s="7"/>
    </row>
    <row r="368486" spans="1:1">
      <c r="A368486" s="7"/>
    </row>
    <row r="368487" spans="1:1">
      <c r="A368487" s="7"/>
    </row>
    <row r="368488" spans="1:1">
      <c r="A368488" s="7"/>
    </row>
    <row r="368489" spans="1:1">
      <c r="A368489" s="7"/>
    </row>
    <row r="368490" spans="1:1">
      <c r="A368490" s="7"/>
    </row>
    <row r="368491" spans="1:1">
      <c r="A368491" s="7"/>
    </row>
    <row r="368492" spans="1:1">
      <c r="A368492" s="7"/>
    </row>
    <row r="368493" spans="1:1">
      <c r="A368493" s="7"/>
    </row>
    <row r="368494" spans="1:1">
      <c r="A368494" s="7"/>
    </row>
    <row r="368495" spans="1:1">
      <c r="A368495" s="7"/>
    </row>
    <row r="368496" spans="1:1">
      <c r="A368496" s="7"/>
    </row>
    <row r="368497" spans="1:1">
      <c r="A368497" s="7"/>
    </row>
    <row r="368498" spans="1:1">
      <c r="A368498" s="7"/>
    </row>
    <row r="368499" spans="1:1">
      <c r="A368499" s="7"/>
    </row>
    <row r="368500" spans="1:1">
      <c r="A368500" s="7"/>
    </row>
    <row r="368501" spans="1:1">
      <c r="A368501" s="7"/>
    </row>
    <row r="368502" spans="1:1">
      <c r="A368502" s="7"/>
    </row>
    <row r="368503" spans="1:1">
      <c r="A368503" s="7"/>
    </row>
    <row r="368504" spans="1:1">
      <c r="A368504" s="7"/>
    </row>
    <row r="368505" spans="1:1">
      <c r="A368505" s="7"/>
    </row>
    <row r="368506" spans="1:1">
      <c r="A368506" s="7"/>
    </row>
    <row r="368507" spans="1:1">
      <c r="A368507" s="7"/>
    </row>
    <row r="368508" spans="1:1">
      <c r="A368508" s="7"/>
    </row>
    <row r="368509" spans="1:1">
      <c r="A368509" s="7"/>
    </row>
    <row r="368510" spans="1:1">
      <c r="A368510" s="7"/>
    </row>
    <row r="368511" spans="1:1">
      <c r="A368511" s="7"/>
    </row>
    <row r="368512" spans="1:1">
      <c r="A368512" s="7"/>
    </row>
    <row r="368513" spans="1:1">
      <c r="A368513" s="7"/>
    </row>
    <row r="368514" spans="1:1">
      <c r="A368514" s="7"/>
    </row>
    <row r="368515" spans="1:1">
      <c r="A368515" s="7"/>
    </row>
    <row r="368516" spans="1:1">
      <c r="A368516" s="7"/>
    </row>
    <row r="368517" spans="1:1">
      <c r="A368517" s="7"/>
    </row>
    <row r="368518" spans="1:1">
      <c r="A368518" s="7"/>
    </row>
    <row r="368519" spans="1:1">
      <c r="A368519" s="7"/>
    </row>
    <row r="368520" spans="1:1">
      <c r="A368520" s="7"/>
    </row>
    <row r="368521" spans="1:1">
      <c r="A368521" s="7"/>
    </row>
    <row r="368522" spans="1:1">
      <c r="A368522" s="7"/>
    </row>
    <row r="368523" spans="1:1">
      <c r="A368523" s="7"/>
    </row>
    <row r="368524" spans="1:1">
      <c r="A368524" s="7"/>
    </row>
    <row r="368525" spans="1:1">
      <c r="A368525" s="7"/>
    </row>
    <row r="368526" spans="1:1">
      <c r="A368526" s="7"/>
    </row>
    <row r="368527" spans="1:1">
      <c r="A368527" s="7"/>
    </row>
    <row r="368528" spans="1:1">
      <c r="A368528" s="7"/>
    </row>
    <row r="368529" spans="1:1">
      <c r="A368529" s="7"/>
    </row>
    <row r="368530" spans="1:1">
      <c r="A368530" s="7"/>
    </row>
    <row r="368531" spans="1:1">
      <c r="A368531" s="7"/>
    </row>
    <row r="368532" spans="1:1">
      <c r="A368532" s="7"/>
    </row>
    <row r="368533" spans="1:1">
      <c r="A368533" s="7"/>
    </row>
    <row r="368534" spans="1:1">
      <c r="A368534" s="7"/>
    </row>
    <row r="368535" spans="1:1">
      <c r="A368535" s="7"/>
    </row>
    <row r="368536" spans="1:1">
      <c r="A368536" s="7"/>
    </row>
    <row r="368537" spans="1:1">
      <c r="A368537" s="7"/>
    </row>
    <row r="368538" spans="1:1">
      <c r="A368538" s="7"/>
    </row>
    <row r="368539" spans="1:1">
      <c r="A368539" s="7"/>
    </row>
    <row r="368540" spans="1:1">
      <c r="A368540" s="7"/>
    </row>
    <row r="368541" spans="1:1">
      <c r="A368541" s="7"/>
    </row>
    <row r="368542" spans="1:1">
      <c r="A368542" s="7"/>
    </row>
    <row r="368543" spans="1:1">
      <c r="A368543" s="7"/>
    </row>
    <row r="368544" spans="1:1">
      <c r="A368544" s="7"/>
    </row>
    <row r="368545" spans="1:1">
      <c r="A368545" s="7"/>
    </row>
    <row r="368546" spans="1:1">
      <c r="A368546" s="7"/>
    </row>
    <row r="368547" spans="1:1">
      <c r="A368547" s="7"/>
    </row>
    <row r="368548" spans="1:1">
      <c r="A368548" s="7"/>
    </row>
    <row r="368549" spans="1:1">
      <c r="A368549" s="7"/>
    </row>
    <row r="368550" spans="1:1">
      <c r="A368550" s="7"/>
    </row>
    <row r="368551" spans="1:1">
      <c r="A368551" s="7"/>
    </row>
    <row r="368552" spans="1:1">
      <c r="A368552" s="7"/>
    </row>
    <row r="368553" spans="1:1">
      <c r="A368553" s="7"/>
    </row>
    <row r="368554" spans="1:1">
      <c r="A368554" s="7"/>
    </row>
    <row r="368555" spans="1:1">
      <c r="A368555" s="7"/>
    </row>
    <row r="368556" spans="1:1">
      <c r="A368556" s="7"/>
    </row>
    <row r="368557" spans="1:1">
      <c r="A368557" s="7"/>
    </row>
    <row r="368558" spans="1:1">
      <c r="A368558" s="7"/>
    </row>
    <row r="368559" spans="1:1">
      <c r="A368559" s="7"/>
    </row>
    <row r="368560" spans="1:1">
      <c r="A368560" s="7"/>
    </row>
    <row r="368561" spans="1:1">
      <c r="A368561" s="7"/>
    </row>
    <row r="368562" spans="1:1">
      <c r="A368562" s="7"/>
    </row>
    <row r="368563" spans="1:1">
      <c r="A368563" s="7"/>
    </row>
    <row r="368564" spans="1:1">
      <c r="A368564" s="7"/>
    </row>
    <row r="368565" spans="1:1">
      <c r="A368565" s="7"/>
    </row>
    <row r="368566" spans="1:1">
      <c r="A368566" s="7"/>
    </row>
    <row r="368567" spans="1:1">
      <c r="A368567" s="7"/>
    </row>
    <row r="368568" spans="1:1">
      <c r="A368568" s="7"/>
    </row>
    <row r="368569" spans="1:1">
      <c r="A368569" s="7"/>
    </row>
    <row r="368570" spans="1:1">
      <c r="A368570" s="7"/>
    </row>
    <row r="368571" spans="1:1">
      <c r="A368571" s="7"/>
    </row>
    <row r="368572" spans="1:1">
      <c r="A368572" s="7"/>
    </row>
    <row r="368573" spans="1:1">
      <c r="A368573" s="7"/>
    </row>
    <row r="368574" spans="1:1">
      <c r="A368574" s="7"/>
    </row>
    <row r="368575" spans="1:1">
      <c r="A368575" s="7"/>
    </row>
    <row r="368576" spans="1:1">
      <c r="A368576" s="7"/>
    </row>
    <row r="368577" spans="1:1">
      <c r="A368577" s="7"/>
    </row>
    <row r="368578" spans="1:1">
      <c r="A368578" s="7"/>
    </row>
    <row r="368579" spans="1:1">
      <c r="A368579" s="7"/>
    </row>
    <row r="368580" spans="1:1">
      <c r="A368580" s="7"/>
    </row>
    <row r="368581" spans="1:1">
      <c r="A368581" s="7"/>
    </row>
    <row r="368582" spans="1:1">
      <c r="A368582" s="7"/>
    </row>
    <row r="368583" spans="1:1">
      <c r="A368583" s="7"/>
    </row>
    <row r="368584" spans="1:1">
      <c r="A368584" s="7"/>
    </row>
    <row r="368585" spans="1:1">
      <c r="A368585" s="7"/>
    </row>
    <row r="368586" spans="1:1">
      <c r="A368586" s="7"/>
    </row>
    <row r="368587" spans="1:1">
      <c r="A368587" s="7"/>
    </row>
    <row r="368588" spans="1:1">
      <c r="A368588" s="7"/>
    </row>
    <row r="368589" spans="1:1">
      <c r="A368589" s="7"/>
    </row>
    <row r="368590" spans="1:1">
      <c r="A368590" s="7"/>
    </row>
    <row r="368591" spans="1:1">
      <c r="A368591" s="7"/>
    </row>
    <row r="368592" spans="1:1">
      <c r="A368592" s="7"/>
    </row>
    <row r="368593" spans="1:1">
      <c r="A368593" s="7"/>
    </row>
    <row r="368594" spans="1:1">
      <c r="A368594" s="7"/>
    </row>
    <row r="368595" spans="1:1">
      <c r="A368595" s="7"/>
    </row>
    <row r="368596" spans="1:1">
      <c r="A368596" s="7"/>
    </row>
    <row r="368597" spans="1:1">
      <c r="A368597" s="7"/>
    </row>
    <row r="368598" spans="1:1">
      <c r="A368598" s="7"/>
    </row>
    <row r="368599" spans="1:1">
      <c r="A368599" s="7"/>
    </row>
    <row r="368600" spans="1:1">
      <c r="A368600" s="7"/>
    </row>
    <row r="368601" spans="1:1">
      <c r="A368601" s="7"/>
    </row>
    <row r="368602" spans="1:1">
      <c r="A368602" s="7"/>
    </row>
    <row r="368603" spans="1:1">
      <c r="A368603" s="7"/>
    </row>
    <row r="368604" spans="1:1">
      <c r="A368604" s="7"/>
    </row>
    <row r="368605" spans="1:1">
      <c r="A368605" s="7"/>
    </row>
    <row r="368606" spans="1:1">
      <c r="A368606" s="7"/>
    </row>
    <row r="368607" spans="1:1">
      <c r="A368607" s="7"/>
    </row>
    <row r="368608" spans="1:1">
      <c r="A368608" s="7"/>
    </row>
    <row r="368609" spans="1:1">
      <c r="A368609" s="7"/>
    </row>
    <row r="368610" spans="1:1">
      <c r="A368610" s="7"/>
    </row>
    <row r="368611" spans="1:1">
      <c r="A368611" s="7"/>
    </row>
    <row r="368612" spans="1:1">
      <c r="A368612" s="7"/>
    </row>
    <row r="368613" spans="1:1">
      <c r="A368613" s="7"/>
    </row>
    <row r="368614" spans="1:1">
      <c r="A368614" s="7"/>
    </row>
    <row r="368615" spans="1:1">
      <c r="A368615" s="7"/>
    </row>
    <row r="368616" spans="1:1">
      <c r="A368616" s="7"/>
    </row>
    <row r="368617" spans="1:1">
      <c r="A368617" s="7"/>
    </row>
    <row r="368618" spans="1:1">
      <c r="A368618" s="7"/>
    </row>
    <row r="368619" spans="1:1">
      <c r="A368619" s="7"/>
    </row>
    <row r="368620" spans="1:1">
      <c r="A368620" s="7"/>
    </row>
    <row r="368621" spans="1:1">
      <c r="A368621" s="7"/>
    </row>
    <row r="368622" spans="1:1">
      <c r="A368622" s="7"/>
    </row>
    <row r="368623" spans="1:1">
      <c r="A368623" s="7"/>
    </row>
    <row r="368624" spans="1:1">
      <c r="A368624" s="7"/>
    </row>
    <row r="368625" spans="1:1">
      <c r="A368625" s="7"/>
    </row>
    <row r="368626" spans="1:1">
      <c r="A368626" s="7"/>
    </row>
    <row r="368627" spans="1:1">
      <c r="A368627" s="7"/>
    </row>
    <row r="368628" spans="1:1">
      <c r="A368628" s="7"/>
    </row>
    <row r="368629" spans="1:1">
      <c r="A368629" s="7"/>
    </row>
    <row r="368630" spans="1:1">
      <c r="A368630" s="7"/>
    </row>
    <row r="368631" spans="1:1">
      <c r="A368631" s="7"/>
    </row>
    <row r="368632" spans="1:1">
      <c r="A368632" s="7"/>
    </row>
    <row r="368633" spans="1:1">
      <c r="A368633" s="7"/>
    </row>
    <row r="368634" spans="1:1">
      <c r="A368634" s="7"/>
    </row>
    <row r="368635" spans="1:1">
      <c r="A368635" s="7"/>
    </row>
    <row r="368636" spans="1:1">
      <c r="A368636" s="7"/>
    </row>
    <row r="368637" spans="1:1">
      <c r="A368637" s="7"/>
    </row>
    <row r="368638" spans="1:1">
      <c r="A368638" s="7"/>
    </row>
    <row r="368639" spans="1:1">
      <c r="A368639" s="7"/>
    </row>
    <row r="368640" spans="1:1">
      <c r="A368640" s="7"/>
    </row>
    <row r="368641" spans="1:1">
      <c r="A368641" s="7"/>
    </row>
    <row r="368642" spans="1:1">
      <c r="A368642" s="7"/>
    </row>
    <row r="368643" spans="1:1">
      <c r="A368643" s="7"/>
    </row>
    <row r="368644" spans="1:1">
      <c r="A368644" s="7"/>
    </row>
    <row r="368645" spans="1:1">
      <c r="A368645" s="7"/>
    </row>
    <row r="368646" spans="1:1">
      <c r="A368646" s="7"/>
    </row>
    <row r="368647" spans="1:1">
      <c r="A368647" s="7"/>
    </row>
    <row r="368648" spans="1:1">
      <c r="A368648" s="7"/>
    </row>
    <row r="368649" spans="1:1">
      <c r="A368649" s="7"/>
    </row>
    <row r="368650" spans="1:1">
      <c r="A368650" s="7"/>
    </row>
    <row r="368651" spans="1:1">
      <c r="A368651" s="7"/>
    </row>
    <row r="368652" spans="1:1">
      <c r="A368652" s="7"/>
    </row>
    <row r="368653" spans="1:1">
      <c r="A368653" s="7"/>
    </row>
    <row r="368654" spans="1:1">
      <c r="A368654" s="7"/>
    </row>
    <row r="368655" spans="1:1">
      <c r="A368655" s="7"/>
    </row>
    <row r="368656" spans="1:1">
      <c r="A368656" s="7"/>
    </row>
    <row r="368657" spans="1:1">
      <c r="A368657" s="7"/>
    </row>
    <row r="368658" spans="1:1">
      <c r="A368658" s="7"/>
    </row>
    <row r="368659" spans="1:1">
      <c r="A368659" s="7"/>
    </row>
    <row r="368660" spans="1:1">
      <c r="A368660" s="7"/>
    </row>
    <row r="368661" spans="1:1">
      <c r="A368661" s="7"/>
    </row>
    <row r="368662" spans="1:1">
      <c r="A368662" s="7"/>
    </row>
    <row r="368663" spans="1:1">
      <c r="A368663" s="7"/>
    </row>
    <row r="368664" spans="1:1">
      <c r="A368664" s="7"/>
    </row>
    <row r="368665" spans="1:1">
      <c r="A368665" s="7"/>
    </row>
    <row r="368666" spans="1:1">
      <c r="A368666" s="7"/>
    </row>
    <row r="368667" spans="1:1">
      <c r="A368667" s="7"/>
    </row>
    <row r="368668" spans="1:1">
      <c r="A368668" s="7"/>
    </row>
    <row r="368669" spans="1:1">
      <c r="A368669" s="7"/>
    </row>
    <row r="368670" spans="1:1">
      <c r="A368670" s="7"/>
    </row>
    <row r="368671" spans="1:1">
      <c r="A368671" s="7"/>
    </row>
    <row r="368672" spans="1:1">
      <c r="A368672" s="7"/>
    </row>
    <row r="368673" spans="1:1">
      <c r="A368673" s="7"/>
    </row>
    <row r="368674" spans="1:1">
      <c r="A368674" s="7"/>
    </row>
    <row r="368675" spans="1:1">
      <c r="A368675" s="7"/>
    </row>
    <row r="368676" spans="1:1">
      <c r="A368676" s="7"/>
    </row>
    <row r="368677" spans="1:1">
      <c r="A368677" s="7"/>
    </row>
    <row r="368678" spans="1:1">
      <c r="A368678" s="7"/>
    </row>
    <row r="368679" spans="1:1">
      <c r="A368679" s="7"/>
    </row>
    <row r="368680" spans="1:1">
      <c r="A368680" s="7"/>
    </row>
    <row r="368681" spans="1:1">
      <c r="A368681" s="7"/>
    </row>
    <row r="368682" spans="1:1">
      <c r="A368682" s="7"/>
    </row>
    <row r="368683" spans="1:1">
      <c r="A368683" s="7"/>
    </row>
    <row r="368684" spans="1:1">
      <c r="A368684" s="7"/>
    </row>
    <row r="368685" spans="1:1">
      <c r="A368685" s="7"/>
    </row>
    <row r="368686" spans="1:1">
      <c r="A368686" s="7"/>
    </row>
    <row r="368687" spans="1:1">
      <c r="A368687" s="7"/>
    </row>
    <row r="368688" spans="1:1">
      <c r="A368688" s="7"/>
    </row>
    <row r="368689" spans="1:1">
      <c r="A368689" s="7"/>
    </row>
    <row r="368690" spans="1:1">
      <c r="A368690" s="7"/>
    </row>
    <row r="368691" spans="1:1">
      <c r="A368691" s="7"/>
    </row>
    <row r="368692" spans="1:1">
      <c r="A368692" s="7"/>
    </row>
    <row r="368693" spans="1:1">
      <c r="A368693" s="7"/>
    </row>
    <row r="368694" spans="1:1">
      <c r="A368694" s="7"/>
    </row>
    <row r="368695" spans="1:1">
      <c r="A368695" s="7"/>
    </row>
    <row r="368696" spans="1:1">
      <c r="A368696" s="7"/>
    </row>
    <row r="368697" spans="1:1">
      <c r="A368697" s="7"/>
    </row>
    <row r="368698" spans="1:1">
      <c r="A368698" s="7"/>
    </row>
    <row r="368699" spans="1:1">
      <c r="A368699" s="7"/>
    </row>
    <row r="368700" spans="1:1">
      <c r="A368700" s="7"/>
    </row>
    <row r="368701" spans="1:1">
      <c r="A368701" s="7"/>
    </row>
    <row r="368702" spans="1:1">
      <c r="A368702" s="7"/>
    </row>
    <row r="368703" spans="1:1">
      <c r="A368703" s="7"/>
    </row>
    <row r="368704" spans="1:1">
      <c r="A368704" s="7"/>
    </row>
    <row r="368705" spans="1:1">
      <c r="A368705" s="7"/>
    </row>
    <row r="368706" spans="1:1">
      <c r="A368706" s="7"/>
    </row>
    <row r="368707" spans="1:1">
      <c r="A368707" s="7"/>
    </row>
    <row r="368708" spans="1:1">
      <c r="A368708" s="7"/>
    </row>
    <row r="368709" spans="1:1">
      <c r="A368709" s="7"/>
    </row>
    <row r="368710" spans="1:1">
      <c r="A368710" s="7"/>
    </row>
    <row r="368711" spans="1:1">
      <c r="A368711" s="7"/>
    </row>
    <row r="368712" spans="1:1">
      <c r="A368712" s="7"/>
    </row>
    <row r="368713" spans="1:1">
      <c r="A368713" s="7"/>
    </row>
    <row r="368714" spans="1:1">
      <c r="A368714" s="7"/>
    </row>
    <row r="368715" spans="1:1">
      <c r="A368715" s="7"/>
    </row>
    <row r="368716" spans="1:1">
      <c r="A368716" s="7"/>
    </row>
    <row r="368717" spans="1:1">
      <c r="A368717" s="7"/>
    </row>
    <row r="368718" spans="1:1">
      <c r="A368718" s="7"/>
    </row>
    <row r="368719" spans="1:1">
      <c r="A368719" s="7"/>
    </row>
    <row r="368720" spans="1:1">
      <c r="A368720" s="7"/>
    </row>
    <row r="368721" spans="1:1">
      <c r="A368721" s="7"/>
    </row>
    <row r="368722" spans="1:1">
      <c r="A368722" s="7"/>
    </row>
    <row r="368723" spans="1:1">
      <c r="A368723" s="7"/>
    </row>
    <row r="368724" spans="1:1">
      <c r="A368724" s="7"/>
    </row>
    <row r="368725" spans="1:1">
      <c r="A368725" s="7"/>
    </row>
    <row r="368726" spans="1:1">
      <c r="A368726" s="7"/>
    </row>
    <row r="368727" spans="1:1">
      <c r="A368727" s="7"/>
    </row>
    <row r="368728" spans="1:1">
      <c r="A368728" s="7"/>
    </row>
    <row r="368729" spans="1:1">
      <c r="A368729" s="7"/>
    </row>
    <row r="368730" spans="1:1">
      <c r="A368730" s="7"/>
    </row>
    <row r="368731" spans="1:1">
      <c r="A368731" s="7"/>
    </row>
    <row r="368732" spans="1:1">
      <c r="A368732" s="7"/>
    </row>
    <row r="368733" spans="1:1">
      <c r="A368733" s="7"/>
    </row>
    <row r="368734" spans="1:1">
      <c r="A368734" s="7"/>
    </row>
    <row r="368735" spans="1:1">
      <c r="A368735" s="7"/>
    </row>
    <row r="368736" spans="1:1">
      <c r="A368736" s="7"/>
    </row>
    <row r="368737" spans="1:1">
      <c r="A368737" s="7"/>
    </row>
    <row r="368738" spans="1:1">
      <c r="A368738" s="7"/>
    </row>
    <row r="368739" spans="1:1">
      <c r="A368739" s="7"/>
    </row>
    <row r="368740" spans="1:1">
      <c r="A368740" s="7"/>
    </row>
    <row r="368741" spans="1:1">
      <c r="A368741" s="7"/>
    </row>
    <row r="368742" spans="1:1">
      <c r="A368742" s="7"/>
    </row>
    <row r="368743" spans="1:1">
      <c r="A368743" s="7"/>
    </row>
    <row r="368744" spans="1:1">
      <c r="A368744" s="7"/>
    </row>
    <row r="368745" spans="1:1">
      <c r="A368745" s="7"/>
    </row>
    <row r="368746" spans="1:1">
      <c r="A368746" s="7"/>
    </row>
    <row r="368747" spans="1:1">
      <c r="A368747" s="7"/>
    </row>
    <row r="368748" spans="1:1">
      <c r="A368748" s="7"/>
    </row>
    <row r="368749" spans="1:1">
      <c r="A368749" s="7"/>
    </row>
    <row r="368750" spans="1:1">
      <c r="A368750" s="7"/>
    </row>
    <row r="368751" spans="1:1">
      <c r="A368751" s="7"/>
    </row>
    <row r="368752" spans="1:1">
      <c r="A368752" s="7"/>
    </row>
    <row r="368753" spans="1:1">
      <c r="A368753" s="7"/>
    </row>
    <row r="368754" spans="1:1">
      <c r="A368754" s="7"/>
    </row>
    <row r="368755" spans="1:1">
      <c r="A368755" s="7"/>
    </row>
    <row r="368756" spans="1:1">
      <c r="A368756" s="7"/>
    </row>
    <row r="368757" spans="1:1">
      <c r="A368757" s="7"/>
    </row>
    <row r="368758" spans="1:1">
      <c r="A368758" s="7"/>
    </row>
    <row r="368759" spans="1:1">
      <c r="A368759" s="7"/>
    </row>
    <row r="368760" spans="1:1">
      <c r="A368760" s="7"/>
    </row>
    <row r="368761" spans="1:1">
      <c r="A368761" s="7"/>
    </row>
    <row r="368762" spans="1:1">
      <c r="A368762" s="7"/>
    </row>
    <row r="368763" spans="1:1">
      <c r="A368763" s="7"/>
    </row>
    <row r="368764" spans="1:1">
      <c r="A368764" s="7"/>
    </row>
    <row r="368765" spans="1:1">
      <c r="A368765" s="7"/>
    </row>
    <row r="368766" spans="1:1">
      <c r="A368766" s="7"/>
    </row>
    <row r="368767" spans="1:1">
      <c r="A368767" s="7"/>
    </row>
    <row r="368768" spans="1:1">
      <c r="A368768" s="7"/>
    </row>
    <row r="368769" spans="1:1">
      <c r="A368769" s="7"/>
    </row>
    <row r="368770" spans="1:1">
      <c r="A368770" s="7"/>
    </row>
    <row r="368771" spans="1:1">
      <c r="A368771" s="7"/>
    </row>
    <row r="368772" spans="1:1">
      <c r="A368772" s="7"/>
    </row>
    <row r="368773" spans="1:1">
      <c r="A368773" s="7"/>
    </row>
    <row r="368774" spans="1:1">
      <c r="A368774" s="7"/>
    </row>
    <row r="368775" spans="1:1">
      <c r="A368775" s="7"/>
    </row>
    <row r="368776" spans="1:1">
      <c r="A368776" s="7"/>
    </row>
    <row r="368777" spans="1:1">
      <c r="A368777" s="7"/>
    </row>
    <row r="368778" spans="1:1">
      <c r="A368778" s="7"/>
    </row>
    <row r="368779" spans="1:1">
      <c r="A368779" s="7"/>
    </row>
    <row r="368780" spans="1:1">
      <c r="A368780" s="7"/>
    </row>
    <row r="368781" spans="1:1">
      <c r="A368781" s="7"/>
    </row>
    <row r="368782" spans="1:1">
      <c r="A368782" s="7"/>
    </row>
    <row r="368783" spans="1:1">
      <c r="A368783" s="7"/>
    </row>
    <row r="368784" spans="1:1">
      <c r="A368784" s="7"/>
    </row>
    <row r="368785" spans="1:1">
      <c r="A368785" s="7"/>
    </row>
    <row r="368786" spans="1:1">
      <c r="A368786" s="7"/>
    </row>
    <row r="368787" spans="1:1">
      <c r="A368787" s="7"/>
    </row>
    <row r="368788" spans="1:1">
      <c r="A368788" s="7"/>
    </row>
    <row r="368789" spans="1:1">
      <c r="A368789" s="7"/>
    </row>
    <row r="368790" spans="1:1">
      <c r="A368790" s="7"/>
    </row>
    <row r="368791" spans="1:1">
      <c r="A368791" s="7"/>
    </row>
    <row r="368792" spans="1:1">
      <c r="A368792" s="7"/>
    </row>
    <row r="368793" spans="1:1">
      <c r="A368793" s="7"/>
    </row>
    <row r="368794" spans="1:1">
      <c r="A368794" s="7"/>
    </row>
    <row r="368795" spans="1:1">
      <c r="A368795" s="7"/>
    </row>
    <row r="368796" spans="1:1">
      <c r="A368796" s="7"/>
    </row>
    <row r="368797" spans="1:1">
      <c r="A368797" s="7"/>
    </row>
    <row r="368798" spans="1:1">
      <c r="A368798" s="7"/>
    </row>
    <row r="368799" spans="1:1">
      <c r="A368799" s="7"/>
    </row>
    <row r="368800" spans="1:1">
      <c r="A368800" s="7"/>
    </row>
    <row r="368801" spans="1:1">
      <c r="A368801" s="7"/>
    </row>
    <row r="368802" spans="1:1">
      <c r="A368802" s="7"/>
    </row>
    <row r="368803" spans="1:1">
      <c r="A368803" s="7"/>
    </row>
    <row r="368804" spans="1:1">
      <c r="A368804" s="7"/>
    </row>
    <row r="368805" spans="1:1">
      <c r="A368805" s="7"/>
    </row>
    <row r="368806" spans="1:1">
      <c r="A368806" s="7"/>
    </row>
    <row r="368807" spans="1:1">
      <c r="A368807" s="7"/>
    </row>
    <row r="368808" spans="1:1">
      <c r="A368808" s="7"/>
    </row>
    <row r="368809" spans="1:1">
      <c r="A368809" s="7"/>
    </row>
    <row r="368810" spans="1:1">
      <c r="A368810" s="7"/>
    </row>
    <row r="368811" spans="1:1">
      <c r="A368811" s="7"/>
    </row>
    <row r="368812" spans="1:1">
      <c r="A368812" s="7"/>
    </row>
    <row r="368813" spans="1:1">
      <c r="A368813" s="7"/>
    </row>
    <row r="368814" spans="1:1">
      <c r="A368814" s="7"/>
    </row>
    <row r="368815" spans="1:1">
      <c r="A368815" s="7"/>
    </row>
    <row r="368816" spans="1:1">
      <c r="A368816" s="7"/>
    </row>
    <row r="368817" spans="1:1">
      <c r="A368817" s="7"/>
    </row>
    <row r="368818" spans="1:1">
      <c r="A368818" s="7"/>
    </row>
    <row r="368819" spans="1:1">
      <c r="A368819" s="7"/>
    </row>
    <row r="368820" spans="1:1">
      <c r="A368820" s="7"/>
    </row>
    <row r="368821" spans="1:1">
      <c r="A368821" s="7"/>
    </row>
    <row r="368822" spans="1:1">
      <c r="A368822" s="7"/>
    </row>
    <row r="368823" spans="1:1">
      <c r="A368823" s="7"/>
    </row>
    <row r="368824" spans="1:1">
      <c r="A368824" s="7"/>
    </row>
    <row r="368825" spans="1:1">
      <c r="A368825" s="7"/>
    </row>
    <row r="368826" spans="1:1">
      <c r="A368826" s="7"/>
    </row>
    <row r="368827" spans="1:1">
      <c r="A368827" s="7"/>
    </row>
    <row r="368828" spans="1:1">
      <c r="A368828" s="7"/>
    </row>
    <row r="368829" spans="1:1">
      <c r="A368829" s="7"/>
    </row>
    <row r="368830" spans="1:1">
      <c r="A368830" s="7"/>
    </row>
    <row r="368831" spans="1:1">
      <c r="A368831" s="7"/>
    </row>
    <row r="368832" spans="1:1">
      <c r="A368832" s="7"/>
    </row>
    <row r="368833" spans="1:1">
      <c r="A368833" s="7"/>
    </row>
    <row r="368834" spans="1:1">
      <c r="A368834" s="7"/>
    </row>
    <row r="368835" spans="1:1">
      <c r="A368835" s="7"/>
    </row>
    <row r="368836" spans="1:1">
      <c r="A368836" s="7"/>
    </row>
    <row r="368837" spans="1:1">
      <c r="A368837" s="7"/>
    </row>
    <row r="368838" spans="1:1">
      <c r="A368838" s="7"/>
    </row>
    <row r="368839" spans="1:1">
      <c r="A368839" s="7"/>
    </row>
    <row r="368840" spans="1:1">
      <c r="A368840" s="7"/>
    </row>
    <row r="368841" spans="1:1">
      <c r="A368841" s="7"/>
    </row>
    <row r="368842" spans="1:1">
      <c r="A368842" s="7"/>
    </row>
    <row r="368843" spans="1:1">
      <c r="A368843" s="7"/>
    </row>
    <row r="368844" spans="1:1">
      <c r="A368844" s="7"/>
    </row>
    <row r="368845" spans="1:1">
      <c r="A368845" s="7"/>
    </row>
    <row r="368846" spans="1:1">
      <c r="A368846" s="7"/>
    </row>
    <row r="368847" spans="1:1">
      <c r="A368847" s="7"/>
    </row>
    <row r="368848" spans="1:1">
      <c r="A368848" s="7"/>
    </row>
    <row r="368849" spans="1:1">
      <c r="A368849" s="7"/>
    </row>
    <row r="368850" spans="1:1">
      <c r="A368850" s="7"/>
    </row>
    <row r="368851" spans="1:1">
      <c r="A368851" s="7"/>
    </row>
    <row r="368852" spans="1:1">
      <c r="A368852" s="7"/>
    </row>
    <row r="368853" spans="1:1">
      <c r="A368853" s="7"/>
    </row>
    <row r="368854" spans="1:1">
      <c r="A368854" s="7"/>
    </row>
    <row r="368855" spans="1:1">
      <c r="A368855" s="7"/>
    </row>
    <row r="368856" spans="1:1">
      <c r="A368856" s="7"/>
    </row>
    <row r="368857" spans="1:1">
      <c r="A368857" s="7"/>
    </row>
    <row r="368858" spans="1:1">
      <c r="A368858" s="7"/>
    </row>
    <row r="368859" spans="1:1">
      <c r="A368859" s="7"/>
    </row>
    <row r="368860" spans="1:1">
      <c r="A368860" s="7"/>
    </row>
    <row r="368861" spans="1:1">
      <c r="A368861" s="7"/>
    </row>
    <row r="368862" spans="1:1">
      <c r="A368862" s="7"/>
    </row>
    <row r="368863" spans="1:1">
      <c r="A368863" s="7"/>
    </row>
    <row r="368864" spans="1:1">
      <c r="A368864" s="7"/>
    </row>
    <row r="368865" spans="1:1">
      <c r="A368865" s="7"/>
    </row>
    <row r="368866" spans="1:1">
      <c r="A368866" s="7"/>
    </row>
    <row r="368867" spans="1:1">
      <c r="A368867" s="7"/>
    </row>
    <row r="368868" spans="1:1">
      <c r="A368868" s="7"/>
    </row>
    <row r="368869" spans="1:1">
      <c r="A368869" s="7"/>
    </row>
    <row r="368870" spans="1:1">
      <c r="A368870" s="7"/>
    </row>
    <row r="368871" spans="1:1">
      <c r="A368871" s="7"/>
    </row>
    <row r="368872" spans="1:1">
      <c r="A368872" s="7"/>
    </row>
    <row r="368873" spans="1:1">
      <c r="A368873" s="7"/>
    </row>
    <row r="368874" spans="1:1">
      <c r="A368874" s="7"/>
    </row>
    <row r="368875" spans="1:1">
      <c r="A368875" s="7"/>
    </row>
    <row r="368876" spans="1:1">
      <c r="A368876" s="7"/>
    </row>
    <row r="368877" spans="1:1">
      <c r="A368877" s="7"/>
    </row>
    <row r="368878" spans="1:1">
      <c r="A368878" s="7"/>
    </row>
    <row r="368879" spans="1:1">
      <c r="A368879" s="7"/>
    </row>
    <row r="368880" spans="1:1">
      <c r="A368880" s="7"/>
    </row>
    <row r="368881" spans="1:1">
      <c r="A368881" s="7"/>
    </row>
    <row r="368882" spans="1:1">
      <c r="A368882" s="7"/>
    </row>
    <row r="368883" spans="1:1">
      <c r="A368883" s="7"/>
    </row>
    <row r="368884" spans="1:1">
      <c r="A368884" s="7"/>
    </row>
    <row r="368885" spans="1:1">
      <c r="A368885" s="7"/>
    </row>
    <row r="368886" spans="1:1">
      <c r="A368886" s="7"/>
    </row>
    <row r="368887" spans="1:1">
      <c r="A368887" s="7"/>
    </row>
    <row r="368888" spans="1:1">
      <c r="A368888" s="7"/>
    </row>
    <row r="368889" spans="1:1">
      <c r="A368889" s="7"/>
    </row>
    <row r="368890" spans="1:1">
      <c r="A368890" s="7"/>
    </row>
    <row r="368891" spans="1:1">
      <c r="A368891" s="7"/>
    </row>
    <row r="368892" spans="1:1">
      <c r="A368892" s="7"/>
    </row>
    <row r="368893" spans="1:1">
      <c r="A368893" s="7"/>
    </row>
    <row r="368894" spans="1:1">
      <c r="A368894" s="7"/>
    </row>
    <row r="368895" spans="1:1">
      <c r="A368895" s="7"/>
    </row>
    <row r="368896" spans="1:1">
      <c r="A368896" s="7"/>
    </row>
    <row r="368897" spans="1:1">
      <c r="A368897" s="7"/>
    </row>
    <row r="368898" spans="1:1">
      <c r="A368898" s="7"/>
    </row>
    <row r="368899" spans="1:1">
      <c r="A368899" s="7"/>
    </row>
    <row r="368900" spans="1:1">
      <c r="A368900" s="7"/>
    </row>
    <row r="368901" spans="1:1">
      <c r="A368901" s="7"/>
    </row>
    <row r="368902" spans="1:1">
      <c r="A368902" s="7"/>
    </row>
    <row r="368903" spans="1:1">
      <c r="A368903" s="7"/>
    </row>
    <row r="368904" spans="1:1">
      <c r="A368904" s="7"/>
    </row>
    <row r="368905" spans="1:1">
      <c r="A368905" s="7"/>
    </row>
    <row r="368906" spans="1:1">
      <c r="A368906" s="7"/>
    </row>
    <row r="368907" spans="1:1">
      <c r="A368907" s="7"/>
    </row>
    <row r="368908" spans="1:1">
      <c r="A368908" s="7"/>
    </row>
    <row r="368909" spans="1:1">
      <c r="A368909" s="7"/>
    </row>
    <row r="368910" spans="1:1">
      <c r="A368910" s="7"/>
    </row>
    <row r="368911" spans="1:1">
      <c r="A368911" s="7"/>
    </row>
    <row r="368912" spans="1:1">
      <c r="A368912" s="7"/>
    </row>
    <row r="368913" spans="1:1">
      <c r="A368913" s="7"/>
    </row>
    <row r="368914" spans="1:1">
      <c r="A368914" s="7"/>
    </row>
    <row r="368915" spans="1:1">
      <c r="A368915" s="7"/>
    </row>
    <row r="368916" spans="1:1">
      <c r="A368916" s="7"/>
    </row>
    <row r="368917" spans="1:1">
      <c r="A368917" s="7"/>
    </row>
    <row r="368918" spans="1:1">
      <c r="A368918" s="7"/>
    </row>
    <row r="368919" spans="1:1">
      <c r="A368919" s="7"/>
    </row>
    <row r="368920" spans="1:1">
      <c r="A368920" s="7"/>
    </row>
    <row r="368921" spans="1:1">
      <c r="A368921" s="7"/>
    </row>
    <row r="368922" spans="1:1">
      <c r="A368922" s="7"/>
    </row>
    <row r="368923" spans="1:1">
      <c r="A368923" s="7"/>
    </row>
    <row r="368924" spans="1:1">
      <c r="A368924" s="7"/>
    </row>
    <row r="368925" spans="1:1">
      <c r="A368925" s="7"/>
    </row>
    <row r="368926" spans="1:1">
      <c r="A368926" s="7"/>
    </row>
    <row r="368927" spans="1:1">
      <c r="A368927" s="7"/>
    </row>
    <row r="368928" spans="1:1">
      <c r="A368928" s="7"/>
    </row>
    <row r="368929" spans="1:1">
      <c r="A368929" s="7"/>
    </row>
    <row r="368930" spans="1:1">
      <c r="A368930" s="7"/>
    </row>
    <row r="368931" spans="1:1">
      <c r="A368931" s="7"/>
    </row>
    <row r="368932" spans="1:1">
      <c r="A368932" s="7"/>
    </row>
    <row r="368933" spans="1:1">
      <c r="A368933" s="7"/>
    </row>
    <row r="368934" spans="1:1">
      <c r="A368934" s="7"/>
    </row>
    <row r="368935" spans="1:1">
      <c r="A368935" s="7"/>
    </row>
    <row r="368936" spans="1:1">
      <c r="A368936" s="7"/>
    </row>
    <row r="368937" spans="1:1">
      <c r="A368937" s="7"/>
    </row>
    <row r="368938" spans="1:1">
      <c r="A368938" s="7"/>
    </row>
    <row r="368939" spans="1:1">
      <c r="A368939" s="7"/>
    </row>
    <row r="368940" spans="1:1">
      <c r="A368940" s="7"/>
    </row>
    <row r="368941" spans="1:1">
      <c r="A368941" s="7"/>
    </row>
    <row r="368942" spans="1:1">
      <c r="A368942" s="7"/>
    </row>
    <row r="368943" spans="1:1">
      <c r="A368943" s="7"/>
    </row>
    <row r="368944" spans="1:1">
      <c r="A368944" s="7"/>
    </row>
    <row r="368945" spans="1:1">
      <c r="A368945" s="7"/>
    </row>
    <row r="368946" spans="1:1">
      <c r="A368946" s="7"/>
    </row>
    <row r="368947" spans="1:1">
      <c r="A368947" s="7"/>
    </row>
    <row r="368948" spans="1:1">
      <c r="A368948" s="7"/>
    </row>
    <row r="368949" spans="1:1">
      <c r="A368949" s="7"/>
    </row>
    <row r="368950" spans="1:1">
      <c r="A368950" s="7"/>
    </row>
    <row r="368951" spans="1:1">
      <c r="A368951" s="7"/>
    </row>
    <row r="368952" spans="1:1">
      <c r="A368952" s="7"/>
    </row>
    <row r="368953" spans="1:1">
      <c r="A368953" s="7"/>
    </row>
    <row r="368954" spans="1:1">
      <c r="A368954" s="7"/>
    </row>
    <row r="368955" spans="1:1">
      <c r="A368955" s="7"/>
    </row>
    <row r="368956" spans="1:1">
      <c r="A368956" s="7"/>
    </row>
    <row r="368957" spans="1:1">
      <c r="A368957" s="7"/>
    </row>
    <row r="368958" spans="1:1">
      <c r="A368958" s="7"/>
    </row>
    <row r="368959" spans="1:1">
      <c r="A368959" s="7"/>
    </row>
    <row r="368960" spans="1:1">
      <c r="A368960" s="7"/>
    </row>
    <row r="368961" spans="1:1">
      <c r="A368961" s="7"/>
    </row>
    <row r="368962" spans="1:1">
      <c r="A368962" s="7"/>
    </row>
    <row r="368963" spans="1:1">
      <c r="A368963" s="7"/>
    </row>
    <row r="368964" spans="1:1">
      <c r="A368964" s="7"/>
    </row>
    <row r="368965" spans="1:1">
      <c r="A368965" s="7"/>
    </row>
    <row r="368966" spans="1:1">
      <c r="A368966" s="7"/>
    </row>
    <row r="368967" spans="1:1">
      <c r="A368967" s="7"/>
    </row>
    <row r="368968" spans="1:1">
      <c r="A368968" s="7"/>
    </row>
    <row r="368969" spans="1:1">
      <c r="A368969" s="7"/>
    </row>
    <row r="368970" spans="1:1">
      <c r="A368970" s="7"/>
    </row>
    <row r="368971" spans="1:1">
      <c r="A368971" s="7"/>
    </row>
    <row r="368972" spans="1:1">
      <c r="A368972" s="7"/>
    </row>
    <row r="368973" spans="1:1">
      <c r="A368973" s="7"/>
    </row>
    <row r="368974" spans="1:1">
      <c r="A368974" s="7"/>
    </row>
    <row r="368975" spans="1:1">
      <c r="A368975" s="7"/>
    </row>
    <row r="368976" spans="1:1">
      <c r="A368976" s="7"/>
    </row>
    <row r="368977" spans="1:1">
      <c r="A368977" s="7"/>
    </row>
    <row r="368978" spans="1:1">
      <c r="A368978" s="7"/>
    </row>
    <row r="368979" spans="1:1">
      <c r="A368979" s="7"/>
    </row>
    <row r="368980" spans="1:1">
      <c r="A368980" s="7"/>
    </row>
    <row r="368981" spans="1:1">
      <c r="A368981" s="7"/>
    </row>
    <row r="368982" spans="1:1">
      <c r="A368982" s="7"/>
    </row>
    <row r="368983" spans="1:1">
      <c r="A368983" s="7"/>
    </row>
    <row r="368984" spans="1:1">
      <c r="A368984" s="7"/>
    </row>
    <row r="368985" spans="1:1">
      <c r="A368985" s="7"/>
    </row>
    <row r="368986" spans="1:1">
      <c r="A368986" s="7"/>
    </row>
    <row r="368987" spans="1:1">
      <c r="A368987" s="7"/>
    </row>
    <row r="368988" spans="1:1">
      <c r="A368988" s="7"/>
    </row>
    <row r="368989" spans="1:1">
      <c r="A368989" s="7"/>
    </row>
    <row r="368990" spans="1:1">
      <c r="A368990" s="7"/>
    </row>
    <row r="368991" spans="1:1">
      <c r="A368991" s="7"/>
    </row>
    <row r="368992" spans="1:1">
      <c r="A368992" s="7"/>
    </row>
    <row r="368993" spans="1:1">
      <c r="A368993" s="7"/>
    </row>
    <row r="368994" spans="1:1">
      <c r="A368994" s="7"/>
    </row>
    <row r="368995" spans="1:1">
      <c r="A368995" s="7"/>
    </row>
    <row r="368996" spans="1:1">
      <c r="A368996" s="7"/>
    </row>
    <row r="368997" spans="1:1">
      <c r="A368997" s="7"/>
    </row>
    <row r="368998" spans="1:1">
      <c r="A368998" s="7"/>
    </row>
    <row r="368999" spans="1:1">
      <c r="A368999" s="7"/>
    </row>
    <row r="369000" spans="1:1">
      <c r="A369000" s="7"/>
    </row>
    <row r="369001" spans="1:1">
      <c r="A369001" s="7"/>
    </row>
    <row r="369002" spans="1:1">
      <c r="A369002" s="7"/>
    </row>
    <row r="369003" spans="1:1">
      <c r="A369003" s="7"/>
    </row>
    <row r="369004" spans="1:1">
      <c r="A369004" s="7"/>
    </row>
    <row r="369005" spans="1:1">
      <c r="A369005" s="7"/>
    </row>
    <row r="369006" spans="1:1">
      <c r="A369006" s="7"/>
    </row>
    <row r="369007" spans="1:1">
      <c r="A369007" s="7"/>
    </row>
    <row r="369008" spans="1:1">
      <c r="A369008" s="7"/>
    </row>
    <row r="369009" spans="1:1">
      <c r="A369009" s="7"/>
    </row>
    <row r="369010" spans="1:1">
      <c r="A369010" s="7"/>
    </row>
    <row r="369011" spans="1:1">
      <c r="A369011" s="7"/>
    </row>
    <row r="369012" spans="1:1">
      <c r="A369012" s="7"/>
    </row>
    <row r="369013" spans="1:1">
      <c r="A369013" s="7"/>
    </row>
    <row r="369014" spans="1:1">
      <c r="A369014" s="7"/>
    </row>
    <row r="369015" spans="1:1">
      <c r="A369015" s="7"/>
    </row>
    <row r="369016" spans="1:1">
      <c r="A369016" s="7"/>
    </row>
    <row r="369017" spans="1:1">
      <c r="A369017" s="7"/>
    </row>
    <row r="369018" spans="1:1">
      <c r="A369018" s="7"/>
    </row>
    <row r="369019" spans="1:1">
      <c r="A369019" s="7"/>
    </row>
    <row r="369020" spans="1:1">
      <c r="A369020" s="7"/>
    </row>
    <row r="369021" spans="1:1">
      <c r="A369021" s="7"/>
    </row>
    <row r="369022" spans="1:1">
      <c r="A369022" s="7"/>
    </row>
    <row r="369023" spans="1:1">
      <c r="A369023" s="7"/>
    </row>
    <row r="369024" spans="1:1">
      <c r="A369024" s="7"/>
    </row>
    <row r="369025" spans="1:1">
      <c r="A369025" s="7"/>
    </row>
    <row r="369026" spans="1:1">
      <c r="A369026" s="7"/>
    </row>
    <row r="369027" spans="1:1">
      <c r="A369027" s="7"/>
    </row>
    <row r="369028" spans="1:1">
      <c r="A369028" s="7"/>
    </row>
    <row r="369029" spans="1:1">
      <c r="A369029" s="7"/>
    </row>
    <row r="369030" spans="1:1">
      <c r="A369030" s="7"/>
    </row>
    <row r="369031" spans="1:1">
      <c r="A369031" s="7"/>
    </row>
    <row r="369032" spans="1:1">
      <c r="A369032" s="7"/>
    </row>
    <row r="369033" spans="1:1">
      <c r="A369033" s="7"/>
    </row>
    <row r="369034" spans="1:1">
      <c r="A369034" s="7"/>
    </row>
    <row r="369035" spans="1:1">
      <c r="A369035" s="7"/>
    </row>
    <row r="369036" spans="1:1">
      <c r="A369036" s="7"/>
    </row>
    <row r="369037" spans="1:1">
      <c r="A369037" s="7"/>
    </row>
    <row r="369038" spans="1:1">
      <c r="A369038" s="7"/>
    </row>
    <row r="369039" spans="1:1">
      <c r="A369039" s="7"/>
    </row>
    <row r="369040" spans="1:1">
      <c r="A369040" s="7"/>
    </row>
    <row r="369041" spans="1:1">
      <c r="A369041" s="7"/>
    </row>
    <row r="369042" spans="1:1">
      <c r="A369042" s="7"/>
    </row>
    <row r="369043" spans="1:1">
      <c r="A369043" s="7"/>
    </row>
    <row r="369044" spans="1:1">
      <c r="A369044" s="7"/>
    </row>
    <row r="369045" spans="1:1">
      <c r="A369045" s="7"/>
    </row>
    <row r="369046" spans="1:1">
      <c r="A369046" s="7"/>
    </row>
    <row r="369047" spans="1:1">
      <c r="A369047" s="7"/>
    </row>
    <row r="369048" spans="1:1">
      <c r="A369048" s="7"/>
    </row>
    <row r="369049" spans="1:1">
      <c r="A369049" s="7"/>
    </row>
    <row r="369050" spans="1:1">
      <c r="A369050" s="7"/>
    </row>
    <row r="369051" spans="1:1">
      <c r="A369051" s="7"/>
    </row>
    <row r="369052" spans="1:1">
      <c r="A369052" s="7"/>
    </row>
    <row r="369053" spans="1:1">
      <c r="A369053" s="7"/>
    </row>
    <row r="369054" spans="1:1">
      <c r="A369054" s="7"/>
    </row>
    <row r="369055" spans="1:1">
      <c r="A369055" s="7"/>
    </row>
    <row r="369056" spans="1:1">
      <c r="A369056" s="7"/>
    </row>
    <row r="369057" spans="1:1">
      <c r="A369057" s="7"/>
    </row>
    <row r="369058" spans="1:1">
      <c r="A369058" s="7"/>
    </row>
    <row r="369059" spans="1:1">
      <c r="A369059" s="7"/>
    </row>
    <row r="369060" spans="1:1">
      <c r="A369060" s="7"/>
    </row>
    <row r="369061" spans="1:1">
      <c r="A369061" s="7"/>
    </row>
    <row r="369062" spans="1:1">
      <c r="A369062" s="7"/>
    </row>
    <row r="369063" spans="1:1">
      <c r="A369063" s="7"/>
    </row>
    <row r="369064" spans="1:1">
      <c r="A369064" s="7"/>
    </row>
    <row r="369065" spans="1:1">
      <c r="A369065" s="7"/>
    </row>
    <row r="369066" spans="1:1">
      <c r="A369066" s="7"/>
    </row>
    <row r="369067" spans="1:1">
      <c r="A369067" s="7"/>
    </row>
    <row r="369068" spans="1:1">
      <c r="A369068" s="7"/>
    </row>
    <row r="369069" spans="1:1">
      <c r="A369069" s="7"/>
    </row>
    <row r="369070" spans="1:1">
      <c r="A369070" s="7"/>
    </row>
    <row r="369071" spans="1:1">
      <c r="A369071" s="7"/>
    </row>
    <row r="369072" spans="1:1">
      <c r="A369072" s="7"/>
    </row>
    <row r="369073" spans="1:1">
      <c r="A369073" s="7"/>
    </row>
    <row r="369074" spans="1:1">
      <c r="A369074" s="7"/>
    </row>
    <row r="369075" spans="1:1">
      <c r="A369075" s="7"/>
    </row>
    <row r="369076" spans="1:1">
      <c r="A369076" s="7"/>
    </row>
    <row r="369077" spans="1:1">
      <c r="A369077" s="7"/>
    </row>
    <row r="369078" spans="1:1">
      <c r="A369078" s="7"/>
    </row>
    <row r="369079" spans="1:1">
      <c r="A369079" s="7"/>
    </row>
    <row r="369080" spans="1:1">
      <c r="A369080" s="7"/>
    </row>
    <row r="369081" spans="1:1">
      <c r="A369081" s="7"/>
    </row>
    <row r="369082" spans="1:1">
      <c r="A369082" s="7"/>
    </row>
    <row r="369083" spans="1:1">
      <c r="A369083" s="7"/>
    </row>
    <row r="369084" spans="1:1">
      <c r="A369084" s="7"/>
    </row>
    <row r="369085" spans="1:1">
      <c r="A369085" s="7"/>
    </row>
    <row r="369086" spans="1:1">
      <c r="A369086" s="7"/>
    </row>
    <row r="369087" spans="1:1">
      <c r="A369087" s="7"/>
    </row>
    <row r="369088" spans="1:1">
      <c r="A369088" s="7"/>
    </row>
    <row r="369089" spans="1:1">
      <c r="A369089" s="7"/>
    </row>
    <row r="369090" spans="1:1">
      <c r="A369090" s="7"/>
    </row>
    <row r="369091" spans="1:1">
      <c r="A369091" s="7"/>
    </row>
    <row r="369092" spans="1:1">
      <c r="A369092" s="7"/>
    </row>
    <row r="369093" spans="1:1">
      <c r="A369093" s="7"/>
    </row>
    <row r="369094" spans="1:1">
      <c r="A369094" s="7"/>
    </row>
    <row r="369095" spans="1:1">
      <c r="A369095" s="7"/>
    </row>
    <row r="369096" spans="1:1">
      <c r="A369096" s="7"/>
    </row>
    <row r="369097" spans="1:1">
      <c r="A369097" s="7"/>
    </row>
    <row r="369098" spans="1:1">
      <c r="A369098" s="7"/>
    </row>
    <row r="369099" spans="1:1">
      <c r="A369099" s="7"/>
    </row>
    <row r="369100" spans="1:1">
      <c r="A369100" s="7"/>
    </row>
    <row r="369101" spans="1:1">
      <c r="A369101" s="7"/>
    </row>
    <row r="369102" spans="1:1">
      <c r="A369102" s="7"/>
    </row>
    <row r="369103" spans="1:1">
      <c r="A369103" s="7"/>
    </row>
    <row r="369104" spans="1:1">
      <c r="A369104" s="7"/>
    </row>
    <row r="369105" spans="1:1">
      <c r="A369105" s="7"/>
    </row>
    <row r="369106" spans="1:1">
      <c r="A369106" s="7"/>
    </row>
    <row r="369107" spans="1:1">
      <c r="A369107" s="7"/>
    </row>
    <row r="369108" spans="1:1">
      <c r="A369108" s="7"/>
    </row>
    <row r="369109" spans="1:1">
      <c r="A369109" s="7"/>
    </row>
    <row r="369110" spans="1:1">
      <c r="A369110" s="7"/>
    </row>
    <row r="369111" spans="1:1">
      <c r="A369111" s="7"/>
    </row>
    <row r="369112" spans="1:1">
      <c r="A369112" s="7"/>
    </row>
    <row r="369113" spans="1:1">
      <c r="A369113" s="7"/>
    </row>
    <row r="369114" spans="1:1">
      <c r="A369114" s="7"/>
    </row>
    <row r="369115" spans="1:1">
      <c r="A369115" s="7"/>
    </row>
    <row r="369116" spans="1:1">
      <c r="A369116" s="7"/>
    </row>
    <row r="369117" spans="1:1">
      <c r="A369117" s="7"/>
    </row>
    <row r="369118" spans="1:1">
      <c r="A369118" s="7"/>
    </row>
    <row r="369119" spans="1:1">
      <c r="A369119" s="7"/>
    </row>
    <row r="369120" spans="1:1">
      <c r="A369120" s="7"/>
    </row>
    <row r="369121" spans="1:1">
      <c r="A369121" s="7"/>
    </row>
    <row r="369122" spans="1:1">
      <c r="A369122" s="7"/>
    </row>
    <row r="369123" spans="1:1">
      <c r="A369123" s="7"/>
    </row>
    <row r="369124" spans="1:1">
      <c r="A369124" s="7"/>
    </row>
    <row r="369125" spans="1:1">
      <c r="A369125" s="7"/>
    </row>
    <row r="369126" spans="1:1">
      <c r="A369126" s="7"/>
    </row>
    <row r="369127" spans="1:1">
      <c r="A369127" s="7"/>
    </row>
    <row r="369128" spans="1:1">
      <c r="A369128" s="7"/>
    </row>
    <row r="369129" spans="1:1">
      <c r="A369129" s="7"/>
    </row>
    <row r="369130" spans="1:1">
      <c r="A369130" s="7"/>
    </row>
    <row r="369131" spans="1:1">
      <c r="A369131" s="7"/>
    </row>
    <row r="369132" spans="1:1">
      <c r="A369132" s="7"/>
    </row>
    <row r="369133" spans="1:1">
      <c r="A369133" s="7"/>
    </row>
    <row r="369134" spans="1:1">
      <c r="A369134" s="7"/>
    </row>
    <row r="369135" spans="1:1">
      <c r="A369135" s="7"/>
    </row>
    <row r="369136" spans="1:1">
      <c r="A369136" s="7"/>
    </row>
    <row r="369137" spans="1:1">
      <c r="A369137" s="7"/>
    </row>
    <row r="369138" spans="1:1">
      <c r="A369138" s="7"/>
    </row>
    <row r="369139" spans="1:1">
      <c r="A369139" s="7"/>
    </row>
    <row r="369140" spans="1:1">
      <c r="A369140" s="7"/>
    </row>
    <row r="369141" spans="1:1">
      <c r="A369141" s="7"/>
    </row>
    <row r="369142" spans="1:1">
      <c r="A369142" s="7"/>
    </row>
    <row r="369143" spans="1:1">
      <c r="A369143" s="7"/>
    </row>
    <row r="369144" spans="1:1">
      <c r="A369144" s="7"/>
    </row>
    <row r="369145" spans="1:1">
      <c r="A369145" s="7"/>
    </row>
    <row r="369146" spans="1:1">
      <c r="A369146" s="7"/>
    </row>
    <row r="369147" spans="1:1">
      <c r="A369147" s="7"/>
    </row>
    <row r="369148" spans="1:1">
      <c r="A369148" s="7"/>
    </row>
    <row r="369149" spans="1:1">
      <c r="A369149" s="7"/>
    </row>
    <row r="369150" spans="1:1">
      <c r="A369150" s="7"/>
    </row>
    <row r="369151" spans="1:1">
      <c r="A369151" s="7"/>
    </row>
    <row r="369152" spans="1:1">
      <c r="A369152" s="7"/>
    </row>
    <row r="369153" spans="1:1">
      <c r="A369153" s="7"/>
    </row>
    <row r="369154" spans="1:1">
      <c r="A369154" s="7"/>
    </row>
    <row r="369155" spans="1:1">
      <c r="A369155" s="7"/>
    </row>
    <row r="369156" spans="1:1">
      <c r="A369156" s="7"/>
    </row>
    <row r="369157" spans="1:1">
      <c r="A369157" s="7"/>
    </row>
    <row r="369158" spans="1:1">
      <c r="A369158" s="7"/>
    </row>
    <row r="369159" spans="1:1">
      <c r="A369159" s="7"/>
    </row>
    <row r="369160" spans="1:1">
      <c r="A369160" s="7"/>
    </row>
    <row r="369161" spans="1:1">
      <c r="A369161" s="7"/>
    </row>
    <row r="369162" spans="1:1">
      <c r="A369162" s="7"/>
    </row>
    <row r="369163" spans="1:1">
      <c r="A369163" s="7"/>
    </row>
    <row r="369164" spans="1:1">
      <c r="A369164" s="7"/>
    </row>
    <row r="369165" spans="1:1">
      <c r="A369165" s="7"/>
    </row>
    <row r="369166" spans="1:1">
      <c r="A369166" s="7"/>
    </row>
    <row r="369167" spans="1:1">
      <c r="A369167" s="7"/>
    </row>
    <row r="369168" spans="1:1">
      <c r="A369168" s="7"/>
    </row>
    <row r="369169" spans="1:1">
      <c r="A369169" s="7"/>
    </row>
    <row r="369170" spans="1:1">
      <c r="A369170" s="7"/>
    </row>
    <row r="369171" spans="1:1">
      <c r="A369171" s="7"/>
    </row>
    <row r="369172" spans="1:1">
      <c r="A369172" s="7"/>
    </row>
    <row r="369173" spans="1:1">
      <c r="A369173" s="7"/>
    </row>
    <row r="369174" spans="1:1">
      <c r="A369174" s="7"/>
    </row>
    <row r="369175" spans="1:1">
      <c r="A369175" s="7"/>
    </row>
    <row r="369176" spans="1:1">
      <c r="A369176" s="7"/>
    </row>
    <row r="369177" spans="1:1">
      <c r="A369177" s="7"/>
    </row>
    <row r="369178" spans="1:1">
      <c r="A369178" s="7"/>
    </row>
    <row r="369179" spans="1:1">
      <c r="A369179" s="7"/>
    </row>
    <row r="369180" spans="1:1">
      <c r="A369180" s="7"/>
    </row>
    <row r="369181" spans="1:1">
      <c r="A369181" s="7"/>
    </row>
    <row r="369182" spans="1:1">
      <c r="A369182" s="7"/>
    </row>
    <row r="369183" spans="1:1">
      <c r="A369183" s="7"/>
    </row>
    <row r="369184" spans="1:1">
      <c r="A369184" s="7"/>
    </row>
    <row r="369185" spans="1:1">
      <c r="A369185" s="7"/>
    </row>
    <row r="369186" spans="1:1">
      <c r="A369186" s="7"/>
    </row>
    <row r="369187" spans="1:1">
      <c r="A369187" s="7"/>
    </row>
    <row r="369188" spans="1:1">
      <c r="A369188" s="7"/>
    </row>
    <row r="369189" spans="1:1">
      <c r="A369189" s="7"/>
    </row>
    <row r="369190" spans="1:1">
      <c r="A369190" s="7"/>
    </row>
    <row r="369191" spans="1:1">
      <c r="A369191" s="7"/>
    </row>
    <row r="369192" spans="1:1">
      <c r="A369192" s="7"/>
    </row>
    <row r="369193" spans="1:1">
      <c r="A369193" s="7"/>
    </row>
    <row r="369194" spans="1:1">
      <c r="A369194" s="7"/>
    </row>
    <row r="369195" spans="1:1">
      <c r="A369195" s="7"/>
    </row>
    <row r="369196" spans="1:1">
      <c r="A369196" s="7"/>
    </row>
    <row r="369197" spans="1:1">
      <c r="A369197" s="7"/>
    </row>
    <row r="369198" spans="1:1">
      <c r="A369198" s="7"/>
    </row>
    <row r="369199" spans="1:1">
      <c r="A369199" s="7"/>
    </row>
    <row r="369200" spans="1:1">
      <c r="A369200" s="7"/>
    </row>
    <row r="369201" spans="1:1">
      <c r="A369201" s="7"/>
    </row>
    <row r="369202" spans="1:1">
      <c r="A369202" s="7"/>
    </row>
    <row r="369203" spans="1:1">
      <c r="A369203" s="7"/>
    </row>
    <row r="369204" spans="1:1">
      <c r="A369204" s="7"/>
    </row>
    <row r="369205" spans="1:1">
      <c r="A369205" s="7"/>
    </row>
    <row r="369206" spans="1:1">
      <c r="A369206" s="7"/>
    </row>
    <row r="369207" spans="1:1">
      <c r="A369207" s="7"/>
    </row>
    <row r="369208" spans="1:1">
      <c r="A369208" s="7"/>
    </row>
    <row r="369209" spans="1:1">
      <c r="A369209" s="7"/>
    </row>
    <row r="369210" spans="1:1">
      <c r="A369210" s="7"/>
    </row>
    <row r="369211" spans="1:1">
      <c r="A369211" s="7"/>
    </row>
    <row r="369212" spans="1:1">
      <c r="A369212" s="7"/>
    </row>
    <row r="369213" spans="1:1">
      <c r="A369213" s="7"/>
    </row>
    <row r="369214" spans="1:1">
      <c r="A369214" s="7"/>
    </row>
    <row r="369215" spans="1:1">
      <c r="A369215" s="7"/>
    </row>
    <row r="369216" spans="1:1">
      <c r="A369216" s="7"/>
    </row>
    <row r="369217" spans="1:1">
      <c r="A369217" s="7"/>
    </row>
    <row r="369218" spans="1:1">
      <c r="A369218" s="7"/>
    </row>
    <row r="369219" spans="1:1">
      <c r="A369219" s="7"/>
    </row>
    <row r="369220" spans="1:1">
      <c r="A369220" s="7"/>
    </row>
    <row r="369221" spans="1:1">
      <c r="A369221" s="7"/>
    </row>
    <row r="369222" spans="1:1">
      <c r="A369222" s="7"/>
    </row>
    <row r="369223" spans="1:1">
      <c r="A369223" s="7"/>
    </row>
    <row r="369224" spans="1:1">
      <c r="A369224" s="7"/>
    </row>
    <row r="369225" spans="1:1">
      <c r="A369225" s="7"/>
    </row>
    <row r="369226" spans="1:1">
      <c r="A369226" s="7"/>
    </row>
    <row r="369227" spans="1:1">
      <c r="A369227" s="7"/>
    </row>
    <row r="369228" spans="1:1">
      <c r="A369228" s="7"/>
    </row>
    <row r="369229" spans="1:1">
      <c r="A369229" s="7"/>
    </row>
    <row r="369230" spans="1:1">
      <c r="A369230" s="7"/>
    </row>
    <row r="369231" spans="1:1">
      <c r="A369231" s="7"/>
    </row>
    <row r="369232" spans="1:1">
      <c r="A369232" s="7"/>
    </row>
    <row r="369233" spans="1:1">
      <c r="A369233" s="7"/>
    </row>
    <row r="369234" spans="1:1">
      <c r="A369234" s="7"/>
    </row>
    <row r="369235" spans="1:1">
      <c r="A369235" s="7"/>
    </row>
    <row r="369236" spans="1:1">
      <c r="A369236" s="7"/>
    </row>
    <row r="369237" spans="1:1">
      <c r="A369237" s="7"/>
    </row>
    <row r="369238" spans="1:1">
      <c r="A369238" s="7"/>
    </row>
    <row r="369239" spans="1:1">
      <c r="A369239" s="7"/>
    </row>
    <row r="369240" spans="1:1">
      <c r="A369240" s="7"/>
    </row>
    <row r="369241" spans="1:1">
      <c r="A369241" s="7"/>
    </row>
    <row r="369242" spans="1:1">
      <c r="A369242" s="7"/>
    </row>
    <row r="369243" spans="1:1">
      <c r="A369243" s="7"/>
    </row>
    <row r="369244" spans="1:1">
      <c r="A369244" s="7"/>
    </row>
    <row r="369245" spans="1:1">
      <c r="A369245" s="7"/>
    </row>
    <row r="369246" spans="1:1">
      <c r="A369246" s="7"/>
    </row>
    <row r="369247" spans="1:1">
      <c r="A369247" s="7"/>
    </row>
    <row r="369248" spans="1:1">
      <c r="A369248" s="7"/>
    </row>
    <row r="369249" spans="1:1">
      <c r="A369249" s="7"/>
    </row>
    <row r="369250" spans="1:1">
      <c r="A369250" s="7"/>
    </row>
    <row r="369251" spans="1:1">
      <c r="A369251" s="7"/>
    </row>
    <row r="369252" spans="1:1">
      <c r="A369252" s="7"/>
    </row>
    <row r="369253" spans="1:1">
      <c r="A369253" s="7"/>
    </row>
    <row r="369254" spans="1:1">
      <c r="A369254" s="7"/>
    </row>
    <row r="369255" spans="1:1">
      <c r="A369255" s="7"/>
    </row>
    <row r="369256" spans="1:1">
      <c r="A369256" s="7"/>
    </row>
    <row r="369257" spans="1:1">
      <c r="A369257" s="7"/>
    </row>
    <row r="369258" spans="1:1">
      <c r="A369258" s="7"/>
    </row>
    <row r="369259" spans="1:1">
      <c r="A369259" s="7"/>
    </row>
    <row r="369260" spans="1:1">
      <c r="A369260" s="7"/>
    </row>
    <row r="369261" spans="1:1">
      <c r="A369261" s="7"/>
    </row>
    <row r="369262" spans="1:1">
      <c r="A369262" s="7"/>
    </row>
    <row r="369263" spans="1:1">
      <c r="A369263" s="7"/>
    </row>
    <row r="369264" spans="1:1">
      <c r="A369264" s="7"/>
    </row>
    <row r="369265" spans="1:1">
      <c r="A369265" s="7"/>
    </row>
    <row r="369266" spans="1:1">
      <c r="A369266" s="7"/>
    </row>
    <row r="369267" spans="1:1">
      <c r="A369267" s="7"/>
    </row>
    <row r="369268" spans="1:1">
      <c r="A369268" s="7"/>
    </row>
    <row r="369269" spans="1:1">
      <c r="A369269" s="7"/>
    </row>
    <row r="369270" spans="1:1">
      <c r="A369270" s="7"/>
    </row>
    <row r="369271" spans="1:1">
      <c r="A369271" s="7"/>
    </row>
    <row r="369272" spans="1:1">
      <c r="A369272" s="7"/>
    </row>
    <row r="369273" spans="1:1">
      <c r="A369273" s="7"/>
    </row>
    <row r="369274" spans="1:1">
      <c r="A369274" s="7"/>
    </row>
    <row r="369275" spans="1:1">
      <c r="A369275" s="7"/>
    </row>
    <row r="369276" spans="1:1">
      <c r="A369276" s="7"/>
    </row>
    <row r="369277" spans="1:1">
      <c r="A369277" s="7"/>
    </row>
    <row r="369278" spans="1:1">
      <c r="A369278" s="7"/>
    </row>
    <row r="369279" spans="1:1">
      <c r="A369279" s="7"/>
    </row>
    <row r="369280" spans="1:1">
      <c r="A369280" s="7"/>
    </row>
    <row r="369281" spans="1:1">
      <c r="A369281" s="7"/>
    </row>
    <row r="369282" spans="1:1">
      <c r="A369282" s="7"/>
    </row>
    <row r="369283" spans="1:1">
      <c r="A369283" s="7"/>
    </row>
    <row r="369284" spans="1:1">
      <c r="A369284" s="7"/>
    </row>
    <row r="369285" spans="1:1">
      <c r="A369285" s="7"/>
    </row>
    <row r="369286" spans="1:1">
      <c r="A369286" s="7"/>
    </row>
    <row r="369287" spans="1:1">
      <c r="A369287" s="7"/>
    </row>
    <row r="369288" spans="1:1">
      <c r="A369288" s="7"/>
    </row>
    <row r="369289" spans="1:1">
      <c r="A369289" s="7"/>
    </row>
    <row r="369290" spans="1:1">
      <c r="A369290" s="7"/>
    </row>
    <row r="369291" spans="1:1">
      <c r="A369291" s="7"/>
    </row>
    <row r="369292" spans="1:1">
      <c r="A369292" s="7"/>
    </row>
    <row r="369293" spans="1:1">
      <c r="A369293" s="7"/>
    </row>
    <row r="369294" spans="1:1">
      <c r="A369294" s="7"/>
    </row>
    <row r="369295" spans="1:1">
      <c r="A369295" s="7"/>
    </row>
    <row r="369296" spans="1:1">
      <c r="A369296" s="7"/>
    </row>
    <row r="369297" spans="1:1">
      <c r="A369297" s="7"/>
    </row>
    <row r="369298" spans="1:1">
      <c r="A369298" s="7"/>
    </row>
    <row r="369299" spans="1:1">
      <c r="A369299" s="7"/>
    </row>
    <row r="369300" spans="1:1">
      <c r="A369300" s="7"/>
    </row>
    <row r="369301" spans="1:1">
      <c r="A369301" s="7"/>
    </row>
    <row r="369302" spans="1:1">
      <c r="A369302" s="7"/>
    </row>
    <row r="369303" spans="1:1">
      <c r="A369303" s="7"/>
    </row>
    <row r="369304" spans="1:1">
      <c r="A369304" s="7"/>
    </row>
    <row r="369305" spans="1:1">
      <c r="A369305" s="7"/>
    </row>
    <row r="369306" spans="1:1">
      <c r="A369306" s="7"/>
    </row>
    <row r="369307" spans="1:1">
      <c r="A369307" s="7"/>
    </row>
    <row r="369308" spans="1:1">
      <c r="A369308" s="7"/>
    </row>
    <row r="369309" spans="1:1">
      <c r="A369309" s="7"/>
    </row>
    <row r="369310" spans="1:1">
      <c r="A369310" s="7"/>
    </row>
    <row r="369311" spans="1:1">
      <c r="A369311" s="7"/>
    </row>
    <row r="369312" spans="1:1">
      <c r="A369312" s="7"/>
    </row>
    <row r="369313" spans="1:1">
      <c r="A369313" s="7"/>
    </row>
    <row r="369314" spans="1:1">
      <c r="A369314" s="7"/>
    </row>
    <row r="369315" spans="1:1">
      <c r="A369315" s="7"/>
    </row>
    <row r="369316" spans="1:1">
      <c r="A369316" s="7"/>
    </row>
    <row r="369317" spans="1:1">
      <c r="A369317" s="7"/>
    </row>
    <row r="369318" spans="1:1">
      <c r="A369318" s="7"/>
    </row>
    <row r="369319" spans="1:1">
      <c r="A369319" s="7"/>
    </row>
    <row r="369320" spans="1:1">
      <c r="A369320" s="7"/>
    </row>
    <row r="369321" spans="1:1">
      <c r="A369321" s="7"/>
    </row>
    <row r="369322" spans="1:1">
      <c r="A369322" s="7"/>
    </row>
    <row r="369323" spans="1:1">
      <c r="A369323" s="7"/>
    </row>
    <row r="369324" spans="1:1">
      <c r="A369324" s="7"/>
    </row>
    <row r="369325" spans="1:1">
      <c r="A369325" s="7"/>
    </row>
    <row r="369326" spans="1:1">
      <c r="A369326" s="7"/>
    </row>
    <row r="369327" spans="1:1">
      <c r="A369327" s="7"/>
    </row>
    <row r="369328" spans="1:1">
      <c r="A369328" s="7"/>
    </row>
    <row r="369329" spans="1:1">
      <c r="A369329" s="7"/>
    </row>
    <row r="369330" spans="1:1">
      <c r="A369330" s="7"/>
    </row>
    <row r="369331" spans="1:1">
      <c r="A369331" s="7"/>
    </row>
    <row r="369332" spans="1:1">
      <c r="A369332" s="7"/>
    </row>
    <row r="369333" spans="1:1">
      <c r="A369333" s="7"/>
    </row>
    <row r="369334" spans="1:1">
      <c r="A369334" s="7"/>
    </row>
    <row r="369335" spans="1:1">
      <c r="A369335" s="7"/>
    </row>
    <row r="369336" spans="1:1">
      <c r="A369336" s="7"/>
    </row>
    <row r="369337" spans="1:1">
      <c r="A369337" s="7"/>
    </row>
    <row r="369338" spans="1:1">
      <c r="A369338" s="7"/>
    </row>
    <row r="369339" spans="1:1">
      <c r="A369339" s="7"/>
    </row>
    <row r="369340" spans="1:1">
      <c r="A369340" s="7"/>
    </row>
    <row r="369341" spans="1:1">
      <c r="A369341" s="7"/>
    </row>
    <row r="369342" spans="1:1">
      <c r="A369342" s="7"/>
    </row>
    <row r="369343" spans="1:1">
      <c r="A369343" s="7"/>
    </row>
    <row r="369344" spans="1:1">
      <c r="A369344" s="7"/>
    </row>
    <row r="369345" spans="1:1">
      <c r="A369345" s="7"/>
    </row>
    <row r="369346" spans="1:1">
      <c r="A369346" s="7"/>
    </row>
    <row r="369347" spans="1:1">
      <c r="A369347" s="7"/>
    </row>
    <row r="369348" spans="1:1">
      <c r="A369348" s="7"/>
    </row>
    <row r="369349" spans="1:1">
      <c r="A369349" s="7"/>
    </row>
    <row r="369350" spans="1:1">
      <c r="A369350" s="7"/>
    </row>
    <row r="369351" spans="1:1">
      <c r="A369351" s="7"/>
    </row>
    <row r="369352" spans="1:1">
      <c r="A369352" s="7"/>
    </row>
    <row r="369353" spans="1:1">
      <c r="A369353" s="7"/>
    </row>
    <row r="369354" spans="1:1">
      <c r="A369354" s="7"/>
    </row>
    <row r="369355" spans="1:1">
      <c r="A369355" s="7"/>
    </row>
    <row r="369356" spans="1:1">
      <c r="A369356" s="7"/>
    </row>
    <row r="369357" spans="1:1">
      <c r="A369357" s="7"/>
    </row>
    <row r="369358" spans="1:1">
      <c r="A369358" s="7"/>
    </row>
    <row r="369359" spans="1:1">
      <c r="A369359" s="7"/>
    </row>
    <row r="369360" spans="1:1">
      <c r="A369360" s="7"/>
    </row>
    <row r="369361" spans="1:1">
      <c r="A369361" s="7"/>
    </row>
    <row r="369362" spans="1:1">
      <c r="A369362" s="7"/>
    </row>
    <row r="369363" spans="1:1">
      <c r="A369363" s="7"/>
    </row>
    <row r="369364" spans="1:1">
      <c r="A369364" s="7"/>
    </row>
    <row r="369365" spans="1:1">
      <c r="A369365" s="7"/>
    </row>
    <row r="369366" spans="1:1">
      <c r="A369366" s="7"/>
    </row>
    <row r="369367" spans="1:1">
      <c r="A369367" s="7"/>
    </row>
    <row r="369368" spans="1:1">
      <c r="A369368" s="7"/>
    </row>
    <row r="369369" spans="1:1">
      <c r="A369369" s="7"/>
    </row>
    <row r="369370" spans="1:1">
      <c r="A369370" s="7"/>
    </row>
    <row r="369371" spans="1:1">
      <c r="A369371" s="7"/>
    </row>
    <row r="369372" spans="1:1">
      <c r="A369372" s="7"/>
    </row>
    <row r="369373" spans="1:1">
      <c r="A369373" s="7"/>
    </row>
    <row r="369374" spans="1:1">
      <c r="A369374" s="7"/>
    </row>
    <row r="369375" spans="1:1">
      <c r="A369375" s="7"/>
    </row>
    <row r="369376" spans="1:1">
      <c r="A369376" s="7"/>
    </row>
    <row r="369377" spans="1:1">
      <c r="A369377" s="7"/>
    </row>
    <row r="369378" spans="1:1">
      <c r="A369378" s="7"/>
    </row>
    <row r="369379" spans="1:1">
      <c r="A369379" s="7"/>
    </row>
    <row r="369380" spans="1:1">
      <c r="A369380" s="7"/>
    </row>
    <row r="369381" spans="1:1">
      <c r="A369381" s="7"/>
    </row>
    <row r="369382" spans="1:1">
      <c r="A369382" s="7"/>
    </row>
    <row r="369383" spans="1:1">
      <c r="A369383" s="7"/>
    </row>
    <row r="369384" spans="1:1">
      <c r="A369384" s="7"/>
    </row>
    <row r="369385" spans="1:1">
      <c r="A369385" s="7"/>
    </row>
    <row r="369386" spans="1:1">
      <c r="A369386" s="7"/>
    </row>
    <row r="369387" spans="1:1">
      <c r="A369387" s="7"/>
    </row>
    <row r="369388" spans="1:1">
      <c r="A369388" s="7"/>
    </row>
    <row r="369389" spans="1:1">
      <c r="A369389" s="7"/>
    </row>
    <row r="369390" spans="1:1">
      <c r="A369390" s="7"/>
    </row>
    <row r="369391" spans="1:1">
      <c r="A369391" s="7"/>
    </row>
    <row r="369392" spans="1:1">
      <c r="A369392" s="7"/>
    </row>
    <row r="369393" spans="1:1">
      <c r="A369393" s="7"/>
    </row>
    <row r="369394" spans="1:1">
      <c r="A369394" s="7"/>
    </row>
    <row r="369395" spans="1:1">
      <c r="A369395" s="7"/>
    </row>
    <row r="369396" spans="1:1">
      <c r="A369396" s="7"/>
    </row>
    <row r="369397" spans="1:1">
      <c r="A369397" s="7"/>
    </row>
    <row r="369398" spans="1:1">
      <c r="A369398" s="7"/>
    </row>
    <row r="369399" spans="1:1">
      <c r="A369399" s="7"/>
    </row>
    <row r="369400" spans="1:1">
      <c r="A369400" s="7"/>
    </row>
    <row r="369401" spans="1:1">
      <c r="A369401" s="7"/>
    </row>
    <row r="369402" spans="1:1">
      <c r="A369402" s="7"/>
    </row>
    <row r="369403" spans="1:1">
      <c r="A369403" s="7"/>
    </row>
    <row r="369404" spans="1:1">
      <c r="A369404" s="7"/>
    </row>
    <row r="369405" spans="1:1">
      <c r="A369405" s="7"/>
    </row>
    <row r="369406" spans="1:1">
      <c r="A369406" s="7"/>
    </row>
    <row r="369407" spans="1:1">
      <c r="A369407" s="7"/>
    </row>
    <row r="369408" spans="1:1">
      <c r="A369408" s="7"/>
    </row>
    <row r="369409" spans="1:1">
      <c r="A369409" s="7"/>
    </row>
    <row r="369410" spans="1:1">
      <c r="A369410" s="7"/>
    </row>
    <row r="369411" spans="1:1">
      <c r="A369411" s="7"/>
    </row>
    <row r="369412" spans="1:1">
      <c r="A369412" s="7"/>
    </row>
    <row r="369413" spans="1:1">
      <c r="A369413" s="7"/>
    </row>
    <row r="369414" spans="1:1">
      <c r="A369414" s="7"/>
    </row>
    <row r="369415" spans="1:1">
      <c r="A369415" s="7"/>
    </row>
    <row r="369416" spans="1:1">
      <c r="A369416" s="7"/>
    </row>
    <row r="369417" spans="1:1">
      <c r="A369417" s="7"/>
    </row>
    <row r="369418" spans="1:1">
      <c r="A369418" s="7"/>
    </row>
    <row r="369419" spans="1:1">
      <c r="A369419" s="7"/>
    </row>
    <row r="369420" spans="1:1">
      <c r="A369420" s="7"/>
    </row>
    <row r="369421" spans="1:1">
      <c r="A369421" s="7"/>
    </row>
    <row r="369422" spans="1:1">
      <c r="A369422" s="7"/>
    </row>
    <row r="369423" spans="1:1">
      <c r="A369423" s="7"/>
    </row>
    <row r="369424" spans="1:1">
      <c r="A369424" s="7"/>
    </row>
    <row r="369425" spans="1:1">
      <c r="A369425" s="7"/>
    </row>
    <row r="369426" spans="1:1">
      <c r="A369426" s="7"/>
    </row>
    <row r="369427" spans="1:1">
      <c r="A369427" s="7"/>
    </row>
    <row r="369428" spans="1:1">
      <c r="A369428" s="7"/>
    </row>
    <row r="369429" spans="1:1">
      <c r="A369429" s="7"/>
    </row>
    <row r="369430" spans="1:1">
      <c r="A369430" s="7"/>
    </row>
    <row r="369431" spans="1:1">
      <c r="A369431" s="7"/>
    </row>
    <row r="369432" spans="1:1">
      <c r="A369432" s="7"/>
    </row>
    <row r="369433" spans="1:1">
      <c r="A369433" s="7"/>
    </row>
    <row r="369434" spans="1:1">
      <c r="A369434" s="7"/>
    </row>
    <row r="369435" spans="1:1">
      <c r="A369435" s="7"/>
    </row>
    <row r="369436" spans="1:1">
      <c r="A369436" s="7"/>
    </row>
    <row r="369437" spans="1:1">
      <c r="A369437" s="7"/>
    </row>
    <row r="369438" spans="1:1">
      <c r="A369438" s="7"/>
    </row>
    <row r="369439" spans="1:1">
      <c r="A369439" s="7"/>
    </row>
    <row r="369440" spans="1:1">
      <c r="A369440" s="7"/>
    </row>
    <row r="369441" spans="1:1">
      <c r="A369441" s="7"/>
    </row>
    <row r="369442" spans="1:1">
      <c r="A369442" s="7"/>
    </row>
    <row r="369443" spans="1:1">
      <c r="A369443" s="7"/>
    </row>
    <row r="369444" spans="1:1">
      <c r="A369444" s="7"/>
    </row>
    <row r="369445" spans="1:1">
      <c r="A369445" s="7"/>
    </row>
    <row r="369446" spans="1:1">
      <c r="A369446" s="7"/>
    </row>
    <row r="369447" spans="1:1">
      <c r="A369447" s="7"/>
    </row>
    <row r="369448" spans="1:1">
      <c r="A369448" s="7"/>
    </row>
    <row r="369449" spans="1:1">
      <c r="A369449" s="7"/>
    </row>
    <row r="369450" spans="1:1">
      <c r="A369450" s="7"/>
    </row>
    <row r="369451" spans="1:1">
      <c r="A369451" s="7"/>
    </row>
    <row r="369452" spans="1:1">
      <c r="A369452" s="7"/>
    </row>
    <row r="369453" spans="1:1">
      <c r="A369453" s="7"/>
    </row>
    <row r="369454" spans="1:1">
      <c r="A369454" s="7"/>
    </row>
    <row r="369455" spans="1:1">
      <c r="A369455" s="7"/>
    </row>
    <row r="369456" spans="1:1">
      <c r="A369456" s="7"/>
    </row>
    <row r="369457" spans="1:1">
      <c r="A369457" s="7"/>
    </row>
    <row r="369458" spans="1:1">
      <c r="A369458" s="7"/>
    </row>
    <row r="369459" spans="1:1">
      <c r="A369459" s="7"/>
    </row>
    <row r="369460" spans="1:1">
      <c r="A369460" s="7"/>
    </row>
    <row r="369461" spans="1:1">
      <c r="A369461" s="7"/>
    </row>
    <row r="369462" spans="1:1">
      <c r="A369462" s="7"/>
    </row>
    <row r="369463" spans="1:1">
      <c r="A369463" s="7"/>
    </row>
    <row r="369464" spans="1:1">
      <c r="A369464" s="7"/>
    </row>
    <row r="369465" spans="1:1">
      <c r="A369465" s="7"/>
    </row>
    <row r="369466" spans="1:1">
      <c r="A369466" s="7"/>
    </row>
    <row r="369467" spans="1:1">
      <c r="A369467" s="7"/>
    </row>
    <row r="369468" spans="1:1">
      <c r="A369468" s="7"/>
    </row>
    <row r="369469" spans="1:1">
      <c r="A369469" s="7"/>
    </row>
    <row r="369470" spans="1:1">
      <c r="A369470" s="7"/>
    </row>
    <row r="369471" spans="1:1">
      <c r="A369471" s="7"/>
    </row>
    <row r="369472" spans="1:1">
      <c r="A369472" s="7"/>
    </row>
    <row r="369473" spans="1:1">
      <c r="A369473" s="7"/>
    </row>
    <row r="369474" spans="1:1">
      <c r="A369474" s="7"/>
    </row>
    <row r="369475" spans="1:1">
      <c r="A369475" s="7"/>
    </row>
    <row r="369476" spans="1:1">
      <c r="A369476" s="7"/>
    </row>
    <row r="369477" spans="1:1">
      <c r="A369477" s="7"/>
    </row>
    <row r="369478" spans="1:1">
      <c r="A369478" s="7"/>
    </row>
    <row r="369479" spans="1:1">
      <c r="A369479" s="7"/>
    </row>
    <row r="369480" spans="1:1">
      <c r="A369480" s="7"/>
    </row>
    <row r="369481" spans="1:1">
      <c r="A369481" s="7"/>
    </row>
    <row r="369482" spans="1:1">
      <c r="A369482" s="7"/>
    </row>
    <row r="369483" spans="1:1">
      <c r="A369483" s="7"/>
    </row>
    <row r="369484" spans="1:1">
      <c r="A369484" s="7"/>
    </row>
    <row r="369485" spans="1:1">
      <c r="A369485" s="7"/>
    </row>
    <row r="369486" spans="1:1">
      <c r="A369486" s="7"/>
    </row>
    <row r="369487" spans="1:1">
      <c r="A369487" s="7"/>
    </row>
    <row r="369488" spans="1:1">
      <c r="A369488" s="7"/>
    </row>
    <row r="369489" spans="1:1">
      <c r="A369489" s="7"/>
    </row>
    <row r="369490" spans="1:1">
      <c r="A369490" s="7"/>
    </row>
    <row r="369491" spans="1:1">
      <c r="A369491" s="7"/>
    </row>
    <row r="369492" spans="1:1">
      <c r="A369492" s="7"/>
    </row>
    <row r="369493" spans="1:1">
      <c r="A369493" s="7"/>
    </row>
    <row r="369494" spans="1:1">
      <c r="A369494" s="7"/>
    </row>
    <row r="369495" spans="1:1">
      <c r="A369495" s="7"/>
    </row>
    <row r="369496" spans="1:1">
      <c r="A369496" s="7"/>
    </row>
    <row r="369497" spans="1:1">
      <c r="A369497" s="7"/>
    </row>
    <row r="369498" spans="1:1">
      <c r="A369498" s="7"/>
    </row>
    <row r="369499" spans="1:1">
      <c r="A369499" s="7"/>
    </row>
    <row r="369500" spans="1:1">
      <c r="A369500" s="7"/>
    </row>
    <row r="369501" spans="1:1">
      <c r="A369501" s="7"/>
    </row>
    <row r="369502" spans="1:1">
      <c r="A369502" s="7"/>
    </row>
    <row r="369503" spans="1:1">
      <c r="A369503" s="7"/>
    </row>
    <row r="369504" spans="1:1">
      <c r="A369504" s="7"/>
    </row>
    <row r="369505" spans="1:1">
      <c r="A369505" s="7"/>
    </row>
    <row r="369506" spans="1:1">
      <c r="A369506" s="7"/>
    </row>
    <row r="369507" spans="1:1">
      <c r="A369507" s="7"/>
    </row>
    <row r="369508" spans="1:1">
      <c r="A369508" s="7"/>
    </row>
    <row r="369509" spans="1:1">
      <c r="A369509" s="7"/>
    </row>
    <row r="369510" spans="1:1">
      <c r="A369510" s="7"/>
    </row>
    <row r="369511" spans="1:1">
      <c r="A369511" s="7"/>
    </row>
    <row r="369512" spans="1:1">
      <c r="A369512" s="7"/>
    </row>
    <row r="369513" spans="1:1">
      <c r="A369513" s="7"/>
    </row>
    <row r="369514" spans="1:1">
      <c r="A369514" s="7"/>
    </row>
    <row r="369515" spans="1:1">
      <c r="A369515" s="7"/>
    </row>
    <row r="369516" spans="1:1">
      <c r="A369516" s="7"/>
    </row>
    <row r="369517" spans="1:1">
      <c r="A369517" s="7"/>
    </row>
    <row r="369518" spans="1:1">
      <c r="A369518" s="7"/>
    </row>
    <row r="369519" spans="1:1">
      <c r="A369519" s="7"/>
    </row>
    <row r="369520" spans="1:1">
      <c r="A369520" s="7"/>
    </row>
    <row r="369521" spans="1:1">
      <c r="A369521" s="7"/>
    </row>
    <row r="369522" spans="1:1">
      <c r="A369522" s="7"/>
    </row>
    <row r="369523" spans="1:1">
      <c r="A369523" s="7"/>
    </row>
    <row r="369524" spans="1:1">
      <c r="A369524" s="7"/>
    </row>
    <row r="369525" spans="1:1">
      <c r="A369525" s="7"/>
    </row>
    <row r="369526" spans="1:1">
      <c r="A369526" s="7"/>
    </row>
    <row r="369527" spans="1:1">
      <c r="A369527" s="7"/>
    </row>
    <row r="369528" spans="1:1">
      <c r="A369528" s="7"/>
    </row>
    <row r="369529" spans="1:1">
      <c r="A369529" s="7"/>
    </row>
    <row r="369530" spans="1:1">
      <c r="A369530" s="7"/>
    </row>
    <row r="369531" spans="1:1">
      <c r="A369531" s="7"/>
    </row>
    <row r="369532" spans="1:1">
      <c r="A369532" s="7"/>
    </row>
    <row r="369533" spans="1:1">
      <c r="A369533" s="7"/>
    </row>
    <row r="369534" spans="1:1">
      <c r="A369534" s="7"/>
    </row>
    <row r="369535" spans="1:1">
      <c r="A369535" s="7"/>
    </row>
    <row r="369536" spans="1:1">
      <c r="A369536" s="7"/>
    </row>
    <row r="369537" spans="1:1">
      <c r="A369537" s="7"/>
    </row>
    <row r="369538" spans="1:1">
      <c r="A369538" s="7"/>
    </row>
    <row r="369539" spans="1:1">
      <c r="A369539" s="7"/>
    </row>
    <row r="369540" spans="1:1">
      <c r="A369540" s="7"/>
    </row>
    <row r="369541" spans="1:1">
      <c r="A369541" s="7"/>
    </row>
    <row r="369542" spans="1:1">
      <c r="A369542" s="7"/>
    </row>
    <row r="369543" spans="1:1">
      <c r="A369543" s="7"/>
    </row>
    <row r="369544" spans="1:1">
      <c r="A369544" s="7"/>
    </row>
    <row r="369545" spans="1:1">
      <c r="A369545" s="7"/>
    </row>
    <row r="369546" spans="1:1">
      <c r="A369546" s="7"/>
    </row>
    <row r="369547" spans="1:1">
      <c r="A369547" s="7"/>
    </row>
    <row r="369548" spans="1:1">
      <c r="A369548" s="7"/>
    </row>
    <row r="369549" spans="1:1">
      <c r="A369549" s="7"/>
    </row>
    <row r="369550" spans="1:1">
      <c r="A369550" s="7"/>
    </row>
    <row r="369551" spans="1:1">
      <c r="A369551" s="7"/>
    </row>
    <row r="369552" spans="1:1">
      <c r="A369552" s="7"/>
    </row>
    <row r="369553" spans="1:1">
      <c r="A369553" s="7"/>
    </row>
    <row r="369554" spans="1:1">
      <c r="A369554" s="7"/>
    </row>
    <row r="369555" spans="1:1">
      <c r="A369555" s="7"/>
    </row>
    <row r="369556" spans="1:1">
      <c r="A369556" s="7"/>
    </row>
    <row r="369557" spans="1:1">
      <c r="A369557" s="7"/>
    </row>
    <row r="369558" spans="1:1">
      <c r="A369558" s="7"/>
    </row>
    <row r="369559" spans="1:1">
      <c r="A369559" s="7"/>
    </row>
    <row r="369560" spans="1:1">
      <c r="A369560" s="7"/>
    </row>
    <row r="369561" spans="1:1">
      <c r="A369561" s="7"/>
    </row>
    <row r="369562" spans="1:1">
      <c r="A369562" s="7"/>
    </row>
    <row r="369563" spans="1:1">
      <c r="A369563" s="7"/>
    </row>
    <row r="369564" spans="1:1">
      <c r="A369564" s="7"/>
    </row>
    <row r="369565" spans="1:1">
      <c r="A369565" s="7"/>
    </row>
    <row r="369566" spans="1:1">
      <c r="A369566" s="7"/>
    </row>
    <row r="369567" spans="1:1">
      <c r="A369567" s="7"/>
    </row>
    <row r="369568" spans="1:1">
      <c r="A369568" s="7"/>
    </row>
    <row r="369569" spans="1:1">
      <c r="A369569" s="7"/>
    </row>
    <row r="369570" spans="1:1">
      <c r="A369570" s="7"/>
    </row>
    <row r="369571" spans="1:1">
      <c r="A369571" s="7"/>
    </row>
    <row r="369572" spans="1:1">
      <c r="A369572" s="7"/>
    </row>
    <row r="369573" spans="1:1">
      <c r="A369573" s="7"/>
    </row>
    <row r="369574" spans="1:1">
      <c r="A369574" s="7"/>
    </row>
    <row r="369575" spans="1:1">
      <c r="A369575" s="7"/>
    </row>
    <row r="369576" spans="1:1">
      <c r="A369576" s="7"/>
    </row>
    <row r="369577" spans="1:1">
      <c r="A369577" s="7"/>
    </row>
    <row r="369578" spans="1:1">
      <c r="A369578" s="7"/>
    </row>
    <row r="369579" spans="1:1">
      <c r="A369579" s="7"/>
    </row>
    <row r="369580" spans="1:1">
      <c r="A369580" s="7"/>
    </row>
    <row r="369581" spans="1:1">
      <c r="A369581" s="7"/>
    </row>
    <row r="369582" spans="1:1">
      <c r="A369582" s="7"/>
    </row>
    <row r="369583" spans="1:1">
      <c r="A369583" s="7"/>
    </row>
    <row r="369584" spans="1:1">
      <c r="A369584" s="7"/>
    </row>
    <row r="369585" spans="1:1">
      <c r="A369585" s="7"/>
    </row>
    <row r="369586" spans="1:1">
      <c r="A369586" s="7"/>
    </row>
    <row r="369587" spans="1:1">
      <c r="A369587" s="7"/>
    </row>
    <row r="369588" spans="1:1">
      <c r="A369588" s="7"/>
    </row>
    <row r="369589" spans="1:1">
      <c r="A369589" s="7"/>
    </row>
    <row r="369590" spans="1:1">
      <c r="A369590" s="7"/>
    </row>
    <row r="369591" spans="1:1">
      <c r="A369591" s="7"/>
    </row>
    <row r="369592" spans="1:1">
      <c r="A369592" s="7"/>
    </row>
    <row r="369593" spans="1:1">
      <c r="A369593" s="7"/>
    </row>
    <row r="369594" spans="1:1">
      <c r="A369594" s="7"/>
    </row>
    <row r="369595" spans="1:1">
      <c r="A369595" s="7"/>
    </row>
    <row r="369596" spans="1:1">
      <c r="A369596" s="7"/>
    </row>
    <row r="369597" spans="1:1">
      <c r="A369597" s="7"/>
    </row>
    <row r="369598" spans="1:1">
      <c r="A369598" s="7"/>
    </row>
    <row r="369599" spans="1:1">
      <c r="A369599" s="7"/>
    </row>
    <row r="369600" spans="1:1">
      <c r="A369600" s="7"/>
    </row>
    <row r="369601" spans="1:1">
      <c r="A369601" s="7"/>
    </row>
    <row r="369602" spans="1:1">
      <c r="A369602" s="7"/>
    </row>
    <row r="369603" spans="1:1">
      <c r="A369603" s="7"/>
    </row>
    <row r="369604" spans="1:1">
      <c r="A369604" s="7"/>
    </row>
    <row r="369605" spans="1:1">
      <c r="A369605" s="7"/>
    </row>
    <row r="369606" spans="1:1">
      <c r="A369606" s="7"/>
    </row>
    <row r="369607" spans="1:1">
      <c r="A369607" s="7"/>
    </row>
    <row r="369608" spans="1:1">
      <c r="A369608" s="7"/>
    </row>
    <row r="369609" spans="1:1">
      <c r="A369609" s="7"/>
    </row>
    <row r="369610" spans="1:1">
      <c r="A369610" s="7"/>
    </row>
    <row r="369611" spans="1:1">
      <c r="A369611" s="7"/>
    </row>
    <row r="369612" spans="1:1">
      <c r="A369612" s="7"/>
    </row>
    <row r="369613" spans="1:1">
      <c r="A369613" s="7"/>
    </row>
    <row r="369614" spans="1:1">
      <c r="A369614" s="7"/>
    </row>
    <row r="369615" spans="1:1">
      <c r="A369615" s="7"/>
    </row>
    <row r="369616" spans="1:1">
      <c r="A369616" s="7"/>
    </row>
    <row r="369617" spans="1:1">
      <c r="A369617" s="7"/>
    </row>
    <row r="369618" spans="1:1">
      <c r="A369618" s="7"/>
    </row>
    <row r="369619" spans="1:1">
      <c r="A369619" s="7"/>
    </row>
    <row r="369620" spans="1:1">
      <c r="A369620" s="7"/>
    </row>
    <row r="369621" spans="1:1">
      <c r="A369621" s="7"/>
    </row>
    <row r="369622" spans="1:1">
      <c r="A369622" s="7"/>
    </row>
    <row r="369623" spans="1:1">
      <c r="A369623" s="7"/>
    </row>
    <row r="369624" spans="1:1">
      <c r="A369624" s="7"/>
    </row>
    <row r="369625" spans="1:1">
      <c r="A369625" s="7"/>
    </row>
    <row r="369626" spans="1:1">
      <c r="A369626" s="7"/>
    </row>
    <row r="369627" spans="1:1">
      <c r="A369627" s="7"/>
    </row>
    <row r="369628" spans="1:1">
      <c r="A369628" s="7"/>
    </row>
    <row r="369629" spans="1:1">
      <c r="A369629" s="7"/>
    </row>
    <row r="369630" spans="1:1">
      <c r="A369630" s="7"/>
    </row>
    <row r="369631" spans="1:1">
      <c r="A369631" s="7"/>
    </row>
    <row r="369632" spans="1:1">
      <c r="A369632" s="7"/>
    </row>
    <row r="369633" spans="1:1">
      <c r="A369633" s="7"/>
    </row>
    <row r="369634" spans="1:1">
      <c r="A369634" s="7"/>
    </row>
    <row r="369635" spans="1:1">
      <c r="A369635" s="7"/>
    </row>
    <row r="369636" spans="1:1">
      <c r="A369636" s="7"/>
    </row>
    <row r="369637" spans="1:1">
      <c r="A369637" s="7"/>
    </row>
    <row r="369638" spans="1:1">
      <c r="A369638" s="7"/>
    </row>
    <row r="369639" spans="1:1">
      <c r="A369639" s="7"/>
    </row>
    <row r="369640" spans="1:1">
      <c r="A369640" s="7"/>
    </row>
    <row r="369641" spans="1:1">
      <c r="A369641" s="7"/>
    </row>
    <row r="369642" spans="1:1">
      <c r="A369642" s="7"/>
    </row>
    <row r="369643" spans="1:1">
      <c r="A369643" s="7"/>
    </row>
    <row r="369644" spans="1:1">
      <c r="A369644" s="7"/>
    </row>
    <row r="369645" spans="1:1">
      <c r="A369645" s="7"/>
    </row>
    <row r="369646" spans="1:1">
      <c r="A369646" s="7"/>
    </row>
    <row r="369647" spans="1:1">
      <c r="A369647" s="7"/>
    </row>
    <row r="369648" spans="1:1">
      <c r="A369648" s="7"/>
    </row>
    <row r="369649" spans="1:1">
      <c r="A369649" s="7"/>
    </row>
    <row r="369650" spans="1:1">
      <c r="A369650" s="7"/>
    </row>
    <row r="369651" spans="1:1">
      <c r="A369651" s="7"/>
    </row>
    <row r="369652" spans="1:1">
      <c r="A369652" s="7"/>
    </row>
    <row r="369653" spans="1:1">
      <c r="A369653" s="7"/>
    </row>
    <row r="369654" spans="1:1">
      <c r="A369654" s="7"/>
    </row>
    <row r="369655" spans="1:1">
      <c r="A369655" s="7"/>
    </row>
    <row r="369656" spans="1:1">
      <c r="A369656" s="7"/>
    </row>
    <row r="369657" spans="1:1">
      <c r="A369657" s="7"/>
    </row>
    <row r="369658" spans="1:1">
      <c r="A369658" s="7"/>
    </row>
    <row r="369659" spans="1:1">
      <c r="A369659" s="7"/>
    </row>
    <row r="369660" spans="1:1">
      <c r="A369660" s="7"/>
    </row>
    <row r="369661" spans="1:1">
      <c r="A369661" s="7"/>
    </row>
    <row r="369662" spans="1:1">
      <c r="A369662" s="7"/>
    </row>
    <row r="369663" spans="1:1">
      <c r="A369663" s="7"/>
    </row>
    <row r="369664" spans="1:1">
      <c r="A369664" s="7"/>
    </row>
    <row r="369665" spans="1:1">
      <c r="A369665" s="7"/>
    </row>
    <row r="369666" spans="1:1">
      <c r="A369666" s="7"/>
    </row>
    <row r="369667" spans="1:1">
      <c r="A369667" s="7"/>
    </row>
    <row r="369668" spans="1:1">
      <c r="A369668" s="7"/>
    </row>
    <row r="369669" spans="1:1">
      <c r="A369669" s="7"/>
    </row>
    <row r="369670" spans="1:1">
      <c r="A369670" s="7"/>
    </row>
    <row r="369671" spans="1:1">
      <c r="A369671" s="7"/>
    </row>
    <row r="369672" spans="1:1">
      <c r="A369672" s="7"/>
    </row>
    <row r="369673" spans="1:1">
      <c r="A369673" s="7"/>
    </row>
    <row r="369674" spans="1:1">
      <c r="A369674" s="7"/>
    </row>
    <row r="369675" spans="1:1">
      <c r="A369675" s="7"/>
    </row>
    <row r="369676" spans="1:1">
      <c r="A369676" s="7"/>
    </row>
    <row r="369677" spans="1:1">
      <c r="A369677" s="7"/>
    </row>
    <row r="369678" spans="1:1">
      <c r="A369678" s="7"/>
    </row>
    <row r="369679" spans="1:1">
      <c r="A369679" s="7"/>
    </row>
    <row r="369680" spans="1:1">
      <c r="A369680" s="7"/>
    </row>
    <row r="369681" spans="1:1">
      <c r="A369681" s="7"/>
    </row>
    <row r="369682" spans="1:1">
      <c r="A369682" s="7"/>
    </row>
    <row r="369683" spans="1:1">
      <c r="A369683" s="7"/>
    </row>
    <row r="369684" spans="1:1">
      <c r="A369684" s="7"/>
    </row>
    <row r="369685" spans="1:1">
      <c r="A369685" s="7"/>
    </row>
    <row r="369686" spans="1:1">
      <c r="A369686" s="7"/>
    </row>
    <row r="369687" spans="1:1">
      <c r="A369687" s="7"/>
    </row>
    <row r="369688" spans="1:1">
      <c r="A369688" s="7"/>
    </row>
    <row r="369689" spans="1:1">
      <c r="A369689" s="7"/>
    </row>
    <row r="369690" spans="1:1">
      <c r="A369690" s="7"/>
    </row>
    <row r="369691" spans="1:1">
      <c r="A369691" s="7"/>
    </row>
    <row r="369692" spans="1:1">
      <c r="A369692" s="7"/>
    </row>
    <row r="369693" spans="1:1">
      <c r="A369693" s="7"/>
    </row>
    <row r="369694" spans="1:1">
      <c r="A369694" s="7"/>
    </row>
    <row r="369695" spans="1:1">
      <c r="A369695" s="7"/>
    </row>
    <row r="369696" spans="1:1">
      <c r="A369696" s="7"/>
    </row>
    <row r="369697" spans="1:1">
      <c r="A369697" s="7"/>
    </row>
    <row r="369698" spans="1:1">
      <c r="A369698" s="7"/>
    </row>
    <row r="369699" spans="1:1">
      <c r="A369699" s="7"/>
    </row>
    <row r="369700" spans="1:1">
      <c r="A369700" s="7"/>
    </row>
    <row r="369701" spans="1:1">
      <c r="A369701" s="7"/>
    </row>
    <row r="369702" spans="1:1">
      <c r="A369702" s="7"/>
    </row>
    <row r="369703" spans="1:1">
      <c r="A369703" s="7"/>
    </row>
    <row r="369704" spans="1:1">
      <c r="A369704" s="7"/>
    </row>
    <row r="369705" spans="1:1">
      <c r="A369705" s="7"/>
    </row>
    <row r="369706" spans="1:1">
      <c r="A369706" s="7"/>
    </row>
    <row r="369707" spans="1:1">
      <c r="A369707" s="7"/>
    </row>
    <row r="369708" spans="1:1">
      <c r="A369708" s="7"/>
    </row>
    <row r="369709" spans="1:1">
      <c r="A369709" s="7"/>
    </row>
    <row r="369710" spans="1:1">
      <c r="A369710" s="7"/>
    </row>
    <row r="369711" spans="1:1">
      <c r="A369711" s="7"/>
    </row>
    <row r="369712" spans="1:1">
      <c r="A369712" s="7"/>
    </row>
    <row r="369713" spans="1:1">
      <c r="A369713" s="7"/>
    </row>
    <row r="369714" spans="1:1">
      <c r="A369714" s="7"/>
    </row>
    <row r="369715" spans="1:1">
      <c r="A369715" s="7"/>
    </row>
    <row r="369716" spans="1:1">
      <c r="A369716" s="7"/>
    </row>
    <row r="369717" spans="1:1">
      <c r="A369717" s="7"/>
    </row>
    <row r="369718" spans="1:1">
      <c r="A369718" s="7"/>
    </row>
    <row r="369719" spans="1:1">
      <c r="A369719" s="7"/>
    </row>
    <row r="369720" spans="1:1">
      <c r="A369720" s="7"/>
    </row>
    <row r="369721" spans="1:1">
      <c r="A369721" s="7"/>
    </row>
    <row r="369722" spans="1:1">
      <c r="A369722" s="7"/>
    </row>
    <row r="369723" spans="1:1">
      <c r="A369723" s="7"/>
    </row>
    <row r="369724" spans="1:1">
      <c r="A369724" s="7"/>
    </row>
    <row r="369725" spans="1:1">
      <c r="A369725" s="7"/>
    </row>
    <row r="369726" spans="1:1">
      <c r="A369726" s="7"/>
    </row>
    <row r="369727" spans="1:1">
      <c r="A369727" s="7"/>
    </row>
    <row r="369728" spans="1:1">
      <c r="A369728" s="7"/>
    </row>
    <row r="369729" spans="1:1">
      <c r="A369729" s="7"/>
    </row>
    <row r="369730" spans="1:1">
      <c r="A369730" s="7"/>
    </row>
    <row r="369731" spans="1:1">
      <c r="A369731" s="7"/>
    </row>
    <row r="369732" spans="1:1">
      <c r="A369732" s="7"/>
    </row>
    <row r="369733" spans="1:1">
      <c r="A369733" s="7"/>
    </row>
    <row r="369734" spans="1:1">
      <c r="A369734" s="7"/>
    </row>
    <row r="369735" spans="1:1">
      <c r="A369735" s="7"/>
    </row>
    <row r="369736" spans="1:1">
      <c r="A369736" s="7"/>
    </row>
    <row r="369737" spans="1:1">
      <c r="A369737" s="7"/>
    </row>
    <row r="369738" spans="1:1">
      <c r="A369738" s="7"/>
    </row>
    <row r="369739" spans="1:1">
      <c r="A369739" s="7"/>
    </row>
    <row r="369740" spans="1:1">
      <c r="A369740" s="7"/>
    </row>
    <row r="369741" spans="1:1">
      <c r="A369741" s="7"/>
    </row>
    <row r="369742" spans="1:1">
      <c r="A369742" s="7"/>
    </row>
    <row r="369743" spans="1:1">
      <c r="A369743" s="7"/>
    </row>
    <row r="369744" spans="1:1">
      <c r="A369744" s="7"/>
    </row>
    <row r="369745" spans="1:1">
      <c r="A369745" s="7"/>
    </row>
    <row r="369746" spans="1:1">
      <c r="A369746" s="7"/>
    </row>
    <row r="369747" spans="1:1">
      <c r="A369747" s="7"/>
    </row>
    <row r="369748" spans="1:1">
      <c r="A369748" s="7"/>
    </row>
    <row r="369749" spans="1:1">
      <c r="A369749" s="7"/>
    </row>
    <row r="369750" spans="1:1">
      <c r="A369750" s="7"/>
    </row>
    <row r="369751" spans="1:1">
      <c r="A369751" s="7"/>
    </row>
    <row r="369752" spans="1:1">
      <c r="A369752" s="7"/>
    </row>
    <row r="369753" spans="1:1">
      <c r="A369753" s="7"/>
    </row>
    <row r="369754" spans="1:1">
      <c r="A369754" s="7"/>
    </row>
    <row r="369755" spans="1:1">
      <c r="A369755" s="7"/>
    </row>
    <row r="369756" spans="1:1">
      <c r="A369756" s="7"/>
    </row>
    <row r="369757" spans="1:1">
      <c r="A369757" s="7"/>
    </row>
    <row r="369758" spans="1:1">
      <c r="A369758" s="7"/>
    </row>
    <row r="369759" spans="1:1">
      <c r="A369759" s="7"/>
    </row>
    <row r="369760" spans="1:1">
      <c r="A369760" s="7"/>
    </row>
    <row r="369761" spans="1:1">
      <c r="A369761" s="7"/>
    </row>
    <row r="369762" spans="1:1">
      <c r="A369762" s="7"/>
    </row>
    <row r="369763" spans="1:1">
      <c r="A369763" s="7"/>
    </row>
    <row r="369764" spans="1:1">
      <c r="A369764" s="7"/>
    </row>
    <row r="369765" spans="1:1">
      <c r="A369765" s="7"/>
    </row>
    <row r="369766" spans="1:1">
      <c r="A369766" s="7"/>
    </row>
    <row r="369767" spans="1:1">
      <c r="A369767" s="7"/>
    </row>
    <row r="369768" spans="1:1">
      <c r="A369768" s="7"/>
    </row>
    <row r="369769" spans="1:1">
      <c r="A369769" s="7"/>
    </row>
    <row r="369770" spans="1:1">
      <c r="A369770" s="7"/>
    </row>
    <row r="369771" spans="1:1">
      <c r="A369771" s="7"/>
    </row>
    <row r="369772" spans="1:1">
      <c r="A369772" s="7"/>
    </row>
    <row r="369773" spans="1:1">
      <c r="A369773" s="7"/>
    </row>
    <row r="369774" spans="1:1">
      <c r="A369774" s="7"/>
    </row>
    <row r="369775" spans="1:1">
      <c r="A369775" s="7"/>
    </row>
    <row r="369776" spans="1:1">
      <c r="A369776" s="7"/>
    </row>
    <row r="369777" spans="1:1">
      <c r="A369777" s="7"/>
    </row>
    <row r="369778" spans="1:1">
      <c r="A369778" s="7"/>
    </row>
    <row r="369779" spans="1:1">
      <c r="A369779" s="7"/>
    </row>
    <row r="369780" spans="1:1">
      <c r="A369780" s="7"/>
    </row>
    <row r="369781" spans="1:1">
      <c r="A369781" s="7"/>
    </row>
    <row r="369782" spans="1:1">
      <c r="A369782" s="7"/>
    </row>
    <row r="369783" spans="1:1">
      <c r="A369783" s="7"/>
    </row>
    <row r="369784" spans="1:1">
      <c r="A369784" s="7"/>
    </row>
    <row r="369785" spans="1:1">
      <c r="A369785" s="7"/>
    </row>
    <row r="369786" spans="1:1">
      <c r="A369786" s="7"/>
    </row>
    <row r="369787" spans="1:1">
      <c r="A369787" s="7"/>
    </row>
    <row r="369788" spans="1:1">
      <c r="A369788" s="7"/>
    </row>
    <row r="369789" spans="1:1">
      <c r="A369789" s="7"/>
    </row>
    <row r="369790" spans="1:1">
      <c r="A369790" s="7"/>
    </row>
    <row r="369791" spans="1:1">
      <c r="A369791" s="7"/>
    </row>
    <row r="369792" spans="1:1">
      <c r="A369792" s="7"/>
    </row>
    <row r="369793" spans="1:1">
      <c r="A369793" s="7"/>
    </row>
    <row r="369794" spans="1:1">
      <c r="A369794" s="7"/>
    </row>
    <row r="369795" spans="1:1">
      <c r="A369795" s="7"/>
    </row>
    <row r="369796" spans="1:1">
      <c r="A369796" s="7"/>
    </row>
    <row r="369797" spans="1:1">
      <c r="A369797" s="7"/>
    </row>
    <row r="369798" spans="1:1">
      <c r="A369798" s="7"/>
    </row>
    <row r="369799" spans="1:1">
      <c r="A369799" s="7"/>
    </row>
    <row r="369800" spans="1:1">
      <c r="A369800" s="7"/>
    </row>
    <row r="369801" spans="1:1">
      <c r="A369801" s="7"/>
    </row>
    <row r="369802" spans="1:1">
      <c r="A369802" s="7"/>
    </row>
    <row r="369803" spans="1:1">
      <c r="A369803" s="7"/>
    </row>
    <row r="369804" spans="1:1">
      <c r="A369804" s="7"/>
    </row>
    <row r="369805" spans="1:1">
      <c r="A369805" s="7"/>
    </row>
    <row r="369806" spans="1:1">
      <c r="A369806" s="7"/>
    </row>
    <row r="369807" spans="1:1">
      <c r="A369807" s="7"/>
    </row>
    <row r="369808" spans="1:1">
      <c r="A369808" s="7"/>
    </row>
    <row r="369809" spans="1:1">
      <c r="A369809" s="7"/>
    </row>
    <row r="369810" spans="1:1">
      <c r="A369810" s="7"/>
    </row>
    <row r="369811" spans="1:1">
      <c r="A369811" s="7"/>
    </row>
    <row r="369812" spans="1:1">
      <c r="A369812" s="7"/>
    </row>
    <row r="369813" spans="1:1">
      <c r="A369813" s="7"/>
    </row>
    <row r="369814" spans="1:1">
      <c r="A369814" s="7"/>
    </row>
    <row r="369815" spans="1:1">
      <c r="A369815" s="7"/>
    </row>
    <row r="369816" spans="1:1">
      <c r="A369816" s="7"/>
    </row>
    <row r="369817" spans="1:1">
      <c r="A369817" s="7"/>
    </row>
    <row r="369818" spans="1:1">
      <c r="A369818" s="7"/>
    </row>
    <row r="369819" spans="1:1">
      <c r="A369819" s="7"/>
    </row>
    <row r="369820" spans="1:1">
      <c r="A369820" s="7"/>
    </row>
    <row r="369821" spans="1:1">
      <c r="A369821" s="7"/>
    </row>
    <row r="369822" spans="1:1">
      <c r="A369822" s="7"/>
    </row>
    <row r="369823" spans="1:1">
      <c r="A369823" s="7"/>
    </row>
    <row r="369824" spans="1:1">
      <c r="A369824" s="7"/>
    </row>
    <row r="369825" spans="1:1">
      <c r="A369825" s="7"/>
    </row>
    <row r="369826" spans="1:1">
      <c r="A369826" s="7"/>
    </row>
    <row r="369827" spans="1:1">
      <c r="A369827" s="7"/>
    </row>
    <row r="369828" spans="1:1">
      <c r="A369828" s="7"/>
    </row>
    <row r="369829" spans="1:1">
      <c r="A369829" s="7"/>
    </row>
    <row r="369830" spans="1:1">
      <c r="A369830" s="7"/>
    </row>
    <row r="369831" spans="1:1">
      <c r="A369831" s="7"/>
    </row>
    <row r="369832" spans="1:1">
      <c r="A369832" s="7"/>
    </row>
    <row r="369833" spans="1:1">
      <c r="A369833" s="7"/>
    </row>
    <row r="369834" spans="1:1">
      <c r="A369834" s="7"/>
    </row>
    <row r="369835" spans="1:1">
      <c r="A369835" s="7"/>
    </row>
    <row r="369836" spans="1:1">
      <c r="A369836" s="7"/>
    </row>
    <row r="369837" spans="1:1">
      <c r="A369837" s="7"/>
    </row>
    <row r="369838" spans="1:1">
      <c r="A369838" s="7"/>
    </row>
    <row r="369839" spans="1:1">
      <c r="A369839" s="7"/>
    </row>
    <row r="369840" spans="1:1">
      <c r="A369840" s="7"/>
    </row>
    <row r="369841" spans="1:1">
      <c r="A369841" s="7"/>
    </row>
    <row r="369842" spans="1:1">
      <c r="A369842" s="7"/>
    </row>
    <row r="369843" spans="1:1">
      <c r="A369843" s="7"/>
    </row>
    <row r="369844" spans="1:1">
      <c r="A369844" s="7"/>
    </row>
    <row r="369845" spans="1:1">
      <c r="A369845" s="7"/>
    </row>
    <row r="369846" spans="1:1">
      <c r="A369846" s="7"/>
    </row>
    <row r="369847" spans="1:1">
      <c r="A369847" s="7"/>
    </row>
    <row r="369848" spans="1:1">
      <c r="A369848" s="7"/>
    </row>
    <row r="369849" spans="1:1">
      <c r="A369849" s="7"/>
    </row>
    <row r="369850" spans="1:1">
      <c r="A369850" s="7"/>
    </row>
    <row r="369851" spans="1:1">
      <c r="A369851" s="7"/>
    </row>
    <row r="369852" spans="1:1">
      <c r="A369852" s="7"/>
    </row>
    <row r="369853" spans="1:1">
      <c r="A369853" s="7"/>
    </row>
    <row r="369854" spans="1:1">
      <c r="A369854" s="7"/>
    </row>
    <row r="369855" spans="1:1">
      <c r="A369855" s="7"/>
    </row>
    <row r="369856" spans="1:1">
      <c r="A369856" s="7"/>
    </row>
    <row r="369857" spans="1:1">
      <c r="A369857" s="7"/>
    </row>
    <row r="369858" spans="1:1">
      <c r="A369858" s="7"/>
    </row>
    <row r="369859" spans="1:1">
      <c r="A369859" s="7"/>
    </row>
    <row r="369860" spans="1:1">
      <c r="A369860" s="7"/>
    </row>
    <row r="369861" spans="1:1">
      <c r="A369861" s="7"/>
    </row>
    <row r="369862" spans="1:1">
      <c r="A369862" s="7"/>
    </row>
    <row r="369863" spans="1:1">
      <c r="A369863" s="7"/>
    </row>
    <row r="369864" spans="1:1">
      <c r="A369864" s="7"/>
    </row>
    <row r="369865" spans="1:1">
      <c r="A369865" s="7"/>
    </row>
    <row r="369866" spans="1:1">
      <c r="A369866" s="7"/>
    </row>
    <row r="369867" spans="1:1">
      <c r="A369867" s="7"/>
    </row>
    <row r="369868" spans="1:1">
      <c r="A369868" s="7"/>
    </row>
    <row r="369869" spans="1:1">
      <c r="A369869" s="7"/>
    </row>
    <row r="369870" spans="1:1">
      <c r="A369870" s="7"/>
    </row>
    <row r="369871" spans="1:1">
      <c r="A369871" s="7"/>
    </row>
    <row r="369872" spans="1:1">
      <c r="A369872" s="7"/>
    </row>
    <row r="369873" spans="1:1">
      <c r="A369873" s="7"/>
    </row>
    <row r="369874" spans="1:1">
      <c r="A369874" s="7"/>
    </row>
    <row r="369875" spans="1:1">
      <c r="A369875" s="7"/>
    </row>
    <row r="369876" spans="1:1">
      <c r="A369876" s="7"/>
    </row>
    <row r="369877" spans="1:1">
      <c r="A369877" s="7"/>
    </row>
    <row r="369878" spans="1:1">
      <c r="A369878" s="7"/>
    </row>
    <row r="369879" spans="1:1">
      <c r="A369879" s="7"/>
    </row>
    <row r="369880" spans="1:1">
      <c r="A369880" s="7"/>
    </row>
    <row r="369881" spans="1:1">
      <c r="A369881" s="7"/>
    </row>
    <row r="369882" spans="1:1">
      <c r="A369882" s="7"/>
    </row>
    <row r="369883" spans="1:1">
      <c r="A369883" s="7"/>
    </row>
    <row r="369884" spans="1:1">
      <c r="A369884" s="7"/>
    </row>
    <row r="369885" spans="1:1">
      <c r="A369885" s="7"/>
    </row>
    <row r="369886" spans="1:1">
      <c r="A369886" s="7"/>
    </row>
    <row r="369887" spans="1:1">
      <c r="A369887" s="7"/>
    </row>
    <row r="369888" spans="1:1">
      <c r="A369888" s="7"/>
    </row>
    <row r="369889" spans="1:1">
      <c r="A369889" s="7"/>
    </row>
    <row r="369890" spans="1:1">
      <c r="A369890" s="7"/>
    </row>
    <row r="369891" spans="1:1">
      <c r="A369891" s="7"/>
    </row>
    <row r="369892" spans="1:1">
      <c r="A369892" s="7"/>
    </row>
    <row r="369893" spans="1:1">
      <c r="A369893" s="7"/>
    </row>
    <row r="369894" spans="1:1">
      <c r="A369894" s="7"/>
    </row>
    <row r="369895" spans="1:1">
      <c r="A369895" s="7"/>
    </row>
    <row r="369896" spans="1:1">
      <c r="A369896" s="7"/>
    </row>
    <row r="369897" spans="1:1">
      <c r="A369897" s="7"/>
    </row>
    <row r="369898" spans="1:1">
      <c r="A369898" s="7"/>
    </row>
    <row r="369899" spans="1:1">
      <c r="A369899" s="7"/>
    </row>
    <row r="369900" spans="1:1">
      <c r="A369900" s="7"/>
    </row>
    <row r="369901" spans="1:1">
      <c r="A369901" s="7"/>
    </row>
    <row r="369902" spans="1:1">
      <c r="A369902" s="7"/>
    </row>
    <row r="369903" spans="1:1">
      <c r="A369903" s="7"/>
    </row>
    <row r="369904" spans="1:1">
      <c r="A369904" s="7"/>
    </row>
    <row r="369905" spans="1:1">
      <c r="A369905" s="7"/>
    </row>
    <row r="369906" spans="1:1">
      <c r="A369906" s="7"/>
    </row>
    <row r="369907" spans="1:1">
      <c r="A369907" s="7"/>
    </row>
    <row r="369908" spans="1:1">
      <c r="A369908" s="7"/>
    </row>
    <row r="369909" spans="1:1">
      <c r="A369909" s="7"/>
    </row>
    <row r="369910" spans="1:1">
      <c r="A369910" s="7"/>
    </row>
    <row r="369911" spans="1:1">
      <c r="A369911" s="7"/>
    </row>
    <row r="369912" spans="1:1">
      <c r="A369912" s="7"/>
    </row>
    <row r="369913" spans="1:1">
      <c r="A369913" s="7"/>
    </row>
    <row r="369914" spans="1:1">
      <c r="A369914" s="7"/>
    </row>
    <row r="369915" spans="1:1">
      <c r="A369915" s="7"/>
    </row>
    <row r="369916" spans="1:1">
      <c r="A369916" s="7"/>
    </row>
    <row r="369917" spans="1:1">
      <c r="A369917" s="7"/>
    </row>
    <row r="369918" spans="1:1">
      <c r="A369918" s="7"/>
    </row>
    <row r="369919" spans="1:1">
      <c r="A369919" s="7"/>
    </row>
    <row r="369920" spans="1:1">
      <c r="A369920" s="7"/>
    </row>
    <row r="369921" spans="1:1">
      <c r="A369921" s="7"/>
    </row>
    <row r="369922" spans="1:1">
      <c r="A369922" s="7"/>
    </row>
    <row r="369923" spans="1:1">
      <c r="A369923" s="7"/>
    </row>
    <row r="369924" spans="1:1">
      <c r="A369924" s="7"/>
    </row>
    <row r="369925" spans="1:1">
      <c r="A369925" s="7"/>
    </row>
    <row r="369926" spans="1:1">
      <c r="A369926" s="7"/>
    </row>
    <row r="369927" spans="1:1">
      <c r="A369927" s="7"/>
    </row>
    <row r="369928" spans="1:1">
      <c r="A369928" s="7"/>
    </row>
    <row r="369929" spans="1:1">
      <c r="A369929" s="7"/>
    </row>
    <row r="369930" spans="1:1">
      <c r="A369930" s="7"/>
    </row>
    <row r="369931" spans="1:1">
      <c r="A369931" s="7"/>
    </row>
    <row r="369932" spans="1:1">
      <c r="A369932" s="7"/>
    </row>
    <row r="369933" spans="1:1">
      <c r="A369933" s="7"/>
    </row>
    <row r="369934" spans="1:1">
      <c r="A369934" s="7"/>
    </row>
    <row r="369935" spans="1:1">
      <c r="A369935" s="7"/>
    </row>
    <row r="369936" spans="1:1">
      <c r="A369936" s="7"/>
    </row>
    <row r="369937" spans="1:1">
      <c r="A369937" s="7"/>
    </row>
    <row r="369938" spans="1:1">
      <c r="A369938" s="7"/>
    </row>
    <row r="369939" spans="1:1">
      <c r="A369939" s="7"/>
    </row>
    <row r="369940" spans="1:1">
      <c r="A369940" s="7"/>
    </row>
    <row r="369941" spans="1:1">
      <c r="A369941" s="7"/>
    </row>
    <row r="369942" spans="1:1">
      <c r="A369942" s="7"/>
    </row>
    <row r="369943" spans="1:1">
      <c r="A369943" s="7"/>
    </row>
    <row r="369944" spans="1:1">
      <c r="A369944" s="7"/>
    </row>
    <row r="369945" spans="1:1">
      <c r="A369945" s="7"/>
    </row>
    <row r="369946" spans="1:1">
      <c r="A369946" s="7"/>
    </row>
    <row r="369947" spans="1:1">
      <c r="A369947" s="7"/>
    </row>
    <row r="369948" spans="1:1">
      <c r="A369948" s="7"/>
    </row>
    <row r="369949" spans="1:1">
      <c r="A369949" s="7"/>
    </row>
    <row r="369950" spans="1:1">
      <c r="A369950" s="7"/>
    </row>
    <row r="369951" spans="1:1">
      <c r="A369951" s="7"/>
    </row>
    <row r="369952" spans="1:1">
      <c r="A369952" s="7"/>
    </row>
    <row r="369953" spans="1:1">
      <c r="A369953" s="7"/>
    </row>
    <row r="369954" spans="1:1">
      <c r="A369954" s="7"/>
    </row>
    <row r="369955" spans="1:1">
      <c r="A369955" s="7"/>
    </row>
    <row r="369956" spans="1:1">
      <c r="A369956" s="7"/>
    </row>
    <row r="369957" spans="1:1">
      <c r="A369957" s="7"/>
    </row>
    <row r="369958" spans="1:1">
      <c r="A369958" s="7"/>
    </row>
    <row r="369959" spans="1:1">
      <c r="A369959" s="7"/>
    </row>
    <row r="369960" spans="1:1">
      <c r="A369960" s="7"/>
    </row>
    <row r="369961" spans="1:1">
      <c r="A369961" s="7"/>
    </row>
    <row r="369962" spans="1:1">
      <c r="A369962" s="7"/>
    </row>
    <row r="369963" spans="1:1">
      <c r="A369963" s="7"/>
    </row>
    <row r="369964" spans="1:1">
      <c r="A369964" s="7"/>
    </row>
    <row r="369965" spans="1:1">
      <c r="A369965" s="7"/>
    </row>
    <row r="369966" spans="1:1">
      <c r="A369966" s="7"/>
    </row>
    <row r="369967" spans="1:1">
      <c r="A369967" s="7"/>
    </row>
    <row r="369968" spans="1:1">
      <c r="A369968" s="7"/>
    </row>
    <row r="369969" spans="1:1">
      <c r="A369969" s="7"/>
    </row>
    <row r="369970" spans="1:1">
      <c r="A369970" s="7"/>
    </row>
    <row r="369971" spans="1:1">
      <c r="A369971" s="7"/>
    </row>
    <row r="369972" spans="1:1">
      <c r="A369972" s="7"/>
    </row>
    <row r="369973" spans="1:1">
      <c r="A369973" s="7"/>
    </row>
    <row r="369974" spans="1:1">
      <c r="A369974" s="7"/>
    </row>
    <row r="369975" spans="1:1">
      <c r="A369975" s="7"/>
    </row>
    <row r="369976" spans="1:1">
      <c r="A369976" s="7"/>
    </row>
    <row r="369977" spans="1:1">
      <c r="A369977" s="7"/>
    </row>
    <row r="369978" spans="1:1">
      <c r="A369978" s="7"/>
    </row>
    <row r="369979" spans="1:1">
      <c r="A369979" s="7"/>
    </row>
    <row r="369980" spans="1:1">
      <c r="A369980" s="7"/>
    </row>
    <row r="369981" spans="1:1">
      <c r="A369981" s="7"/>
    </row>
    <row r="369982" spans="1:1">
      <c r="A369982" s="7"/>
    </row>
    <row r="369983" spans="1:1">
      <c r="A369983" s="7"/>
    </row>
    <row r="369984" spans="1:1">
      <c r="A369984" s="7"/>
    </row>
    <row r="369985" spans="1:1">
      <c r="A369985" s="7"/>
    </row>
    <row r="369986" spans="1:1">
      <c r="A369986" s="7"/>
    </row>
    <row r="369987" spans="1:1">
      <c r="A369987" s="7"/>
    </row>
    <row r="369988" spans="1:1">
      <c r="A369988" s="7"/>
    </row>
    <row r="369989" spans="1:1">
      <c r="A369989" s="7"/>
    </row>
    <row r="369990" spans="1:1">
      <c r="A369990" s="7"/>
    </row>
    <row r="369991" spans="1:1">
      <c r="A369991" s="7"/>
    </row>
    <row r="369992" spans="1:1">
      <c r="A369992" s="7"/>
    </row>
    <row r="369993" spans="1:1">
      <c r="A369993" s="7"/>
    </row>
    <row r="369994" spans="1:1">
      <c r="A369994" s="7"/>
    </row>
    <row r="369995" spans="1:1">
      <c r="A369995" s="7"/>
    </row>
    <row r="369996" spans="1:1">
      <c r="A369996" s="7"/>
    </row>
    <row r="369997" spans="1:1">
      <c r="A369997" s="7"/>
    </row>
    <row r="369998" spans="1:1">
      <c r="A369998" s="7"/>
    </row>
    <row r="369999" spans="1:1">
      <c r="A369999" s="7"/>
    </row>
    <row r="370000" spans="1:1">
      <c r="A370000" s="7"/>
    </row>
    <row r="370001" spans="1:1">
      <c r="A370001" s="7"/>
    </row>
    <row r="370002" spans="1:1">
      <c r="A370002" s="7"/>
    </row>
    <row r="370003" spans="1:1">
      <c r="A370003" s="7"/>
    </row>
    <row r="370004" spans="1:1">
      <c r="A370004" s="7"/>
    </row>
    <row r="370005" spans="1:1">
      <c r="A370005" s="7"/>
    </row>
    <row r="370006" spans="1:1">
      <c r="A370006" s="7"/>
    </row>
    <row r="370007" spans="1:1">
      <c r="A370007" s="7"/>
    </row>
    <row r="370008" spans="1:1">
      <c r="A370008" s="7"/>
    </row>
    <row r="370009" spans="1:1">
      <c r="A370009" s="7"/>
    </row>
    <row r="370010" spans="1:1">
      <c r="A370010" s="7"/>
    </row>
    <row r="370011" spans="1:1">
      <c r="A370011" s="7"/>
    </row>
    <row r="370012" spans="1:1">
      <c r="A370012" s="7"/>
    </row>
    <row r="370013" spans="1:1">
      <c r="A370013" s="7"/>
    </row>
    <row r="370014" spans="1:1">
      <c r="A370014" s="7"/>
    </row>
    <row r="370015" spans="1:1">
      <c r="A370015" s="7"/>
    </row>
    <row r="370016" spans="1:1">
      <c r="A370016" s="7"/>
    </row>
    <row r="370017" spans="1:1">
      <c r="A370017" s="7"/>
    </row>
    <row r="370018" spans="1:1">
      <c r="A370018" s="7"/>
    </row>
    <row r="370019" spans="1:1">
      <c r="A370019" s="7"/>
    </row>
    <row r="370020" spans="1:1">
      <c r="A370020" s="7"/>
    </row>
    <row r="370021" spans="1:1">
      <c r="A370021" s="7"/>
    </row>
    <row r="370022" spans="1:1">
      <c r="A370022" s="7"/>
    </row>
    <row r="370023" spans="1:1">
      <c r="A370023" s="7"/>
    </row>
    <row r="370024" spans="1:1">
      <c r="A370024" s="7"/>
    </row>
    <row r="370025" spans="1:1">
      <c r="A370025" s="7"/>
    </row>
    <row r="370026" spans="1:1">
      <c r="A370026" s="7"/>
    </row>
    <row r="370027" spans="1:1">
      <c r="A370027" s="7"/>
    </row>
    <row r="370028" spans="1:1">
      <c r="A370028" s="7"/>
    </row>
    <row r="370029" spans="1:1">
      <c r="A370029" s="7"/>
    </row>
    <row r="370030" spans="1:1">
      <c r="A370030" s="7"/>
    </row>
    <row r="370031" spans="1:1">
      <c r="A370031" s="7"/>
    </row>
    <row r="370032" spans="1:1">
      <c r="A370032" s="7"/>
    </row>
    <row r="370033" spans="1:1">
      <c r="A370033" s="7"/>
    </row>
    <row r="370034" spans="1:1">
      <c r="A370034" s="7"/>
    </row>
    <row r="370035" spans="1:1">
      <c r="A370035" s="7"/>
    </row>
    <row r="370036" spans="1:1">
      <c r="A370036" s="7"/>
    </row>
    <row r="370037" spans="1:1">
      <c r="A370037" s="7"/>
    </row>
    <row r="370038" spans="1:1">
      <c r="A370038" s="7"/>
    </row>
    <row r="370039" spans="1:1">
      <c r="A370039" s="7"/>
    </row>
    <row r="370040" spans="1:1">
      <c r="A370040" s="7"/>
    </row>
    <row r="370041" spans="1:1">
      <c r="A370041" s="7"/>
    </row>
    <row r="370042" spans="1:1">
      <c r="A370042" s="7"/>
    </row>
    <row r="370043" spans="1:1">
      <c r="A370043" s="7"/>
    </row>
    <row r="370044" spans="1:1">
      <c r="A370044" s="7"/>
    </row>
    <row r="370045" spans="1:1">
      <c r="A370045" s="7"/>
    </row>
    <row r="370046" spans="1:1">
      <c r="A370046" s="7"/>
    </row>
    <row r="370047" spans="1:1">
      <c r="A370047" s="7"/>
    </row>
    <row r="370048" spans="1:1">
      <c r="A370048" s="7"/>
    </row>
    <row r="370049" spans="1:1">
      <c r="A370049" s="7"/>
    </row>
    <row r="370050" spans="1:1">
      <c r="A370050" s="7"/>
    </row>
    <row r="370051" spans="1:1">
      <c r="A370051" s="7"/>
    </row>
    <row r="370052" spans="1:1">
      <c r="A370052" s="7"/>
    </row>
    <row r="370053" spans="1:1">
      <c r="A370053" s="7"/>
    </row>
    <row r="370054" spans="1:1">
      <c r="A370054" s="7"/>
    </row>
    <row r="370055" spans="1:1">
      <c r="A370055" s="7"/>
    </row>
    <row r="370056" spans="1:1">
      <c r="A370056" s="7"/>
    </row>
    <row r="370057" spans="1:1">
      <c r="A370057" s="7"/>
    </row>
    <row r="370058" spans="1:1">
      <c r="A370058" s="7"/>
    </row>
    <row r="370059" spans="1:1">
      <c r="A370059" s="7"/>
    </row>
    <row r="370060" spans="1:1">
      <c r="A370060" s="7"/>
    </row>
    <row r="370061" spans="1:1">
      <c r="A370061" s="7"/>
    </row>
    <row r="370062" spans="1:1">
      <c r="A370062" s="7"/>
    </row>
    <row r="370063" spans="1:1">
      <c r="A370063" s="7"/>
    </row>
    <row r="370064" spans="1:1">
      <c r="A370064" s="7"/>
    </row>
    <row r="370065" spans="1:1">
      <c r="A370065" s="7"/>
    </row>
    <row r="370066" spans="1:1">
      <c r="A370066" s="7"/>
    </row>
    <row r="370067" spans="1:1">
      <c r="A370067" s="7"/>
    </row>
    <row r="370068" spans="1:1">
      <c r="A370068" s="7"/>
    </row>
    <row r="370069" spans="1:1">
      <c r="A370069" s="7"/>
    </row>
    <row r="370070" spans="1:1">
      <c r="A370070" s="7"/>
    </row>
    <row r="370071" spans="1:1">
      <c r="A370071" s="7"/>
    </row>
    <row r="370072" spans="1:1">
      <c r="A370072" s="7"/>
    </row>
    <row r="370073" spans="1:1">
      <c r="A370073" s="7"/>
    </row>
    <row r="370074" spans="1:1">
      <c r="A370074" s="7"/>
    </row>
    <row r="370075" spans="1:1">
      <c r="A370075" s="7"/>
    </row>
    <row r="370076" spans="1:1">
      <c r="A370076" s="7"/>
    </row>
    <row r="370077" spans="1:1">
      <c r="A370077" s="7"/>
    </row>
    <row r="370078" spans="1:1">
      <c r="A370078" s="7"/>
    </row>
    <row r="370079" spans="1:1">
      <c r="A370079" s="7"/>
    </row>
    <row r="370080" spans="1:1">
      <c r="A370080" s="7"/>
    </row>
    <row r="370081" spans="1:1">
      <c r="A370081" s="7"/>
    </row>
    <row r="370082" spans="1:1">
      <c r="A370082" s="7"/>
    </row>
    <row r="370083" spans="1:1">
      <c r="A370083" s="7"/>
    </row>
    <row r="370084" spans="1:1">
      <c r="A370084" s="7"/>
    </row>
    <row r="370085" spans="1:1">
      <c r="A370085" s="7"/>
    </row>
    <row r="370086" spans="1:1">
      <c r="A370086" s="7"/>
    </row>
    <row r="370087" spans="1:1">
      <c r="A370087" s="7"/>
    </row>
    <row r="370088" spans="1:1">
      <c r="A370088" s="7"/>
    </row>
    <row r="370089" spans="1:1">
      <c r="A370089" s="7"/>
    </row>
    <row r="370090" spans="1:1">
      <c r="A370090" s="7"/>
    </row>
    <row r="370091" spans="1:1">
      <c r="A370091" s="7"/>
    </row>
    <row r="370092" spans="1:1">
      <c r="A370092" s="7"/>
    </row>
    <row r="370093" spans="1:1">
      <c r="A370093" s="7"/>
    </row>
    <row r="370094" spans="1:1">
      <c r="A370094" s="7"/>
    </row>
    <row r="370095" spans="1:1">
      <c r="A370095" s="7"/>
    </row>
    <row r="370096" spans="1:1">
      <c r="A370096" s="7"/>
    </row>
    <row r="370097" spans="1:1">
      <c r="A370097" s="7"/>
    </row>
    <row r="370098" spans="1:1">
      <c r="A370098" s="7"/>
    </row>
    <row r="370099" spans="1:1">
      <c r="A370099" s="7"/>
    </row>
    <row r="370100" spans="1:1">
      <c r="A370100" s="7"/>
    </row>
    <row r="370101" spans="1:1">
      <c r="A370101" s="7"/>
    </row>
    <row r="370102" spans="1:1">
      <c r="A370102" s="7"/>
    </row>
    <row r="370103" spans="1:1">
      <c r="A370103" s="7"/>
    </row>
    <row r="370104" spans="1:1">
      <c r="A370104" s="7"/>
    </row>
    <row r="370105" spans="1:1">
      <c r="A370105" s="7"/>
    </row>
    <row r="370106" spans="1:1">
      <c r="A370106" s="7"/>
    </row>
    <row r="370107" spans="1:1">
      <c r="A370107" s="7"/>
    </row>
    <row r="370108" spans="1:1">
      <c r="A370108" s="7"/>
    </row>
    <row r="370109" spans="1:1">
      <c r="A370109" s="7"/>
    </row>
    <row r="370110" spans="1:1">
      <c r="A370110" s="7"/>
    </row>
    <row r="370111" spans="1:1">
      <c r="A370111" s="7"/>
    </row>
    <row r="370112" spans="1:1">
      <c r="A370112" s="7"/>
    </row>
    <row r="370113" spans="1:1">
      <c r="A370113" s="7"/>
    </row>
    <row r="370114" spans="1:1">
      <c r="A370114" s="7"/>
    </row>
    <row r="370115" spans="1:1">
      <c r="A370115" s="7"/>
    </row>
    <row r="370116" spans="1:1">
      <c r="A370116" s="7"/>
    </row>
    <row r="370117" spans="1:1">
      <c r="A370117" s="7"/>
    </row>
    <row r="370118" spans="1:1">
      <c r="A370118" s="7"/>
    </row>
    <row r="370119" spans="1:1">
      <c r="A370119" s="7"/>
    </row>
    <row r="370120" spans="1:1">
      <c r="A370120" s="7"/>
    </row>
    <row r="370121" spans="1:1">
      <c r="A370121" s="7"/>
    </row>
    <row r="370122" spans="1:1">
      <c r="A370122" s="7"/>
    </row>
    <row r="370123" spans="1:1">
      <c r="A370123" s="7"/>
    </row>
    <row r="370124" spans="1:1">
      <c r="A370124" s="7"/>
    </row>
    <row r="370125" spans="1:1">
      <c r="A370125" s="7"/>
    </row>
    <row r="370126" spans="1:1">
      <c r="A370126" s="7"/>
    </row>
    <row r="370127" spans="1:1">
      <c r="A370127" s="7"/>
    </row>
    <row r="370128" spans="1:1">
      <c r="A370128" s="7"/>
    </row>
    <row r="370129" spans="1:1">
      <c r="A370129" s="7"/>
    </row>
    <row r="370130" spans="1:1">
      <c r="A370130" s="7"/>
    </row>
    <row r="370131" spans="1:1">
      <c r="A370131" s="7"/>
    </row>
    <row r="370132" spans="1:1">
      <c r="A370132" s="7"/>
    </row>
    <row r="370133" spans="1:1">
      <c r="A370133" s="7"/>
    </row>
    <row r="370134" spans="1:1">
      <c r="A370134" s="7"/>
    </row>
    <row r="370135" spans="1:1">
      <c r="A370135" s="7"/>
    </row>
    <row r="370136" spans="1:1">
      <c r="A370136" s="7"/>
    </row>
    <row r="370137" spans="1:1">
      <c r="A370137" s="7"/>
    </row>
    <row r="370138" spans="1:1">
      <c r="A370138" s="7"/>
    </row>
    <row r="370139" spans="1:1">
      <c r="A370139" s="7"/>
    </row>
    <row r="370140" spans="1:1">
      <c r="A370140" s="7"/>
    </row>
    <row r="370141" spans="1:1">
      <c r="A370141" s="7"/>
    </row>
    <row r="370142" spans="1:1">
      <c r="A370142" s="7"/>
    </row>
    <row r="370143" spans="1:1">
      <c r="A370143" s="7"/>
    </row>
    <row r="370144" spans="1:1">
      <c r="A370144" s="7"/>
    </row>
    <row r="370145" spans="1:1">
      <c r="A370145" s="7"/>
    </row>
    <row r="370146" spans="1:1">
      <c r="A370146" s="7"/>
    </row>
    <row r="370147" spans="1:1">
      <c r="A370147" s="7"/>
    </row>
    <row r="370148" spans="1:1">
      <c r="A370148" s="7"/>
    </row>
    <row r="370149" spans="1:1">
      <c r="A370149" s="7"/>
    </row>
    <row r="370150" spans="1:1">
      <c r="A370150" s="7"/>
    </row>
    <row r="370151" spans="1:1">
      <c r="A370151" s="7"/>
    </row>
    <row r="370152" spans="1:1">
      <c r="A370152" s="7"/>
    </row>
    <row r="370153" spans="1:1">
      <c r="A370153" s="7"/>
    </row>
    <row r="370154" spans="1:1">
      <c r="A370154" s="7"/>
    </row>
    <row r="370155" spans="1:1">
      <c r="A370155" s="7"/>
    </row>
    <row r="370156" spans="1:1">
      <c r="A370156" s="7"/>
    </row>
    <row r="370157" spans="1:1">
      <c r="A370157" s="7"/>
    </row>
    <row r="370158" spans="1:1">
      <c r="A370158" s="7"/>
    </row>
    <row r="370159" spans="1:1">
      <c r="A370159" s="7"/>
    </row>
    <row r="370160" spans="1:1">
      <c r="A370160" s="7"/>
    </row>
    <row r="370161" spans="1:1">
      <c r="A370161" s="7"/>
    </row>
    <row r="370162" spans="1:1">
      <c r="A370162" s="7"/>
    </row>
    <row r="370163" spans="1:1">
      <c r="A370163" s="7"/>
    </row>
    <row r="370164" spans="1:1">
      <c r="A370164" s="7"/>
    </row>
    <row r="370165" spans="1:1">
      <c r="A370165" s="7"/>
    </row>
    <row r="370166" spans="1:1">
      <c r="A370166" s="7"/>
    </row>
    <row r="370167" spans="1:1">
      <c r="A370167" s="7"/>
    </row>
    <row r="370168" spans="1:1">
      <c r="A370168" s="7"/>
    </row>
    <row r="370169" spans="1:1">
      <c r="A370169" s="7"/>
    </row>
    <row r="370170" spans="1:1">
      <c r="A370170" s="7"/>
    </row>
    <row r="370171" spans="1:1">
      <c r="A370171" s="7"/>
    </row>
    <row r="370172" spans="1:1">
      <c r="A370172" s="7"/>
    </row>
    <row r="370173" spans="1:1">
      <c r="A370173" s="7"/>
    </row>
    <row r="370174" spans="1:1">
      <c r="A370174" s="7"/>
    </row>
    <row r="370175" spans="1:1">
      <c r="A370175" s="7"/>
    </row>
    <row r="370176" spans="1:1">
      <c r="A370176" s="7"/>
    </row>
    <row r="370177" spans="1:1">
      <c r="A370177" s="7"/>
    </row>
    <row r="370178" spans="1:1">
      <c r="A370178" s="7"/>
    </row>
    <row r="370179" spans="1:1">
      <c r="A370179" s="7"/>
    </row>
    <row r="370180" spans="1:1">
      <c r="A370180" s="7"/>
    </row>
    <row r="370181" spans="1:1">
      <c r="A370181" s="7"/>
    </row>
    <row r="370182" spans="1:1">
      <c r="A370182" s="7"/>
    </row>
    <row r="370183" spans="1:1">
      <c r="A370183" s="7"/>
    </row>
    <row r="370184" spans="1:1">
      <c r="A370184" s="7"/>
    </row>
    <row r="370185" spans="1:1">
      <c r="A370185" s="7"/>
    </row>
    <row r="370186" spans="1:1">
      <c r="A370186" s="7"/>
    </row>
    <row r="370187" spans="1:1">
      <c r="A370187" s="7"/>
    </row>
    <row r="370188" spans="1:1">
      <c r="A370188" s="7"/>
    </row>
    <row r="370189" spans="1:1">
      <c r="A370189" s="7"/>
    </row>
    <row r="370190" spans="1:1">
      <c r="A370190" s="7"/>
    </row>
    <row r="370191" spans="1:1">
      <c r="A370191" s="7"/>
    </row>
    <row r="370192" spans="1:1">
      <c r="A370192" s="7"/>
    </row>
    <row r="370193" spans="1:1">
      <c r="A370193" s="7"/>
    </row>
    <row r="370194" spans="1:1">
      <c r="A370194" s="7"/>
    </row>
    <row r="370195" spans="1:1">
      <c r="A370195" s="7"/>
    </row>
    <row r="370196" spans="1:1">
      <c r="A370196" s="7"/>
    </row>
    <row r="370197" spans="1:1">
      <c r="A370197" s="7"/>
    </row>
    <row r="370198" spans="1:1">
      <c r="A370198" s="7"/>
    </row>
    <row r="370199" spans="1:1">
      <c r="A370199" s="7"/>
    </row>
    <row r="370200" spans="1:1">
      <c r="A370200" s="7"/>
    </row>
    <row r="370201" spans="1:1">
      <c r="A370201" s="7"/>
    </row>
    <row r="370202" spans="1:1">
      <c r="A370202" s="7"/>
    </row>
    <row r="370203" spans="1:1">
      <c r="A370203" s="7"/>
    </row>
    <row r="370204" spans="1:1">
      <c r="A370204" s="7"/>
    </row>
    <row r="370205" spans="1:1">
      <c r="A370205" s="7"/>
    </row>
    <row r="370206" spans="1:1">
      <c r="A370206" s="7"/>
    </row>
    <row r="370207" spans="1:1">
      <c r="A370207" s="7"/>
    </row>
    <row r="370208" spans="1:1">
      <c r="A370208" s="7"/>
    </row>
    <row r="370209" spans="1:1">
      <c r="A370209" s="7"/>
    </row>
    <row r="370210" spans="1:1">
      <c r="A370210" s="7"/>
    </row>
    <row r="370211" spans="1:1">
      <c r="A370211" s="7"/>
    </row>
    <row r="370212" spans="1:1">
      <c r="A370212" s="7"/>
    </row>
    <row r="370213" spans="1:1">
      <c r="A370213" s="7"/>
    </row>
    <row r="370214" spans="1:1">
      <c r="A370214" s="7"/>
    </row>
    <row r="370215" spans="1:1">
      <c r="A370215" s="7"/>
    </row>
    <row r="370216" spans="1:1">
      <c r="A370216" s="7"/>
    </row>
    <row r="370217" spans="1:1">
      <c r="A370217" s="7"/>
    </row>
    <row r="370218" spans="1:1">
      <c r="A370218" s="7"/>
    </row>
    <row r="370219" spans="1:1">
      <c r="A370219" s="7"/>
    </row>
    <row r="370220" spans="1:1">
      <c r="A370220" s="7"/>
    </row>
    <row r="370221" spans="1:1">
      <c r="A370221" s="7"/>
    </row>
    <row r="370222" spans="1:1">
      <c r="A370222" s="7"/>
    </row>
    <row r="370223" spans="1:1">
      <c r="A370223" s="7"/>
    </row>
    <row r="370224" spans="1:1">
      <c r="A370224" s="7"/>
    </row>
    <row r="370225" spans="1:1">
      <c r="A370225" s="7"/>
    </row>
    <row r="370226" spans="1:1">
      <c r="A370226" s="7"/>
    </row>
    <row r="370227" spans="1:1">
      <c r="A370227" s="7"/>
    </row>
    <row r="370228" spans="1:1">
      <c r="A370228" s="7"/>
    </row>
    <row r="370229" spans="1:1">
      <c r="A370229" s="7"/>
    </row>
    <row r="370230" spans="1:1">
      <c r="A370230" s="7"/>
    </row>
    <row r="370231" spans="1:1">
      <c r="A370231" s="7"/>
    </row>
    <row r="370232" spans="1:1">
      <c r="A370232" s="7"/>
    </row>
    <row r="370233" spans="1:1">
      <c r="A370233" s="7"/>
    </row>
    <row r="370234" spans="1:1">
      <c r="A370234" s="7"/>
    </row>
    <row r="370235" spans="1:1">
      <c r="A370235" s="7"/>
    </row>
    <row r="370236" spans="1:1">
      <c r="A370236" s="7"/>
    </row>
    <row r="370237" spans="1:1">
      <c r="A370237" s="7"/>
    </row>
    <row r="370238" spans="1:1">
      <c r="A370238" s="7"/>
    </row>
    <row r="370239" spans="1:1">
      <c r="A370239" s="7"/>
    </row>
    <row r="370240" spans="1:1">
      <c r="A370240" s="7"/>
    </row>
    <row r="370241" spans="1:1">
      <c r="A370241" s="7"/>
    </row>
    <row r="370242" spans="1:1">
      <c r="A370242" s="7"/>
    </row>
    <row r="370243" spans="1:1">
      <c r="A370243" s="7"/>
    </row>
    <row r="370244" spans="1:1">
      <c r="A370244" s="7"/>
    </row>
    <row r="370245" spans="1:1">
      <c r="A370245" s="7"/>
    </row>
    <row r="370246" spans="1:1">
      <c r="A370246" s="7"/>
    </row>
    <row r="370247" spans="1:1">
      <c r="A370247" s="7"/>
    </row>
    <row r="370248" spans="1:1">
      <c r="A370248" s="7"/>
    </row>
    <row r="370249" spans="1:1">
      <c r="A370249" s="7"/>
    </row>
    <row r="370250" spans="1:1">
      <c r="A370250" s="7"/>
    </row>
    <row r="370251" spans="1:1">
      <c r="A370251" s="7"/>
    </row>
    <row r="370252" spans="1:1">
      <c r="A370252" s="7"/>
    </row>
    <row r="370253" spans="1:1">
      <c r="A370253" s="7"/>
    </row>
    <row r="370254" spans="1:1">
      <c r="A370254" s="7"/>
    </row>
    <row r="370255" spans="1:1">
      <c r="A370255" s="7"/>
    </row>
    <row r="370256" spans="1:1">
      <c r="A370256" s="7"/>
    </row>
    <row r="370257" spans="1:1">
      <c r="A370257" s="7"/>
    </row>
    <row r="370258" spans="1:1">
      <c r="A370258" s="7"/>
    </row>
    <row r="370259" spans="1:1">
      <c r="A370259" s="7"/>
    </row>
    <row r="370260" spans="1:1">
      <c r="A370260" s="7"/>
    </row>
    <row r="370261" spans="1:1">
      <c r="A370261" s="7"/>
    </row>
    <row r="370262" spans="1:1">
      <c r="A370262" s="7"/>
    </row>
    <row r="370263" spans="1:1">
      <c r="A370263" s="7"/>
    </row>
    <row r="370264" spans="1:1">
      <c r="A370264" s="7"/>
    </row>
    <row r="370265" spans="1:1">
      <c r="A370265" s="7"/>
    </row>
    <row r="370266" spans="1:1">
      <c r="A370266" s="7"/>
    </row>
    <row r="370267" spans="1:1">
      <c r="A370267" s="7"/>
    </row>
    <row r="370268" spans="1:1">
      <c r="A370268" s="7"/>
    </row>
    <row r="370269" spans="1:1">
      <c r="A370269" s="7"/>
    </row>
    <row r="370270" spans="1:1">
      <c r="A370270" s="7"/>
    </row>
    <row r="370271" spans="1:1">
      <c r="A370271" s="7"/>
    </row>
    <row r="370272" spans="1:1">
      <c r="A370272" s="7"/>
    </row>
    <row r="370273" spans="1:1">
      <c r="A370273" s="7"/>
    </row>
    <row r="370274" spans="1:1">
      <c r="A370274" s="7"/>
    </row>
    <row r="370275" spans="1:1">
      <c r="A370275" s="7"/>
    </row>
    <row r="370276" spans="1:1">
      <c r="A370276" s="7"/>
    </row>
    <row r="370277" spans="1:1">
      <c r="A370277" s="7"/>
    </row>
    <row r="370278" spans="1:1">
      <c r="A370278" s="7"/>
    </row>
    <row r="370279" spans="1:1">
      <c r="A370279" s="7"/>
    </row>
    <row r="370280" spans="1:1">
      <c r="A370280" s="7"/>
    </row>
    <row r="370281" spans="1:1">
      <c r="A370281" s="7"/>
    </row>
    <row r="370282" spans="1:1">
      <c r="A370282" s="7"/>
    </row>
    <row r="370283" spans="1:1">
      <c r="A370283" s="7"/>
    </row>
    <row r="370284" spans="1:1">
      <c r="A370284" s="7"/>
    </row>
    <row r="370285" spans="1:1">
      <c r="A370285" s="7"/>
    </row>
    <row r="370286" spans="1:1">
      <c r="A370286" s="7"/>
    </row>
    <row r="370287" spans="1:1">
      <c r="A370287" s="7"/>
    </row>
    <row r="370288" spans="1:1">
      <c r="A370288" s="7"/>
    </row>
    <row r="370289" spans="1:1">
      <c r="A370289" s="7"/>
    </row>
    <row r="370290" spans="1:1">
      <c r="A370290" s="7"/>
    </row>
    <row r="370291" spans="1:1">
      <c r="A370291" s="7"/>
    </row>
    <row r="370292" spans="1:1">
      <c r="A370292" s="7"/>
    </row>
    <row r="370293" spans="1:1">
      <c r="A370293" s="7"/>
    </row>
    <row r="370294" spans="1:1">
      <c r="A370294" s="7"/>
    </row>
    <row r="370295" spans="1:1">
      <c r="A370295" s="7"/>
    </row>
    <row r="370296" spans="1:1">
      <c r="A370296" s="7"/>
    </row>
    <row r="370297" spans="1:1">
      <c r="A370297" s="7"/>
    </row>
    <row r="370298" spans="1:1">
      <c r="A370298" s="7"/>
    </row>
    <row r="370299" spans="1:1">
      <c r="A370299" s="7"/>
    </row>
    <row r="370300" spans="1:1">
      <c r="A370300" s="7"/>
    </row>
    <row r="370301" spans="1:1">
      <c r="A370301" s="7"/>
    </row>
    <row r="370302" spans="1:1">
      <c r="A370302" s="7"/>
    </row>
    <row r="370303" spans="1:1">
      <c r="A370303" s="7"/>
    </row>
    <row r="370304" spans="1:1">
      <c r="A370304" s="7"/>
    </row>
    <row r="370305" spans="1:1">
      <c r="A370305" s="7"/>
    </row>
    <row r="370306" spans="1:1">
      <c r="A370306" s="7"/>
    </row>
    <row r="370307" spans="1:1">
      <c r="A370307" s="7"/>
    </row>
    <row r="370308" spans="1:1">
      <c r="A370308" s="7"/>
    </row>
    <row r="370309" spans="1:1">
      <c r="A370309" s="7"/>
    </row>
    <row r="370310" spans="1:1">
      <c r="A370310" s="7"/>
    </row>
    <row r="370311" spans="1:1">
      <c r="A370311" s="7"/>
    </row>
    <row r="370312" spans="1:1">
      <c r="A370312" s="7"/>
    </row>
    <row r="370313" spans="1:1">
      <c r="A370313" s="7"/>
    </row>
    <row r="370314" spans="1:1">
      <c r="A370314" s="7"/>
    </row>
    <row r="370315" spans="1:1">
      <c r="A370315" s="7"/>
    </row>
    <row r="370316" spans="1:1">
      <c r="A370316" s="7"/>
    </row>
    <row r="370317" spans="1:1">
      <c r="A370317" s="7"/>
    </row>
    <row r="370318" spans="1:1">
      <c r="A370318" s="7"/>
    </row>
    <row r="370319" spans="1:1">
      <c r="A370319" s="7"/>
    </row>
    <row r="370320" spans="1:1">
      <c r="A370320" s="7"/>
    </row>
    <row r="370321" spans="1:1">
      <c r="A370321" s="7"/>
    </row>
    <row r="370322" spans="1:1">
      <c r="A370322" s="7"/>
    </row>
    <row r="370323" spans="1:1">
      <c r="A370323" s="7"/>
    </row>
    <row r="370324" spans="1:1">
      <c r="A370324" s="7"/>
    </row>
    <row r="370325" spans="1:1">
      <c r="A370325" s="7"/>
    </row>
    <row r="370326" spans="1:1">
      <c r="A370326" s="7"/>
    </row>
    <row r="370327" spans="1:1">
      <c r="A370327" s="7"/>
    </row>
    <row r="370328" spans="1:1">
      <c r="A370328" s="7"/>
    </row>
    <row r="370329" spans="1:1">
      <c r="A370329" s="7"/>
    </row>
    <row r="370330" spans="1:1">
      <c r="A370330" s="7"/>
    </row>
    <row r="370331" spans="1:1">
      <c r="A370331" s="7"/>
    </row>
    <row r="370332" spans="1:1">
      <c r="A370332" s="7"/>
    </row>
    <row r="370333" spans="1:1">
      <c r="A370333" s="7"/>
    </row>
    <row r="370334" spans="1:1">
      <c r="A370334" s="7"/>
    </row>
    <row r="370335" spans="1:1">
      <c r="A370335" s="7"/>
    </row>
    <row r="370336" spans="1:1">
      <c r="A370336" s="7"/>
    </row>
    <row r="370337" spans="1:1">
      <c r="A370337" s="7"/>
    </row>
    <row r="370338" spans="1:1">
      <c r="A370338" s="7"/>
    </row>
    <row r="370339" spans="1:1">
      <c r="A370339" s="7"/>
    </row>
    <row r="370340" spans="1:1">
      <c r="A370340" s="7"/>
    </row>
    <row r="370341" spans="1:1">
      <c r="A370341" s="7"/>
    </row>
    <row r="370342" spans="1:1">
      <c r="A370342" s="7"/>
    </row>
    <row r="370343" spans="1:1">
      <c r="A370343" s="7"/>
    </row>
    <row r="370344" spans="1:1">
      <c r="A370344" s="7"/>
    </row>
    <row r="370345" spans="1:1">
      <c r="A370345" s="7"/>
    </row>
    <row r="370346" spans="1:1">
      <c r="A370346" s="7"/>
    </row>
    <row r="370347" spans="1:1">
      <c r="A370347" s="7"/>
    </row>
    <row r="370348" spans="1:1">
      <c r="A370348" s="7"/>
    </row>
    <row r="370349" spans="1:1">
      <c r="A370349" s="7"/>
    </row>
    <row r="370350" spans="1:1">
      <c r="A370350" s="7"/>
    </row>
    <row r="370351" spans="1:1">
      <c r="A370351" s="7"/>
    </row>
    <row r="370352" spans="1:1">
      <c r="A370352" s="7"/>
    </row>
    <row r="370353" spans="1:1">
      <c r="A370353" s="7"/>
    </row>
    <row r="370354" spans="1:1">
      <c r="A370354" s="7"/>
    </row>
    <row r="370355" spans="1:1">
      <c r="A370355" s="7"/>
    </row>
    <row r="370356" spans="1:1">
      <c r="A370356" s="7"/>
    </row>
    <row r="370357" spans="1:1">
      <c r="A370357" s="7"/>
    </row>
    <row r="370358" spans="1:1">
      <c r="A370358" s="7"/>
    </row>
    <row r="370359" spans="1:1">
      <c r="A370359" s="7"/>
    </row>
    <row r="370360" spans="1:1">
      <c r="A370360" s="7"/>
    </row>
    <row r="370361" spans="1:1">
      <c r="A370361" s="7"/>
    </row>
    <row r="370362" spans="1:1">
      <c r="A370362" s="7"/>
    </row>
    <row r="370363" spans="1:1">
      <c r="A370363" s="7"/>
    </row>
    <row r="370364" spans="1:1">
      <c r="A370364" s="7"/>
    </row>
    <row r="370365" spans="1:1">
      <c r="A370365" s="7"/>
    </row>
    <row r="370366" spans="1:1">
      <c r="A370366" s="7"/>
    </row>
    <row r="370367" spans="1:1">
      <c r="A370367" s="7"/>
    </row>
    <row r="370368" spans="1:1">
      <c r="A370368" s="7"/>
    </row>
    <row r="370369" spans="1:1">
      <c r="A370369" s="7"/>
    </row>
    <row r="370370" spans="1:1">
      <c r="A370370" s="7"/>
    </row>
    <row r="370371" spans="1:1">
      <c r="A370371" s="7"/>
    </row>
    <row r="370372" spans="1:1">
      <c r="A370372" s="7"/>
    </row>
    <row r="370373" spans="1:1">
      <c r="A370373" s="7"/>
    </row>
    <row r="370374" spans="1:1">
      <c r="A370374" s="7"/>
    </row>
    <row r="370375" spans="1:1">
      <c r="A370375" s="7"/>
    </row>
    <row r="370376" spans="1:1">
      <c r="A370376" s="7"/>
    </row>
    <row r="370377" spans="1:1">
      <c r="A370377" s="7"/>
    </row>
    <row r="370378" spans="1:1">
      <c r="A370378" s="7"/>
    </row>
    <row r="370379" spans="1:1">
      <c r="A370379" s="7"/>
    </row>
    <row r="370380" spans="1:1">
      <c r="A370380" s="7"/>
    </row>
    <row r="370381" spans="1:1">
      <c r="A370381" s="7"/>
    </row>
    <row r="370382" spans="1:1">
      <c r="A370382" s="7"/>
    </row>
    <row r="370383" spans="1:1">
      <c r="A370383" s="7"/>
    </row>
    <row r="370384" spans="1:1">
      <c r="A370384" s="7"/>
    </row>
    <row r="370385" spans="1:1">
      <c r="A370385" s="7"/>
    </row>
    <row r="370386" spans="1:1">
      <c r="A370386" s="7"/>
    </row>
    <row r="370387" spans="1:1">
      <c r="A370387" s="7"/>
    </row>
    <row r="370388" spans="1:1">
      <c r="A370388" s="7"/>
    </row>
    <row r="370389" spans="1:1">
      <c r="A370389" s="7"/>
    </row>
    <row r="370390" spans="1:1">
      <c r="A370390" s="7"/>
    </row>
    <row r="370391" spans="1:1">
      <c r="A370391" s="7"/>
    </row>
    <row r="370392" spans="1:1">
      <c r="A370392" s="7"/>
    </row>
    <row r="370393" spans="1:1">
      <c r="A370393" s="7"/>
    </row>
    <row r="370394" spans="1:1">
      <c r="A370394" s="7"/>
    </row>
    <row r="370395" spans="1:1">
      <c r="A370395" s="7"/>
    </row>
    <row r="370396" spans="1:1">
      <c r="A370396" s="7"/>
    </row>
    <row r="370397" spans="1:1">
      <c r="A370397" s="7"/>
    </row>
    <row r="370398" spans="1:1">
      <c r="A370398" s="7"/>
    </row>
    <row r="370399" spans="1:1">
      <c r="A370399" s="7"/>
    </row>
    <row r="370400" spans="1:1">
      <c r="A370400" s="7"/>
    </row>
    <row r="370401" spans="1:1">
      <c r="A370401" s="7"/>
    </row>
    <row r="370402" spans="1:1">
      <c r="A370402" s="7"/>
    </row>
    <row r="370403" spans="1:1">
      <c r="A370403" s="7"/>
    </row>
    <row r="370404" spans="1:1">
      <c r="A370404" s="7"/>
    </row>
    <row r="370405" spans="1:1">
      <c r="A370405" s="7"/>
    </row>
    <row r="370406" spans="1:1">
      <c r="A370406" s="7"/>
    </row>
    <row r="370407" spans="1:1">
      <c r="A370407" s="7"/>
    </row>
    <row r="370408" spans="1:1">
      <c r="A370408" s="7"/>
    </row>
    <row r="370409" spans="1:1">
      <c r="A370409" s="7"/>
    </row>
    <row r="370410" spans="1:1">
      <c r="A370410" s="7"/>
    </row>
    <row r="370411" spans="1:1">
      <c r="A370411" s="7"/>
    </row>
    <row r="370412" spans="1:1">
      <c r="A370412" s="7"/>
    </row>
    <row r="370413" spans="1:1">
      <c r="A370413" s="7"/>
    </row>
    <row r="370414" spans="1:1">
      <c r="A370414" s="7"/>
    </row>
    <row r="370415" spans="1:1">
      <c r="A370415" s="7"/>
    </row>
    <row r="370416" spans="1:1">
      <c r="A370416" s="7"/>
    </row>
    <row r="370417" spans="1:1">
      <c r="A370417" s="7"/>
    </row>
    <row r="370418" spans="1:1">
      <c r="A370418" s="7"/>
    </row>
    <row r="370419" spans="1:1">
      <c r="A370419" s="7"/>
    </row>
    <row r="370420" spans="1:1">
      <c r="A370420" s="7"/>
    </row>
    <row r="370421" spans="1:1">
      <c r="A370421" s="7"/>
    </row>
    <row r="370422" spans="1:1">
      <c r="A370422" s="7"/>
    </row>
    <row r="370423" spans="1:1">
      <c r="A370423" s="7"/>
    </row>
    <row r="370424" spans="1:1">
      <c r="A370424" s="7"/>
    </row>
    <row r="370425" spans="1:1">
      <c r="A370425" s="7"/>
    </row>
    <row r="370426" spans="1:1">
      <c r="A370426" s="7"/>
    </row>
    <row r="370427" spans="1:1">
      <c r="A370427" s="7"/>
    </row>
    <row r="370428" spans="1:1">
      <c r="A370428" s="7"/>
    </row>
    <row r="370429" spans="1:1">
      <c r="A370429" s="7"/>
    </row>
    <row r="370430" spans="1:1">
      <c r="A370430" s="7"/>
    </row>
    <row r="370431" spans="1:1">
      <c r="A370431" s="7"/>
    </row>
    <row r="370432" spans="1:1">
      <c r="A370432" s="7"/>
    </row>
    <row r="370433" spans="1:1">
      <c r="A370433" s="7"/>
    </row>
    <row r="370434" spans="1:1">
      <c r="A370434" s="7"/>
    </row>
    <row r="370435" spans="1:1">
      <c r="A370435" s="7"/>
    </row>
    <row r="370436" spans="1:1">
      <c r="A370436" s="7"/>
    </row>
    <row r="370437" spans="1:1">
      <c r="A370437" s="7"/>
    </row>
    <row r="370438" spans="1:1">
      <c r="A370438" s="7"/>
    </row>
    <row r="370439" spans="1:1">
      <c r="A370439" s="7"/>
    </row>
    <row r="370440" spans="1:1">
      <c r="A370440" s="7"/>
    </row>
    <row r="370441" spans="1:1">
      <c r="A370441" s="7"/>
    </row>
    <row r="370442" spans="1:1">
      <c r="A370442" s="7"/>
    </row>
    <row r="370443" spans="1:1">
      <c r="A370443" s="7"/>
    </row>
    <row r="370444" spans="1:1">
      <c r="A370444" s="7"/>
    </row>
    <row r="370445" spans="1:1">
      <c r="A370445" s="7"/>
    </row>
    <row r="370446" spans="1:1">
      <c r="A370446" s="7"/>
    </row>
    <row r="370447" spans="1:1">
      <c r="A370447" s="7"/>
    </row>
    <row r="370448" spans="1:1">
      <c r="A370448" s="7"/>
    </row>
    <row r="370449" spans="1:1">
      <c r="A370449" s="7"/>
    </row>
    <row r="370450" spans="1:1">
      <c r="A370450" s="7"/>
    </row>
    <row r="370451" spans="1:1">
      <c r="A370451" s="7"/>
    </row>
    <row r="370452" spans="1:1">
      <c r="A370452" s="7"/>
    </row>
    <row r="370453" spans="1:1">
      <c r="A370453" s="7"/>
    </row>
    <row r="370454" spans="1:1">
      <c r="A370454" s="7"/>
    </row>
    <row r="370455" spans="1:1">
      <c r="A370455" s="7"/>
    </row>
    <row r="370456" spans="1:1">
      <c r="A370456" s="7"/>
    </row>
    <row r="370457" spans="1:1">
      <c r="A370457" s="7"/>
    </row>
    <row r="370458" spans="1:1">
      <c r="A370458" s="7"/>
    </row>
    <row r="370459" spans="1:1">
      <c r="A370459" s="7"/>
    </row>
    <row r="370460" spans="1:1">
      <c r="A370460" s="7"/>
    </row>
    <row r="370461" spans="1:1">
      <c r="A370461" s="7"/>
    </row>
    <row r="370462" spans="1:1">
      <c r="A370462" s="7"/>
    </row>
    <row r="370463" spans="1:1">
      <c r="A370463" s="7"/>
    </row>
    <row r="370464" spans="1:1">
      <c r="A370464" s="7"/>
    </row>
    <row r="370465" spans="1:1">
      <c r="A370465" s="7"/>
    </row>
    <row r="370466" spans="1:1">
      <c r="A370466" s="7"/>
    </row>
    <row r="370467" spans="1:1">
      <c r="A370467" s="7"/>
    </row>
    <row r="370468" spans="1:1">
      <c r="A370468" s="7"/>
    </row>
    <row r="370469" spans="1:1">
      <c r="A370469" s="7"/>
    </row>
    <row r="370470" spans="1:1">
      <c r="A370470" s="7"/>
    </row>
    <row r="370471" spans="1:1">
      <c r="A370471" s="7"/>
    </row>
    <row r="370472" spans="1:1">
      <c r="A370472" s="7"/>
    </row>
    <row r="370473" spans="1:1">
      <c r="A370473" s="7"/>
    </row>
    <row r="370474" spans="1:1">
      <c r="A370474" s="7"/>
    </row>
    <row r="370475" spans="1:1">
      <c r="A370475" s="7"/>
    </row>
    <row r="370476" spans="1:1">
      <c r="A370476" s="7"/>
    </row>
    <row r="370477" spans="1:1">
      <c r="A370477" s="7"/>
    </row>
    <row r="370478" spans="1:1">
      <c r="A370478" s="7"/>
    </row>
    <row r="370479" spans="1:1">
      <c r="A370479" s="7"/>
    </row>
    <row r="370480" spans="1:1">
      <c r="A370480" s="7"/>
    </row>
    <row r="370481" spans="1:1">
      <c r="A370481" s="7"/>
    </row>
    <row r="370482" spans="1:1">
      <c r="A370482" s="7"/>
    </row>
    <row r="370483" spans="1:1">
      <c r="A370483" s="7"/>
    </row>
    <row r="370484" spans="1:1">
      <c r="A370484" s="7"/>
    </row>
    <row r="370485" spans="1:1">
      <c r="A370485" s="7"/>
    </row>
    <row r="370486" spans="1:1">
      <c r="A370486" s="7"/>
    </row>
    <row r="370487" spans="1:1">
      <c r="A370487" s="7"/>
    </row>
    <row r="370488" spans="1:1">
      <c r="A370488" s="7"/>
    </row>
    <row r="370489" spans="1:1">
      <c r="A370489" s="7"/>
    </row>
    <row r="370490" spans="1:1">
      <c r="A370490" s="7"/>
    </row>
    <row r="370491" spans="1:1">
      <c r="A370491" s="7"/>
    </row>
    <row r="370492" spans="1:1">
      <c r="A370492" s="7"/>
    </row>
    <row r="370493" spans="1:1">
      <c r="A370493" s="7"/>
    </row>
    <row r="370494" spans="1:1">
      <c r="A370494" s="7"/>
    </row>
    <row r="370495" spans="1:1">
      <c r="A370495" s="7"/>
    </row>
    <row r="370496" spans="1:1">
      <c r="A370496" s="7"/>
    </row>
    <row r="370497" spans="1:1">
      <c r="A370497" s="7"/>
    </row>
    <row r="370498" spans="1:1">
      <c r="A370498" s="7"/>
    </row>
    <row r="370499" spans="1:1">
      <c r="A370499" s="7"/>
    </row>
    <row r="370500" spans="1:1">
      <c r="A370500" s="7"/>
    </row>
    <row r="370501" spans="1:1">
      <c r="A370501" s="7"/>
    </row>
    <row r="370502" spans="1:1">
      <c r="A370502" s="7"/>
    </row>
    <row r="370503" spans="1:1">
      <c r="A370503" s="7"/>
    </row>
    <row r="370504" spans="1:1">
      <c r="A370504" s="7"/>
    </row>
    <row r="370505" spans="1:1">
      <c r="A370505" s="7"/>
    </row>
    <row r="370506" spans="1:1">
      <c r="A370506" s="7"/>
    </row>
    <row r="370507" spans="1:1">
      <c r="A370507" s="7"/>
    </row>
    <row r="370508" spans="1:1">
      <c r="A370508" s="7"/>
    </row>
    <row r="370509" spans="1:1">
      <c r="A370509" s="7"/>
    </row>
    <row r="370510" spans="1:1">
      <c r="A370510" s="7"/>
    </row>
    <row r="370511" spans="1:1">
      <c r="A370511" s="7"/>
    </row>
    <row r="370512" spans="1:1">
      <c r="A370512" s="7"/>
    </row>
    <row r="370513" spans="1:1">
      <c r="A370513" s="7"/>
    </row>
    <row r="370514" spans="1:1">
      <c r="A370514" s="7"/>
    </row>
    <row r="370515" spans="1:1">
      <c r="A370515" s="7"/>
    </row>
    <row r="370516" spans="1:1">
      <c r="A370516" s="7"/>
    </row>
    <row r="370517" spans="1:1">
      <c r="A370517" s="7"/>
    </row>
    <row r="370518" spans="1:1">
      <c r="A370518" s="7"/>
    </row>
    <row r="370519" spans="1:1">
      <c r="A370519" s="7"/>
    </row>
    <row r="370520" spans="1:1">
      <c r="A370520" s="7"/>
    </row>
    <row r="370521" spans="1:1">
      <c r="A370521" s="7"/>
    </row>
    <row r="370522" spans="1:1">
      <c r="A370522" s="7"/>
    </row>
    <row r="370523" spans="1:1">
      <c r="A370523" s="7"/>
    </row>
    <row r="370524" spans="1:1">
      <c r="A370524" s="7"/>
    </row>
    <row r="370525" spans="1:1">
      <c r="A370525" s="7"/>
    </row>
    <row r="370526" spans="1:1">
      <c r="A370526" s="7"/>
    </row>
    <row r="370527" spans="1:1">
      <c r="A370527" s="7"/>
    </row>
    <row r="370528" spans="1:1">
      <c r="A370528" s="7"/>
    </row>
    <row r="370529" spans="1:1">
      <c r="A370529" s="7"/>
    </row>
    <row r="370530" spans="1:1">
      <c r="A370530" s="7"/>
    </row>
    <row r="370531" spans="1:1">
      <c r="A370531" s="7"/>
    </row>
    <row r="370532" spans="1:1">
      <c r="A370532" s="7"/>
    </row>
    <row r="370533" spans="1:1">
      <c r="A370533" s="7"/>
    </row>
    <row r="370534" spans="1:1">
      <c r="A370534" s="7"/>
    </row>
    <row r="370535" spans="1:1">
      <c r="A370535" s="7"/>
    </row>
    <row r="370536" spans="1:1">
      <c r="A370536" s="7"/>
    </row>
    <row r="370537" spans="1:1">
      <c r="A370537" s="7"/>
    </row>
    <row r="370538" spans="1:1">
      <c r="A370538" s="7"/>
    </row>
    <row r="370539" spans="1:1">
      <c r="A370539" s="7"/>
    </row>
    <row r="370540" spans="1:1">
      <c r="A370540" s="7"/>
    </row>
    <row r="370541" spans="1:1">
      <c r="A370541" s="7"/>
    </row>
    <row r="370542" spans="1:1">
      <c r="A370542" s="7"/>
    </row>
    <row r="370543" spans="1:1">
      <c r="A370543" s="7"/>
    </row>
    <row r="370544" spans="1:1">
      <c r="A370544" s="7"/>
    </row>
    <row r="370545" spans="1:1">
      <c r="A370545" s="7"/>
    </row>
    <row r="370546" spans="1:1">
      <c r="A370546" s="7"/>
    </row>
    <row r="370547" spans="1:1">
      <c r="A370547" s="7"/>
    </row>
    <row r="370548" spans="1:1">
      <c r="A370548" s="7"/>
    </row>
    <row r="370549" spans="1:1">
      <c r="A370549" s="7"/>
    </row>
    <row r="370550" spans="1:1">
      <c r="A370550" s="7"/>
    </row>
    <row r="370551" spans="1:1">
      <c r="A370551" s="7"/>
    </row>
    <row r="370552" spans="1:1">
      <c r="A370552" s="7"/>
    </row>
    <row r="370553" spans="1:1">
      <c r="A370553" s="7"/>
    </row>
    <row r="370554" spans="1:1">
      <c r="A370554" s="7"/>
    </row>
    <row r="370555" spans="1:1">
      <c r="A370555" s="7"/>
    </row>
    <row r="370556" spans="1:1">
      <c r="A370556" s="7"/>
    </row>
    <row r="370557" spans="1:1">
      <c r="A370557" s="7"/>
    </row>
    <row r="370558" spans="1:1">
      <c r="A370558" s="7"/>
    </row>
    <row r="370559" spans="1:1">
      <c r="A370559" s="7"/>
    </row>
    <row r="370560" spans="1:1">
      <c r="A370560" s="7"/>
    </row>
    <row r="370561" spans="1:1">
      <c r="A370561" s="7"/>
    </row>
    <row r="370562" spans="1:1">
      <c r="A370562" s="7"/>
    </row>
    <row r="370563" spans="1:1">
      <c r="A370563" s="7"/>
    </row>
    <row r="370564" spans="1:1">
      <c r="A370564" s="7"/>
    </row>
    <row r="370565" spans="1:1">
      <c r="A370565" s="7"/>
    </row>
    <row r="370566" spans="1:1">
      <c r="A370566" s="7"/>
    </row>
    <row r="370567" spans="1:1">
      <c r="A370567" s="7"/>
    </row>
    <row r="370568" spans="1:1">
      <c r="A370568" s="7"/>
    </row>
    <row r="370569" spans="1:1">
      <c r="A370569" s="7"/>
    </row>
    <row r="370570" spans="1:1">
      <c r="A370570" s="7"/>
    </row>
    <row r="370571" spans="1:1">
      <c r="A370571" s="7"/>
    </row>
    <row r="370572" spans="1:1">
      <c r="A370572" s="7"/>
    </row>
    <row r="370573" spans="1:1">
      <c r="A370573" s="7"/>
    </row>
    <row r="370574" spans="1:1">
      <c r="A370574" s="7"/>
    </row>
    <row r="370575" spans="1:1">
      <c r="A370575" s="7"/>
    </row>
    <row r="370576" spans="1:1">
      <c r="A370576" s="7"/>
    </row>
    <row r="370577" spans="1:1">
      <c r="A370577" s="7"/>
    </row>
    <row r="370578" spans="1:1">
      <c r="A370578" s="7"/>
    </row>
    <row r="370579" spans="1:1">
      <c r="A370579" s="7"/>
    </row>
    <row r="370580" spans="1:1">
      <c r="A370580" s="7"/>
    </row>
    <row r="370581" spans="1:1">
      <c r="A370581" s="7"/>
    </row>
    <row r="370582" spans="1:1">
      <c r="A370582" s="7"/>
    </row>
    <row r="370583" spans="1:1">
      <c r="A370583" s="7"/>
    </row>
    <row r="370584" spans="1:1">
      <c r="A370584" s="7"/>
    </row>
    <row r="370585" spans="1:1">
      <c r="A370585" s="7"/>
    </row>
    <row r="370586" spans="1:1">
      <c r="A370586" s="7"/>
    </row>
    <row r="370587" spans="1:1">
      <c r="A370587" s="7"/>
    </row>
    <row r="370588" spans="1:1">
      <c r="A370588" s="7"/>
    </row>
    <row r="370589" spans="1:1">
      <c r="A370589" s="7"/>
    </row>
    <row r="370590" spans="1:1">
      <c r="A370590" s="7"/>
    </row>
    <row r="370591" spans="1:1">
      <c r="A370591" s="7"/>
    </row>
    <row r="370592" spans="1:1">
      <c r="A370592" s="7"/>
    </row>
    <row r="370593" spans="1:1">
      <c r="A370593" s="7"/>
    </row>
    <row r="370594" spans="1:1">
      <c r="A370594" s="7"/>
    </row>
    <row r="370595" spans="1:1">
      <c r="A370595" s="7"/>
    </row>
    <row r="370596" spans="1:1">
      <c r="A370596" s="7"/>
    </row>
    <row r="370597" spans="1:1">
      <c r="A370597" s="7"/>
    </row>
    <row r="370598" spans="1:1">
      <c r="A370598" s="7"/>
    </row>
    <row r="370599" spans="1:1">
      <c r="A370599" s="7"/>
    </row>
    <row r="370600" spans="1:1">
      <c r="A370600" s="7"/>
    </row>
    <row r="370601" spans="1:1">
      <c r="A370601" s="7"/>
    </row>
    <row r="370602" spans="1:1">
      <c r="A370602" s="7"/>
    </row>
    <row r="370603" spans="1:1">
      <c r="A370603" s="7"/>
    </row>
    <row r="370604" spans="1:1">
      <c r="A370604" s="7"/>
    </row>
    <row r="370605" spans="1:1">
      <c r="A370605" s="7"/>
    </row>
    <row r="370606" spans="1:1">
      <c r="A370606" s="7"/>
    </row>
    <row r="370607" spans="1:1">
      <c r="A370607" s="7"/>
    </row>
    <row r="370608" spans="1:1">
      <c r="A370608" s="7"/>
    </row>
    <row r="370609" spans="1:1">
      <c r="A370609" s="7"/>
    </row>
    <row r="370610" spans="1:1">
      <c r="A370610" s="7"/>
    </row>
    <row r="370611" spans="1:1">
      <c r="A370611" s="7"/>
    </row>
    <row r="370612" spans="1:1">
      <c r="A370612" s="7"/>
    </row>
    <row r="370613" spans="1:1">
      <c r="A370613" s="7"/>
    </row>
    <row r="370614" spans="1:1">
      <c r="A370614" s="7"/>
    </row>
    <row r="370615" spans="1:1">
      <c r="A370615" s="7"/>
    </row>
    <row r="370616" spans="1:1">
      <c r="A370616" s="7"/>
    </row>
    <row r="370617" spans="1:1">
      <c r="A370617" s="7"/>
    </row>
    <row r="370618" spans="1:1">
      <c r="A370618" s="7"/>
    </row>
    <row r="370619" spans="1:1">
      <c r="A370619" s="7"/>
    </row>
    <row r="370620" spans="1:1">
      <c r="A370620" s="7"/>
    </row>
    <row r="370621" spans="1:1">
      <c r="A370621" s="7"/>
    </row>
    <row r="370622" spans="1:1">
      <c r="A370622" s="7"/>
    </row>
    <row r="370623" spans="1:1">
      <c r="A370623" s="7"/>
    </row>
    <row r="370624" spans="1:1">
      <c r="A370624" s="7"/>
    </row>
    <row r="370625" spans="1:1">
      <c r="A370625" s="7"/>
    </row>
    <row r="370626" spans="1:1">
      <c r="A370626" s="7"/>
    </row>
    <row r="370627" spans="1:1">
      <c r="A370627" s="7"/>
    </row>
    <row r="370628" spans="1:1">
      <c r="A370628" s="7"/>
    </row>
    <row r="370629" spans="1:1">
      <c r="A370629" s="7"/>
    </row>
    <row r="370630" spans="1:1">
      <c r="A370630" s="7"/>
    </row>
    <row r="370631" spans="1:1">
      <c r="A370631" s="7"/>
    </row>
    <row r="370632" spans="1:1">
      <c r="A370632" s="7"/>
    </row>
    <row r="370633" spans="1:1">
      <c r="A370633" s="7"/>
    </row>
    <row r="370634" spans="1:1">
      <c r="A370634" s="7"/>
    </row>
    <row r="370635" spans="1:1">
      <c r="A370635" s="7"/>
    </row>
    <row r="370636" spans="1:1">
      <c r="A370636" s="7"/>
    </row>
    <row r="370637" spans="1:1">
      <c r="A370637" s="7"/>
    </row>
    <row r="370638" spans="1:1">
      <c r="A370638" s="7"/>
    </row>
    <row r="370639" spans="1:1">
      <c r="A370639" s="7"/>
    </row>
    <row r="370640" spans="1:1">
      <c r="A370640" s="7"/>
    </row>
    <row r="370641" spans="1:1">
      <c r="A370641" s="7"/>
    </row>
    <row r="370642" spans="1:1">
      <c r="A370642" s="7"/>
    </row>
    <row r="370643" spans="1:1">
      <c r="A370643" s="7"/>
    </row>
    <row r="370644" spans="1:1">
      <c r="A370644" s="7"/>
    </row>
    <row r="370645" spans="1:1">
      <c r="A370645" s="7"/>
    </row>
    <row r="370646" spans="1:1">
      <c r="A370646" s="7"/>
    </row>
    <row r="370647" spans="1:1">
      <c r="A370647" s="7"/>
    </row>
    <row r="370648" spans="1:1">
      <c r="A370648" s="7"/>
    </row>
    <row r="370649" spans="1:1">
      <c r="A370649" s="7"/>
    </row>
    <row r="370650" spans="1:1">
      <c r="A370650" s="7"/>
    </row>
    <row r="370651" spans="1:1">
      <c r="A370651" s="7"/>
    </row>
    <row r="370652" spans="1:1">
      <c r="A370652" s="7"/>
    </row>
    <row r="370653" spans="1:1">
      <c r="A370653" s="7"/>
    </row>
    <row r="370654" spans="1:1">
      <c r="A370654" s="7"/>
    </row>
    <row r="370655" spans="1:1">
      <c r="A370655" s="7"/>
    </row>
    <row r="370656" spans="1:1">
      <c r="A370656" s="7"/>
    </row>
    <row r="370657" spans="1:1">
      <c r="A370657" s="7"/>
    </row>
    <row r="370658" spans="1:1">
      <c r="A370658" s="7"/>
    </row>
    <row r="370659" spans="1:1">
      <c r="A370659" s="7"/>
    </row>
    <row r="370660" spans="1:1">
      <c r="A370660" s="7"/>
    </row>
    <row r="370661" spans="1:1">
      <c r="A370661" s="7"/>
    </row>
    <row r="370662" spans="1:1">
      <c r="A370662" s="7"/>
    </row>
    <row r="370663" spans="1:1">
      <c r="A370663" s="7"/>
    </row>
    <row r="370664" spans="1:1">
      <c r="A370664" s="7"/>
    </row>
    <row r="370665" spans="1:1">
      <c r="A370665" s="7"/>
    </row>
    <row r="370666" spans="1:1">
      <c r="A370666" s="7"/>
    </row>
    <row r="370667" spans="1:1">
      <c r="A370667" s="7"/>
    </row>
    <row r="370668" spans="1:1">
      <c r="A370668" s="7"/>
    </row>
    <row r="370669" spans="1:1">
      <c r="A370669" s="7"/>
    </row>
    <row r="370670" spans="1:1">
      <c r="A370670" s="7"/>
    </row>
    <row r="370671" spans="1:1">
      <c r="A370671" s="7"/>
    </row>
    <row r="370672" spans="1:1">
      <c r="A370672" s="7"/>
    </row>
    <row r="370673" spans="1:1">
      <c r="A370673" s="7"/>
    </row>
    <row r="370674" spans="1:1">
      <c r="A370674" s="7"/>
    </row>
    <row r="370675" spans="1:1">
      <c r="A370675" s="7"/>
    </row>
    <row r="370676" spans="1:1">
      <c r="A370676" s="7"/>
    </row>
    <row r="370677" spans="1:1">
      <c r="A370677" s="7"/>
    </row>
    <row r="370678" spans="1:1">
      <c r="A370678" s="7"/>
    </row>
    <row r="370679" spans="1:1">
      <c r="A370679" s="7"/>
    </row>
    <row r="370680" spans="1:1">
      <c r="A370680" s="7"/>
    </row>
    <row r="370681" spans="1:1">
      <c r="A370681" s="7"/>
    </row>
    <row r="370682" spans="1:1">
      <c r="A370682" s="7"/>
    </row>
    <row r="370683" spans="1:1">
      <c r="A370683" s="7"/>
    </row>
    <row r="370684" spans="1:1">
      <c r="A370684" s="7"/>
    </row>
    <row r="370685" spans="1:1">
      <c r="A370685" s="7"/>
    </row>
    <row r="370686" spans="1:1">
      <c r="A370686" s="7"/>
    </row>
    <row r="370687" spans="1:1">
      <c r="A370687" s="7"/>
    </row>
    <row r="370688" spans="1:1">
      <c r="A370688" s="7"/>
    </row>
    <row r="370689" spans="1:1">
      <c r="A370689" s="7"/>
    </row>
    <row r="370690" spans="1:1">
      <c r="A370690" s="7"/>
    </row>
    <row r="370691" spans="1:1">
      <c r="A370691" s="7"/>
    </row>
    <row r="370692" spans="1:1">
      <c r="A370692" s="7"/>
    </row>
    <row r="370693" spans="1:1">
      <c r="A370693" s="7"/>
    </row>
    <row r="370694" spans="1:1">
      <c r="A370694" s="7"/>
    </row>
    <row r="370695" spans="1:1">
      <c r="A370695" s="7"/>
    </row>
    <row r="370696" spans="1:1">
      <c r="A370696" s="7"/>
    </row>
    <row r="370697" spans="1:1">
      <c r="A370697" s="7"/>
    </row>
    <row r="370698" spans="1:1">
      <c r="A370698" s="7"/>
    </row>
    <row r="370699" spans="1:1">
      <c r="A370699" s="7"/>
    </row>
    <row r="370700" spans="1:1">
      <c r="A370700" s="7"/>
    </row>
    <row r="370701" spans="1:1">
      <c r="A370701" s="7"/>
    </row>
    <row r="370702" spans="1:1">
      <c r="A370702" s="7"/>
    </row>
    <row r="370703" spans="1:1">
      <c r="A370703" s="7"/>
    </row>
    <row r="370704" spans="1:1">
      <c r="A370704" s="7"/>
    </row>
    <row r="370705" spans="1:1">
      <c r="A370705" s="7"/>
    </row>
    <row r="370706" spans="1:1">
      <c r="A370706" s="7"/>
    </row>
    <row r="370707" spans="1:1">
      <c r="A370707" s="7"/>
    </row>
    <row r="370708" spans="1:1">
      <c r="A370708" s="7"/>
    </row>
    <row r="370709" spans="1:1">
      <c r="A370709" s="7"/>
    </row>
    <row r="370710" spans="1:1">
      <c r="A370710" s="7"/>
    </row>
    <row r="370711" spans="1:1">
      <c r="A370711" s="7"/>
    </row>
    <row r="370712" spans="1:1">
      <c r="A370712" s="7"/>
    </row>
    <row r="370713" spans="1:1">
      <c r="A370713" s="7"/>
    </row>
    <row r="370714" spans="1:1">
      <c r="A370714" s="7"/>
    </row>
    <row r="370715" spans="1:1">
      <c r="A370715" s="7"/>
    </row>
    <row r="370716" spans="1:1">
      <c r="A370716" s="7"/>
    </row>
    <row r="370717" spans="1:1">
      <c r="A370717" s="7"/>
    </row>
    <row r="370718" spans="1:1">
      <c r="A370718" s="7"/>
    </row>
    <row r="370719" spans="1:1">
      <c r="A370719" s="7"/>
    </row>
    <row r="370720" spans="1:1">
      <c r="A370720" s="7"/>
    </row>
    <row r="370721" spans="1:1">
      <c r="A370721" s="7"/>
    </row>
    <row r="370722" spans="1:1">
      <c r="A370722" s="7"/>
    </row>
    <row r="370723" spans="1:1">
      <c r="A370723" s="7"/>
    </row>
    <row r="370724" spans="1:1">
      <c r="A370724" s="7"/>
    </row>
    <row r="370725" spans="1:1">
      <c r="A370725" s="7"/>
    </row>
    <row r="370726" spans="1:1">
      <c r="A370726" s="7"/>
    </row>
    <row r="370727" spans="1:1">
      <c r="A370727" s="7"/>
    </row>
    <row r="370728" spans="1:1">
      <c r="A370728" s="7"/>
    </row>
    <row r="370729" spans="1:1">
      <c r="A370729" s="7"/>
    </row>
    <row r="370730" spans="1:1">
      <c r="A370730" s="7"/>
    </row>
    <row r="370731" spans="1:1">
      <c r="A370731" s="7"/>
    </row>
    <row r="370732" spans="1:1">
      <c r="A370732" s="7"/>
    </row>
    <row r="370733" spans="1:1">
      <c r="A370733" s="7"/>
    </row>
    <row r="370734" spans="1:1">
      <c r="A370734" s="7"/>
    </row>
    <row r="370735" spans="1:1">
      <c r="A370735" s="7"/>
    </row>
    <row r="370736" spans="1:1">
      <c r="A370736" s="7"/>
    </row>
    <row r="370737" spans="1:1">
      <c r="A370737" s="7"/>
    </row>
    <row r="370738" spans="1:1">
      <c r="A370738" s="7"/>
    </row>
    <row r="370739" spans="1:1">
      <c r="A370739" s="7"/>
    </row>
    <row r="370740" spans="1:1">
      <c r="A370740" s="7"/>
    </row>
    <row r="370741" spans="1:1">
      <c r="A370741" s="7"/>
    </row>
    <row r="370742" spans="1:1">
      <c r="A370742" s="7"/>
    </row>
    <row r="370743" spans="1:1">
      <c r="A370743" s="7"/>
    </row>
    <row r="370744" spans="1:1">
      <c r="A370744" s="7"/>
    </row>
    <row r="370745" spans="1:1">
      <c r="A370745" s="7"/>
    </row>
    <row r="370746" spans="1:1">
      <c r="A370746" s="7"/>
    </row>
    <row r="370747" spans="1:1">
      <c r="A370747" s="7"/>
    </row>
    <row r="370748" spans="1:1">
      <c r="A370748" s="7"/>
    </row>
    <row r="370749" spans="1:1">
      <c r="A370749" s="7"/>
    </row>
    <row r="370750" spans="1:1">
      <c r="A370750" s="7"/>
    </row>
    <row r="370751" spans="1:1">
      <c r="A370751" s="7"/>
    </row>
    <row r="370752" spans="1:1">
      <c r="A370752" s="7"/>
    </row>
    <row r="370753" spans="1:1">
      <c r="A370753" s="7"/>
    </row>
    <row r="370754" spans="1:1">
      <c r="A370754" s="7"/>
    </row>
    <row r="370755" spans="1:1">
      <c r="A370755" s="7"/>
    </row>
    <row r="370756" spans="1:1">
      <c r="A370756" s="7"/>
    </row>
    <row r="370757" spans="1:1">
      <c r="A370757" s="7"/>
    </row>
    <row r="370758" spans="1:1">
      <c r="A370758" s="7"/>
    </row>
    <row r="370759" spans="1:1">
      <c r="A370759" s="7"/>
    </row>
    <row r="370760" spans="1:1">
      <c r="A370760" s="7"/>
    </row>
    <row r="370761" spans="1:1">
      <c r="A370761" s="7"/>
    </row>
    <row r="370762" spans="1:1">
      <c r="A370762" s="7"/>
    </row>
    <row r="370763" spans="1:1">
      <c r="A370763" s="7"/>
    </row>
    <row r="370764" spans="1:1">
      <c r="A370764" s="7"/>
    </row>
    <row r="370765" spans="1:1">
      <c r="A370765" s="7"/>
    </row>
    <row r="370766" spans="1:1">
      <c r="A370766" s="7"/>
    </row>
    <row r="370767" spans="1:1">
      <c r="A370767" s="7"/>
    </row>
    <row r="370768" spans="1:1">
      <c r="A370768" s="7"/>
    </row>
    <row r="370769" spans="1:1">
      <c r="A370769" s="7"/>
    </row>
    <row r="370770" spans="1:1">
      <c r="A370770" s="7"/>
    </row>
    <row r="370771" spans="1:1">
      <c r="A370771" s="7"/>
    </row>
    <row r="370772" spans="1:1">
      <c r="A370772" s="7"/>
    </row>
    <row r="370773" spans="1:1">
      <c r="A370773" s="7"/>
    </row>
    <row r="370774" spans="1:1">
      <c r="A370774" s="7"/>
    </row>
    <row r="370775" spans="1:1">
      <c r="A370775" s="7"/>
    </row>
    <row r="370776" spans="1:1">
      <c r="A370776" s="7"/>
    </row>
    <row r="370777" spans="1:1">
      <c r="A370777" s="7"/>
    </row>
    <row r="370778" spans="1:1">
      <c r="A370778" s="7"/>
    </row>
    <row r="370779" spans="1:1">
      <c r="A370779" s="7"/>
    </row>
    <row r="370780" spans="1:1">
      <c r="A370780" s="7"/>
    </row>
    <row r="370781" spans="1:1">
      <c r="A370781" s="7"/>
    </row>
    <row r="370782" spans="1:1">
      <c r="A370782" s="7"/>
    </row>
    <row r="370783" spans="1:1">
      <c r="A370783" s="7"/>
    </row>
    <row r="370784" spans="1:1">
      <c r="A370784" s="7"/>
    </row>
    <row r="370785" spans="1:1">
      <c r="A370785" s="7"/>
    </row>
    <row r="370786" spans="1:1">
      <c r="A370786" s="7"/>
    </row>
    <row r="370787" spans="1:1">
      <c r="A370787" s="7"/>
    </row>
    <row r="370788" spans="1:1">
      <c r="A370788" s="7"/>
    </row>
    <row r="370789" spans="1:1">
      <c r="A370789" s="7"/>
    </row>
    <row r="370790" spans="1:1">
      <c r="A370790" s="7"/>
    </row>
    <row r="370791" spans="1:1">
      <c r="A370791" s="7"/>
    </row>
    <row r="370792" spans="1:1">
      <c r="A370792" s="7"/>
    </row>
    <row r="370793" spans="1:1">
      <c r="A370793" s="7"/>
    </row>
    <row r="370794" spans="1:1">
      <c r="A370794" s="7"/>
    </row>
    <row r="370795" spans="1:1">
      <c r="A370795" s="7"/>
    </row>
    <row r="370796" spans="1:1">
      <c r="A370796" s="7"/>
    </row>
    <row r="370797" spans="1:1">
      <c r="A370797" s="7"/>
    </row>
    <row r="370798" spans="1:1">
      <c r="A370798" s="7"/>
    </row>
    <row r="370799" spans="1:1">
      <c r="A370799" s="7"/>
    </row>
    <row r="370800" spans="1:1">
      <c r="A370800" s="7"/>
    </row>
    <row r="370801" spans="1:1">
      <c r="A370801" s="7"/>
    </row>
    <row r="370802" spans="1:1">
      <c r="A370802" s="7"/>
    </row>
    <row r="370803" spans="1:1">
      <c r="A370803" s="7"/>
    </row>
    <row r="370804" spans="1:1">
      <c r="A370804" s="7"/>
    </row>
    <row r="370805" spans="1:1">
      <c r="A370805" s="7"/>
    </row>
    <row r="370806" spans="1:1">
      <c r="A370806" s="7"/>
    </row>
    <row r="370807" spans="1:1">
      <c r="A370807" s="7"/>
    </row>
    <row r="370808" spans="1:1">
      <c r="A370808" s="7"/>
    </row>
    <row r="370809" spans="1:1">
      <c r="A370809" s="7"/>
    </row>
    <row r="370810" spans="1:1">
      <c r="A370810" s="7"/>
    </row>
    <row r="370811" spans="1:1">
      <c r="A370811" s="7"/>
    </row>
    <row r="370812" spans="1:1">
      <c r="A370812" s="7"/>
    </row>
    <row r="370813" spans="1:1">
      <c r="A370813" s="7"/>
    </row>
    <row r="370814" spans="1:1">
      <c r="A370814" s="7"/>
    </row>
    <row r="370815" spans="1:1">
      <c r="A370815" s="7"/>
    </row>
    <row r="370816" spans="1:1">
      <c r="A370816" s="7"/>
    </row>
    <row r="370817" spans="1:1">
      <c r="A370817" s="7"/>
    </row>
    <row r="370818" spans="1:1">
      <c r="A370818" s="7"/>
    </row>
    <row r="370819" spans="1:1">
      <c r="A370819" s="7"/>
    </row>
    <row r="370820" spans="1:1">
      <c r="A370820" s="7"/>
    </row>
    <row r="370821" spans="1:1">
      <c r="A370821" s="7"/>
    </row>
    <row r="370822" spans="1:1">
      <c r="A370822" s="7"/>
    </row>
    <row r="370823" spans="1:1">
      <c r="A370823" s="7"/>
    </row>
    <row r="370824" spans="1:1">
      <c r="A370824" s="7"/>
    </row>
    <row r="370825" spans="1:1">
      <c r="A370825" s="7"/>
    </row>
    <row r="370826" spans="1:1">
      <c r="A370826" s="7"/>
    </row>
    <row r="370827" spans="1:1">
      <c r="A370827" s="7"/>
    </row>
    <row r="370828" spans="1:1">
      <c r="A370828" s="7"/>
    </row>
    <row r="370829" spans="1:1">
      <c r="A370829" s="7"/>
    </row>
    <row r="370830" spans="1:1">
      <c r="A370830" s="7"/>
    </row>
    <row r="370831" spans="1:1">
      <c r="A370831" s="7"/>
    </row>
    <row r="370832" spans="1:1">
      <c r="A370832" s="7"/>
    </row>
    <row r="370833" spans="1:1">
      <c r="A370833" s="7"/>
    </row>
    <row r="370834" spans="1:1">
      <c r="A370834" s="7"/>
    </row>
    <row r="370835" spans="1:1">
      <c r="A370835" s="7"/>
    </row>
    <row r="370836" spans="1:1">
      <c r="A370836" s="7"/>
    </row>
    <row r="370837" spans="1:1">
      <c r="A370837" s="7"/>
    </row>
    <row r="370838" spans="1:1">
      <c r="A370838" s="7"/>
    </row>
    <row r="370839" spans="1:1">
      <c r="A370839" s="7"/>
    </row>
    <row r="370840" spans="1:1">
      <c r="A370840" s="7"/>
    </row>
    <row r="370841" spans="1:1">
      <c r="A370841" s="7"/>
    </row>
    <row r="370842" spans="1:1">
      <c r="A370842" s="7"/>
    </row>
    <row r="370843" spans="1:1">
      <c r="A370843" s="7"/>
    </row>
    <row r="370844" spans="1:1">
      <c r="A370844" s="7"/>
    </row>
    <row r="370845" spans="1:1">
      <c r="A370845" s="7"/>
    </row>
    <row r="370846" spans="1:1">
      <c r="A370846" s="7"/>
    </row>
    <row r="370847" spans="1:1">
      <c r="A370847" s="7"/>
    </row>
    <row r="370848" spans="1:1">
      <c r="A370848" s="7"/>
    </row>
    <row r="370849" spans="1:1">
      <c r="A370849" s="7"/>
    </row>
    <row r="370850" spans="1:1">
      <c r="A370850" s="7"/>
    </row>
    <row r="370851" spans="1:1">
      <c r="A370851" s="7"/>
    </row>
    <row r="370852" spans="1:1">
      <c r="A370852" s="7"/>
    </row>
    <row r="370853" spans="1:1">
      <c r="A370853" s="7"/>
    </row>
    <row r="370854" spans="1:1">
      <c r="A370854" s="7"/>
    </row>
    <row r="370855" spans="1:1">
      <c r="A370855" s="7"/>
    </row>
    <row r="370856" spans="1:1">
      <c r="A370856" s="7"/>
    </row>
    <row r="370857" spans="1:1">
      <c r="A370857" s="7"/>
    </row>
    <row r="370858" spans="1:1">
      <c r="A370858" s="7"/>
    </row>
    <row r="370859" spans="1:1">
      <c r="A370859" s="7"/>
    </row>
    <row r="370860" spans="1:1">
      <c r="A370860" s="7"/>
    </row>
    <row r="370861" spans="1:1">
      <c r="A370861" s="7"/>
    </row>
    <row r="370862" spans="1:1">
      <c r="A370862" s="7"/>
    </row>
    <row r="370863" spans="1:1">
      <c r="A370863" s="7"/>
    </row>
    <row r="370864" spans="1:1">
      <c r="A370864" s="7"/>
    </row>
    <row r="370865" spans="1:1">
      <c r="A370865" s="7"/>
    </row>
    <row r="370866" spans="1:1">
      <c r="A370866" s="7"/>
    </row>
    <row r="370867" spans="1:1">
      <c r="A370867" s="7"/>
    </row>
    <row r="370868" spans="1:1">
      <c r="A370868" s="7"/>
    </row>
    <row r="370869" spans="1:1">
      <c r="A370869" s="7"/>
    </row>
    <row r="370870" spans="1:1">
      <c r="A370870" s="7"/>
    </row>
    <row r="370871" spans="1:1">
      <c r="A370871" s="7"/>
    </row>
    <row r="370872" spans="1:1">
      <c r="A370872" s="7"/>
    </row>
    <row r="370873" spans="1:1">
      <c r="A370873" s="7"/>
    </row>
    <row r="370874" spans="1:1">
      <c r="A370874" s="7"/>
    </row>
    <row r="370875" spans="1:1">
      <c r="A370875" s="7"/>
    </row>
    <row r="370876" spans="1:1">
      <c r="A370876" s="7"/>
    </row>
    <row r="370877" spans="1:1">
      <c r="A370877" s="7"/>
    </row>
    <row r="370878" spans="1:1">
      <c r="A370878" s="7"/>
    </row>
    <row r="370879" spans="1:1">
      <c r="A370879" s="7"/>
    </row>
    <row r="370880" spans="1:1">
      <c r="A370880" s="7"/>
    </row>
    <row r="370881" spans="1:1">
      <c r="A370881" s="7"/>
    </row>
    <row r="370882" spans="1:1">
      <c r="A370882" s="7"/>
    </row>
    <row r="370883" spans="1:1">
      <c r="A370883" s="7"/>
    </row>
    <row r="370884" spans="1:1">
      <c r="A370884" s="7"/>
    </row>
    <row r="370885" spans="1:1">
      <c r="A370885" s="7"/>
    </row>
    <row r="370886" spans="1:1">
      <c r="A370886" s="7"/>
    </row>
    <row r="370887" spans="1:1">
      <c r="A370887" s="7"/>
    </row>
    <row r="370888" spans="1:1">
      <c r="A370888" s="7"/>
    </row>
    <row r="370889" spans="1:1">
      <c r="A370889" s="7"/>
    </row>
    <row r="370890" spans="1:1">
      <c r="A370890" s="7"/>
    </row>
    <row r="370891" spans="1:1">
      <c r="A370891" s="7"/>
    </row>
    <row r="370892" spans="1:1">
      <c r="A370892" s="7"/>
    </row>
    <row r="370893" spans="1:1">
      <c r="A370893" s="7"/>
    </row>
    <row r="370894" spans="1:1">
      <c r="A370894" s="7"/>
    </row>
    <row r="370895" spans="1:1">
      <c r="A370895" s="7"/>
    </row>
    <row r="370896" spans="1:1">
      <c r="A370896" s="7"/>
    </row>
    <row r="370897" spans="1:1">
      <c r="A370897" s="7"/>
    </row>
    <row r="370898" spans="1:1">
      <c r="A370898" s="7"/>
    </row>
    <row r="370899" spans="1:1">
      <c r="A370899" s="7"/>
    </row>
    <row r="370900" spans="1:1">
      <c r="A370900" s="7"/>
    </row>
    <row r="370901" spans="1:1">
      <c r="A370901" s="7"/>
    </row>
    <row r="370902" spans="1:1">
      <c r="A370902" s="7"/>
    </row>
    <row r="370903" spans="1:1">
      <c r="A370903" s="7"/>
    </row>
    <row r="370904" spans="1:1">
      <c r="A370904" s="7"/>
    </row>
    <row r="370905" spans="1:1">
      <c r="A370905" s="7"/>
    </row>
    <row r="370906" spans="1:1">
      <c r="A370906" s="7"/>
    </row>
    <row r="370907" spans="1:1">
      <c r="A370907" s="7"/>
    </row>
    <row r="370908" spans="1:1">
      <c r="A370908" s="7"/>
    </row>
    <row r="370909" spans="1:1">
      <c r="A370909" s="7"/>
    </row>
    <row r="370910" spans="1:1">
      <c r="A370910" s="7"/>
    </row>
    <row r="370911" spans="1:1">
      <c r="A370911" s="7"/>
    </row>
    <row r="370912" spans="1:1">
      <c r="A370912" s="7"/>
    </row>
    <row r="370913" spans="1:1">
      <c r="A370913" s="7"/>
    </row>
    <row r="370914" spans="1:1">
      <c r="A370914" s="7"/>
    </row>
    <row r="370915" spans="1:1">
      <c r="A370915" s="7"/>
    </row>
    <row r="370916" spans="1:1">
      <c r="A370916" s="7"/>
    </row>
    <row r="370917" spans="1:1">
      <c r="A370917" s="7"/>
    </row>
    <row r="370918" spans="1:1">
      <c r="A370918" s="7"/>
    </row>
    <row r="370919" spans="1:1">
      <c r="A370919" s="7"/>
    </row>
    <row r="370920" spans="1:1">
      <c r="A370920" s="7"/>
    </row>
    <row r="370921" spans="1:1">
      <c r="A370921" s="7"/>
    </row>
    <row r="370922" spans="1:1">
      <c r="A370922" s="7"/>
    </row>
    <row r="370923" spans="1:1">
      <c r="A370923" s="7"/>
    </row>
    <row r="370924" spans="1:1">
      <c r="A370924" s="7"/>
    </row>
    <row r="370925" spans="1:1">
      <c r="A370925" s="7"/>
    </row>
    <row r="370926" spans="1:1">
      <c r="A370926" s="7"/>
    </row>
    <row r="370927" spans="1:1">
      <c r="A370927" s="7"/>
    </row>
    <row r="370928" spans="1:1">
      <c r="A370928" s="7"/>
    </row>
    <row r="370929" spans="1:1">
      <c r="A370929" s="7"/>
    </row>
    <row r="370930" spans="1:1">
      <c r="A370930" s="7"/>
    </row>
    <row r="370931" spans="1:1">
      <c r="A370931" s="7"/>
    </row>
    <row r="370932" spans="1:1">
      <c r="A370932" s="7"/>
    </row>
    <row r="370933" spans="1:1">
      <c r="A370933" s="7"/>
    </row>
    <row r="370934" spans="1:1">
      <c r="A370934" s="7"/>
    </row>
    <row r="370935" spans="1:1">
      <c r="A370935" s="7"/>
    </row>
    <row r="370936" spans="1:1">
      <c r="A370936" s="7"/>
    </row>
    <row r="370937" spans="1:1">
      <c r="A370937" s="7"/>
    </row>
    <row r="370938" spans="1:1">
      <c r="A370938" s="7"/>
    </row>
    <row r="370939" spans="1:1">
      <c r="A370939" s="7"/>
    </row>
    <row r="370940" spans="1:1">
      <c r="A370940" s="7"/>
    </row>
    <row r="370941" spans="1:1">
      <c r="A370941" s="7"/>
    </row>
    <row r="370942" spans="1:1">
      <c r="A370942" s="7"/>
    </row>
    <row r="370943" spans="1:1">
      <c r="A370943" s="7"/>
    </row>
    <row r="370944" spans="1:1">
      <c r="A370944" s="7"/>
    </row>
    <row r="370945" spans="1:1">
      <c r="A370945" s="7"/>
    </row>
    <row r="370946" spans="1:1">
      <c r="A370946" s="7"/>
    </row>
    <row r="370947" spans="1:1">
      <c r="A370947" s="7"/>
    </row>
    <row r="370948" spans="1:1">
      <c r="A370948" s="7"/>
    </row>
    <row r="370949" spans="1:1">
      <c r="A370949" s="7"/>
    </row>
    <row r="370950" spans="1:1">
      <c r="A370950" s="7"/>
    </row>
    <row r="370951" spans="1:1">
      <c r="A370951" s="7"/>
    </row>
    <row r="370952" spans="1:1">
      <c r="A370952" s="7"/>
    </row>
    <row r="370953" spans="1:1">
      <c r="A370953" s="7"/>
    </row>
    <row r="370954" spans="1:1">
      <c r="A370954" s="7"/>
    </row>
    <row r="370955" spans="1:1">
      <c r="A370955" s="7"/>
    </row>
    <row r="370956" spans="1:1">
      <c r="A370956" s="7"/>
    </row>
    <row r="370957" spans="1:1">
      <c r="A370957" s="7"/>
    </row>
    <row r="370958" spans="1:1">
      <c r="A370958" s="7"/>
    </row>
    <row r="370959" spans="1:1">
      <c r="A370959" s="7"/>
    </row>
    <row r="370960" spans="1:1">
      <c r="A370960" s="7"/>
    </row>
    <row r="370961" spans="1:1">
      <c r="A370961" s="7"/>
    </row>
    <row r="370962" spans="1:1">
      <c r="A370962" s="7"/>
    </row>
    <row r="370963" spans="1:1">
      <c r="A370963" s="7"/>
    </row>
    <row r="370964" spans="1:1">
      <c r="A370964" s="7"/>
    </row>
    <row r="370965" spans="1:1">
      <c r="A370965" s="7"/>
    </row>
    <row r="370966" spans="1:1">
      <c r="A370966" s="7"/>
    </row>
    <row r="370967" spans="1:1">
      <c r="A370967" s="7"/>
    </row>
    <row r="370968" spans="1:1">
      <c r="A370968" s="7"/>
    </row>
    <row r="370969" spans="1:1">
      <c r="A370969" s="7"/>
    </row>
    <row r="370970" spans="1:1">
      <c r="A370970" s="7"/>
    </row>
    <row r="370971" spans="1:1">
      <c r="A370971" s="7"/>
    </row>
    <row r="370972" spans="1:1">
      <c r="A370972" s="7"/>
    </row>
    <row r="370973" spans="1:1">
      <c r="A370973" s="7"/>
    </row>
    <row r="370974" spans="1:1">
      <c r="A370974" s="7"/>
    </row>
    <row r="370975" spans="1:1">
      <c r="A370975" s="7"/>
    </row>
    <row r="370976" spans="1:1">
      <c r="A370976" s="7"/>
    </row>
    <row r="370977" spans="1:1">
      <c r="A370977" s="7"/>
    </row>
    <row r="370978" spans="1:1">
      <c r="A370978" s="7"/>
    </row>
    <row r="370979" spans="1:1">
      <c r="A370979" s="7"/>
    </row>
    <row r="370980" spans="1:1">
      <c r="A370980" s="7"/>
    </row>
    <row r="370981" spans="1:1">
      <c r="A370981" s="7"/>
    </row>
    <row r="370982" spans="1:1">
      <c r="A370982" s="7"/>
    </row>
    <row r="370983" spans="1:1">
      <c r="A370983" s="7"/>
    </row>
    <row r="370984" spans="1:1">
      <c r="A370984" s="7"/>
    </row>
    <row r="370985" spans="1:1">
      <c r="A370985" s="7"/>
    </row>
    <row r="370986" spans="1:1">
      <c r="A370986" s="7"/>
    </row>
    <row r="370987" spans="1:1">
      <c r="A370987" s="7"/>
    </row>
    <row r="370988" spans="1:1">
      <c r="A370988" s="7"/>
    </row>
    <row r="370989" spans="1:1">
      <c r="A370989" s="7"/>
    </row>
    <row r="370990" spans="1:1">
      <c r="A370990" s="7"/>
    </row>
    <row r="370991" spans="1:1">
      <c r="A370991" s="7"/>
    </row>
    <row r="370992" spans="1:1">
      <c r="A370992" s="7"/>
    </row>
    <row r="370993" spans="1:1">
      <c r="A370993" s="7"/>
    </row>
    <row r="370994" spans="1:1">
      <c r="A370994" s="7"/>
    </row>
    <row r="370995" spans="1:1">
      <c r="A370995" s="7"/>
    </row>
    <row r="370996" spans="1:1">
      <c r="A370996" s="7"/>
    </row>
    <row r="370997" spans="1:1">
      <c r="A370997" s="7"/>
    </row>
    <row r="370998" spans="1:1">
      <c r="A370998" s="7"/>
    </row>
    <row r="370999" spans="1:1">
      <c r="A370999" s="7"/>
    </row>
    <row r="371000" spans="1:1">
      <c r="A371000" s="7"/>
    </row>
    <row r="371001" spans="1:1">
      <c r="A371001" s="7"/>
    </row>
    <row r="371002" spans="1:1">
      <c r="A371002" s="7"/>
    </row>
    <row r="371003" spans="1:1">
      <c r="A371003" s="7"/>
    </row>
    <row r="371004" spans="1:1">
      <c r="A371004" s="7"/>
    </row>
    <row r="371005" spans="1:1">
      <c r="A371005" s="7"/>
    </row>
    <row r="371006" spans="1:1">
      <c r="A371006" s="7"/>
    </row>
    <row r="371007" spans="1:1">
      <c r="A371007" s="7"/>
    </row>
    <row r="371008" spans="1:1">
      <c r="A371008" s="7"/>
    </row>
    <row r="371009" spans="1:1">
      <c r="A371009" s="7"/>
    </row>
    <row r="371010" spans="1:1">
      <c r="A371010" s="7"/>
    </row>
    <row r="371011" spans="1:1">
      <c r="A371011" s="7"/>
    </row>
    <row r="371012" spans="1:1">
      <c r="A371012" s="7"/>
    </row>
    <row r="371013" spans="1:1">
      <c r="A371013" s="7"/>
    </row>
    <row r="371014" spans="1:1">
      <c r="A371014" s="7"/>
    </row>
    <row r="371015" spans="1:1">
      <c r="A371015" s="7"/>
    </row>
    <row r="371016" spans="1:1">
      <c r="A371016" s="7"/>
    </row>
    <row r="371017" spans="1:1">
      <c r="A371017" s="7"/>
    </row>
    <row r="371018" spans="1:1">
      <c r="A371018" s="7"/>
    </row>
    <row r="371019" spans="1:1">
      <c r="A371019" s="7"/>
    </row>
    <row r="371020" spans="1:1">
      <c r="A371020" s="7"/>
    </row>
    <row r="371021" spans="1:1">
      <c r="A371021" s="7"/>
    </row>
    <row r="371022" spans="1:1">
      <c r="A371022" s="7"/>
    </row>
    <row r="371023" spans="1:1">
      <c r="A371023" s="7"/>
    </row>
    <row r="371024" spans="1:1">
      <c r="A371024" s="7"/>
    </row>
    <row r="371025" spans="1:1">
      <c r="A371025" s="7"/>
    </row>
    <row r="371026" spans="1:1">
      <c r="A371026" s="7"/>
    </row>
    <row r="371027" spans="1:1">
      <c r="A371027" s="7"/>
    </row>
    <row r="371028" spans="1:1">
      <c r="A371028" s="7"/>
    </row>
    <row r="371029" spans="1:1">
      <c r="A371029" s="7"/>
    </row>
    <row r="371030" spans="1:1">
      <c r="A371030" s="7"/>
    </row>
    <row r="371031" spans="1:1">
      <c r="A371031" s="7"/>
    </row>
    <row r="371032" spans="1:1">
      <c r="A371032" s="7"/>
    </row>
    <row r="371033" spans="1:1">
      <c r="A371033" s="7"/>
    </row>
    <row r="371034" spans="1:1">
      <c r="A371034" s="7"/>
    </row>
    <row r="371035" spans="1:1">
      <c r="A371035" s="7"/>
    </row>
    <row r="371036" spans="1:1">
      <c r="A371036" s="7"/>
    </row>
    <row r="371037" spans="1:1">
      <c r="A371037" s="7"/>
    </row>
    <row r="371038" spans="1:1">
      <c r="A371038" s="7"/>
    </row>
    <row r="371039" spans="1:1">
      <c r="A371039" s="7"/>
    </row>
    <row r="371040" spans="1:1">
      <c r="A371040" s="7"/>
    </row>
    <row r="371041" spans="1:1">
      <c r="A371041" s="7"/>
    </row>
    <row r="371042" spans="1:1">
      <c r="A371042" s="7"/>
    </row>
    <row r="371043" spans="1:1">
      <c r="A371043" s="7"/>
    </row>
    <row r="371044" spans="1:1">
      <c r="A371044" s="7"/>
    </row>
    <row r="371045" spans="1:1">
      <c r="A371045" s="7"/>
    </row>
    <row r="371046" spans="1:1">
      <c r="A371046" s="7"/>
    </row>
    <row r="371047" spans="1:1">
      <c r="A371047" s="7"/>
    </row>
    <row r="371048" spans="1:1">
      <c r="A371048" s="7"/>
    </row>
    <row r="371049" spans="1:1">
      <c r="A371049" s="7"/>
    </row>
    <row r="371050" spans="1:1">
      <c r="A371050" s="7"/>
    </row>
    <row r="371051" spans="1:1">
      <c r="A371051" s="7"/>
    </row>
    <row r="371052" spans="1:1">
      <c r="A371052" s="7"/>
    </row>
    <row r="371053" spans="1:1">
      <c r="A371053" s="7"/>
    </row>
    <row r="371054" spans="1:1">
      <c r="A371054" s="7"/>
    </row>
    <row r="371055" spans="1:1">
      <c r="A371055" s="7"/>
    </row>
    <row r="371056" spans="1:1">
      <c r="A371056" s="7"/>
    </row>
    <row r="371057" spans="1:1">
      <c r="A371057" s="7"/>
    </row>
    <row r="371058" spans="1:1">
      <c r="A371058" s="7"/>
    </row>
    <row r="371059" spans="1:1">
      <c r="A371059" s="7"/>
    </row>
    <row r="371060" spans="1:1">
      <c r="A371060" s="7"/>
    </row>
    <row r="371061" spans="1:1">
      <c r="A371061" s="7"/>
    </row>
    <row r="371062" spans="1:1">
      <c r="A371062" s="7"/>
    </row>
    <row r="371063" spans="1:1">
      <c r="A371063" s="7"/>
    </row>
    <row r="371064" spans="1:1">
      <c r="A371064" s="7"/>
    </row>
    <row r="371065" spans="1:1">
      <c r="A371065" s="7"/>
    </row>
    <row r="371066" spans="1:1">
      <c r="A371066" s="7"/>
    </row>
    <row r="371067" spans="1:1">
      <c r="A371067" s="7"/>
    </row>
    <row r="371068" spans="1:1">
      <c r="A371068" s="7"/>
    </row>
    <row r="371069" spans="1:1">
      <c r="A371069" s="7"/>
    </row>
    <row r="371070" spans="1:1">
      <c r="A371070" s="7"/>
    </row>
    <row r="371071" spans="1:1">
      <c r="A371071" s="7"/>
    </row>
    <row r="371072" spans="1:1">
      <c r="A371072" s="7"/>
    </row>
    <row r="371073" spans="1:1">
      <c r="A371073" s="7"/>
    </row>
    <row r="371074" spans="1:1">
      <c r="A371074" s="7"/>
    </row>
    <row r="371075" spans="1:1">
      <c r="A371075" s="7"/>
    </row>
    <row r="371076" spans="1:1">
      <c r="A371076" s="7"/>
    </row>
    <row r="371077" spans="1:1">
      <c r="A371077" s="7"/>
    </row>
    <row r="371078" spans="1:1">
      <c r="A371078" s="7"/>
    </row>
    <row r="371079" spans="1:1">
      <c r="A371079" s="7"/>
    </row>
    <row r="371080" spans="1:1">
      <c r="A371080" s="7"/>
    </row>
    <row r="371081" spans="1:1">
      <c r="A371081" s="7"/>
    </row>
    <row r="371082" spans="1:1">
      <c r="A371082" s="7"/>
    </row>
    <row r="371083" spans="1:1">
      <c r="A371083" s="7"/>
    </row>
    <row r="371084" spans="1:1">
      <c r="A371084" s="7"/>
    </row>
    <row r="371085" spans="1:1">
      <c r="A371085" s="7"/>
    </row>
    <row r="371086" spans="1:1">
      <c r="A371086" s="7"/>
    </row>
    <row r="371087" spans="1:1">
      <c r="A371087" s="7"/>
    </row>
    <row r="371088" spans="1:1">
      <c r="A371088" s="7"/>
    </row>
    <row r="371089" spans="1:1">
      <c r="A371089" s="7"/>
    </row>
    <row r="371090" spans="1:1">
      <c r="A371090" s="7"/>
    </row>
    <row r="371091" spans="1:1">
      <c r="A371091" s="7"/>
    </row>
    <row r="371092" spans="1:1">
      <c r="A371092" s="7"/>
    </row>
    <row r="371093" spans="1:1">
      <c r="A371093" s="7"/>
    </row>
    <row r="371094" spans="1:1">
      <c r="A371094" s="7"/>
    </row>
    <row r="371095" spans="1:1">
      <c r="A371095" s="7"/>
    </row>
    <row r="371096" spans="1:1">
      <c r="A371096" s="7"/>
    </row>
    <row r="371097" spans="1:1">
      <c r="A371097" s="7"/>
    </row>
    <row r="371098" spans="1:1">
      <c r="A371098" s="7"/>
    </row>
    <row r="371099" spans="1:1">
      <c r="A371099" s="7"/>
    </row>
    <row r="371100" spans="1:1">
      <c r="A371100" s="7"/>
    </row>
    <row r="371101" spans="1:1">
      <c r="A371101" s="7"/>
    </row>
    <row r="371102" spans="1:1">
      <c r="A371102" s="7"/>
    </row>
    <row r="371103" spans="1:1">
      <c r="A371103" s="7"/>
    </row>
    <row r="371104" spans="1:1">
      <c r="A371104" s="7"/>
    </row>
    <row r="371105" spans="1:1">
      <c r="A371105" s="7"/>
    </row>
    <row r="371106" spans="1:1">
      <c r="A371106" s="7"/>
    </row>
    <row r="371107" spans="1:1">
      <c r="A371107" s="7"/>
    </row>
    <row r="371108" spans="1:1">
      <c r="A371108" s="7"/>
    </row>
    <row r="371109" spans="1:1">
      <c r="A371109" s="7"/>
    </row>
    <row r="371110" spans="1:1">
      <c r="A371110" s="7"/>
    </row>
    <row r="371111" spans="1:1">
      <c r="A371111" s="7"/>
    </row>
    <row r="371112" spans="1:1">
      <c r="A371112" s="7"/>
    </row>
    <row r="371113" spans="1:1">
      <c r="A371113" s="7"/>
    </row>
    <row r="371114" spans="1:1">
      <c r="A371114" s="7"/>
    </row>
    <row r="371115" spans="1:1">
      <c r="A371115" s="7"/>
    </row>
    <row r="371116" spans="1:1">
      <c r="A371116" s="7"/>
    </row>
    <row r="371117" spans="1:1">
      <c r="A371117" s="7"/>
    </row>
    <row r="371118" spans="1:1">
      <c r="A371118" s="7"/>
    </row>
    <row r="371119" spans="1:1">
      <c r="A371119" s="7"/>
    </row>
    <row r="371120" spans="1:1">
      <c r="A371120" s="7"/>
    </row>
    <row r="371121" spans="1:1">
      <c r="A371121" s="7"/>
    </row>
    <row r="371122" spans="1:1">
      <c r="A371122" s="7"/>
    </row>
    <row r="371123" spans="1:1">
      <c r="A371123" s="7"/>
    </row>
    <row r="371124" spans="1:1">
      <c r="A371124" s="7"/>
    </row>
    <row r="371125" spans="1:1">
      <c r="A371125" s="7"/>
    </row>
    <row r="371126" spans="1:1">
      <c r="A371126" s="7"/>
    </row>
    <row r="371127" spans="1:1">
      <c r="A371127" s="7"/>
    </row>
    <row r="371128" spans="1:1">
      <c r="A371128" s="7"/>
    </row>
    <row r="371129" spans="1:1">
      <c r="A371129" s="7"/>
    </row>
    <row r="371130" spans="1:1">
      <c r="A371130" s="7"/>
    </row>
    <row r="371131" spans="1:1">
      <c r="A371131" s="7"/>
    </row>
    <row r="371132" spans="1:1">
      <c r="A371132" s="7"/>
    </row>
    <row r="371133" spans="1:1">
      <c r="A371133" s="7"/>
    </row>
    <row r="371134" spans="1:1">
      <c r="A371134" s="7"/>
    </row>
    <row r="371135" spans="1:1">
      <c r="A371135" s="7"/>
    </row>
    <row r="371136" spans="1:1">
      <c r="A371136" s="7"/>
    </row>
    <row r="371137" spans="1:1">
      <c r="A371137" s="7"/>
    </row>
    <row r="371138" spans="1:1">
      <c r="A371138" s="7"/>
    </row>
    <row r="371139" spans="1:1">
      <c r="A371139" s="7"/>
    </row>
    <row r="371140" spans="1:1">
      <c r="A371140" s="7"/>
    </row>
    <row r="371141" spans="1:1">
      <c r="A371141" s="7"/>
    </row>
    <row r="371142" spans="1:1">
      <c r="A371142" s="7"/>
    </row>
    <row r="371143" spans="1:1">
      <c r="A371143" s="7"/>
    </row>
    <row r="371144" spans="1:1">
      <c r="A371144" s="7"/>
    </row>
    <row r="371145" spans="1:1">
      <c r="A371145" s="7"/>
    </row>
    <row r="371146" spans="1:1">
      <c r="A371146" s="7"/>
    </row>
    <row r="371147" spans="1:1">
      <c r="A371147" s="7"/>
    </row>
    <row r="371148" spans="1:1">
      <c r="A371148" s="7"/>
    </row>
    <row r="371149" spans="1:1">
      <c r="A371149" s="7"/>
    </row>
    <row r="371150" spans="1:1">
      <c r="A371150" s="7"/>
    </row>
    <row r="371151" spans="1:1">
      <c r="A371151" s="7"/>
    </row>
    <row r="371152" spans="1:1">
      <c r="A371152" s="7"/>
    </row>
    <row r="371153" spans="1:1">
      <c r="A371153" s="7"/>
    </row>
    <row r="371154" spans="1:1">
      <c r="A371154" s="7"/>
    </row>
    <row r="371155" spans="1:1">
      <c r="A371155" s="7"/>
    </row>
    <row r="371156" spans="1:1">
      <c r="A371156" s="7"/>
    </row>
    <row r="371157" spans="1:1">
      <c r="A371157" s="7"/>
    </row>
    <row r="371158" spans="1:1">
      <c r="A371158" s="7"/>
    </row>
    <row r="371159" spans="1:1">
      <c r="A371159" s="7"/>
    </row>
    <row r="371160" spans="1:1">
      <c r="A371160" s="7"/>
    </row>
    <row r="371161" spans="1:1">
      <c r="A371161" s="7"/>
    </row>
    <row r="371162" spans="1:1">
      <c r="A371162" s="7"/>
    </row>
    <row r="371163" spans="1:1">
      <c r="A371163" s="7"/>
    </row>
    <row r="371164" spans="1:1">
      <c r="A371164" s="7"/>
    </row>
    <row r="371165" spans="1:1">
      <c r="A371165" s="7"/>
    </row>
    <row r="371166" spans="1:1">
      <c r="A371166" s="7"/>
    </row>
    <row r="371167" spans="1:1">
      <c r="A371167" s="7"/>
    </row>
    <row r="371168" spans="1:1">
      <c r="A371168" s="7"/>
    </row>
    <row r="371169" spans="1:1">
      <c r="A371169" s="7"/>
    </row>
    <row r="371170" spans="1:1">
      <c r="A371170" s="7"/>
    </row>
    <row r="371171" spans="1:1">
      <c r="A371171" s="7"/>
    </row>
    <row r="371172" spans="1:1">
      <c r="A371172" s="7"/>
    </row>
    <row r="371173" spans="1:1">
      <c r="A371173" s="7"/>
    </row>
    <row r="371174" spans="1:1">
      <c r="A371174" s="7"/>
    </row>
    <row r="371175" spans="1:1">
      <c r="A371175" s="7"/>
    </row>
    <row r="371176" spans="1:1">
      <c r="A371176" s="7"/>
    </row>
    <row r="371177" spans="1:1">
      <c r="A371177" s="7"/>
    </row>
    <row r="371178" spans="1:1">
      <c r="A371178" s="7"/>
    </row>
    <row r="371179" spans="1:1">
      <c r="A371179" s="7"/>
    </row>
    <row r="371180" spans="1:1">
      <c r="A371180" s="7"/>
    </row>
    <row r="371181" spans="1:1">
      <c r="A371181" s="7"/>
    </row>
    <row r="371182" spans="1:1">
      <c r="A371182" s="7"/>
    </row>
    <row r="371183" spans="1:1">
      <c r="A371183" s="7"/>
    </row>
    <row r="371184" spans="1:1">
      <c r="A371184" s="7"/>
    </row>
    <row r="371185" spans="1:1">
      <c r="A371185" s="7"/>
    </row>
    <row r="371186" spans="1:1">
      <c r="A371186" s="7"/>
    </row>
    <row r="371187" spans="1:1">
      <c r="A371187" s="7"/>
    </row>
    <row r="371188" spans="1:1">
      <c r="A371188" s="7"/>
    </row>
    <row r="371189" spans="1:1">
      <c r="A371189" s="7"/>
    </row>
    <row r="371190" spans="1:1">
      <c r="A371190" s="7"/>
    </row>
    <row r="371191" spans="1:1">
      <c r="A371191" s="7"/>
    </row>
    <row r="371192" spans="1:1">
      <c r="A371192" s="7"/>
    </row>
    <row r="371193" spans="1:1">
      <c r="A371193" s="7"/>
    </row>
    <row r="371194" spans="1:1">
      <c r="A371194" s="7"/>
    </row>
    <row r="371195" spans="1:1">
      <c r="A371195" s="7"/>
    </row>
    <row r="371196" spans="1:1">
      <c r="A371196" s="7"/>
    </row>
    <row r="371197" spans="1:1">
      <c r="A371197" s="7"/>
    </row>
    <row r="371198" spans="1:1">
      <c r="A371198" s="7"/>
    </row>
    <row r="371199" spans="1:1">
      <c r="A371199" s="7"/>
    </row>
    <row r="371200" spans="1:1">
      <c r="A371200" s="7"/>
    </row>
    <row r="371201" spans="1:1">
      <c r="A371201" s="7"/>
    </row>
    <row r="371202" spans="1:1">
      <c r="A371202" s="7"/>
    </row>
    <row r="371203" spans="1:1">
      <c r="A371203" s="7"/>
    </row>
    <row r="371204" spans="1:1">
      <c r="A371204" s="7"/>
    </row>
    <row r="371205" spans="1:1">
      <c r="A371205" s="7"/>
    </row>
    <row r="371206" spans="1:1">
      <c r="A371206" s="7"/>
    </row>
    <row r="371207" spans="1:1">
      <c r="A371207" s="7"/>
    </row>
    <row r="371208" spans="1:1">
      <c r="A371208" s="7"/>
    </row>
    <row r="371209" spans="1:1">
      <c r="A371209" s="7"/>
    </row>
    <row r="371210" spans="1:1">
      <c r="A371210" s="7"/>
    </row>
    <row r="371211" spans="1:1">
      <c r="A371211" s="7"/>
    </row>
    <row r="371212" spans="1:1">
      <c r="A371212" s="7"/>
    </row>
    <row r="371213" spans="1:1">
      <c r="A371213" s="7"/>
    </row>
    <row r="371214" spans="1:1">
      <c r="A371214" s="7"/>
    </row>
    <row r="371215" spans="1:1">
      <c r="A371215" s="7"/>
    </row>
    <row r="371216" spans="1:1">
      <c r="A371216" s="7"/>
    </row>
    <row r="371217" spans="1:1">
      <c r="A371217" s="7"/>
    </row>
    <row r="371218" spans="1:1">
      <c r="A371218" s="7"/>
    </row>
    <row r="371219" spans="1:1">
      <c r="A371219" s="7"/>
    </row>
    <row r="371220" spans="1:1">
      <c r="A371220" s="7"/>
    </row>
    <row r="371221" spans="1:1">
      <c r="A371221" s="7"/>
    </row>
    <row r="371222" spans="1:1">
      <c r="A371222" s="7"/>
    </row>
    <row r="371223" spans="1:1">
      <c r="A371223" s="7"/>
    </row>
    <row r="371224" spans="1:1">
      <c r="A371224" s="7"/>
    </row>
    <row r="371225" spans="1:1">
      <c r="A371225" s="7"/>
    </row>
    <row r="371226" spans="1:1">
      <c r="A371226" s="7"/>
    </row>
    <row r="371227" spans="1:1">
      <c r="A371227" s="7"/>
    </row>
    <row r="371228" spans="1:1">
      <c r="A371228" s="7"/>
    </row>
    <row r="371229" spans="1:1">
      <c r="A371229" s="7"/>
    </row>
    <row r="371230" spans="1:1">
      <c r="A371230" s="7"/>
    </row>
    <row r="371231" spans="1:1">
      <c r="A371231" s="7"/>
    </row>
    <row r="371232" spans="1:1">
      <c r="A371232" s="7"/>
    </row>
    <row r="371233" spans="1:1">
      <c r="A371233" s="7"/>
    </row>
    <row r="371234" spans="1:1">
      <c r="A371234" s="7"/>
    </row>
    <row r="371235" spans="1:1">
      <c r="A371235" s="7"/>
    </row>
    <row r="371236" spans="1:1">
      <c r="A371236" s="7"/>
    </row>
    <row r="371237" spans="1:1">
      <c r="A371237" s="7"/>
    </row>
    <row r="371238" spans="1:1">
      <c r="A371238" s="7"/>
    </row>
    <row r="371239" spans="1:1">
      <c r="A371239" s="7"/>
    </row>
    <row r="371240" spans="1:1">
      <c r="A371240" s="7"/>
    </row>
    <row r="371241" spans="1:1">
      <c r="A371241" s="7"/>
    </row>
    <row r="371242" spans="1:1">
      <c r="A371242" s="7"/>
    </row>
    <row r="371243" spans="1:1">
      <c r="A371243" s="7"/>
    </row>
    <row r="371244" spans="1:1">
      <c r="A371244" s="7"/>
    </row>
    <row r="371245" spans="1:1">
      <c r="A371245" s="7"/>
    </row>
    <row r="371246" spans="1:1">
      <c r="A371246" s="7"/>
    </row>
    <row r="371247" spans="1:1">
      <c r="A371247" s="7"/>
    </row>
    <row r="371248" spans="1:1">
      <c r="A371248" s="7"/>
    </row>
    <row r="371249" spans="1:1">
      <c r="A371249" s="7"/>
    </row>
    <row r="371250" spans="1:1">
      <c r="A371250" s="7"/>
    </row>
    <row r="371251" spans="1:1">
      <c r="A371251" s="7"/>
    </row>
    <row r="371252" spans="1:1">
      <c r="A371252" s="7"/>
    </row>
    <row r="371253" spans="1:1">
      <c r="A371253" s="7"/>
    </row>
    <row r="371254" spans="1:1">
      <c r="A371254" s="7"/>
    </row>
    <row r="371255" spans="1:1">
      <c r="A371255" s="7"/>
    </row>
    <row r="371256" spans="1:1">
      <c r="A371256" s="7"/>
    </row>
    <row r="371257" spans="1:1">
      <c r="A371257" s="7"/>
    </row>
    <row r="371258" spans="1:1">
      <c r="A371258" s="7"/>
    </row>
    <row r="371259" spans="1:1">
      <c r="A371259" s="7"/>
    </row>
    <row r="371260" spans="1:1">
      <c r="A371260" s="7"/>
    </row>
    <row r="371261" spans="1:1">
      <c r="A371261" s="7"/>
    </row>
    <row r="371262" spans="1:1">
      <c r="A371262" s="7"/>
    </row>
    <row r="371263" spans="1:1">
      <c r="A371263" s="7"/>
    </row>
    <row r="371264" spans="1:1">
      <c r="A371264" s="7"/>
    </row>
    <row r="371265" spans="1:1">
      <c r="A371265" s="7"/>
    </row>
    <row r="371266" spans="1:1">
      <c r="A371266" s="7"/>
    </row>
    <row r="371267" spans="1:1">
      <c r="A371267" s="7"/>
    </row>
    <row r="371268" spans="1:1">
      <c r="A371268" s="7"/>
    </row>
    <row r="371269" spans="1:1">
      <c r="A371269" s="7"/>
    </row>
    <row r="371270" spans="1:1">
      <c r="A371270" s="7"/>
    </row>
    <row r="371271" spans="1:1">
      <c r="A371271" s="7"/>
    </row>
    <row r="371272" spans="1:1">
      <c r="A371272" s="7"/>
    </row>
    <row r="371273" spans="1:1">
      <c r="A371273" s="7"/>
    </row>
    <row r="371274" spans="1:1">
      <c r="A371274" s="7"/>
    </row>
    <row r="371275" spans="1:1">
      <c r="A371275" s="7"/>
    </row>
    <row r="371276" spans="1:1">
      <c r="A371276" s="7"/>
    </row>
    <row r="371277" spans="1:1">
      <c r="A371277" s="7"/>
    </row>
    <row r="371278" spans="1:1">
      <c r="A371278" s="7"/>
    </row>
    <row r="371279" spans="1:1">
      <c r="A371279" s="7"/>
    </row>
    <row r="371280" spans="1:1">
      <c r="A371280" s="7"/>
    </row>
    <row r="371281" spans="1:1">
      <c r="A371281" s="7"/>
    </row>
    <row r="371282" spans="1:1">
      <c r="A371282" s="7"/>
    </row>
    <row r="371283" spans="1:1">
      <c r="A371283" s="7"/>
    </row>
    <row r="371284" spans="1:1">
      <c r="A371284" s="7"/>
    </row>
    <row r="371285" spans="1:1">
      <c r="A371285" s="7"/>
    </row>
    <row r="371286" spans="1:1">
      <c r="A371286" s="7"/>
    </row>
    <row r="371287" spans="1:1">
      <c r="A371287" s="7"/>
    </row>
    <row r="371288" spans="1:1">
      <c r="A371288" s="7"/>
    </row>
    <row r="371289" spans="1:1">
      <c r="A371289" s="7"/>
    </row>
    <row r="371290" spans="1:1">
      <c r="A371290" s="7"/>
    </row>
    <row r="371291" spans="1:1">
      <c r="A371291" s="7"/>
    </row>
    <row r="371292" spans="1:1">
      <c r="A371292" s="7"/>
    </row>
    <row r="371293" spans="1:1">
      <c r="A371293" s="7"/>
    </row>
    <row r="371294" spans="1:1">
      <c r="A371294" s="7"/>
    </row>
    <row r="371295" spans="1:1">
      <c r="A371295" s="7"/>
    </row>
    <row r="371296" spans="1:1">
      <c r="A371296" s="7"/>
    </row>
    <row r="371297" spans="1:1">
      <c r="A371297" s="7"/>
    </row>
    <row r="371298" spans="1:1">
      <c r="A371298" s="7"/>
    </row>
    <row r="371299" spans="1:1">
      <c r="A371299" s="7"/>
    </row>
    <row r="371300" spans="1:1">
      <c r="A371300" s="7"/>
    </row>
    <row r="371301" spans="1:1">
      <c r="A371301" s="7"/>
    </row>
    <row r="371302" spans="1:1">
      <c r="A371302" s="7"/>
    </row>
    <row r="371303" spans="1:1">
      <c r="A371303" s="7"/>
    </row>
    <row r="371304" spans="1:1">
      <c r="A371304" s="7"/>
    </row>
    <row r="371305" spans="1:1">
      <c r="A371305" s="7"/>
    </row>
    <row r="371306" spans="1:1">
      <c r="A371306" s="7"/>
    </row>
    <row r="371307" spans="1:1">
      <c r="A371307" s="7"/>
    </row>
    <row r="371308" spans="1:1">
      <c r="A371308" s="7"/>
    </row>
    <row r="371309" spans="1:1">
      <c r="A371309" s="7"/>
    </row>
    <row r="371310" spans="1:1">
      <c r="A371310" s="7"/>
    </row>
    <row r="371311" spans="1:1">
      <c r="A371311" s="7"/>
    </row>
    <row r="371312" spans="1:1">
      <c r="A371312" s="7"/>
    </row>
    <row r="371313" spans="1:1">
      <c r="A371313" s="7"/>
    </row>
    <row r="371314" spans="1:1">
      <c r="A371314" s="7"/>
    </row>
    <row r="371315" spans="1:1">
      <c r="A371315" s="7"/>
    </row>
    <row r="371316" spans="1:1">
      <c r="A371316" s="7"/>
    </row>
    <row r="371317" spans="1:1">
      <c r="A371317" s="7"/>
    </row>
    <row r="371318" spans="1:1">
      <c r="A371318" s="7"/>
    </row>
    <row r="371319" spans="1:1">
      <c r="A371319" s="7"/>
    </row>
    <row r="371320" spans="1:1">
      <c r="A371320" s="7"/>
    </row>
    <row r="371321" spans="1:1">
      <c r="A371321" s="7"/>
    </row>
    <row r="371322" spans="1:1">
      <c r="A371322" s="7"/>
    </row>
    <row r="371323" spans="1:1">
      <c r="A371323" s="7"/>
    </row>
    <row r="371324" spans="1:1">
      <c r="A371324" s="7"/>
    </row>
    <row r="371325" spans="1:1">
      <c r="A371325" s="7"/>
    </row>
    <row r="371326" spans="1:1">
      <c r="A371326" s="7"/>
    </row>
    <row r="371327" spans="1:1">
      <c r="A371327" s="7"/>
    </row>
    <row r="371328" spans="1:1">
      <c r="A371328" s="7"/>
    </row>
    <row r="371329" spans="1:1">
      <c r="A371329" s="7"/>
    </row>
    <row r="371330" spans="1:1">
      <c r="A371330" s="7"/>
    </row>
    <row r="371331" spans="1:1">
      <c r="A371331" s="7"/>
    </row>
    <row r="371332" spans="1:1">
      <c r="A371332" s="7"/>
    </row>
    <row r="371333" spans="1:1">
      <c r="A371333" s="7"/>
    </row>
    <row r="371334" spans="1:1">
      <c r="A371334" s="7"/>
    </row>
    <row r="371335" spans="1:1">
      <c r="A371335" s="7"/>
    </row>
    <row r="371336" spans="1:1">
      <c r="A371336" s="7"/>
    </row>
    <row r="371337" spans="1:1">
      <c r="A371337" s="7"/>
    </row>
    <row r="371338" spans="1:1">
      <c r="A371338" s="7"/>
    </row>
    <row r="371339" spans="1:1">
      <c r="A371339" s="7"/>
    </row>
    <row r="371340" spans="1:1">
      <c r="A371340" s="7"/>
    </row>
    <row r="371341" spans="1:1">
      <c r="A371341" s="7"/>
    </row>
    <row r="371342" spans="1:1">
      <c r="A371342" s="7"/>
    </row>
    <row r="371343" spans="1:1">
      <c r="A371343" s="7"/>
    </row>
    <row r="371344" spans="1:1">
      <c r="A371344" s="7"/>
    </row>
    <row r="371345" spans="1:1">
      <c r="A371345" s="7"/>
    </row>
    <row r="371346" spans="1:1">
      <c r="A371346" s="7"/>
    </row>
    <row r="371347" spans="1:1">
      <c r="A371347" s="7"/>
    </row>
    <row r="371348" spans="1:1">
      <c r="A371348" s="7"/>
    </row>
    <row r="371349" spans="1:1">
      <c r="A371349" s="7"/>
    </row>
    <row r="371350" spans="1:1">
      <c r="A371350" s="7"/>
    </row>
    <row r="371351" spans="1:1">
      <c r="A371351" s="7"/>
    </row>
    <row r="371352" spans="1:1">
      <c r="A371352" s="7"/>
    </row>
    <row r="371353" spans="1:1">
      <c r="A371353" s="7"/>
    </row>
    <row r="371354" spans="1:1">
      <c r="A371354" s="7"/>
    </row>
    <row r="371355" spans="1:1">
      <c r="A371355" s="7"/>
    </row>
    <row r="371356" spans="1:1">
      <c r="A371356" s="7"/>
    </row>
    <row r="371357" spans="1:1">
      <c r="A371357" s="7"/>
    </row>
    <row r="371358" spans="1:1">
      <c r="A371358" s="7"/>
    </row>
    <row r="371359" spans="1:1">
      <c r="A371359" s="7"/>
    </row>
    <row r="371360" spans="1:1">
      <c r="A371360" s="7"/>
    </row>
    <row r="371361" spans="1:1">
      <c r="A371361" s="7"/>
    </row>
    <row r="371362" spans="1:1">
      <c r="A371362" s="7"/>
    </row>
    <row r="371363" spans="1:1">
      <c r="A371363" s="7"/>
    </row>
    <row r="371364" spans="1:1">
      <c r="A371364" s="7"/>
    </row>
    <row r="371365" spans="1:1">
      <c r="A371365" s="7"/>
    </row>
    <row r="371366" spans="1:1">
      <c r="A371366" s="7"/>
    </row>
    <row r="371367" spans="1:1">
      <c r="A371367" s="7"/>
    </row>
    <row r="371368" spans="1:1">
      <c r="A371368" s="7"/>
    </row>
    <row r="371369" spans="1:1">
      <c r="A371369" s="7"/>
    </row>
    <row r="371370" spans="1:1">
      <c r="A371370" s="7"/>
    </row>
    <row r="371371" spans="1:1">
      <c r="A371371" s="7"/>
    </row>
    <row r="371372" spans="1:1">
      <c r="A371372" s="7"/>
    </row>
    <row r="371373" spans="1:1">
      <c r="A371373" s="7"/>
    </row>
    <row r="371374" spans="1:1">
      <c r="A371374" s="7"/>
    </row>
    <row r="371375" spans="1:1">
      <c r="A371375" s="7"/>
    </row>
    <row r="371376" spans="1:1">
      <c r="A371376" s="7"/>
    </row>
    <row r="371377" spans="1:1">
      <c r="A371377" s="7"/>
    </row>
    <row r="371378" spans="1:1">
      <c r="A371378" s="7"/>
    </row>
    <row r="371379" spans="1:1">
      <c r="A371379" s="7"/>
    </row>
    <row r="371380" spans="1:1">
      <c r="A371380" s="7"/>
    </row>
    <row r="371381" spans="1:1">
      <c r="A371381" s="7"/>
    </row>
    <row r="371382" spans="1:1">
      <c r="A371382" s="7"/>
    </row>
    <row r="371383" spans="1:1">
      <c r="A371383" s="7"/>
    </row>
    <row r="371384" spans="1:1">
      <c r="A371384" s="7"/>
    </row>
    <row r="371385" spans="1:1">
      <c r="A371385" s="7"/>
    </row>
    <row r="371386" spans="1:1">
      <c r="A371386" s="7"/>
    </row>
    <row r="371387" spans="1:1">
      <c r="A371387" s="7"/>
    </row>
    <row r="371388" spans="1:1">
      <c r="A371388" s="7"/>
    </row>
    <row r="371389" spans="1:1">
      <c r="A371389" s="7"/>
    </row>
    <row r="371390" spans="1:1">
      <c r="A371390" s="7"/>
    </row>
    <row r="371391" spans="1:1">
      <c r="A371391" s="7"/>
    </row>
    <row r="371392" spans="1:1">
      <c r="A371392" s="7"/>
    </row>
    <row r="371393" spans="1:1">
      <c r="A371393" s="7"/>
    </row>
    <row r="371394" spans="1:1">
      <c r="A371394" s="7"/>
    </row>
    <row r="371395" spans="1:1">
      <c r="A371395" s="7"/>
    </row>
    <row r="371396" spans="1:1">
      <c r="A371396" s="7"/>
    </row>
    <row r="371397" spans="1:1">
      <c r="A371397" s="7"/>
    </row>
    <row r="371398" spans="1:1">
      <c r="A371398" s="7"/>
    </row>
    <row r="371399" spans="1:1">
      <c r="A371399" s="7"/>
    </row>
    <row r="371400" spans="1:1">
      <c r="A371400" s="7"/>
    </row>
    <row r="371401" spans="1:1">
      <c r="A371401" s="7"/>
    </row>
    <row r="371402" spans="1:1">
      <c r="A371402" s="7"/>
    </row>
    <row r="371403" spans="1:1">
      <c r="A371403" s="7"/>
    </row>
    <row r="371404" spans="1:1">
      <c r="A371404" s="7"/>
    </row>
    <row r="371405" spans="1:1">
      <c r="A371405" s="7"/>
    </row>
    <row r="371406" spans="1:1">
      <c r="A371406" s="7"/>
    </row>
    <row r="371407" spans="1:1">
      <c r="A371407" s="7"/>
    </row>
    <row r="371408" spans="1:1">
      <c r="A371408" s="7"/>
    </row>
    <row r="371409" spans="1:1">
      <c r="A371409" s="7"/>
    </row>
    <row r="371410" spans="1:1">
      <c r="A371410" s="7"/>
    </row>
    <row r="371411" spans="1:1">
      <c r="A371411" s="7"/>
    </row>
    <row r="371412" spans="1:1">
      <c r="A371412" s="7"/>
    </row>
    <row r="371413" spans="1:1">
      <c r="A371413" s="7"/>
    </row>
    <row r="371414" spans="1:1">
      <c r="A371414" s="7"/>
    </row>
    <row r="371415" spans="1:1">
      <c r="A371415" s="7"/>
    </row>
    <row r="371416" spans="1:1">
      <c r="A371416" s="7"/>
    </row>
    <row r="371417" spans="1:1">
      <c r="A371417" s="7"/>
    </row>
    <row r="371418" spans="1:1">
      <c r="A371418" s="7"/>
    </row>
    <row r="371419" spans="1:1">
      <c r="A371419" s="7"/>
    </row>
    <row r="371420" spans="1:1">
      <c r="A371420" s="7"/>
    </row>
    <row r="371421" spans="1:1">
      <c r="A371421" s="7"/>
    </row>
    <row r="371422" spans="1:1">
      <c r="A371422" s="7"/>
    </row>
    <row r="371423" spans="1:1">
      <c r="A371423" s="7"/>
    </row>
    <row r="371424" spans="1:1">
      <c r="A371424" s="7"/>
    </row>
    <row r="371425" spans="1:1">
      <c r="A371425" s="7"/>
    </row>
    <row r="371426" spans="1:1">
      <c r="A371426" s="7"/>
    </row>
    <row r="371427" spans="1:1">
      <c r="A371427" s="7"/>
    </row>
    <row r="371428" spans="1:1">
      <c r="A371428" s="7"/>
    </row>
    <row r="371429" spans="1:1">
      <c r="A371429" s="7"/>
    </row>
    <row r="371430" spans="1:1">
      <c r="A371430" s="7"/>
    </row>
    <row r="371431" spans="1:1">
      <c r="A371431" s="7"/>
    </row>
    <row r="371432" spans="1:1">
      <c r="A371432" s="7"/>
    </row>
    <row r="371433" spans="1:1">
      <c r="A371433" s="7"/>
    </row>
    <row r="371434" spans="1:1">
      <c r="A371434" s="7"/>
    </row>
    <row r="371435" spans="1:1">
      <c r="A371435" s="7"/>
    </row>
    <row r="371436" spans="1:1">
      <c r="A371436" s="7"/>
    </row>
    <row r="371437" spans="1:1">
      <c r="A371437" s="7"/>
    </row>
    <row r="371438" spans="1:1">
      <c r="A371438" s="7"/>
    </row>
    <row r="371439" spans="1:1">
      <c r="A371439" s="7"/>
    </row>
    <row r="371440" spans="1:1">
      <c r="A371440" s="7"/>
    </row>
    <row r="371441" spans="1:1">
      <c r="A371441" s="7"/>
    </row>
    <row r="371442" spans="1:1">
      <c r="A371442" s="7"/>
    </row>
    <row r="371443" spans="1:1">
      <c r="A371443" s="7"/>
    </row>
    <row r="371444" spans="1:1">
      <c r="A371444" s="7"/>
    </row>
    <row r="371445" spans="1:1">
      <c r="A371445" s="7"/>
    </row>
    <row r="371446" spans="1:1">
      <c r="A371446" s="7"/>
    </row>
    <row r="371447" spans="1:1">
      <c r="A371447" s="7"/>
    </row>
    <row r="371448" spans="1:1">
      <c r="A371448" s="7"/>
    </row>
    <row r="371449" spans="1:1">
      <c r="A371449" s="7"/>
    </row>
    <row r="371450" spans="1:1">
      <c r="A371450" s="7"/>
    </row>
    <row r="371451" spans="1:1">
      <c r="A371451" s="7"/>
    </row>
    <row r="371452" spans="1:1">
      <c r="A371452" s="7"/>
    </row>
    <row r="371453" spans="1:1">
      <c r="A371453" s="7"/>
    </row>
    <row r="371454" spans="1:1">
      <c r="A371454" s="7"/>
    </row>
    <row r="371455" spans="1:1">
      <c r="A371455" s="7"/>
    </row>
    <row r="371456" spans="1:1">
      <c r="A371456" s="7"/>
    </row>
    <row r="371457" spans="1:1">
      <c r="A371457" s="7"/>
    </row>
    <row r="371458" spans="1:1">
      <c r="A371458" s="7"/>
    </row>
    <row r="371459" spans="1:1">
      <c r="A371459" s="7"/>
    </row>
    <row r="371460" spans="1:1">
      <c r="A371460" s="7"/>
    </row>
    <row r="371461" spans="1:1">
      <c r="A371461" s="7"/>
    </row>
    <row r="371462" spans="1:1">
      <c r="A371462" s="7"/>
    </row>
    <row r="371463" spans="1:1">
      <c r="A371463" s="7"/>
    </row>
    <row r="371464" spans="1:1">
      <c r="A371464" s="7"/>
    </row>
    <row r="371465" spans="1:1">
      <c r="A371465" s="7"/>
    </row>
    <row r="371466" spans="1:1">
      <c r="A371466" s="7"/>
    </row>
    <row r="371467" spans="1:1">
      <c r="A371467" s="7"/>
    </row>
    <row r="371468" spans="1:1">
      <c r="A371468" s="7"/>
    </row>
    <row r="371469" spans="1:1">
      <c r="A371469" s="7"/>
    </row>
    <row r="371470" spans="1:1">
      <c r="A371470" s="7"/>
    </row>
    <row r="371471" spans="1:1">
      <c r="A371471" s="7"/>
    </row>
    <row r="371472" spans="1:1">
      <c r="A371472" s="7"/>
    </row>
    <row r="371473" spans="1:1">
      <c r="A371473" s="7"/>
    </row>
    <row r="371474" spans="1:1">
      <c r="A371474" s="7"/>
    </row>
    <row r="371475" spans="1:1">
      <c r="A371475" s="7"/>
    </row>
    <row r="371476" spans="1:1">
      <c r="A371476" s="7"/>
    </row>
    <row r="371477" spans="1:1">
      <c r="A371477" s="7"/>
    </row>
    <row r="371478" spans="1:1">
      <c r="A371478" s="7"/>
    </row>
    <row r="371479" spans="1:1">
      <c r="A371479" s="7"/>
    </row>
    <row r="371480" spans="1:1">
      <c r="A371480" s="7"/>
    </row>
    <row r="371481" spans="1:1">
      <c r="A371481" s="7"/>
    </row>
    <row r="371482" spans="1:1">
      <c r="A371482" s="7"/>
    </row>
    <row r="371483" spans="1:1">
      <c r="A371483" s="7"/>
    </row>
    <row r="371484" spans="1:1">
      <c r="A371484" s="7"/>
    </row>
    <row r="371485" spans="1:1">
      <c r="A371485" s="7"/>
    </row>
    <row r="371486" spans="1:1">
      <c r="A371486" s="7"/>
    </row>
    <row r="371487" spans="1:1">
      <c r="A371487" s="7"/>
    </row>
    <row r="371488" spans="1:1">
      <c r="A371488" s="7"/>
    </row>
    <row r="371489" spans="1:1">
      <c r="A371489" s="7"/>
    </row>
    <row r="371490" spans="1:1">
      <c r="A371490" s="7"/>
    </row>
    <row r="371491" spans="1:1">
      <c r="A371491" s="7"/>
    </row>
    <row r="371492" spans="1:1">
      <c r="A371492" s="7"/>
    </row>
    <row r="371493" spans="1:1">
      <c r="A371493" s="7"/>
    </row>
    <row r="371494" spans="1:1">
      <c r="A371494" s="7"/>
    </row>
    <row r="371495" spans="1:1">
      <c r="A371495" s="7"/>
    </row>
    <row r="371496" spans="1:1">
      <c r="A371496" s="7"/>
    </row>
    <row r="371497" spans="1:1">
      <c r="A371497" s="7"/>
    </row>
    <row r="371498" spans="1:1">
      <c r="A371498" s="7"/>
    </row>
    <row r="371499" spans="1:1">
      <c r="A371499" s="7"/>
    </row>
    <row r="371500" spans="1:1">
      <c r="A371500" s="7"/>
    </row>
    <row r="371501" spans="1:1">
      <c r="A371501" s="7"/>
    </row>
    <row r="371502" spans="1:1">
      <c r="A371502" s="7"/>
    </row>
    <row r="371503" spans="1:1">
      <c r="A371503" s="7"/>
    </row>
    <row r="371504" spans="1:1">
      <c r="A371504" s="7"/>
    </row>
    <row r="371505" spans="1:1">
      <c r="A371505" s="7"/>
    </row>
    <row r="371506" spans="1:1">
      <c r="A371506" s="7"/>
    </row>
    <row r="371507" spans="1:1">
      <c r="A371507" s="7"/>
    </row>
    <row r="371508" spans="1:1">
      <c r="A371508" s="7"/>
    </row>
    <row r="371509" spans="1:1">
      <c r="A371509" s="7"/>
    </row>
    <row r="371510" spans="1:1">
      <c r="A371510" s="7"/>
    </row>
    <row r="371511" spans="1:1">
      <c r="A371511" s="7"/>
    </row>
    <row r="371512" spans="1:1">
      <c r="A371512" s="7"/>
    </row>
    <row r="371513" spans="1:1">
      <c r="A371513" s="7"/>
    </row>
    <row r="371514" spans="1:1">
      <c r="A371514" s="7"/>
    </row>
    <row r="371515" spans="1:1">
      <c r="A371515" s="7"/>
    </row>
    <row r="371516" spans="1:1">
      <c r="A371516" s="7"/>
    </row>
    <row r="371517" spans="1:1">
      <c r="A371517" s="7"/>
    </row>
    <row r="371518" spans="1:1">
      <c r="A371518" s="7"/>
    </row>
    <row r="371519" spans="1:1">
      <c r="A371519" s="7"/>
    </row>
    <row r="371520" spans="1:1">
      <c r="A371520" s="7"/>
    </row>
    <row r="371521" spans="1:1">
      <c r="A371521" s="7"/>
    </row>
    <row r="371522" spans="1:1">
      <c r="A371522" s="7"/>
    </row>
    <row r="371523" spans="1:1">
      <c r="A371523" s="7"/>
    </row>
    <row r="371524" spans="1:1">
      <c r="A371524" s="7"/>
    </row>
    <row r="371525" spans="1:1">
      <c r="A371525" s="7"/>
    </row>
    <row r="371526" spans="1:1">
      <c r="A371526" s="7"/>
    </row>
    <row r="371527" spans="1:1">
      <c r="A371527" s="7"/>
    </row>
    <row r="371528" spans="1:1">
      <c r="A371528" s="7"/>
    </row>
    <row r="371529" spans="1:1">
      <c r="A371529" s="7"/>
    </row>
    <row r="371530" spans="1:1">
      <c r="A371530" s="7"/>
    </row>
    <row r="371531" spans="1:1">
      <c r="A371531" s="7"/>
    </row>
    <row r="371532" spans="1:1">
      <c r="A371532" s="7"/>
    </row>
    <row r="371533" spans="1:1">
      <c r="A371533" s="7"/>
    </row>
    <row r="371534" spans="1:1">
      <c r="A371534" s="7"/>
    </row>
    <row r="371535" spans="1:1">
      <c r="A371535" s="7"/>
    </row>
    <row r="371536" spans="1:1">
      <c r="A371536" s="7"/>
    </row>
    <row r="371537" spans="1:1">
      <c r="A371537" s="7"/>
    </row>
    <row r="371538" spans="1:1">
      <c r="A371538" s="7"/>
    </row>
    <row r="371539" spans="1:1">
      <c r="A371539" s="7"/>
    </row>
    <row r="371540" spans="1:1">
      <c r="A371540" s="7"/>
    </row>
    <row r="371541" spans="1:1">
      <c r="A371541" s="7"/>
    </row>
    <row r="371542" spans="1:1">
      <c r="A371542" s="7"/>
    </row>
    <row r="371543" spans="1:1">
      <c r="A371543" s="7"/>
    </row>
    <row r="371544" spans="1:1">
      <c r="A371544" s="7"/>
    </row>
    <row r="371545" spans="1:1">
      <c r="A371545" s="7"/>
    </row>
    <row r="371546" spans="1:1">
      <c r="A371546" s="7"/>
    </row>
    <row r="371547" spans="1:1">
      <c r="A371547" s="7"/>
    </row>
    <row r="371548" spans="1:1">
      <c r="A371548" s="7"/>
    </row>
    <row r="371549" spans="1:1">
      <c r="A371549" s="7"/>
    </row>
    <row r="371550" spans="1:1">
      <c r="A371550" s="7"/>
    </row>
    <row r="371551" spans="1:1">
      <c r="A371551" s="7"/>
    </row>
    <row r="371552" spans="1:1">
      <c r="A371552" s="7"/>
    </row>
    <row r="371553" spans="1:1">
      <c r="A371553" s="7"/>
    </row>
    <row r="371554" spans="1:1">
      <c r="A371554" s="7"/>
    </row>
    <row r="371555" spans="1:1">
      <c r="A371555" s="7"/>
    </row>
    <row r="371556" spans="1:1">
      <c r="A371556" s="7"/>
    </row>
    <row r="371557" spans="1:1">
      <c r="A371557" s="7"/>
    </row>
    <row r="371558" spans="1:1">
      <c r="A371558" s="7"/>
    </row>
    <row r="371559" spans="1:1">
      <c r="A371559" s="7"/>
    </row>
    <row r="371560" spans="1:1">
      <c r="A371560" s="7"/>
    </row>
    <row r="371561" spans="1:1">
      <c r="A371561" s="7"/>
    </row>
    <row r="371562" spans="1:1">
      <c r="A371562" s="7"/>
    </row>
    <row r="371563" spans="1:1">
      <c r="A371563" s="7"/>
    </row>
    <row r="371564" spans="1:1">
      <c r="A371564" s="7"/>
    </row>
    <row r="371565" spans="1:1">
      <c r="A371565" s="7"/>
    </row>
    <row r="371566" spans="1:1">
      <c r="A371566" s="7"/>
    </row>
    <row r="371567" spans="1:1">
      <c r="A371567" s="7"/>
    </row>
    <row r="371568" spans="1:1">
      <c r="A371568" s="7"/>
    </row>
    <row r="371569" spans="1:1">
      <c r="A371569" s="7"/>
    </row>
    <row r="371570" spans="1:1">
      <c r="A371570" s="7"/>
    </row>
    <row r="371571" spans="1:1">
      <c r="A371571" s="7"/>
    </row>
    <row r="371572" spans="1:1">
      <c r="A371572" s="7"/>
    </row>
    <row r="371573" spans="1:1">
      <c r="A371573" s="7"/>
    </row>
    <row r="371574" spans="1:1">
      <c r="A371574" s="7"/>
    </row>
    <row r="371575" spans="1:1">
      <c r="A371575" s="7"/>
    </row>
    <row r="371576" spans="1:1">
      <c r="A371576" s="7"/>
    </row>
    <row r="371577" spans="1:1">
      <c r="A371577" s="7"/>
    </row>
    <row r="371578" spans="1:1">
      <c r="A371578" s="7"/>
    </row>
    <row r="371579" spans="1:1">
      <c r="A371579" s="7"/>
    </row>
    <row r="371580" spans="1:1">
      <c r="A371580" s="7"/>
    </row>
    <row r="371581" spans="1:1">
      <c r="A371581" s="7"/>
    </row>
    <row r="371582" spans="1:1">
      <c r="A371582" s="7"/>
    </row>
    <row r="371583" spans="1:1">
      <c r="A371583" s="7"/>
    </row>
    <row r="371584" spans="1:1">
      <c r="A371584" s="7"/>
    </row>
    <row r="371585" spans="1:1">
      <c r="A371585" s="7"/>
    </row>
    <row r="371586" spans="1:1">
      <c r="A371586" s="7"/>
    </row>
    <row r="371587" spans="1:1">
      <c r="A371587" s="7"/>
    </row>
    <row r="371588" spans="1:1">
      <c r="A371588" s="7"/>
    </row>
    <row r="371589" spans="1:1">
      <c r="A371589" s="7"/>
    </row>
    <row r="371590" spans="1:1">
      <c r="A371590" s="7"/>
    </row>
    <row r="371591" spans="1:1">
      <c r="A371591" s="7"/>
    </row>
    <row r="371592" spans="1:1">
      <c r="A371592" s="7"/>
    </row>
    <row r="371593" spans="1:1">
      <c r="A371593" s="7"/>
    </row>
    <row r="371594" spans="1:1">
      <c r="A371594" s="7"/>
    </row>
    <row r="371595" spans="1:1">
      <c r="A371595" s="7"/>
    </row>
    <row r="371596" spans="1:1">
      <c r="A371596" s="7"/>
    </row>
    <row r="371597" spans="1:1">
      <c r="A371597" s="7"/>
    </row>
    <row r="371598" spans="1:1">
      <c r="A371598" s="7"/>
    </row>
    <row r="371599" spans="1:1">
      <c r="A371599" s="7"/>
    </row>
    <row r="371600" spans="1:1">
      <c r="A371600" s="7"/>
    </row>
    <row r="371601" spans="1:1">
      <c r="A371601" s="7"/>
    </row>
    <row r="371602" spans="1:1">
      <c r="A371602" s="7"/>
    </row>
    <row r="371603" spans="1:1">
      <c r="A371603" s="7"/>
    </row>
    <row r="371604" spans="1:1">
      <c r="A371604" s="7"/>
    </row>
    <row r="371605" spans="1:1">
      <c r="A371605" s="7"/>
    </row>
    <row r="371606" spans="1:1">
      <c r="A371606" s="7"/>
    </row>
    <row r="371607" spans="1:1">
      <c r="A371607" s="7"/>
    </row>
    <row r="371608" spans="1:1">
      <c r="A371608" s="7"/>
    </row>
    <row r="371609" spans="1:1">
      <c r="A371609" s="7"/>
    </row>
    <row r="371610" spans="1:1">
      <c r="A371610" s="7"/>
    </row>
    <row r="371611" spans="1:1">
      <c r="A371611" s="7"/>
    </row>
    <row r="371612" spans="1:1">
      <c r="A371612" s="7"/>
    </row>
    <row r="371613" spans="1:1">
      <c r="A371613" s="7"/>
    </row>
    <row r="371614" spans="1:1">
      <c r="A371614" s="7"/>
    </row>
    <row r="371615" spans="1:1">
      <c r="A371615" s="7"/>
    </row>
    <row r="371616" spans="1:1">
      <c r="A371616" s="7"/>
    </row>
    <row r="371617" spans="1:1">
      <c r="A371617" s="7"/>
    </row>
    <row r="371618" spans="1:1">
      <c r="A371618" s="7"/>
    </row>
    <row r="371619" spans="1:1">
      <c r="A371619" s="7"/>
    </row>
    <row r="371620" spans="1:1">
      <c r="A371620" s="7"/>
    </row>
    <row r="371621" spans="1:1">
      <c r="A371621" s="7"/>
    </row>
    <row r="371622" spans="1:1">
      <c r="A371622" s="7"/>
    </row>
    <row r="371623" spans="1:1">
      <c r="A371623" s="7"/>
    </row>
    <row r="371624" spans="1:1">
      <c r="A371624" s="7"/>
    </row>
    <row r="371625" spans="1:1">
      <c r="A371625" s="7"/>
    </row>
    <row r="371626" spans="1:1">
      <c r="A371626" s="7"/>
    </row>
    <row r="371627" spans="1:1">
      <c r="A371627" s="7"/>
    </row>
    <row r="371628" spans="1:1">
      <c r="A371628" s="7"/>
    </row>
    <row r="371629" spans="1:1">
      <c r="A371629" s="7"/>
    </row>
    <row r="371630" spans="1:1">
      <c r="A371630" s="7"/>
    </row>
    <row r="371631" spans="1:1">
      <c r="A371631" s="7"/>
    </row>
    <row r="371632" spans="1:1">
      <c r="A371632" s="7"/>
    </row>
    <row r="371633" spans="1:1">
      <c r="A371633" s="7"/>
    </row>
    <row r="371634" spans="1:1">
      <c r="A371634" s="7"/>
    </row>
    <row r="371635" spans="1:1">
      <c r="A371635" s="7"/>
    </row>
    <row r="371636" spans="1:1">
      <c r="A371636" s="7"/>
    </row>
    <row r="371637" spans="1:1">
      <c r="A371637" s="7"/>
    </row>
    <row r="371638" spans="1:1">
      <c r="A371638" s="7"/>
    </row>
    <row r="371639" spans="1:1">
      <c r="A371639" s="7"/>
    </row>
    <row r="371640" spans="1:1">
      <c r="A371640" s="7"/>
    </row>
    <row r="371641" spans="1:1">
      <c r="A371641" s="7"/>
    </row>
    <row r="371642" spans="1:1">
      <c r="A371642" s="7"/>
    </row>
    <row r="371643" spans="1:1">
      <c r="A371643" s="7"/>
    </row>
    <row r="371644" spans="1:1">
      <c r="A371644" s="7"/>
    </row>
    <row r="371645" spans="1:1">
      <c r="A371645" s="7"/>
    </row>
    <row r="371646" spans="1:1">
      <c r="A371646" s="7"/>
    </row>
    <row r="371647" spans="1:1">
      <c r="A371647" s="7"/>
    </row>
    <row r="371648" spans="1:1">
      <c r="A371648" s="7"/>
    </row>
    <row r="371649" spans="1:1">
      <c r="A371649" s="7"/>
    </row>
    <row r="371650" spans="1:1">
      <c r="A371650" s="7"/>
    </row>
    <row r="371651" spans="1:1">
      <c r="A371651" s="7"/>
    </row>
    <row r="371652" spans="1:1">
      <c r="A371652" s="7"/>
    </row>
    <row r="371653" spans="1:1">
      <c r="A371653" s="7"/>
    </row>
    <row r="371654" spans="1:1">
      <c r="A371654" s="7"/>
    </row>
    <row r="371655" spans="1:1">
      <c r="A371655" s="7"/>
    </row>
    <row r="371656" spans="1:1">
      <c r="A371656" s="7"/>
    </row>
    <row r="371657" spans="1:1">
      <c r="A371657" s="7"/>
    </row>
    <row r="371658" spans="1:1">
      <c r="A371658" s="7"/>
    </row>
    <row r="371659" spans="1:1">
      <c r="A371659" s="7"/>
    </row>
    <row r="371660" spans="1:1">
      <c r="A371660" s="7"/>
    </row>
    <row r="371661" spans="1:1">
      <c r="A371661" s="7"/>
    </row>
    <row r="371662" spans="1:1">
      <c r="A371662" s="7"/>
    </row>
    <row r="371663" spans="1:1">
      <c r="A371663" s="7"/>
    </row>
    <row r="371664" spans="1:1">
      <c r="A371664" s="7"/>
    </row>
    <row r="371665" spans="1:1">
      <c r="A371665" s="7"/>
    </row>
    <row r="371666" spans="1:1">
      <c r="A371666" s="7"/>
    </row>
    <row r="371667" spans="1:1">
      <c r="A371667" s="7"/>
    </row>
    <row r="371668" spans="1:1">
      <c r="A371668" s="7"/>
    </row>
    <row r="371669" spans="1:1">
      <c r="A371669" s="7"/>
    </row>
    <row r="371670" spans="1:1">
      <c r="A371670" s="7"/>
    </row>
    <row r="371671" spans="1:1">
      <c r="A371671" s="7"/>
    </row>
    <row r="371672" spans="1:1">
      <c r="A371672" s="7"/>
    </row>
    <row r="371673" spans="1:1">
      <c r="A371673" s="7"/>
    </row>
    <row r="371674" spans="1:1">
      <c r="A371674" s="7"/>
    </row>
    <row r="371675" spans="1:1">
      <c r="A371675" s="7"/>
    </row>
    <row r="371676" spans="1:1">
      <c r="A371676" s="7"/>
    </row>
    <row r="371677" spans="1:1">
      <c r="A371677" s="7"/>
    </row>
    <row r="371678" spans="1:1">
      <c r="A371678" s="7"/>
    </row>
    <row r="371679" spans="1:1">
      <c r="A371679" s="7"/>
    </row>
    <row r="371680" spans="1:1">
      <c r="A371680" s="7"/>
    </row>
    <row r="371681" spans="1:1">
      <c r="A371681" s="7"/>
    </row>
    <row r="371682" spans="1:1">
      <c r="A371682" s="7"/>
    </row>
    <row r="371683" spans="1:1">
      <c r="A371683" s="7"/>
    </row>
    <row r="371684" spans="1:1">
      <c r="A371684" s="7"/>
    </row>
    <row r="371685" spans="1:1">
      <c r="A371685" s="7"/>
    </row>
    <row r="371686" spans="1:1">
      <c r="A371686" s="7"/>
    </row>
    <row r="371687" spans="1:1">
      <c r="A371687" s="7"/>
    </row>
    <row r="371688" spans="1:1">
      <c r="A371688" s="7"/>
    </row>
    <row r="371689" spans="1:1">
      <c r="A371689" s="7"/>
    </row>
    <row r="371690" spans="1:1">
      <c r="A371690" s="7"/>
    </row>
    <row r="371691" spans="1:1">
      <c r="A371691" s="7"/>
    </row>
    <row r="371692" spans="1:1">
      <c r="A371692" s="7"/>
    </row>
    <row r="371693" spans="1:1">
      <c r="A371693" s="7"/>
    </row>
    <row r="371694" spans="1:1">
      <c r="A371694" s="7"/>
    </row>
    <row r="371695" spans="1:1">
      <c r="A371695" s="7"/>
    </row>
    <row r="371696" spans="1:1">
      <c r="A371696" s="7"/>
    </row>
    <row r="371697" spans="1:1">
      <c r="A371697" s="7"/>
    </row>
    <row r="371698" spans="1:1">
      <c r="A371698" s="7"/>
    </row>
    <row r="371699" spans="1:1">
      <c r="A371699" s="7"/>
    </row>
    <row r="371700" spans="1:1">
      <c r="A371700" s="7"/>
    </row>
    <row r="371701" spans="1:1">
      <c r="A371701" s="7"/>
    </row>
    <row r="371702" spans="1:1">
      <c r="A371702" s="7"/>
    </row>
    <row r="371703" spans="1:1">
      <c r="A371703" s="7"/>
    </row>
    <row r="371704" spans="1:1">
      <c r="A371704" s="7"/>
    </row>
    <row r="371705" spans="1:1">
      <c r="A371705" s="7"/>
    </row>
    <row r="371706" spans="1:1">
      <c r="A371706" s="7"/>
    </row>
    <row r="371707" spans="1:1">
      <c r="A371707" s="7"/>
    </row>
    <row r="371708" spans="1:1">
      <c r="A371708" s="7"/>
    </row>
    <row r="371709" spans="1:1">
      <c r="A371709" s="7"/>
    </row>
    <row r="371710" spans="1:1">
      <c r="A371710" s="7"/>
    </row>
    <row r="371711" spans="1:1">
      <c r="A371711" s="7"/>
    </row>
    <row r="371712" spans="1:1">
      <c r="A371712" s="7"/>
    </row>
    <row r="371713" spans="1:1">
      <c r="A371713" s="7"/>
    </row>
    <row r="371714" spans="1:1">
      <c r="A371714" s="7"/>
    </row>
    <row r="371715" spans="1:1">
      <c r="A371715" s="7"/>
    </row>
    <row r="371716" spans="1:1">
      <c r="A371716" s="7"/>
    </row>
    <row r="371717" spans="1:1">
      <c r="A371717" s="7"/>
    </row>
    <row r="371718" spans="1:1">
      <c r="A371718" s="7"/>
    </row>
    <row r="371719" spans="1:1">
      <c r="A371719" s="7"/>
    </row>
    <row r="371720" spans="1:1">
      <c r="A371720" s="7"/>
    </row>
    <row r="371721" spans="1:1">
      <c r="A371721" s="7"/>
    </row>
    <row r="371722" spans="1:1">
      <c r="A371722" s="7"/>
    </row>
    <row r="371723" spans="1:1">
      <c r="A371723" s="7"/>
    </row>
    <row r="371724" spans="1:1">
      <c r="A371724" s="7"/>
    </row>
    <row r="371725" spans="1:1">
      <c r="A371725" s="7"/>
    </row>
    <row r="371726" spans="1:1">
      <c r="A371726" s="7"/>
    </row>
    <row r="371727" spans="1:1">
      <c r="A371727" s="7"/>
    </row>
    <row r="371728" spans="1:1">
      <c r="A371728" s="7"/>
    </row>
    <row r="371729" spans="1:1">
      <c r="A371729" s="7"/>
    </row>
    <row r="371730" spans="1:1">
      <c r="A371730" s="7"/>
    </row>
    <row r="371731" spans="1:1">
      <c r="A371731" s="7"/>
    </row>
    <row r="371732" spans="1:1">
      <c r="A371732" s="7"/>
    </row>
    <row r="371733" spans="1:1">
      <c r="A371733" s="7"/>
    </row>
    <row r="371734" spans="1:1">
      <c r="A371734" s="7"/>
    </row>
    <row r="371735" spans="1:1">
      <c r="A371735" s="7"/>
    </row>
    <row r="371736" spans="1:1">
      <c r="A371736" s="7"/>
    </row>
    <row r="371737" spans="1:1">
      <c r="A371737" s="7"/>
    </row>
    <row r="371738" spans="1:1">
      <c r="A371738" s="7"/>
    </row>
    <row r="371739" spans="1:1">
      <c r="A371739" s="7"/>
    </row>
    <row r="371740" spans="1:1">
      <c r="A371740" s="7"/>
    </row>
    <row r="371741" spans="1:1">
      <c r="A371741" s="7"/>
    </row>
    <row r="371742" spans="1:1">
      <c r="A371742" s="7"/>
    </row>
    <row r="371743" spans="1:1">
      <c r="A371743" s="7"/>
    </row>
    <row r="371744" spans="1:1">
      <c r="A371744" s="7"/>
    </row>
    <row r="371745" spans="1:1">
      <c r="A371745" s="7"/>
    </row>
    <row r="371746" spans="1:1">
      <c r="A371746" s="7"/>
    </row>
    <row r="371747" spans="1:1">
      <c r="A371747" s="7"/>
    </row>
    <row r="371748" spans="1:1">
      <c r="A371748" s="7"/>
    </row>
    <row r="371749" spans="1:1">
      <c r="A371749" s="7"/>
    </row>
    <row r="371750" spans="1:1">
      <c r="A371750" s="7"/>
    </row>
    <row r="371751" spans="1:1">
      <c r="A371751" s="7"/>
    </row>
    <row r="371752" spans="1:1">
      <c r="A371752" s="7"/>
    </row>
    <row r="371753" spans="1:1">
      <c r="A371753" s="7"/>
    </row>
    <row r="371754" spans="1:1">
      <c r="A371754" s="7"/>
    </row>
    <row r="371755" spans="1:1">
      <c r="A371755" s="7"/>
    </row>
    <row r="371756" spans="1:1">
      <c r="A371756" s="7"/>
    </row>
    <row r="371757" spans="1:1">
      <c r="A371757" s="7"/>
    </row>
    <row r="371758" spans="1:1">
      <c r="A371758" s="7"/>
    </row>
    <row r="371759" spans="1:1">
      <c r="A371759" s="7"/>
    </row>
    <row r="371760" spans="1:1">
      <c r="A371760" s="7"/>
    </row>
    <row r="371761" spans="1:1">
      <c r="A371761" s="7"/>
    </row>
    <row r="371762" spans="1:1">
      <c r="A371762" s="7"/>
    </row>
    <row r="371763" spans="1:1">
      <c r="A371763" s="7"/>
    </row>
    <row r="371764" spans="1:1">
      <c r="A371764" s="7"/>
    </row>
    <row r="371765" spans="1:1">
      <c r="A371765" s="7"/>
    </row>
    <row r="371766" spans="1:1">
      <c r="A371766" s="7"/>
    </row>
    <row r="371767" spans="1:1">
      <c r="A371767" s="7"/>
    </row>
    <row r="371768" spans="1:1">
      <c r="A371768" s="7"/>
    </row>
    <row r="371769" spans="1:1">
      <c r="A371769" s="7"/>
    </row>
    <row r="371770" spans="1:1">
      <c r="A371770" s="7"/>
    </row>
    <row r="371771" spans="1:1">
      <c r="A371771" s="7"/>
    </row>
    <row r="371772" spans="1:1">
      <c r="A371772" s="7"/>
    </row>
    <row r="371773" spans="1:1">
      <c r="A371773" s="7"/>
    </row>
    <row r="371774" spans="1:1">
      <c r="A371774" s="7"/>
    </row>
    <row r="371775" spans="1:1">
      <c r="A371775" s="7"/>
    </row>
    <row r="371776" spans="1:1">
      <c r="A371776" s="7"/>
    </row>
    <row r="371777" spans="1:1">
      <c r="A371777" s="7"/>
    </row>
    <row r="371778" spans="1:1">
      <c r="A371778" s="7"/>
    </row>
    <row r="371779" spans="1:1">
      <c r="A371779" s="7"/>
    </row>
    <row r="371780" spans="1:1">
      <c r="A371780" s="7"/>
    </row>
    <row r="371781" spans="1:1">
      <c r="A371781" s="7"/>
    </row>
    <row r="371782" spans="1:1">
      <c r="A371782" s="7"/>
    </row>
    <row r="371783" spans="1:1">
      <c r="A371783" s="7"/>
    </row>
    <row r="371784" spans="1:1">
      <c r="A371784" s="7"/>
    </row>
    <row r="371785" spans="1:1">
      <c r="A371785" s="7"/>
    </row>
    <row r="371786" spans="1:1">
      <c r="A371786" s="7"/>
    </row>
    <row r="371787" spans="1:1">
      <c r="A371787" s="7"/>
    </row>
    <row r="371788" spans="1:1">
      <c r="A371788" s="7"/>
    </row>
    <row r="371789" spans="1:1">
      <c r="A371789" s="7"/>
    </row>
    <row r="371790" spans="1:1">
      <c r="A371790" s="7"/>
    </row>
    <row r="371791" spans="1:1">
      <c r="A371791" s="7"/>
    </row>
    <row r="371792" spans="1:1">
      <c r="A371792" s="7"/>
    </row>
    <row r="371793" spans="1:1">
      <c r="A371793" s="7"/>
    </row>
    <row r="371794" spans="1:1">
      <c r="A371794" s="7"/>
    </row>
    <row r="371795" spans="1:1">
      <c r="A371795" s="7"/>
    </row>
    <row r="371796" spans="1:1">
      <c r="A371796" s="7"/>
    </row>
    <row r="371797" spans="1:1">
      <c r="A371797" s="7"/>
    </row>
    <row r="371798" spans="1:1">
      <c r="A371798" s="7"/>
    </row>
    <row r="371799" spans="1:1">
      <c r="A371799" s="7"/>
    </row>
    <row r="371800" spans="1:1">
      <c r="A371800" s="7"/>
    </row>
    <row r="371801" spans="1:1">
      <c r="A371801" s="7"/>
    </row>
    <row r="371802" spans="1:1">
      <c r="A371802" s="7"/>
    </row>
    <row r="371803" spans="1:1">
      <c r="A371803" s="7"/>
    </row>
    <row r="371804" spans="1:1">
      <c r="A371804" s="7"/>
    </row>
    <row r="371805" spans="1:1">
      <c r="A371805" s="7"/>
    </row>
    <row r="371806" spans="1:1">
      <c r="A371806" s="7"/>
    </row>
    <row r="371807" spans="1:1">
      <c r="A371807" s="7"/>
    </row>
    <row r="371808" spans="1:1">
      <c r="A371808" s="7"/>
    </row>
    <row r="371809" spans="1:1">
      <c r="A371809" s="7"/>
    </row>
    <row r="371810" spans="1:1">
      <c r="A371810" s="7"/>
    </row>
    <row r="371811" spans="1:1">
      <c r="A371811" s="7"/>
    </row>
    <row r="371812" spans="1:1">
      <c r="A371812" s="7"/>
    </row>
    <row r="371813" spans="1:1">
      <c r="A371813" s="7"/>
    </row>
    <row r="371814" spans="1:1">
      <c r="A371814" s="7"/>
    </row>
    <row r="371815" spans="1:1">
      <c r="A371815" s="7"/>
    </row>
    <row r="371816" spans="1:1">
      <c r="A371816" s="7"/>
    </row>
    <row r="371817" spans="1:1">
      <c r="A371817" s="7"/>
    </row>
    <row r="371818" spans="1:1">
      <c r="A371818" s="7"/>
    </row>
    <row r="371819" spans="1:1">
      <c r="A371819" s="7"/>
    </row>
    <row r="371820" spans="1:1">
      <c r="A371820" s="7"/>
    </row>
    <row r="371821" spans="1:1">
      <c r="A371821" s="7"/>
    </row>
    <row r="371822" spans="1:1">
      <c r="A371822" s="7"/>
    </row>
    <row r="371823" spans="1:1">
      <c r="A371823" s="7"/>
    </row>
    <row r="371824" spans="1:1">
      <c r="A371824" s="7"/>
    </row>
    <row r="371825" spans="1:1">
      <c r="A371825" s="7"/>
    </row>
    <row r="371826" spans="1:1">
      <c r="A371826" s="7"/>
    </row>
    <row r="371827" spans="1:1">
      <c r="A371827" s="7"/>
    </row>
    <row r="371828" spans="1:1">
      <c r="A371828" s="7"/>
    </row>
    <row r="371829" spans="1:1">
      <c r="A371829" s="7"/>
    </row>
    <row r="371830" spans="1:1">
      <c r="A371830" s="7"/>
    </row>
    <row r="371831" spans="1:1">
      <c r="A371831" s="7"/>
    </row>
    <row r="371832" spans="1:1">
      <c r="A371832" s="7"/>
    </row>
    <row r="371833" spans="1:1">
      <c r="A371833" s="7"/>
    </row>
    <row r="371834" spans="1:1">
      <c r="A371834" s="7"/>
    </row>
    <row r="371835" spans="1:1">
      <c r="A371835" s="7"/>
    </row>
    <row r="371836" spans="1:1">
      <c r="A371836" s="7"/>
    </row>
    <row r="371837" spans="1:1">
      <c r="A371837" s="7"/>
    </row>
    <row r="371838" spans="1:1">
      <c r="A371838" s="7"/>
    </row>
    <row r="371839" spans="1:1">
      <c r="A371839" s="7"/>
    </row>
    <row r="371840" spans="1:1">
      <c r="A371840" s="7"/>
    </row>
    <row r="371841" spans="1:1">
      <c r="A371841" s="7"/>
    </row>
    <row r="371842" spans="1:1">
      <c r="A371842" s="7"/>
    </row>
    <row r="371843" spans="1:1">
      <c r="A371843" s="7"/>
    </row>
    <row r="371844" spans="1:1">
      <c r="A371844" s="7"/>
    </row>
    <row r="371845" spans="1:1">
      <c r="A371845" s="7"/>
    </row>
    <row r="371846" spans="1:1">
      <c r="A371846" s="7"/>
    </row>
    <row r="371847" spans="1:1">
      <c r="A371847" s="7"/>
    </row>
    <row r="371848" spans="1:1">
      <c r="A371848" s="7"/>
    </row>
    <row r="371849" spans="1:1">
      <c r="A371849" s="7"/>
    </row>
    <row r="371850" spans="1:1">
      <c r="A371850" s="7"/>
    </row>
    <row r="371851" spans="1:1">
      <c r="A371851" s="7"/>
    </row>
    <row r="371852" spans="1:1">
      <c r="A371852" s="7"/>
    </row>
    <row r="371853" spans="1:1">
      <c r="A371853" s="7"/>
    </row>
    <row r="371854" spans="1:1">
      <c r="A371854" s="7"/>
    </row>
    <row r="371855" spans="1:1">
      <c r="A371855" s="7"/>
    </row>
    <row r="371856" spans="1:1">
      <c r="A371856" s="7"/>
    </row>
    <row r="371857" spans="1:1">
      <c r="A371857" s="7"/>
    </row>
    <row r="371858" spans="1:1">
      <c r="A371858" s="7"/>
    </row>
    <row r="371859" spans="1:1">
      <c r="A371859" s="7"/>
    </row>
    <row r="371860" spans="1:1">
      <c r="A371860" s="7"/>
    </row>
    <row r="371861" spans="1:1">
      <c r="A371861" s="7"/>
    </row>
    <row r="371862" spans="1:1">
      <c r="A371862" s="7"/>
    </row>
    <row r="371863" spans="1:1">
      <c r="A371863" s="7"/>
    </row>
    <row r="371864" spans="1:1">
      <c r="A371864" s="7"/>
    </row>
    <row r="371865" spans="1:1">
      <c r="A371865" s="7"/>
    </row>
    <row r="371866" spans="1:1">
      <c r="A371866" s="7"/>
    </row>
    <row r="371867" spans="1:1">
      <c r="A371867" s="7"/>
    </row>
    <row r="371868" spans="1:1">
      <c r="A371868" s="7"/>
    </row>
    <row r="371869" spans="1:1">
      <c r="A371869" s="7"/>
    </row>
    <row r="371870" spans="1:1">
      <c r="A371870" s="7"/>
    </row>
    <row r="371871" spans="1:1">
      <c r="A371871" s="7"/>
    </row>
    <row r="371872" spans="1:1">
      <c r="A371872" s="7"/>
    </row>
    <row r="371873" spans="1:1">
      <c r="A371873" s="7"/>
    </row>
    <row r="371874" spans="1:1">
      <c r="A371874" s="7"/>
    </row>
    <row r="371875" spans="1:1">
      <c r="A371875" s="7"/>
    </row>
    <row r="371876" spans="1:1">
      <c r="A371876" s="7"/>
    </row>
    <row r="371877" spans="1:1">
      <c r="A371877" s="7"/>
    </row>
    <row r="371878" spans="1:1">
      <c r="A371878" s="7"/>
    </row>
    <row r="371879" spans="1:1">
      <c r="A371879" s="7"/>
    </row>
    <row r="371880" spans="1:1">
      <c r="A371880" s="7"/>
    </row>
    <row r="371881" spans="1:1">
      <c r="A371881" s="7"/>
    </row>
    <row r="371882" spans="1:1">
      <c r="A371882" s="7"/>
    </row>
    <row r="371883" spans="1:1">
      <c r="A371883" s="7"/>
    </row>
    <row r="371884" spans="1:1">
      <c r="A371884" s="7"/>
    </row>
    <row r="371885" spans="1:1">
      <c r="A371885" s="7"/>
    </row>
    <row r="371886" spans="1:1">
      <c r="A371886" s="7"/>
    </row>
    <row r="371887" spans="1:1">
      <c r="A371887" s="7"/>
    </row>
    <row r="371888" spans="1:1">
      <c r="A371888" s="7"/>
    </row>
    <row r="371889" spans="1:1">
      <c r="A371889" s="7"/>
    </row>
    <row r="371890" spans="1:1">
      <c r="A371890" s="7"/>
    </row>
    <row r="371891" spans="1:1">
      <c r="A371891" s="7"/>
    </row>
    <row r="371892" spans="1:1">
      <c r="A371892" s="7"/>
    </row>
    <row r="371893" spans="1:1">
      <c r="A371893" s="7"/>
    </row>
    <row r="371894" spans="1:1">
      <c r="A371894" s="7"/>
    </row>
    <row r="371895" spans="1:1">
      <c r="A371895" s="7"/>
    </row>
    <row r="371896" spans="1:1">
      <c r="A371896" s="7"/>
    </row>
    <row r="371897" spans="1:1">
      <c r="A371897" s="7"/>
    </row>
    <row r="371898" spans="1:1">
      <c r="A371898" s="7"/>
    </row>
    <row r="371899" spans="1:1">
      <c r="A371899" s="7"/>
    </row>
    <row r="371900" spans="1:1">
      <c r="A371900" s="7"/>
    </row>
    <row r="371901" spans="1:1">
      <c r="A371901" s="7"/>
    </row>
    <row r="371902" spans="1:1">
      <c r="A371902" s="7"/>
    </row>
    <row r="371903" spans="1:1">
      <c r="A371903" s="7"/>
    </row>
    <row r="371904" spans="1:1">
      <c r="A371904" s="7"/>
    </row>
    <row r="371905" spans="1:1">
      <c r="A371905" s="7"/>
    </row>
    <row r="371906" spans="1:1">
      <c r="A371906" s="7"/>
    </row>
    <row r="371907" spans="1:1">
      <c r="A371907" s="7"/>
    </row>
    <row r="371908" spans="1:1">
      <c r="A371908" s="7"/>
    </row>
    <row r="371909" spans="1:1">
      <c r="A371909" s="7"/>
    </row>
    <row r="371910" spans="1:1">
      <c r="A371910" s="7"/>
    </row>
    <row r="371911" spans="1:1">
      <c r="A371911" s="7"/>
    </row>
    <row r="371912" spans="1:1">
      <c r="A371912" s="7"/>
    </row>
    <row r="371913" spans="1:1">
      <c r="A371913" s="7"/>
    </row>
    <row r="371914" spans="1:1">
      <c r="A371914" s="7"/>
    </row>
    <row r="371915" spans="1:1">
      <c r="A371915" s="7"/>
    </row>
    <row r="371916" spans="1:1">
      <c r="A371916" s="7"/>
    </row>
    <row r="371917" spans="1:1">
      <c r="A371917" s="7"/>
    </row>
    <row r="371918" spans="1:1">
      <c r="A371918" s="7"/>
    </row>
    <row r="371919" spans="1:1">
      <c r="A371919" s="7"/>
    </row>
    <row r="371920" spans="1:1">
      <c r="A371920" s="7"/>
    </row>
    <row r="371921" spans="1:1">
      <c r="A371921" s="7"/>
    </row>
    <row r="371922" spans="1:1">
      <c r="A371922" s="7"/>
    </row>
    <row r="371923" spans="1:1">
      <c r="A371923" s="7"/>
    </row>
    <row r="371924" spans="1:1">
      <c r="A371924" s="7"/>
    </row>
    <row r="371925" spans="1:1">
      <c r="A371925" s="7"/>
    </row>
    <row r="371926" spans="1:1">
      <c r="A371926" s="7"/>
    </row>
    <row r="371927" spans="1:1">
      <c r="A371927" s="7"/>
    </row>
    <row r="371928" spans="1:1">
      <c r="A371928" s="7"/>
    </row>
    <row r="371929" spans="1:1">
      <c r="A371929" s="7"/>
    </row>
    <row r="371930" spans="1:1">
      <c r="A371930" s="7"/>
    </row>
    <row r="371931" spans="1:1">
      <c r="A371931" s="7"/>
    </row>
    <row r="371932" spans="1:1">
      <c r="A371932" s="7"/>
    </row>
    <row r="371933" spans="1:1">
      <c r="A371933" s="7"/>
    </row>
    <row r="371934" spans="1:1">
      <c r="A371934" s="7"/>
    </row>
    <row r="371935" spans="1:1">
      <c r="A371935" s="7"/>
    </row>
    <row r="371936" spans="1:1">
      <c r="A371936" s="7"/>
    </row>
    <row r="371937" spans="1:1">
      <c r="A371937" s="7"/>
    </row>
    <row r="371938" spans="1:1">
      <c r="A371938" s="7"/>
    </row>
    <row r="371939" spans="1:1">
      <c r="A371939" s="7"/>
    </row>
    <row r="371940" spans="1:1">
      <c r="A371940" s="7"/>
    </row>
    <row r="371941" spans="1:1">
      <c r="A371941" s="7"/>
    </row>
    <row r="371942" spans="1:1">
      <c r="A371942" s="7"/>
    </row>
    <row r="371943" spans="1:1">
      <c r="A371943" s="7"/>
    </row>
    <row r="371944" spans="1:1">
      <c r="A371944" s="7"/>
    </row>
    <row r="371945" spans="1:1">
      <c r="A371945" s="7"/>
    </row>
    <row r="371946" spans="1:1">
      <c r="A371946" s="7"/>
    </row>
    <row r="371947" spans="1:1">
      <c r="A371947" s="7"/>
    </row>
    <row r="371948" spans="1:1">
      <c r="A371948" s="7"/>
    </row>
    <row r="371949" spans="1:1">
      <c r="A371949" s="7"/>
    </row>
    <row r="371950" spans="1:1">
      <c r="A371950" s="7"/>
    </row>
    <row r="371951" spans="1:1">
      <c r="A371951" s="7"/>
    </row>
    <row r="371952" spans="1:1">
      <c r="A371952" s="7"/>
    </row>
    <row r="371953" spans="1:1">
      <c r="A371953" s="7"/>
    </row>
    <row r="371954" spans="1:1">
      <c r="A371954" s="7"/>
    </row>
    <row r="371955" spans="1:1">
      <c r="A371955" s="7"/>
    </row>
    <row r="371956" spans="1:1">
      <c r="A371956" s="7"/>
    </row>
    <row r="371957" spans="1:1">
      <c r="A371957" s="7"/>
    </row>
    <row r="371958" spans="1:1">
      <c r="A371958" s="7"/>
    </row>
    <row r="371959" spans="1:1">
      <c r="A371959" s="7"/>
    </row>
    <row r="371960" spans="1:1">
      <c r="A371960" s="7"/>
    </row>
    <row r="371961" spans="1:1">
      <c r="A371961" s="7"/>
    </row>
    <row r="371962" spans="1:1">
      <c r="A371962" s="7"/>
    </row>
    <row r="371963" spans="1:1">
      <c r="A371963" s="7"/>
    </row>
    <row r="371964" spans="1:1">
      <c r="A371964" s="7"/>
    </row>
    <row r="371965" spans="1:1">
      <c r="A371965" s="7"/>
    </row>
    <row r="371966" spans="1:1">
      <c r="A371966" s="7"/>
    </row>
    <row r="371967" spans="1:1">
      <c r="A371967" s="7"/>
    </row>
    <row r="371968" spans="1:1">
      <c r="A371968" s="7"/>
    </row>
    <row r="371969" spans="1:1">
      <c r="A371969" s="7"/>
    </row>
    <row r="371970" spans="1:1">
      <c r="A371970" s="7"/>
    </row>
    <row r="371971" spans="1:1">
      <c r="A371971" s="7"/>
    </row>
    <row r="371972" spans="1:1">
      <c r="A371972" s="7"/>
    </row>
    <row r="371973" spans="1:1">
      <c r="A371973" s="7"/>
    </row>
    <row r="371974" spans="1:1">
      <c r="A371974" s="7"/>
    </row>
    <row r="371975" spans="1:1">
      <c r="A371975" s="7"/>
    </row>
    <row r="371976" spans="1:1">
      <c r="A371976" s="7"/>
    </row>
    <row r="371977" spans="1:1">
      <c r="A371977" s="7"/>
    </row>
    <row r="371978" spans="1:1">
      <c r="A371978" s="7"/>
    </row>
    <row r="371979" spans="1:1">
      <c r="A371979" s="7"/>
    </row>
    <row r="371980" spans="1:1">
      <c r="A371980" s="7"/>
    </row>
    <row r="371981" spans="1:1">
      <c r="A371981" s="7"/>
    </row>
    <row r="371982" spans="1:1">
      <c r="A371982" s="7"/>
    </row>
    <row r="371983" spans="1:1">
      <c r="A371983" s="7"/>
    </row>
    <row r="371984" spans="1:1">
      <c r="A371984" s="7"/>
    </row>
    <row r="371985" spans="1:1">
      <c r="A371985" s="7"/>
    </row>
    <row r="371986" spans="1:1">
      <c r="A371986" s="7"/>
    </row>
    <row r="371987" spans="1:1">
      <c r="A371987" s="7"/>
    </row>
    <row r="371988" spans="1:1">
      <c r="A371988" s="7"/>
    </row>
    <row r="371989" spans="1:1">
      <c r="A371989" s="7"/>
    </row>
    <row r="371990" spans="1:1">
      <c r="A371990" s="7"/>
    </row>
    <row r="371991" spans="1:1">
      <c r="A371991" s="7"/>
    </row>
    <row r="371992" spans="1:1">
      <c r="A371992" s="7"/>
    </row>
    <row r="371993" spans="1:1">
      <c r="A371993" s="7"/>
    </row>
    <row r="371994" spans="1:1">
      <c r="A371994" s="7"/>
    </row>
    <row r="371995" spans="1:1">
      <c r="A371995" s="7"/>
    </row>
    <row r="371996" spans="1:1">
      <c r="A371996" s="7"/>
    </row>
    <row r="371997" spans="1:1">
      <c r="A371997" s="7"/>
    </row>
    <row r="371998" spans="1:1">
      <c r="A371998" s="7"/>
    </row>
    <row r="371999" spans="1:1">
      <c r="A371999" s="7"/>
    </row>
    <row r="372000" spans="1:1">
      <c r="A372000" s="7"/>
    </row>
    <row r="372001" spans="1:1">
      <c r="A372001" s="7"/>
    </row>
    <row r="372002" spans="1:1">
      <c r="A372002" s="7"/>
    </row>
    <row r="372003" spans="1:1">
      <c r="A372003" s="7"/>
    </row>
    <row r="372004" spans="1:1">
      <c r="A372004" s="7"/>
    </row>
    <row r="372005" spans="1:1">
      <c r="A372005" s="7"/>
    </row>
    <row r="372006" spans="1:1">
      <c r="A372006" s="7"/>
    </row>
    <row r="372007" spans="1:1">
      <c r="A372007" s="7"/>
    </row>
    <row r="372008" spans="1:1">
      <c r="A372008" s="7"/>
    </row>
    <row r="372009" spans="1:1">
      <c r="A372009" s="7"/>
    </row>
    <row r="372010" spans="1:1">
      <c r="A372010" s="7"/>
    </row>
    <row r="372011" spans="1:1">
      <c r="A372011" s="7"/>
    </row>
    <row r="372012" spans="1:1">
      <c r="A372012" s="7"/>
    </row>
    <row r="372013" spans="1:1">
      <c r="A372013" s="7"/>
    </row>
    <row r="372014" spans="1:1">
      <c r="A372014" s="7"/>
    </row>
    <row r="372015" spans="1:1">
      <c r="A372015" s="7"/>
    </row>
    <row r="372016" spans="1:1">
      <c r="A372016" s="7"/>
    </row>
    <row r="372017" spans="1:1">
      <c r="A372017" s="7"/>
    </row>
    <row r="372018" spans="1:1">
      <c r="A372018" s="7"/>
    </row>
    <row r="372019" spans="1:1">
      <c r="A372019" s="7"/>
    </row>
    <row r="372020" spans="1:1">
      <c r="A372020" s="7"/>
    </row>
    <row r="372021" spans="1:1">
      <c r="A372021" s="7"/>
    </row>
    <row r="372022" spans="1:1">
      <c r="A372022" s="7"/>
    </row>
    <row r="372023" spans="1:1">
      <c r="A372023" s="7"/>
    </row>
    <row r="372024" spans="1:1">
      <c r="A372024" s="7"/>
    </row>
    <row r="372025" spans="1:1">
      <c r="A372025" s="7"/>
    </row>
    <row r="372026" spans="1:1">
      <c r="A372026" s="7"/>
    </row>
    <row r="372027" spans="1:1">
      <c r="A372027" s="7"/>
    </row>
    <row r="372028" spans="1:1">
      <c r="A372028" s="7"/>
    </row>
    <row r="372029" spans="1:1">
      <c r="A372029" s="7"/>
    </row>
    <row r="372030" spans="1:1">
      <c r="A372030" s="7"/>
    </row>
    <row r="372031" spans="1:1">
      <c r="A372031" s="7"/>
    </row>
    <row r="372032" spans="1:1">
      <c r="A372032" s="7"/>
    </row>
    <row r="372033" spans="1:1">
      <c r="A372033" s="7"/>
    </row>
    <row r="372034" spans="1:1">
      <c r="A372034" s="7"/>
    </row>
    <row r="372035" spans="1:1">
      <c r="A372035" s="7"/>
    </row>
    <row r="372036" spans="1:1">
      <c r="A372036" s="7"/>
    </row>
    <row r="372037" spans="1:1">
      <c r="A372037" s="7"/>
    </row>
    <row r="372038" spans="1:1">
      <c r="A372038" s="7"/>
    </row>
    <row r="372039" spans="1:1">
      <c r="A372039" s="7"/>
    </row>
    <row r="372040" spans="1:1">
      <c r="A372040" s="7"/>
    </row>
    <row r="372041" spans="1:1">
      <c r="A372041" s="7"/>
    </row>
    <row r="372042" spans="1:1">
      <c r="A372042" s="7"/>
    </row>
    <row r="372043" spans="1:1">
      <c r="A372043" s="7"/>
    </row>
    <row r="372044" spans="1:1">
      <c r="A372044" s="7"/>
    </row>
    <row r="372045" spans="1:1">
      <c r="A372045" s="7"/>
    </row>
    <row r="372046" spans="1:1">
      <c r="A372046" s="7"/>
    </row>
    <row r="372047" spans="1:1">
      <c r="A372047" s="7"/>
    </row>
    <row r="372048" spans="1:1">
      <c r="A372048" s="7"/>
    </row>
    <row r="372049" spans="1:1">
      <c r="A372049" s="7"/>
    </row>
    <row r="372050" spans="1:1">
      <c r="A372050" s="7"/>
    </row>
    <row r="372051" spans="1:1">
      <c r="A372051" s="7"/>
    </row>
    <row r="372052" spans="1:1">
      <c r="A372052" s="7"/>
    </row>
    <row r="372053" spans="1:1">
      <c r="A372053" s="7"/>
    </row>
    <row r="372054" spans="1:1">
      <c r="A372054" s="7"/>
    </row>
    <row r="372055" spans="1:1">
      <c r="A372055" s="7"/>
    </row>
    <row r="372056" spans="1:1">
      <c r="A372056" s="7"/>
    </row>
    <row r="372057" spans="1:1">
      <c r="A372057" s="7"/>
    </row>
    <row r="372058" spans="1:1">
      <c r="A372058" s="7"/>
    </row>
    <row r="372059" spans="1:1">
      <c r="A372059" s="7"/>
    </row>
    <row r="372060" spans="1:1">
      <c r="A372060" s="7"/>
    </row>
    <row r="372061" spans="1:1">
      <c r="A372061" s="7"/>
    </row>
    <row r="372062" spans="1:1">
      <c r="A372062" s="7"/>
    </row>
    <row r="372063" spans="1:1">
      <c r="A372063" s="7"/>
    </row>
    <row r="372064" spans="1:1">
      <c r="A372064" s="7"/>
    </row>
    <row r="372065" spans="1:1">
      <c r="A372065" s="7"/>
    </row>
    <row r="372066" spans="1:1">
      <c r="A372066" s="7"/>
    </row>
    <row r="372067" spans="1:1">
      <c r="A372067" s="7"/>
    </row>
    <row r="372068" spans="1:1">
      <c r="A372068" s="7"/>
    </row>
    <row r="372069" spans="1:1">
      <c r="A372069" s="7"/>
    </row>
    <row r="372070" spans="1:1">
      <c r="A372070" s="7"/>
    </row>
    <row r="372071" spans="1:1">
      <c r="A372071" s="7"/>
    </row>
    <row r="372072" spans="1:1">
      <c r="A372072" s="7"/>
    </row>
    <row r="372073" spans="1:1">
      <c r="A372073" s="7"/>
    </row>
    <row r="372074" spans="1:1">
      <c r="A372074" s="7"/>
    </row>
    <row r="372075" spans="1:1">
      <c r="A372075" s="7"/>
    </row>
    <row r="372076" spans="1:1">
      <c r="A372076" s="7"/>
    </row>
    <row r="372077" spans="1:1">
      <c r="A372077" s="7"/>
    </row>
    <row r="372078" spans="1:1">
      <c r="A372078" s="7"/>
    </row>
    <row r="372079" spans="1:1">
      <c r="A372079" s="7"/>
    </row>
    <row r="372080" spans="1:1">
      <c r="A372080" s="7"/>
    </row>
    <row r="372081" spans="1:1">
      <c r="A372081" s="7"/>
    </row>
    <row r="372082" spans="1:1">
      <c r="A372082" s="7"/>
    </row>
    <row r="372083" spans="1:1">
      <c r="A372083" s="7"/>
    </row>
    <row r="372084" spans="1:1">
      <c r="A372084" s="7"/>
    </row>
    <row r="372085" spans="1:1">
      <c r="A372085" s="7"/>
    </row>
    <row r="372086" spans="1:1">
      <c r="A372086" s="7"/>
    </row>
    <row r="372087" spans="1:1">
      <c r="A372087" s="7"/>
    </row>
    <row r="372088" spans="1:1">
      <c r="A372088" s="7"/>
    </row>
    <row r="372089" spans="1:1">
      <c r="A372089" s="7"/>
    </row>
    <row r="372090" spans="1:1">
      <c r="A372090" s="7"/>
    </row>
    <row r="372091" spans="1:1">
      <c r="A372091" s="7"/>
    </row>
    <row r="372092" spans="1:1">
      <c r="A372092" s="7"/>
    </row>
    <row r="372093" spans="1:1">
      <c r="A372093" s="7"/>
    </row>
    <row r="372094" spans="1:1">
      <c r="A372094" s="7"/>
    </row>
    <row r="372095" spans="1:1">
      <c r="A372095" s="7"/>
    </row>
    <row r="372096" spans="1:1">
      <c r="A372096" s="7"/>
    </row>
    <row r="372097" spans="1:1">
      <c r="A372097" s="7"/>
    </row>
    <row r="372098" spans="1:1">
      <c r="A372098" s="7"/>
    </row>
    <row r="372099" spans="1:1">
      <c r="A372099" s="7"/>
    </row>
    <row r="372100" spans="1:1">
      <c r="A372100" s="7"/>
    </row>
    <row r="372101" spans="1:1">
      <c r="A372101" s="7"/>
    </row>
    <row r="372102" spans="1:1">
      <c r="A372102" s="7"/>
    </row>
    <row r="372103" spans="1:1">
      <c r="A372103" s="7"/>
    </row>
    <row r="372104" spans="1:1">
      <c r="A372104" s="7"/>
    </row>
    <row r="372105" spans="1:1">
      <c r="A372105" s="7"/>
    </row>
    <row r="372106" spans="1:1">
      <c r="A372106" s="7"/>
    </row>
    <row r="372107" spans="1:1">
      <c r="A372107" s="7"/>
    </row>
    <row r="372108" spans="1:1">
      <c r="A372108" s="7"/>
    </row>
    <row r="372109" spans="1:1">
      <c r="A372109" s="7"/>
    </row>
    <row r="372110" spans="1:1">
      <c r="A372110" s="7"/>
    </row>
    <row r="372111" spans="1:1">
      <c r="A372111" s="7"/>
    </row>
    <row r="372112" spans="1:1">
      <c r="A372112" s="7"/>
    </row>
    <row r="372113" spans="1:1">
      <c r="A372113" s="7"/>
    </row>
    <row r="372114" spans="1:1">
      <c r="A372114" s="7"/>
    </row>
    <row r="372115" spans="1:1">
      <c r="A372115" s="7"/>
    </row>
    <row r="372116" spans="1:1">
      <c r="A372116" s="7"/>
    </row>
    <row r="372117" spans="1:1">
      <c r="A372117" s="7"/>
    </row>
    <row r="372118" spans="1:1">
      <c r="A372118" s="7"/>
    </row>
    <row r="372119" spans="1:1">
      <c r="A372119" s="7"/>
    </row>
    <row r="372120" spans="1:1">
      <c r="A372120" s="7"/>
    </row>
    <row r="372121" spans="1:1">
      <c r="A372121" s="7"/>
    </row>
    <row r="372122" spans="1:1">
      <c r="A372122" s="7"/>
    </row>
    <row r="372123" spans="1:1">
      <c r="A372123" s="7"/>
    </row>
    <row r="372124" spans="1:1">
      <c r="A372124" s="7"/>
    </row>
    <row r="372125" spans="1:1">
      <c r="A372125" s="7"/>
    </row>
    <row r="372126" spans="1:1">
      <c r="A372126" s="7"/>
    </row>
    <row r="372127" spans="1:1">
      <c r="A372127" s="7"/>
    </row>
    <row r="372128" spans="1:1">
      <c r="A372128" s="7"/>
    </row>
    <row r="372129" spans="1:1">
      <c r="A372129" s="7"/>
    </row>
    <row r="372130" spans="1:1">
      <c r="A372130" s="7"/>
    </row>
    <row r="372131" spans="1:1">
      <c r="A372131" s="7"/>
    </row>
    <row r="372132" spans="1:1">
      <c r="A372132" s="7"/>
    </row>
    <row r="372133" spans="1:1">
      <c r="A372133" s="7"/>
    </row>
    <row r="372134" spans="1:1">
      <c r="A372134" s="7"/>
    </row>
    <row r="372135" spans="1:1">
      <c r="A372135" s="7"/>
    </row>
    <row r="372136" spans="1:1">
      <c r="A372136" s="7"/>
    </row>
    <row r="372137" spans="1:1">
      <c r="A372137" s="7"/>
    </row>
    <row r="372138" spans="1:1">
      <c r="A372138" s="7"/>
    </row>
    <row r="372139" spans="1:1">
      <c r="A372139" s="7"/>
    </row>
    <row r="372140" spans="1:1">
      <c r="A372140" s="7"/>
    </row>
    <row r="372141" spans="1:1">
      <c r="A372141" s="7"/>
    </row>
    <row r="372142" spans="1:1">
      <c r="A372142" s="7"/>
    </row>
    <row r="372143" spans="1:1">
      <c r="A372143" s="7"/>
    </row>
    <row r="372144" spans="1:1">
      <c r="A372144" s="7"/>
    </row>
    <row r="372145" spans="1:1">
      <c r="A372145" s="7"/>
    </row>
    <row r="372146" spans="1:1">
      <c r="A372146" s="7"/>
    </row>
    <row r="372147" spans="1:1">
      <c r="A372147" s="7"/>
    </row>
    <row r="372148" spans="1:1">
      <c r="A372148" s="7"/>
    </row>
    <row r="372149" spans="1:1">
      <c r="A372149" s="7"/>
    </row>
    <row r="372150" spans="1:1">
      <c r="A372150" s="7"/>
    </row>
    <row r="372151" spans="1:1">
      <c r="A372151" s="7"/>
    </row>
    <row r="372152" spans="1:1">
      <c r="A372152" s="7"/>
    </row>
    <row r="372153" spans="1:1">
      <c r="A372153" s="7"/>
    </row>
    <row r="372154" spans="1:1">
      <c r="A372154" s="7"/>
    </row>
    <row r="372155" spans="1:1">
      <c r="A372155" s="7"/>
    </row>
    <row r="372156" spans="1:1">
      <c r="A372156" s="7"/>
    </row>
    <row r="372157" spans="1:1">
      <c r="A372157" s="7"/>
    </row>
    <row r="372158" spans="1:1">
      <c r="A372158" s="7"/>
    </row>
    <row r="372159" spans="1:1">
      <c r="A372159" s="7"/>
    </row>
    <row r="372160" spans="1:1">
      <c r="A372160" s="7"/>
    </row>
    <row r="372161" spans="1:1">
      <c r="A372161" s="7"/>
    </row>
    <row r="372162" spans="1:1">
      <c r="A372162" s="7"/>
    </row>
    <row r="372163" spans="1:1">
      <c r="A372163" s="7"/>
    </row>
    <row r="372164" spans="1:1">
      <c r="A372164" s="7"/>
    </row>
    <row r="372165" spans="1:1">
      <c r="A372165" s="7"/>
    </row>
    <row r="372166" spans="1:1">
      <c r="A372166" s="7"/>
    </row>
    <row r="372167" spans="1:1">
      <c r="A372167" s="7"/>
    </row>
    <row r="372168" spans="1:1">
      <c r="A372168" s="7"/>
    </row>
    <row r="372169" spans="1:1">
      <c r="A372169" s="7"/>
    </row>
    <row r="372170" spans="1:1">
      <c r="A372170" s="7"/>
    </row>
    <row r="372171" spans="1:1">
      <c r="A372171" s="7"/>
    </row>
    <row r="372172" spans="1:1">
      <c r="A372172" s="7"/>
    </row>
    <row r="372173" spans="1:1">
      <c r="A372173" s="7"/>
    </row>
    <row r="372174" spans="1:1">
      <c r="A372174" s="7"/>
    </row>
    <row r="372175" spans="1:1">
      <c r="A372175" s="7"/>
    </row>
    <row r="372176" spans="1:1">
      <c r="A372176" s="7"/>
    </row>
    <row r="372177" spans="1:1">
      <c r="A372177" s="7"/>
    </row>
    <row r="372178" spans="1:1">
      <c r="A372178" s="7"/>
    </row>
    <row r="372179" spans="1:1">
      <c r="A372179" s="7"/>
    </row>
    <row r="372180" spans="1:1">
      <c r="A372180" s="7"/>
    </row>
    <row r="372181" spans="1:1">
      <c r="A372181" s="7"/>
    </row>
    <row r="372182" spans="1:1">
      <c r="A372182" s="7"/>
    </row>
    <row r="372183" spans="1:1">
      <c r="A372183" s="7"/>
    </row>
    <row r="372184" spans="1:1">
      <c r="A372184" s="7"/>
    </row>
    <row r="372185" spans="1:1">
      <c r="A372185" s="7"/>
    </row>
    <row r="372186" spans="1:1">
      <c r="A372186" s="7"/>
    </row>
    <row r="372187" spans="1:1">
      <c r="A372187" s="7"/>
    </row>
    <row r="372188" spans="1:1">
      <c r="A372188" s="7"/>
    </row>
    <row r="372189" spans="1:1">
      <c r="A372189" s="7"/>
    </row>
    <row r="372190" spans="1:1">
      <c r="A372190" s="7"/>
    </row>
    <row r="372191" spans="1:1">
      <c r="A372191" s="7"/>
    </row>
    <row r="372192" spans="1:1">
      <c r="A372192" s="7"/>
    </row>
    <row r="372193" spans="1:1">
      <c r="A372193" s="7"/>
    </row>
    <row r="372194" spans="1:1">
      <c r="A372194" s="7"/>
    </row>
    <row r="372195" spans="1:1">
      <c r="A372195" s="7"/>
    </row>
    <row r="372196" spans="1:1">
      <c r="A372196" s="7"/>
    </row>
    <row r="372197" spans="1:1">
      <c r="A372197" s="7"/>
    </row>
    <row r="372198" spans="1:1">
      <c r="A372198" s="7"/>
    </row>
    <row r="372199" spans="1:1">
      <c r="A372199" s="7"/>
    </row>
    <row r="372200" spans="1:1">
      <c r="A372200" s="7"/>
    </row>
    <row r="372201" spans="1:1">
      <c r="A372201" s="7"/>
    </row>
    <row r="372202" spans="1:1">
      <c r="A372202" s="7"/>
    </row>
    <row r="372203" spans="1:1">
      <c r="A372203" s="7"/>
    </row>
    <row r="372204" spans="1:1">
      <c r="A372204" s="7"/>
    </row>
    <row r="372205" spans="1:1">
      <c r="A372205" s="7"/>
    </row>
    <row r="372206" spans="1:1">
      <c r="A372206" s="7"/>
    </row>
    <row r="372207" spans="1:1">
      <c r="A372207" s="7"/>
    </row>
    <row r="372208" spans="1:1">
      <c r="A372208" s="7"/>
    </row>
    <row r="372209" spans="1:1">
      <c r="A372209" s="7"/>
    </row>
    <row r="372210" spans="1:1">
      <c r="A372210" s="7"/>
    </row>
    <row r="372211" spans="1:1">
      <c r="A372211" s="7"/>
    </row>
    <row r="372212" spans="1:1">
      <c r="A372212" s="7"/>
    </row>
    <row r="372213" spans="1:1">
      <c r="A372213" s="7"/>
    </row>
    <row r="372214" spans="1:1">
      <c r="A372214" s="7"/>
    </row>
    <row r="372215" spans="1:1">
      <c r="A372215" s="7"/>
    </row>
    <row r="372216" spans="1:1">
      <c r="A372216" s="7"/>
    </row>
    <row r="372217" spans="1:1">
      <c r="A372217" s="7"/>
    </row>
    <row r="372218" spans="1:1">
      <c r="A372218" s="7"/>
    </row>
    <row r="372219" spans="1:1">
      <c r="A372219" s="7"/>
    </row>
    <row r="372220" spans="1:1">
      <c r="A372220" s="7"/>
    </row>
    <row r="372221" spans="1:1">
      <c r="A372221" s="7"/>
    </row>
    <row r="372222" spans="1:1">
      <c r="A372222" s="7"/>
    </row>
    <row r="372223" spans="1:1">
      <c r="A372223" s="7"/>
    </row>
    <row r="372224" spans="1:1">
      <c r="A372224" s="7"/>
    </row>
    <row r="372225" spans="1:1">
      <c r="A372225" s="7"/>
    </row>
    <row r="372226" spans="1:1">
      <c r="A372226" s="7"/>
    </row>
    <row r="372227" spans="1:1">
      <c r="A372227" s="7"/>
    </row>
    <row r="372228" spans="1:1">
      <c r="A372228" s="7"/>
    </row>
    <row r="372229" spans="1:1">
      <c r="A372229" s="7"/>
    </row>
    <row r="372230" spans="1:1">
      <c r="A372230" s="7"/>
    </row>
    <row r="372231" spans="1:1">
      <c r="A372231" s="7"/>
    </row>
    <row r="372232" spans="1:1">
      <c r="A372232" s="7"/>
    </row>
    <row r="372233" spans="1:1">
      <c r="A372233" s="7"/>
    </row>
    <row r="372234" spans="1:1">
      <c r="A372234" s="7"/>
    </row>
    <row r="372235" spans="1:1">
      <c r="A372235" s="7"/>
    </row>
    <row r="372236" spans="1:1">
      <c r="A372236" s="7"/>
    </row>
    <row r="372237" spans="1:1">
      <c r="A372237" s="7"/>
    </row>
    <row r="372238" spans="1:1">
      <c r="A372238" s="7"/>
    </row>
    <row r="372239" spans="1:1">
      <c r="A372239" s="7"/>
    </row>
    <row r="372240" spans="1:1">
      <c r="A372240" s="7"/>
    </row>
    <row r="372241" spans="1:1">
      <c r="A372241" s="7"/>
    </row>
    <row r="372242" spans="1:1">
      <c r="A372242" s="7"/>
    </row>
    <row r="372243" spans="1:1">
      <c r="A372243" s="7"/>
    </row>
    <row r="372244" spans="1:1">
      <c r="A372244" s="7"/>
    </row>
    <row r="372245" spans="1:1">
      <c r="A372245" s="7"/>
    </row>
    <row r="372246" spans="1:1">
      <c r="A372246" s="7"/>
    </row>
    <row r="372247" spans="1:1">
      <c r="A372247" s="7"/>
    </row>
    <row r="372248" spans="1:1">
      <c r="A372248" s="7"/>
    </row>
    <row r="372249" spans="1:1">
      <c r="A372249" s="7"/>
    </row>
    <row r="372250" spans="1:1">
      <c r="A372250" s="7"/>
    </row>
    <row r="372251" spans="1:1">
      <c r="A372251" s="7"/>
    </row>
    <row r="372252" spans="1:1">
      <c r="A372252" s="7"/>
    </row>
    <row r="372253" spans="1:1">
      <c r="A372253" s="7"/>
    </row>
    <row r="372254" spans="1:1">
      <c r="A372254" s="7"/>
    </row>
    <row r="372255" spans="1:1">
      <c r="A372255" s="7"/>
    </row>
    <row r="372256" spans="1:1">
      <c r="A372256" s="7"/>
    </row>
    <row r="372257" spans="1:1">
      <c r="A372257" s="7"/>
    </row>
    <row r="372258" spans="1:1">
      <c r="A372258" s="7"/>
    </row>
    <row r="372259" spans="1:1">
      <c r="A372259" s="7"/>
    </row>
    <row r="372260" spans="1:1">
      <c r="A372260" s="7"/>
    </row>
    <row r="372261" spans="1:1">
      <c r="A372261" s="7"/>
    </row>
    <row r="372262" spans="1:1">
      <c r="A372262" s="7"/>
    </row>
    <row r="372263" spans="1:1">
      <c r="A372263" s="7"/>
    </row>
    <row r="372264" spans="1:1">
      <c r="A372264" s="7"/>
    </row>
    <row r="372265" spans="1:1">
      <c r="A372265" s="7"/>
    </row>
    <row r="372266" spans="1:1">
      <c r="A372266" s="7"/>
    </row>
    <row r="372267" spans="1:1">
      <c r="A372267" s="7"/>
    </row>
    <row r="372268" spans="1:1">
      <c r="A372268" s="7"/>
    </row>
    <row r="372269" spans="1:1">
      <c r="A372269" s="7"/>
    </row>
    <row r="372270" spans="1:1">
      <c r="A372270" s="7"/>
    </row>
    <row r="372271" spans="1:1">
      <c r="A372271" s="7"/>
    </row>
    <row r="372272" spans="1:1">
      <c r="A372272" s="7"/>
    </row>
    <row r="372273" spans="1:1">
      <c r="A372273" s="7"/>
    </row>
    <row r="372274" spans="1:1">
      <c r="A372274" s="7"/>
    </row>
    <row r="372275" spans="1:1">
      <c r="A372275" s="7"/>
    </row>
    <row r="372276" spans="1:1">
      <c r="A372276" s="7"/>
    </row>
    <row r="372277" spans="1:1">
      <c r="A372277" s="7"/>
    </row>
    <row r="372278" spans="1:1">
      <c r="A372278" s="7"/>
    </row>
    <row r="372279" spans="1:1">
      <c r="A372279" s="7"/>
    </row>
    <row r="372280" spans="1:1">
      <c r="A372280" s="7"/>
    </row>
    <row r="372281" spans="1:1">
      <c r="A372281" s="7"/>
    </row>
    <row r="372282" spans="1:1">
      <c r="A372282" s="7"/>
    </row>
    <row r="372283" spans="1:1">
      <c r="A372283" s="7"/>
    </row>
    <row r="372284" spans="1:1">
      <c r="A372284" s="7"/>
    </row>
    <row r="372285" spans="1:1">
      <c r="A372285" s="7"/>
    </row>
    <row r="372286" spans="1:1">
      <c r="A372286" s="7"/>
    </row>
    <row r="372287" spans="1:1">
      <c r="A372287" s="7"/>
    </row>
    <row r="372288" spans="1:1">
      <c r="A372288" s="7"/>
    </row>
    <row r="372289" spans="1:1">
      <c r="A372289" s="7"/>
    </row>
    <row r="372290" spans="1:1">
      <c r="A372290" s="7"/>
    </row>
    <row r="372291" spans="1:1">
      <c r="A372291" s="7"/>
    </row>
    <row r="372292" spans="1:1">
      <c r="A372292" s="7"/>
    </row>
    <row r="372293" spans="1:1">
      <c r="A372293" s="7"/>
    </row>
    <row r="372294" spans="1:1">
      <c r="A372294" s="7"/>
    </row>
    <row r="372295" spans="1:1">
      <c r="A372295" s="7"/>
    </row>
    <row r="372296" spans="1:1">
      <c r="A372296" s="7"/>
    </row>
    <row r="372297" spans="1:1">
      <c r="A372297" s="7"/>
    </row>
    <row r="372298" spans="1:1">
      <c r="A372298" s="7"/>
    </row>
    <row r="372299" spans="1:1">
      <c r="A372299" s="7"/>
    </row>
    <row r="372300" spans="1:1">
      <c r="A372300" s="7"/>
    </row>
    <row r="372301" spans="1:1">
      <c r="A372301" s="7"/>
    </row>
    <row r="372302" spans="1:1">
      <c r="A372302" s="7"/>
    </row>
    <row r="372303" spans="1:1">
      <c r="A372303" s="7"/>
    </row>
    <row r="372304" spans="1:1">
      <c r="A372304" s="7"/>
    </row>
    <row r="372305" spans="1:1">
      <c r="A372305" s="7"/>
    </row>
    <row r="372306" spans="1:1">
      <c r="A372306" s="7"/>
    </row>
    <row r="372307" spans="1:1">
      <c r="A372307" s="7"/>
    </row>
    <row r="372308" spans="1:1">
      <c r="A372308" s="7"/>
    </row>
    <row r="372309" spans="1:1">
      <c r="A372309" s="7"/>
    </row>
    <row r="372310" spans="1:1">
      <c r="A372310" s="7"/>
    </row>
    <row r="372311" spans="1:1">
      <c r="A372311" s="7"/>
    </row>
    <row r="372312" spans="1:1">
      <c r="A372312" s="7"/>
    </row>
    <row r="372313" spans="1:1">
      <c r="A372313" s="7"/>
    </row>
    <row r="372314" spans="1:1">
      <c r="A372314" s="7"/>
    </row>
    <row r="372315" spans="1:1">
      <c r="A372315" s="7"/>
    </row>
    <row r="372316" spans="1:1">
      <c r="A372316" s="7"/>
    </row>
    <row r="372317" spans="1:1">
      <c r="A372317" s="7"/>
    </row>
    <row r="372318" spans="1:1">
      <c r="A372318" s="7"/>
    </row>
    <row r="372319" spans="1:1">
      <c r="A372319" s="7"/>
    </row>
    <row r="372320" spans="1:1">
      <c r="A372320" s="7"/>
    </row>
    <row r="372321" spans="1:1">
      <c r="A372321" s="7"/>
    </row>
    <row r="372322" spans="1:1">
      <c r="A372322" s="7"/>
    </row>
    <row r="372323" spans="1:1">
      <c r="A372323" s="7"/>
    </row>
    <row r="372324" spans="1:1">
      <c r="A372324" s="7"/>
    </row>
    <row r="372325" spans="1:1">
      <c r="A372325" s="7"/>
    </row>
    <row r="372326" spans="1:1">
      <c r="A372326" s="7"/>
    </row>
    <row r="372327" spans="1:1">
      <c r="A372327" s="7"/>
    </row>
    <row r="372328" spans="1:1">
      <c r="A372328" s="7"/>
    </row>
    <row r="372329" spans="1:1">
      <c r="A372329" s="7"/>
    </row>
    <row r="372330" spans="1:1">
      <c r="A372330" s="7"/>
    </row>
    <row r="372331" spans="1:1">
      <c r="A372331" s="7"/>
    </row>
    <row r="372332" spans="1:1">
      <c r="A372332" s="7"/>
    </row>
    <row r="372333" spans="1:1">
      <c r="A372333" s="7"/>
    </row>
    <row r="372334" spans="1:1">
      <c r="A372334" s="7"/>
    </row>
    <row r="372335" spans="1:1">
      <c r="A372335" s="7"/>
    </row>
    <row r="372336" spans="1:1">
      <c r="A372336" s="7"/>
    </row>
    <row r="372337" spans="1:1">
      <c r="A372337" s="7"/>
    </row>
    <row r="372338" spans="1:1">
      <c r="A372338" s="7"/>
    </row>
    <row r="372339" spans="1:1">
      <c r="A372339" s="7"/>
    </row>
    <row r="372340" spans="1:1">
      <c r="A372340" s="7"/>
    </row>
    <row r="372341" spans="1:1">
      <c r="A372341" s="7"/>
    </row>
    <row r="372342" spans="1:1">
      <c r="A372342" s="7"/>
    </row>
    <row r="372343" spans="1:1">
      <c r="A372343" s="7"/>
    </row>
    <row r="372344" spans="1:1">
      <c r="A372344" s="7"/>
    </row>
    <row r="372345" spans="1:1">
      <c r="A372345" s="7"/>
    </row>
    <row r="372346" spans="1:1">
      <c r="A372346" s="7"/>
    </row>
    <row r="372347" spans="1:1">
      <c r="A372347" s="7"/>
    </row>
    <row r="372348" spans="1:1">
      <c r="A372348" s="7"/>
    </row>
    <row r="372349" spans="1:1">
      <c r="A372349" s="7"/>
    </row>
    <row r="372350" spans="1:1">
      <c r="A372350" s="7"/>
    </row>
    <row r="372351" spans="1:1">
      <c r="A372351" s="7"/>
    </row>
    <row r="372352" spans="1:1">
      <c r="A372352" s="7"/>
    </row>
    <row r="372353" spans="1:1">
      <c r="A372353" s="7"/>
    </row>
    <row r="372354" spans="1:1">
      <c r="A372354" s="7"/>
    </row>
    <row r="372355" spans="1:1">
      <c r="A372355" s="7"/>
    </row>
    <row r="372356" spans="1:1">
      <c r="A372356" s="7"/>
    </row>
    <row r="372357" spans="1:1">
      <c r="A372357" s="7"/>
    </row>
    <row r="372358" spans="1:1">
      <c r="A372358" s="7"/>
    </row>
    <row r="372359" spans="1:1">
      <c r="A372359" s="7"/>
    </row>
    <row r="372360" spans="1:1">
      <c r="A372360" s="7"/>
    </row>
    <row r="372361" spans="1:1">
      <c r="A372361" s="7"/>
    </row>
    <row r="372362" spans="1:1">
      <c r="A372362" s="7"/>
    </row>
    <row r="372363" spans="1:1">
      <c r="A372363" s="7"/>
    </row>
    <row r="372364" spans="1:1">
      <c r="A372364" s="7"/>
    </row>
    <row r="372365" spans="1:1">
      <c r="A372365" s="7"/>
    </row>
    <row r="372366" spans="1:1">
      <c r="A372366" s="7"/>
    </row>
    <row r="372367" spans="1:1">
      <c r="A372367" s="7"/>
    </row>
    <row r="372368" spans="1:1">
      <c r="A372368" s="7"/>
    </row>
    <row r="372369" spans="1:1">
      <c r="A372369" s="7"/>
    </row>
    <row r="372370" spans="1:1">
      <c r="A372370" s="7"/>
    </row>
    <row r="372371" spans="1:1">
      <c r="A372371" s="7"/>
    </row>
    <row r="372372" spans="1:1">
      <c r="A372372" s="7"/>
    </row>
    <row r="372373" spans="1:1">
      <c r="A372373" s="7"/>
    </row>
    <row r="372374" spans="1:1">
      <c r="A372374" s="7"/>
    </row>
    <row r="372375" spans="1:1">
      <c r="A372375" s="7"/>
    </row>
    <row r="372376" spans="1:1">
      <c r="A372376" s="7"/>
    </row>
    <row r="372377" spans="1:1">
      <c r="A372377" s="7"/>
    </row>
    <row r="372378" spans="1:1">
      <c r="A372378" s="7"/>
    </row>
    <row r="372379" spans="1:1">
      <c r="A372379" s="7"/>
    </row>
    <row r="372380" spans="1:1">
      <c r="A372380" s="7"/>
    </row>
    <row r="372381" spans="1:1">
      <c r="A372381" s="7"/>
    </row>
    <row r="372382" spans="1:1">
      <c r="A372382" s="7"/>
    </row>
    <row r="372383" spans="1:1">
      <c r="A372383" s="7"/>
    </row>
    <row r="372384" spans="1:1">
      <c r="A372384" s="7"/>
    </row>
    <row r="372385" spans="1:1">
      <c r="A372385" s="7"/>
    </row>
    <row r="372386" spans="1:1">
      <c r="A372386" s="7"/>
    </row>
    <row r="372387" spans="1:1">
      <c r="A372387" s="7"/>
    </row>
    <row r="372388" spans="1:1">
      <c r="A372388" s="7"/>
    </row>
    <row r="372389" spans="1:1">
      <c r="A372389" s="7"/>
    </row>
    <row r="372390" spans="1:1">
      <c r="A372390" s="7"/>
    </row>
    <row r="372391" spans="1:1">
      <c r="A372391" s="7"/>
    </row>
    <row r="372392" spans="1:1">
      <c r="A372392" s="7"/>
    </row>
    <row r="372393" spans="1:1">
      <c r="A372393" s="7"/>
    </row>
    <row r="372394" spans="1:1">
      <c r="A372394" s="7"/>
    </row>
    <row r="372395" spans="1:1">
      <c r="A372395" s="7"/>
    </row>
    <row r="372396" spans="1:1">
      <c r="A372396" s="7"/>
    </row>
    <row r="372397" spans="1:1">
      <c r="A372397" s="7"/>
    </row>
    <row r="372398" spans="1:1">
      <c r="A372398" s="7"/>
    </row>
    <row r="372399" spans="1:1">
      <c r="A372399" s="7"/>
    </row>
    <row r="372400" spans="1:1">
      <c r="A372400" s="7"/>
    </row>
    <row r="372401" spans="1:1">
      <c r="A372401" s="7"/>
    </row>
    <row r="372402" spans="1:1">
      <c r="A372402" s="7"/>
    </row>
    <row r="372403" spans="1:1">
      <c r="A372403" s="7"/>
    </row>
    <row r="372404" spans="1:1">
      <c r="A372404" s="7"/>
    </row>
    <row r="372405" spans="1:1">
      <c r="A372405" s="7"/>
    </row>
    <row r="372406" spans="1:1">
      <c r="A372406" s="7"/>
    </row>
    <row r="372407" spans="1:1">
      <c r="A372407" s="7"/>
    </row>
    <row r="372408" spans="1:1">
      <c r="A372408" s="7"/>
    </row>
    <row r="372409" spans="1:1">
      <c r="A372409" s="7"/>
    </row>
    <row r="372410" spans="1:1">
      <c r="A372410" s="7"/>
    </row>
    <row r="372411" spans="1:1">
      <c r="A372411" s="7"/>
    </row>
    <row r="372412" spans="1:1">
      <c r="A372412" s="7"/>
    </row>
    <row r="372413" spans="1:1">
      <c r="A372413" s="7"/>
    </row>
    <row r="372414" spans="1:1">
      <c r="A372414" s="7"/>
    </row>
    <row r="372415" spans="1:1">
      <c r="A372415" s="7"/>
    </row>
    <row r="372416" spans="1:1">
      <c r="A372416" s="7"/>
    </row>
    <row r="372417" spans="1:1">
      <c r="A372417" s="7"/>
    </row>
    <row r="372418" spans="1:1">
      <c r="A372418" s="7"/>
    </row>
    <row r="372419" spans="1:1">
      <c r="A372419" s="7"/>
    </row>
    <row r="372420" spans="1:1">
      <c r="A372420" s="7"/>
    </row>
    <row r="372421" spans="1:1">
      <c r="A372421" s="7"/>
    </row>
    <row r="372422" spans="1:1">
      <c r="A372422" s="7"/>
    </row>
    <row r="372423" spans="1:1">
      <c r="A372423" s="7"/>
    </row>
    <row r="372424" spans="1:1">
      <c r="A372424" s="7"/>
    </row>
    <row r="372425" spans="1:1">
      <c r="A372425" s="7"/>
    </row>
    <row r="372426" spans="1:1">
      <c r="A372426" s="7"/>
    </row>
    <row r="372427" spans="1:1">
      <c r="A372427" s="7"/>
    </row>
    <row r="372428" spans="1:1">
      <c r="A372428" s="7"/>
    </row>
    <row r="372429" spans="1:1">
      <c r="A372429" s="7"/>
    </row>
    <row r="372430" spans="1:1">
      <c r="A372430" s="7"/>
    </row>
    <row r="372431" spans="1:1">
      <c r="A372431" s="7"/>
    </row>
    <row r="372432" spans="1:1">
      <c r="A372432" s="7"/>
    </row>
    <row r="372433" spans="1:1">
      <c r="A372433" s="7"/>
    </row>
    <row r="372434" spans="1:1">
      <c r="A372434" s="7"/>
    </row>
    <row r="372435" spans="1:1">
      <c r="A372435" s="7"/>
    </row>
    <row r="372436" spans="1:1">
      <c r="A372436" s="7"/>
    </row>
    <row r="372437" spans="1:1">
      <c r="A372437" s="7"/>
    </row>
    <row r="372438" spans="1:1">
      <c r="A372438" s="7"/>
    </row>
    <row r="372439" spans="1:1">
      <c r="A372439" s="7"/>
    </row>
    <row r="372440" spans="1:1">
      <c r="A372440" s="7"/>
    </row>
    <row r="372441" spans="1:1">
      <c r="A372441" s="7"/>
    </row>
    <row r="372442" spans="1:1">
      <c r="A372442" s="7"/>
    </row>
    <row r="372443" spans="1:1">
      <c r="A372443" s="7"/>
    </row>
    <row r="372444" spans="1:1">
      <c r="A372444" s="7"/>
    </row>
    <row r="372445" spans="1:1">
      <c r="A372445" s="7"/>
    </row>
    <row r="372446" spans="1:1">
      <c r="A372446" s="7"/>
    </row>
    <row r="372447" spans="1:1">
      <c r="A372447" s="7"/>
    </row>
    <row r="372448" spans="1:1">
      <c r="A372448" s="7"/>
    </row>
    <row r="372449" spans="1:1">
      <c r="A372449" s="7"/>
    </row>
    <row r="372450" spans="1:1">
      <c r="A372450" s="7"/>
    </row>
    <row r="372451" spans="1:1">
      <c r="A372451" s="7"/>
    </row>
    <row r="372452" spans="1:1">
      <c r="A372452" s="7"/>
    </row>
    <row r="372453" spans="1:1">
      <c r="A372453" s="7"/>
    </row>
    <row r="372454" spans="1:1">
      <c r="A372454" s="7"/>
    </row>
    <row r="372455" spans="1:1">
      <c r="A372455" s="7"/>
    </row>
    <row r="372456" spans="1:1">
      <c r="A372456" s="7"/>
    </row>
    <row r="372457" spans="1:1">
      <c r="A372457" s="7"/>
    </row>
    <row r="372458" spans="1:1">
      <c r="A372458" s="7"/>
    </row>
    <row r="372459" spans="1:1">
      <c r="A372459" s="7"/>
    </row>
    <row r="372460" spans="1:1">
      <c r="A372460" s="7"/>
    </row>
    <row r="372461" spans="1:1">
      <c r="A372461" s="7"/>
    </row>
    <row r="372462" spans="1:1">
      <c r="A372462" s="7"/>
    </row>
    <row r="372463" spans="1:1">
      <c r="A372463" s="7"/>
    </row>
    <row r="372464" spans="1:1">
      <c r="A372464" s="7"/>
    </row>
    <row r="372465" spans="1:1">
      <c r="A372465" s="7"/>
    </row>
    <row r="372466" spans="1:1">
      <c r="A372466" s="7"/>
    </row>
    <row r="372467" spans="1:1">
      <c r="A372467" s="7"/>
    </row>
    <row r="372468" spans="1:1">
      <c r="A372468" s="7"/>
    </row>
    <row r="372469" spans="1:1">
      <c r="A372469" s="7"/>
    </row>
    <row r="372470" spans="1:1">
      <c r="A372470" s="7"/>
    </row>
    <row r="372471" spans="1:1">
      <c r="A372471" s="7"/>
    </row>
    <row r="372472" spans="1:1">
      <c r="A372472" s="7"/>
    </row>
    <row r="372473" spans="1:1">
      <c r="A372473" s="7"/>
    </row>
    <row r="372474" spans="1:1">
      <c r="A372474" s="7"/>
    </row>
    <row r="372475" spans="1:1">
      <c r="A372475" s="7"/>
    </row>
    <row r="372476" spans="1:1">
      <c r="A372476" s="7"/>
    </row>
    <row r="372477" spans="1:1">
      <c r="A372477" s="7"/>
    </row>
    <row r="372478" spans="1:1">
      <c r="A372478" s="7"/>
    </row>
    <row r="372479" spans="1:1">
      <c r="A372479" s="7"/>
    </row>
    <row r="372480" spans="1:1">
      <c r="A372480" s="7"/>
    </row>
    <row r="372481" spans="1:1">
      <c r="A372481" s="7"/>
    </row>
    <row r="372482" spans="1:1">
      <c r="A372482" s="7"/>
    </row>
    <row r="372483" spans="1:1">
      <c r="A372483" s="7"/>
    </row>
    <row r="372484" spans="1:1">
      <c r="A372484" s="7"/>
    </row>
    <row r="372485" spans="1:1">
      <c r="A372485" s="7"/>
    </row>
    <row r="372486" spans="1:1">
      <c r="A372486" s="7"/>
    </row>
    <row r="372487" spans="1:1">
      <c r="A372487" s="7"/>
    </row>
    <row r="372488" spans="1:1">
      <c r="A372488" s="7"/>
    </row>
    <row r="372489" spans="1:1">
      <c r="A372489" s="7"/>
    </row>
    <row r="372490" spans="1:1">
      <c r="A372490" s="7"/>
    </row>
    <row r="372491" spans="1:1">
      <c r="A372491" s="7"/>
    </row>
    <row r="372492" spans="1:1">
      <c r="A372492" s="7"/>
    </row>
    <row r="372493" spans="1:1">
      <c r="A372493" s="7"/>
    </row>
    <row r="372494" spans="1:1">
      <c r="A372494" s="7"/>
    </row>
    <row r="372495" spans="1:1">
      <c r="A372495" s="7"/>
    </row>
    <row r="372496" spans="1:1">
      <c r="A372496" s="7"/>
    </row>
    <row r="372497" spans="1:1">
      <c r="A372497" s="7"/>
    </row>
    <row r="372498" spans="1:1">
      <c r="A372498" s="7"/>
    </row>
    <row r="372499" spans="1:1">
      <c r="A372499" s="7"/>
    </row>
    <row r="372500" spans="1:1">
      <c r="A372500" s="7"/>
    </row>
    <row r="372501" spans="1:1">
      <c r="A372501" s="7"/>
    </row>
    <row r="372502" spans="1:1">
      <c r="A372502" s="7"/>
    </row>
    <row r="372503" spans="1:1">
      <c r="A372503" s="7"/>
    </row>
    <row r="372504" spans="1:1">
      <c r="A372504" s="7"/>
    </row>
    <row r="372505" spans="1:1">
      <c r="A372505" s="7"/>
    </row>
    <row r="372506" spans="1:1">
      <c r="A372506" s="7"/>
    </row>
    <row r="372507" spans="1:1">
      <c r="A372507" s="7"/>
    </row>
    <row r="372508" spans="1:1">
      <c r="A372508" s="7"/>
    </row>
    <row r="372509" spans="1:1">
      <c r="A372509" s="7"/>
    </row>
    <row r="372510" spans="1:1">
      <c r="A372510" s="7"/>
    </row>
    <row r="372511" spans="1:1">
      <c r="A372511" s="7"/>
    </row>
    <row r="372512" spans="1:1">
      <c r="A372512" s="7"/>
    </row>
    <row r="372513" spans="1:1">
      <c r="A372513" s="7"/>
    </row>
    <row r="372514" spans="1:1">
      <c r="A372514" s="7"/>
    </row>
    <row r="372515" spans="1:1">
      <c r="A372515" s="7"/>
    </row>
    <row r="372516" spans="1:1">
      <c r="A372516" s="7"/>
    </row>
    <row r="372517" spans="1:1">
      <c r="A372517" s="7"/>
    </row>
    <row r="372518" spans="1:1">
      <c r="A372518" s="7"/>
    </row>
    <row r="372519" spans="1:1">
      <c r="A372519" s="7"/>
    </row>
    <row r="372520" spans="1:1">
      <c r="A372520" s="7"/>
    </row>
    <row r="372521" spans="1:1">
      <c r="A372521" s="7"/>
    </row>
    <row r="372522" spans="1:1">
      <c r="A372522" s="7"/>
    </row>
    <row r="372523" spans="1:1">
      <c r="A372523" s="7"/>
    </row>
    <row r="372524" spans="1:1">
      <c r="A372524" s="7"/>
    </row>
    <row r="372525" spans="1:1">
      <c r="A372525" s="7"/>
    </row>
    <row r="372526" spans="1:1">
      <c r="A372526" s="7"/>
    </row>
    <row r="372527" spans="1:1">
      <c r="A372527" s="7"/>
    </row>
    <row r="372528" spans="1:1">
      <c r="A372528" s="7"/>
    </row>
    <row r="372529" spans="1:1">
      <c r="A372529" s="7"/>
    </row>
    <row r="372530" spans="1:1">
      <c r="A372530" s="7"/>
    </row>
    <row r="372531" spans="1:1">
      <c r="A372531" s="7"/>
    </row>
    <row r="372532" spans="1:1">
      <c r="A372532" s="7"/>
    </row>
    <row r="372533" spans="1:1">
      <c r="A372533" s="7"/>
    </row>
    <row r="372534" spans="1:1">
      <c r="A372534" s="7"/>
    </row>
    <row r="372535" spans="1:1">
      <c r="A372535" s="7"/>
    </row>
    <row r="372536" spans="1:1">
      <c r="A372536" s="7"/>
    </row>
    <row r="372537" spans="1:1">
      <c r="A372537" s="7"/>
    </row>
    <row r="372538" spans="1:1">
      <c r="A372538" s="7"/>
    </row>
    <row r="372539" spans="1:1">
      <c r="A372539" s="7"/>
    </row>
    <row r="372540" spans="1:1">
      <c r="A372540" s="7"/>
    </row>
    <row r="372541" spans="1:1">
      <c r="A372541" s="7"/>
    </row>
    <row r="372542" spans="1:1">
      <c r="A372542" s="7"/>
    </row>
    <row r="372543" spans="1:1">
      <c r="A372543" s="7"/>
    </row>
    <row r="372544" spans="1:1">
      <c r="A372544" s="7"/>
    </row>
    <row r="372545" spans="1:1">
      <c r="A372545" s="7"/>
    </row>
    <row r="372546" spans="1:1">
      <c r="A372546" s="7"/>
    </row>
    <row r="372547" spans="1:1">
      <c r="A372547" s="7"/>
    </row>
    <row r="372548" spans="1:1">
      <c r="A372548" s="7"/>
    </row>
    <row r="372549" spans="1:1">
      <c r="A372549" s="7"/>
    </row>
    <row r="372550" spans="1:1">
      <c r="A372550" s="7"/>
    </row>
    <row r="372551" spans="1:1">
      <c r="A372551" s="7"/>
    </row>
    <row r="372552" spans="1:1">
      <c r="A372552" s="7"/>
    </row>
    <row r="372553" spans="1:1">
      <c r="A372553" s="7"/>
    </row>
    <row r="372554" spans="1:1">
      <c r="A372554" s="7"/>
    </row>
    <row r="372555" spans="1:1">
      <c r="A372555" s="7"/>
    </row>
    <row r="372556" spans="1:1">
      <c r="A372556" s="7"/>
    </row>
    <row r="372557" spans="1:1">
      <c r="A372557" s="7"/>
    </row>
    <row r="372558" spans="1:1">
      <c r="A372558" s="7"/>
    </row>
    <row r="372559" spans="1:1">
      <c r="A372559" s="7"/>
    </row>
    <row r="372560" spans="1:1">
      <c r="A372560" s="7"/>
    </row>
    <row r="372561" spans="1:1">
      <c r="A372561" s="7"/>
    </row>
    <row r="372562" spans="1:1">
      <c r="A372562" s="7"/>
    </row>
    <row r="372563" spans="1:1">
      <c r="A372563" s="7"/>
    </row>
    <row r="372564" spans="1:1">
      <c r="A372564" s="7"/>
    </row>
    <row r="372565" spans="1:1">
      <c r="A372565" s="7"/>
    </row>
    <row r="372566" spans="1:1">
      <c r="A372566" s="7"/>
    </row>
    <row r="372567" spans="1:1">
      <c r="A372567" s="7"/>
    </row>
    <row r="372568" spans="1:1">
      <c r="A372568" s="7"/>
    </row>
    <row r="372569" spans="1:1">
      <c r="A372569" s="7"/>
    </row>
    <row r="372570" spans="1:1">
      <c r="A372570" s="7"/>
    </row>
    <row r="372571" spans="1:1">
      <c r="A372571" s="7"/>
    </row>
    <row r="372572" spans="1:1">
      <c r="A372572" s="7"/>
    </row>
    <row r="372573" spans="1:1">
      <c r="A372573" s="7"/>
    </row>
    <row r="372574" spans="1:1">
      <c r="A372574" s="7"/>
    </row>
    <row r="372575" spans="1:1">
      <c r="A372575" s="7"/>
    </row>
    <row r="372576" spans="1:1">
      <c r="A372576" s="7"/>
    </row>
    <row r="372577" spans="1:1">
      <c r="A372577" s="7"/>
    </row>
    <row r="372578" spans="1:1">
      <c r="A372578" s="7"/>
    </row>
    <row r="372579" spans="1:1">
      <c r="A372579" s="7"/>
    </row>
    <row r="372580" spans="1:1">
      <c r="A372580" s="7"/>
    </row>
    <row r="372581" spans="1:1">
      <c r="A372581" s="7"/>
    </row>
    <row r="372582" spans="1:1">
      <c r="A372582" s="7"/>
    </row>
    <row r="372583" spans="1:1">
      <c r="A372583" s="7"/>
    </row>
    <row r="372584" spans="1:1">
      <c r="A372584" s="7"/>
    </row>
    <row r="372585" spans="1:1">
      <c r="A372585" s="7"/>
    </row>
    <row r="372586" spans="1:1">
      <c r="A372586" s="7"/>
    </row>
    <row r="372587" spans="1:1">
      <c r="A372587" s="7"/>
    </row>
    <row r="372588" spans="1:1">
      <c r="A372588" s="7"/>
    </row>
    <row r="372589" spans="1:1">
      <c r="A372589" s="7"/>
    </row>
    <row r="372590" spans="1:1">
      <c r="A372590" s="7"/>
    </row>
    <row r="372591" spans="1:1">
      <c r="A372591" s="7"/>
    </row>
    <row r="372592" spans="1:1">
      <c r="A372592" s="7"/>
    </row>
    <row r="372593" spans="1:1">
      <c r="A372593" s="7"/>
    </row>
    <row r="372594" spans="1:1">
      <c r="A372594" s="7"/>
    </row>
    <row r="372595" spans="1:1">
      <c r="A372595" s="7"/>
    </row>
    <row r="372596" spans="1:1">
      <c r="A372596" s="7"/>
    </row>
    <row r="372597" spans="1:1">
      <c r="A372597" s="7"/>
    </row>
    <row r="372598" spans="1:1">
      <c r="A372598" s="7"/>
    </row>
    <row r="372599" spans="1:1">
      <c r="A372599" s="7"/>
    </row>
    <row r="372600" spans="1:1">
      <c r="A372600" s="7"/>
    </row>
    <row r="372601" spans="1:1">
      <c r="A372601" s="7"/>
    </row>
    <row r="372602" spans="1:1">
      <c r="A372602" s="7"/>
    </row>
    <row r="372603" spans="1:1">
      <c r="A372603" s="7"/>
    </row>
    <row r="372604" spans="1:1">
      <c r="A372604" s="7"/>
    </row>
    <row r="372605" spans="1:1">
      <c r="A372605" s="7"/>
    </row>
    <row r="372606" spans="1:1">
      <c r="A372606" s="7"/>
    </row>
    <row r="372607" spans="1:1">
      <c r="A372607" s="7"/>
    </row>
    <row r="372608" spans="1:1">
      <c r="A372608" s="7"/>
    </row>
    <row r="372609" spans="1:1">
      <c r="A372609" s="7"/>
    </row>
    <row r="372610" spans="1:1">
      <c r="A372610" s="7"/>
    </row>
    <row r="372611" spans="1:1">
      <c r="A372611" s="7"/>
    </row>
    <row r="372612" spans="1:1">
      <c r="A372612" s="7"/>
    </row>
    <row r="372613" spans="1:1">
      <c r="A372613" s="7"/>
    </row>
    <row r="372614" spans="1:1">
      <c r="A372614" s="7"/>
    </row>
    <row r="372615" spans="1:1">
      <c r="A372615" s="7"/>
    </row>
    <row r="372616" spans="1:1">
      <c r="A372616" s="7"/>
    </row>
    <row r="372617" spans="1:1">
      <c r="A372617" s="7"/>
    </row>
    <row r="372618" spans="1:1">
      <c r="A372618" s="7"/>
    </row>
    <row r="372619" spans="1:1">
      <c r="A372619" s="7"/>
    </row>
    <row r="372620" spans="1:1">
      <c r="A372620" s="7"/>
    </row>
    <row r="372621" spans="1:1">
      <c r="A372621" s="7"/>
    </row>
    <row r="372622" spans="1:1">
      <c r="A372622" s="7"/>
    </row>
    <row r="372623" spans="1:1">
      <c r="A372623" s="7"/>
    </row>
    <row r="372624" spans="1:1">
      <c r="A372624" s="7"/>
    </row>
    <row r="372625" spans="1:1">
      <c r="A372625" s="7"/>
    </row>
    <row r="372626" spans="1:1">
      <c r="A372626" s="7"/>
    </row>
    <row r="372627" spans="1:1">
      <c r="A372627" s="7"/>
    </row>
    <row r="372628" spans="1:1">
      <c r="A372628" s="7"/>
    </row>
    <row r="372629" spans="1:1">
      <c r="A372629" s="7"/>
    </row>
    <row r="372630" spans="1:1">
      <c r="A372630" s="7"/>
    </row>
    <row r="372631" spans="1:1">
      <c r="A372631" s="7"/>
    </row>
    <row r="372632" spans="1:1">
      <c r="A372632" s="7"/>
    </row>
    <row r="372633" spans="1:1">
      <c r="A372633" s="7"/>
    </row>
    <row r="372634" spans="1:1">
      <c r="A372634" s="7"/>
    </row>
    <row r="372635" spans="1:1">
      <c r="A372635" s="7"/>
    </row>
    <row r="372636" spans="1:1">
      <c r="A372636" s="7"/>
    </row>
    <row r="372637" spans="1:1">
      <c r="A372637" s="7"/>
    </row>
    <row r="372638" spans="1:1">
      <c r="A372638" s="7"/>
    </row>
    <row r="372639" spans="1:1">
      <c r="A372639" s="7"/>
    </row>
    <row r="372640" spans="1:1">
      <c r="A372640" s="7"/>
    </row>
    <row r="372641" spans="1:1">
      <c r="A372641" s="7"/>
    </row>
    <row r="372642" spans="1:1">
      <c r="A372642" s="7"/>
    </row>
    <row r="372643" spans="1:1">
      <c r="A372643" s="7"/>
    </row>
    <row r="372644" spans="1:1">
      <c r="A372644" s="7"/>
    </row>
    <row r="372645" spans="1:1">
      <c r="A372645" s="7"/>
    </row>
    <row r="372646" spans="1:1">
      <c r="A372646" s="7"/>
    </row>
    <row r="372647" spans="1:1">
      <c r="A372647" s="7"/>
    </row>
    <row r="372648" spans="1:1">
      <c r="A372648" s="7"/>
    </row>
    <row r="372649" spans="1:1">
      <c r="A372649" s="7"/>
    </row>
    <row r="372650" spans="1:1">
      <c r="A372650" s="7"/>
    </row>
    <row r="372651" spans="1:1">
      <c r="A372651" s="7"/>
    </row>
    <row r="372652" spans="1:1">
      <c r="A372652" s="7"/>
    </row>
    <row r="372653" spans="1:1">
      <c r="A372653" s="7"/>
    </row>
    <row r="372654" spans="1:1">
      <c r="A372654" s="7"/>
    </row>
    <row r="372655" spans="1:1">
      <c r="A372655" s="7"/>
    </row>
    <row r="372656" spans="1:1">
      <c r="A372656" s="7"/>
    </row>
    <row r="372657" spans="1:1">
      <c r="A372657" s="7"/>
    </row>
    <row r="372658" spans="1:1">
      <c r="A372658" s="7"/>
    </row>
    <row r="372659" spans="1:1">
      <c r="A372659" s="7"/>
    </row>
    <row r="372660" spans="1:1">
      <c r="A372660" s="7"/>
    </row>
    <row r="372661" spans="1:1">
      <c r="A372661" s="7"/>
    </row>
    <row r="372662" spans="1:1">
      <c r="A372662" s="7"/>
    </row>
    <row r="372663" spans="1:1">
      <c r="A372663" s="7"/>
    </row>
    <row r="372664" spans="1:1">
      <c r="A372664" s="7"/>
    </row>
    <row r="372665" spans="1:1">
      <c r="A372665" s="7"/>
    </row>
    <row r="372666" spans="1:1">
      <c r="A372666" s="7"/>
    </row>
    <row r="372667" spans="1:1">
      <c r="A372667" s="7"/>
    </row>
    <row r="372668" spans="1:1">
      <c r="A372668" s="7"/>
    </row>
    <row r="372669" spans="1:1">
      <c r="A372669" s="7"/>
    </row>
    <row r="372670" spans="1:1">
      <c r="A372670" s="7"/>
    </row>
    <row r="372671" spans="1:1">
      <c r="A372671" s="7"/>
    </row>
    <row r="372672" spans="1:1">
      <c r="A372672" s="7"/>
    </row>
    <row r="372673" spans="1:1">
      <c r="A372673" s="7"/>
    </row>
    <row r="372674" spans="1:1">
      <c r="A372674" s="7"/>
    </row>
    <row r="372675" spans="1:1">
      <c r="A372675" s="7"/>
    </row>
    <row r="372676" spans="1:1">
      <c r="A372676" s="7"/>
    </row>
    <row r="372677" spans="1:1">
      <c r="A372677" s="7"/>
    </row>
    <row r="372678" spans="1:1">
      <c r="A372678" s="7"/>
    </row>
    <row r="372679" spans="1:1">
      <c r="A372679" s="7"/>
    </row>
    <row r="372680" spans="1:1">
      <c r="A372680" s="7"/>
    </row>
    <row r="372681" spans="1:1">
      <c r="A372681" s="7"/>
    </row>
    <row r="372682" spans="1:1">
      <c r="A372682" s="7"/>
    </row>
    <row r="372683" spans="1:1">
      <c r="A372683" s="7"/>
    </row>
    <row r="372684" spans="1:1">
      <c r="A372684" s="7"/>
    </row>
    <row r="372685" spans="1:1">
      <c r="A372685" s="7"/>
    </row>
    <row r="372686" spans="1:1">
      <c r="A372686" s="7"/>
    </row>
    <row r="372687" spans="1:1">
      <c r="A372687" s="7"/>
    </row>
    <row r="372688" spans="1:1">
      <c r="A372688" s="7"/>
    </row>
    <row r="372689" spans="1:1">
      <c r="A372689" s="7"/>
    </row>
    <row r="372690" spans="1:1">
      <c r="A372690" s="7"/>
    </row>
    <row r="372691" spans="1:1">
      <c r="A372691" s="7"/>
    </row>
    <row r="372692" spans="1:1">
      <c r="A372692" s="7"/>
    </row>
    <row r="372693" spans="1:1">
      <c r="A372693" s="7"/>
    </row>
    <row r="372694" spans="1:1">
      <c r="A372694" s="7"/>
    </row>
    <row r="372695" spans="1:1">
      <c r="A372695" s="7"/>
    </row>
    <row r="372696" spans="1:1">
      <c r="A372696" s="7"/>
    </row>
    <row r="372697" spans="1:1">
      <c r="A372697" s="7"/>
    </row>
    <row r="372698" spans="1:1">
      <c r="A372698" s="7"/>
    </row>
    <row r="372699" spans="1:1">
      <c r="A372699" s="7"/>
    </row>
    <row r="372700" spans="1:1">
      <c r="A372700" s="7"/>
    </row>
    <row r="372701" spans="1:1">
      <c r="A372701" s="7"/>
    </row>
    <row r="372702" spans="1:1">
      <c r="A372702" s="7"/>
    </row>
    <row r="372703" spans="1:1">
      <c r="A372703" s="7"/>
    </row>
    <row r="372704" spans="1:1">
      <c r="A372704" s="7"/>
    </row>
    <row r="372705" spans="1:1">
      <c r="A372705" s="7"/>
    </row>
    <row r="372706" spans="1:1">
      <c r="A372706" s="7"/>
    </row>
    <row r="372707" spans="1:1">
      <c r="A372707" s="7"/>
    </row>
    <row r="372708" spans="1:1">
      <c r="A372708" s="7"/>
    </row>
    <row r="372709" spans="1:1">
      <c r="A372709" s="7"/>
    </row>
    <row r="372710" spans="1:1">
      <c r="A372710" s="7"/>
    </row>
    <row r="372711" spans="1:1">
      <c r="A372711" s="7"/>
    </row>
    <row r="372712" spans="1:1">
      <c r="A372712" s="7"/>
    </row>
    <row r="372713" spans="1:1">
      <c r="A372713" s="7"/>
    </row>
    <row r="372714" spans="1:1">
      <c r="A372714" s="7"/>
    </row>
    <row r="372715" spans="1:1">
      <c r="A372715" s="7"/>
    </row>
    <row r="372716" spans="1:1">
      <c r="A372716" s="7"/>
    </row>
    <row r="372717" spans="1:1">
      <c r="A372717" s="7"/>
    </row>
    <row r="372718" spans="1:1">
      <c r="A372718" s="7"/>
    </row>
    <row r="372719" spans="1:1">
      <c r="A372719" s="7"/>
    </row>
    <row r="372720" spans="1:1">
      <c r="A372720" s="7"/>
    </row>
    <row r="372721" spans="1:1">
      <c r="A372721" s="7"/>
    </row>
    <row r="372722" spans="1:1">
      <c r="A372722" s="7"/>
    </row>
    <row r="372723" spans="1:1">
      <c r="A372723" s="7"/>
    </row>
    <row r="372724" spans="1:1">
      <c r="A372724" s="7"/>
    </row>
    <row r="372725" spans="1:1">
      <c r="A372725" s="7"/>
    </row>
    <row r="372726" spans="1:1">
      <c r="A372726" s="7"/>
    </row>
    <row r="372727" spans="1:1">
      <c r="A372727" s="7"/>
    </row>
    <row r="372728" spans="1:1">
      <c r="A372728" s="7"/>
    </row>
    <row r="372729" spans="1:1">
      <c r="A372729" s="7"/>
    </row>
    <row r="372730" spans="1:1">
      <c r="A372730" s="7"/>
    </row>
    <row r="372731" spans="1:1">
      <c r="A372731" s="7"/>
    </row>
    <row r="372732" spans="1:1">
      <c r="A372732" s="7"/>
    </row>
    <row r="372733" spans="1:1">
      <c r="A372733" s="7"/>
    </row>
    <row r="372734" spans="1:1">
      <c r="A372734" s="7"/>
    </row>
    <row r="372735" spans="1:1">
      <c r="A372735" s="7"/>
    </row>
    <row r="372736" spans="1:1">
      <c r="A372736" s="7"/>
    </row>
    <row r="372737" spans="1:1">
      <c r="A372737" s="7"/>
    </row>
    <row r="372738" spans="1:1">
      <c r="A372738" s="7"/>
    </row>
    <row r="372739" spans="1:1">
      <c r="A372739" s="7"/>
    </row>
    <row r="372740" spans="1:1">
      <c r="A372740" s="7"/>
    </row>
    <row r="372741" spans="1:1">
      <c r="A372741" s="7"/>
    </row>
    <row r="372742" spans="1:1">
      <c r="A372742" s="7"/>
    </row>
    <row r="372743" spans="1:1">
      <c r="A372743" s="7"/>
    </row>
    <row r="372744" spans="1:1">
      <c r="A372744" s="7"/>
    </row>
    <row r="372745" spans="1:1">
      <c r="A372745" s="7"/>
    </row>
    <row r="372746" spans="1:1">
      <c r="A372746" s="7"/>
    </row>
    <row r="372747" spans="1:1">
      <c r="A372747" s="7"/>
    </row>
    <row r="372748" spans="1:1">
      <c r="A372748" s="7"/>
    </row>
    <row r="372749" spans="1:1">
      <c r="A372749" s="7"/>
    </row>
    <row r="372750" spans="1:1">
      <c r="A372750" s="7"/>
    </row>
    <row r="372751" spans="1:1">
      <c r="A372751" s="7"/>
    </row>
    <row r="372752" spans="1:1">
      <c r="A372752" s="7"/>
    </row>
    <row r="372753" spans="1:1">
      <c r="A372753" s="7"/>
    </row>
    <row r="372754" spans="1:1">
      <c r="A372754" s="7"/>
    </row>
    <row r="372755" spans="1:1">
      <c r="A372755" s="7"/>
    </row>
    <row r="372756" spans="1:1">
      <c r="A372756" s="7"/>
    </row>
    <row r="372757" spans="1:1">
      <c r="A372757" s="7"/>
    </row>
    <row r="372758" spans="1:1">
      <c r="A372758" s="7"/>
    </row>
    <row r="372759" spans="1:1">
      <c r="A372759" s="7"/>
    </row>
    <row r="372760" spans="1:1">
      <c r="A372760" s="7"/>
    </row>
    <row r="372761" spans="1:1">
      <c r="A372761" s="7"/>
    </row>
    <row r="372762" spans="1:1">
      <c r="A372762" s="7"/>
    </row>
    <row r="372763" spans="1:1">
      <c r="A372763" s="7"/>
    </row>
    <row r="372764" spans="1:1">
      <c r="A372764" s="7"/>
    </row>
    <row r="372765" spans="1:1">
      <c r="A372765" s="7"/>
    </row>
    <row r="372766" spans="1:1">
      <c r="A372766" s="7"/>
    </row>
    <row r="372767" spans="1:1">
      <c r="A372767" s="7"/>
    </row>
    <row r="372768" spans="1:1">
      <c r="A372768" s="7"/>
    </row>
    <row r="372769" spans="1:1">
      <c r="A372769" s="7"/>
    </row>
    <row r="372770" spans="1:1">
      <c r="A372770" s="7"/>
    </row>
    <row r="372771" spans="1:1">
      <c r="A372771" s="7"/>
    </row>
    <row r="372772" spans="1:1">
      <c r="A372772" s="7"/>
    </row>
    <row r="372773" spans="1:1">
      <c r="A372773" s="7"/>
    </row>
    <row r="372774" spans="1:1">
      <c r="A372774" s="7"/>
    </row>
    <row r="372775" spans="1:1">
      <c r="A372775" s="7"/>
    </row>
    <row r="372776" spans="1:1">
      <c r="A372776" s="7"/>
    </row>
    <row r="372777" spans="1:1">
      <c r="A372777" s="7"/>
    </row>
    <row r="372778" spans="1:1">
      <c r="A372778" s="7"/>
    </row>
    <row r="372779" spans="1:1">
      <c r="A372779" s="7"/>
    </row>
    <row r="372780" spans="1:1">
      <c r="A372780" s="7"/>
    </row>
    <row r="372781" spans="1:1">
      <c r="A372781" s="7"/>
    </row>
    <row r="372782" spans="1:1">
      <c r="A372782" s="7"/>
    </row>
    <row r="372783" spans="1:1">
      <c r="A372783" s="7"/>
    </row>
    <row r="372784" spans="1:1">
      <c r="A372784" s="7"/>
    </row>
    <row r="372785" spans="1:1">
      <c r="A372785" s="7"/>
    </row>
    <row r="372786" spans="1:1">
      <c r="A372786" s="7"/>
    </row>
    <row r="372787" spans="1:1">
      <c r="A372787" s="7"/>
    </row>
    <row r="372788" spans="1:1">
      <c r="A372788" s="7"/>
    </row>
    <row r="372789" spans="1:1">
      <c r="A372789" s="7"/>
    </row>
    <row r="372790" spans="1:1">
      <c r="A372790" s="7"/>
    </row>
    <row r="372791" spans="1:1">
      <c r="A372791" s="7"/>
    </row>
    <row r="372792" spans="1:1">
      <c r="A372792" s="7"/>
    </row>
    <row r="372793" spans="1:1">
      <c r="A372793" s="7"/>
    </row>
    <row r="372794" spans="1:1">
      <c r="A372794" s="7"/>
    </row>
    <row r="372795" spans="1:1">
      <c r="A372795" s="7"/>
    </row>
    <row r="372796" spans="1:1">
      <c r="A372796" s="7"/>
    </row>
    <row r="372797" spans="1:1">
      <c r="A372797" s="7"/>
    </row>
    <row r="372798" spans="1:1">
      <c r="A372798" s="7"/>
    </row>
    <row r="372799" spans="1:1">
      <c r="A372799" s="7"/>
    </row>
    <row r="372800" spans="1:1">
      <c r="A372800" s="7"/>
    </row>
    <row r="372801" spans="1:1">
      <c r="A372801" s="7"/>
    </row>
    <row r="372802" spans="1:1">
      <c r="A372802" s="7"/>
    </row>
    <row r="372803" spans="1:1">
      <c r="A372803" s="7"/>
    </row>
    <row r="372804" spans="1:1">
      <c r="A372804" s="7"/>
    </row>
    <row r="372805" spans="1:1">
      <c r="A372805" s="7"/>
    </row>
    <row r="372806" spans="1:1">
      <c r="A372806" s="7"/>
    </row>
    <row r="372807" spans="1:1">
      <c r="A372807" s="7"/>
    </row>
    <row r="372808" spans="1:1">
      <c r="A372808" s="7"/>
    </row>
    <row r="372809" spans="1:1">
      <c r="A372809" s="7"/>
    </row>
    <row r="372810" spans="1:1">
      <c r="A372810" s="7"/>
    </row>
    <row r="372811" spans="1:1">
      <c r="A372811" s="7"/>
    </row>
    <row r="372812" spans="1:1">
      <c r="A372812" s="7"/>
    </row>
    <row r="372813" spans="1:1">
      <c r="A372813" s="7"/>
    </row>
    <row r="372814" spans="1:1">
      <c r="A372814" s="7"/>
    </row>
    <row r="372815" spans="1:1">
      <c r="A372815" s="7"/>
    </row>
    <row r="372816" spans="1:1">
      <c r="A372816" s="7"/>
    </row>
    <row r="372817" spans="1:1">
      <c r="A372817" s="7"/>
    </row>
    <row r="372818" spans="1:1">
      <c r="A372818" s="7"/>
    </row>
    <row r="372819" spans="1:1">
      <c r="A372819" s="7"/>
    </row>
    <row r="372820" spans="1:1">
      <c r="A372820" s="7"/>
    </row>
    <row r="372821" spans="1:1">
      <c r="A372821" s="7"/>
    </row>
    <row r="372822" spans="1:1">
      <c r="A372822" s="7"/>
    </row>
    <row r="372823" spans="1:1">
      <c r="A372823" s="7"/>
    </row>
    <row r="372824" spans="1:1">
      <c r="A372824" s="7"/>
    </row>
    <row r="372825" spans="1:1">
      <c r="A372825" s="7"/>
    </row>
    <row r="372826" spans="1:1">
      <c r="A372826" s="7"/>
    </row>
    <row r="372827" spans="1:1">
      <c r="A372827" s="7"/>
    </row>
    <row r="372828" spans="1:1">
      <c r="A372828" s="7"/>
    </row>
    <row r="372829" spans="1:1">
      <c r="A372829" s="7"/>
    </row>
    <row r="372830" spans="1:1">
      <c r="A372830" s="7"/>
    </row>
    <row r="372831" spans="1:1">
      <c r="A372831" s="7"/>
    </row>
    <row r="372832" spans="1:1">
      <c r="A372832" s="7"/>
    </row>
    <row r="372833" spans="1:1">
      <c r="A372833" s="7"/>
    </row>
    <row r="372834" spans="1:1">
      <c r="A372834" s="7"/>
    </row>
    <row r="372835" spans="1:1">
      <c r="A372835" s="7"/>
    </row>
    <row r="372836" spans="1:1">
      <c r="A372836" s="7"/>
    </row>
    <row r="372837" spans="1:1">
      <c r="A372837" s="7"/>
    </row>
    <row r="372838" spans="1:1">
      <c r="A372838" s="7"/>
    </row>
    <row r="372839" spans="1:1">
      <c r="A372839" s="7"/>
    </row>
    <row r="372840" spans="1:1">
      <c r="A372840" s="7"/>
    </row>
    <row r="372841" spans="1:1">
      <c r="A372841" s="7"/>
    </row>
    <row r="372842" spans="1:1">
      <c r="A372842" s="7"/>
    </row>
    <row r="372843" spans="1:1">
      <c r="A372843" s="7"/>
    </row>
    <row r="372844" spans="1:1">
      <c r="A372844" s="7"/>
    </row>
    <row r="372845" spans="1:1">
      <c r="A372845" s="7"/>
    </row>
    <row r="372846" spans="1:1">
      <c r="A372846" s="7"/>
    </row>
    <row r="372847" spans="1:1">
      <c r="A372847" s="7"/>
    </row>
    <row r="372848" spans="1:1">
      <c r="A372848" s="7"/>
    </row>
    <row r="372849" spans="1:1">
      <c r="A372849" s="7"/>
    </row>
    <row r="372850" spans="1:1">
      <c r="A372850" s="7"/>
    </row>
    <row r="372851" spans="1:1">
      <c r="A372851" s="7"/>
    </row>
    <row r="372852" spans="1:1">
      <c r="A372852" s="7"/>
    </row>
    <row r="372853" spans="1:1">
      <c r="A372853" s="7"/>
    </row>
    <row r="372854" spans="1:1">
      <c r="A372854" s="7"/>
    </row>
    <row r="372855" spans="1:1">
      <c r="A372855" s="7"/>
    </row>
    <row r="372856" spans="1:1">
      <c r="A372856" s="7"/>
    </row>
    <row r="372857" spans="1:1">
      <c r="A372857" s="7"/>
    </row>
    <row r="372858" spans="1:1">
      <c r="A372858" s="7"/>
    </row>
    <row r="372859" spans="1:1">
      <c r="A372859" s="7"/>
    </row>
    <row r="372860" spans="1:1">
      <c r="A372860" s="7"/>
    </row>
    <row r="372861" spans="1:1">
      <c r="A372861" s="7"/>
    </row>
    <row r="372862" spans="1:1">
      <c r="A372862" s="7"/>
    </row>
    <row r="372863" spans="1:1">
      <c r="A372863" s="7"/>
    </row>
    <row r="372864" spans="1:1">
      <c r="A372864" s="7"/>
    </row>
    <row r="372865" spans="1:1">
      <c r="A372865" s="7"/>
    </row>
    <row r="372866" spans="1:1">
      <c r="A372866" s="7"/>
    </row>
    <row r="372867" spans="1:1">
      <c r="A372867" s="7"/>
    </row>
    <row r="372868" spans="1:1">
      <c r="A372868" s="7"/>
    </row>
    <row r="372869" spans="1:1">
      <c r="A372869" s="7"/>
    </row>
    <row r="372870" spans="1:1">
      <c r="A372870" s="7"/>
    </row>
    <row r="372871" spans="1:1">
      <c r="A372871" s="7"/>
    </row>
    <row r="372872" spans="1:1">
      <c r="A372872" s="7"/>
    </row>
    <row r="372873" spans="1:1">
      <c r="A372873" s="7"/>
    </row>
    <row r="372874" spans="1:1">
      <c r="A372874" s="7"/>
    </row>
    <row r="372875" spans="1:1">
      <c r="A372875" s="7"/>
    </row>
    <row r="372876" spans="1:1">
      <c r="A372876" s="7"/>
    </row>
    <row r="372877" spans="1:1">
      <c r="A372877" s="7"/>
    </row>
    <row r="372878" spans="1:1">
      <c r="A372878" s="7"/>
    </row>
    <row r="372879" spans="1:1">
      <c r="A372879" s="7"/>
    </row>
    <row r="372880" spans="1:1">
      <c r="A372880" s="7"/>
    </row>
    <row r="372881" spans="1:1">
      <c r="A372881" s="7"/>
    </row>
    <row r="372882" spans="1:1">
      <c r="A372882" s="7"/>
    </row>
    <row r="372883" spans="1:1">
      <c r="A372883" s="7"/>
    </row>
    <row r="372884" spans="1:1">
      <c r="A372884" s="7"/>
    </row>
    <row r="372885" spans="1:1">
      <c r="A372885" s="7"/>
    </row>
    <row r="372886" spans="1:1">
      <c r="A372886" s="7"/>
    </row>
    <row r="372887" spans="1:1">
      <c r="A372887" s="7"/>
    </row>
    <row r="372888" spans="1:1">
      <c r="A372888" s="7"/>
    </row>
    <row r="372889" spans="1:1">
      <c r="A372889" s="7"/>
    </row>
    <row r="372890" spans="1:1">
      <c r="A372890" s="7"/>
    </row>
    <row r="372891" spans="1:1">
      <c r="A372891" s="7"/>
    </row>
    <row r="372892" spans="1:1">
      <c r="A372892" s="7"/>
    </row>
    <row r="372893" spans="1:1">
      <c r="A372893" s="7"/>
    </row>
    <row r="372894" spans="1:1">
      <c r="A372894" s="7"/>
    </row>
    <row r="372895" spans="1:1">
      <c r="A372895" s="7"/>
    </row>
    <row r="372896" spans="1:1">
      <c r="A372896" s="7"/>
    </row>
    <row r="372897" spans="1:1">
      <c r="A372897" s="7"/>
    </row>
    <row r="372898" spans="1:1">
      <c r="A372898" s="7"/>
    </row>
    <row r="372899" spans="1:1">
      <c r="A372899" s="7"/>
    </row>
    <row r="372900" spans="1:1">
      <c r="A372900" s="7"/>
    </row>
    <row r="372901" spans="1:1">
      <c r="A372901" s="7"/>
    </row>
    <row r="372902" spans="1:1">
      <c r="A372902" s="7"/>
    </row>
    <row r="372903" spans="1:1">
      <c r="A372903" s="7"/>
    </row>
    <row r="372904" spans="1:1">
      <c r="A372904" s="7"/>
    </row>
    <row r="372905" spans="1:1">
      <c r="A372905" s="7"/>
    </row>
    <row r="372906" spans="1:1">
      <c r="A372906" s="7"/>
    </row>
    <row r="372907" spans="1:1">
      <c r="A372907" s="7"/>
    </row>
    <row r="372908" spans="1:1">
      <c r="A372908" s="7"/>
    </row>
    <row r="372909" spans="1:1">
      <c r="A372909" s="7"/>
    </row>
    <row r="372910" spans="1:1">
      <c r="A372910" s="7"/>
    </row>
    <row r="372911" spans="1:1">
      <c r="A372911" s="7"/>
    </row>
    <row r="372912" spans="1:1">
      <c r="A372912" s="7"/>
    </row>
    <row r="372913" spans="1:1">
      <c r="A372913" s="7"/>
    </row>
    <row r="372914" spans="1:1">
      <c r="A372914" s="7"/>
    </row>
    <row r="372915" spans="1:1">
      <c r="A372915" s="7"/>
    </row>
    <row r="372916" spans="1:1">
      <c r="A372916" s="7"/>
    </row>
    <row r="372917" spans="1:1">
      <c r="A372917" s="7"/>
    </row>
    <row r="372918" spans="1:1">
      <c r="A372918" s="7"/>
    </row>
    <row r="372919" spans="1:1">
      <c r="A372919" s="7"/>
    </row>
    <row r="372920" spans="1:1">
      <c r="A372920" s="7"/>
    </row>
    <row r="372921" spans="1:1">
      <c r="A372921" s="7"/>
    </row>
    <row r="372922" spans="1:1">
      <c r="A372922" s="7"/>
    </row>
    <row r="372923" spans="1:1">
      <c r="A372923" s="7"/>
    </row>
    <row r="372924" spans="1:1">
      <c r="A372924" s="7"/>
    </row>
    <row r="372925" spans="1:1">
      <c r="A372925" s="7"/>
    </row>
    <row r="372926" spans="1:1">
      <c r="A372926" s="7"/>
    </row>
    <row r="372927" spans="1:1">
      <c r="A372927" s="7"/>
    </row>
    <row r="372928" spans="1:1">
      <c r="A372928" s="7"/>
    </row>
    <row r="372929" spans="1:1">
      <c r="A372929" s="7"/>
    </row>
    <row r="372930" spans="1:1">
      <c r="A372930" s="7"/>
    </row>
    <row r="372931" spans="1:1">
      <c r="A372931" s="7"/>
    </row>
    <row r="372932" spans="1:1">
      <c r="A372932" s="7"/>
    </row>
    <row r="372933" spans="1:1">
      <c r="A372933" s="7"/>
    </row>
    <row r="372934" spans="1:1">
      <c r="A372934" s="7"/>
    </row>
    <row r="372935" spans="1:1">
      <c r="A372935" s="7"/>
    </row>
    <row r="372936" spans="1:1">
      <c r="A372936" s="7"/>
    </row>
    <row r="372937" spans="1:1">
      <c r="A372937" s="7"/>
    </row>
    <row r="372938" spans="1:1">
      <c r="A372938" s="7"/>
    </row>
    <row r="372939" spans="1:1">
      <c r="A372939" s="7"/>
    </row>
    <row r="372940" spans="1:1">
      <c r="A372940" s="7"/>
    </row>
    <row r="372941" spans="1:1">
      <c r="A372941" s="7"/>
    </row>
    <row r="372942" spans="1:1">
      <c r="A372942" s="7"/>
    </row>
    <row r="372943" spans="1:1">
      <c r="A372943" s="7"/>
    </row>
    <row r="372944" spans="1:1">
      <c r="A372944" s="7"/>
    </row>
    <row r="372945" spans="1:1">
      <c r="A372945" s="7"/>
    </row>
    <row r="372946" spans="1:1">
      <c r="A372946" s="7"/>
    </row>
    <row r="372947" spans="1:1">
      <c r="A372947" s="7"/>
    </row>
    <row r="372948" spans="1:1">
      <c r="A372948" s="7"/>
    </row>
    <row r="372949" spans="1:1">
      <c r="A372949" s="7"/>
    </row>
    <row r="372950" spans="1:1">
      <c r="A372950" s="7"/>
    </row>
    <row r="372951" spans="1:1">
      <c r="A372951" s="7"/>
    </row>
    <row r="372952" spans="1:1">
      <c r="A372952" s="7"/>
    </row>
    <row r="372953" spans="1:1">
      <c r="A372953" s="7"/>
    </row>
    <row r="372954" spans="1:1">
      <c r="A372954" s="7"/>
    </row>
    <row r="372955" spans="1:1">
      <c r="A372955" s="7"/>
    </row>
    <row r="372956" spans="1:1">
      <c r="A372956" s="7"/>
    </row>
    <row r="372957" spans="1:1">
      <c r="A372957" s="7"/>
    </row>
    <row r="372958" spans="1:1">
      <c r="A372958" s="7"/>
    </row>
    <row r="372959" spans="1:1">
      <c r="A372959" s="7"/>
    </row>
    <row r="372960" spans="1:1">
      <c r="A372960" s="7"/>
    </row>
    <row r="372961" spans="1:1">
      <c r="A372961" s="7"/>
    </row>
    <row r="372962" spans="1:1">
      <c r="A372962" s="7"/>
    </row>
    <row r="372963" spans="1:1">
      <c r="A372963" s="7"/>
    </row>
    <row r="372964" spans="1:1">
      <c r="A372964" s="7"/>
    </row>
    <row r="372965" spans="1:1">
      <c r="A372965" s="7"/>
    </row>
    <row r="372966" spans="1:1">
      <c r="A372966" s="7"/>
    </row>
    <row r="372967" spans="1:1">
      <c r="A372967" s="7"/>
    </row>
    <row r="372968" spans="1:1">
      <c r="A372968" s="7"/>
    </row>
    <row r="372969" spans="1:1">
      <c r="A372969" s="7"/>
    </row>
    <row r="372970" spans="1:1">
      <c r="A372970" s="7"/>
    </row>
    <row r="372971" spans="1:1">
      <c r="A372971" s="7"/>
    </row>
    <row r="372972" spans="1:1">
      <c r="A372972" s="7"/>
    </row>
    <row r="372973" spans="1:1">
      <c r="A372973" s="7"/>
    </row>
    <row r="372974" spans="1:1">
      <c r="A372974" s="7"/>
    </row>
    <row r="372975" spans="1:1">
      <c r="A372975" s="7"/>
    </row>
    <row r="372976" spans="1:1">
      <c r="A372976" s="7"/>
    </row>
    <row r="372977" spans="1:1">
      <c r="A372977" s="7"/>
    </row>
    <row r="372978" spans="1:1">
      <c r="A372978" s="7"/>
    </row>
    <row r="372979" spans="1:1">
      <c r="A372979" s="7"/>
    </row>
    <row r="372980" spans="1:1">
      <c r="A372980" s="7"/>
    </row>
    <row r="372981" spans="1:1">
      <c r="A372981" s="7"/>
    </row>
    <row r="372982" spans="1:1">
      <c r="A372982" s="7"/>
    </row>
    <row r="372983" spans="1:1">
      <c r="A372983" s="7"/>
    </row>
    <row r="372984" spans="1:1">
      <c r="A372984" s="7"/>
    </row>
    <row r="372985" spans="1:1">
      <c r="A372985" s="7"/>
    </row>
    <row r="372986" spans="1:1">
      <c r="A372986" s="7"/>
    </row>
    <row r="372987" spans="1:1">
      <c r="A372987" s="7"/>
    </row>
    <row r="372988" spans="1:1">
      <c r="A372988" s="7"/>
    </row>
    <row r="372989" spans="1:1">
      <c r="A372989" s="7"/>
    </row>
    <row r="372990" spans="1:1">
      <c r="A372990" s="7"/>
    </row>
    <row r="372991" spans="1:1">
      <c r="A372991" s="7"/>
    </row>
    <row r="372992" spans="1:1">
      <c r="A372992" s="7"/>
    </row>
    <row r="372993" spans="1:1">
      <c r="A372993" s="7"/>
    </row>
    <row r="372994" spans="1:1">
      <c r="A372994" s="7"/>
    </row>
    <row r="372995" spans="1:1">
      <c r="A372995" s="7"/>
    </row>
    <row r="372996" spans="1:1">
      <c r="A372996" s="7"/>
    </row>
    <row r="372997" spans="1:1">
      <c r="A372997" s="7"/>
    </row>
    <row r="372998" spans="1:1">
      <c r="A372998" s="7"/>
    </row>
    <row r="372999" spans="1:1">
      <c r="A372999" s="7"/>
    </row>
    <row r="373000" spans="1:1">
      <c r="A373000" s="7"/>
    </row>
    <row r="373001" spans="1:1">
      <c r="A373001" s="7"/>
    </row>
    <row r="373002" spans="1:1">
      <c r="A373002" s="7"/>
    </row>
    <row r="373003" spans="1:1">
      <c r="A373003" s="7"/>
    </row>
    <row r="373004" spans="1:1">
      <c r="A373004" s="7"/>
    </row>
    <row r="373005" spans="1:1">
      <c r="A373005" s="7"/>
    </row>
    <row r="373006" spans="1:1">
      <c r="A373006" s="7"/>
    </row>
    <row r="373007" spans="1:1">
      <c r="A373007" s="7"/>
    </row>
    <row r="373008" spans="1:1">
      <c r="A373008" s="7"/>
    </row>
    <row r="373009" spans="1:1">
      <c r="A373009" s="7"/>
    </row>
    <row r="373010" spans="1:1">
      <c r="A373010" s="7"/>
    </row>
    <row r="373011" spans="1:1">
      <c r="A373011" s="7"/>
    </row>
    <row r="373012" spans="1:1">
      <c r="A373012" s="7"/>
    </row>
    <row r="373013" spans="1:1">
      <c r="A373013" s="7"/>
    </row>
    <row r="373014" spans="1:1">
      <c r="A373014" s="7"/>
    </row>
    <row r="373015" spans="1:1">
      <c r="A373015" s="7"/>
    </row>
    <row r="373016" spans="1:1">
      <c r="A373016" s="7"/>
    </row>
    <row r="373017" spans="1:1">
      <c r="A373017" s="7"/>
    </row>
    <row r="373018" spans="1:1">
      <c r="A373018" s="7"/>
    </row>
    <row r="373019" spans="1:1">
      <c r="A373019" s="7"/>
    </row>
    <row r="373020" spans="1:1">
      <c r="A373020" s="7"/>
    </row>
    <row r="373021" spans="1:1">
      <c r="A373021" s="7"/>
    </row>
    <row r="373022" spans="1:1">
      <c r="A373022" s="7"/>
    </row>
    <row r="373023" spans="1:1">
      <c r="A373023" s="7"/>
    </row>
    <row r="373024" spans="1:1">
      <c r="A373024" s="7"/>
    </row>
    <row r="373025" spans="1:1">
      <c r="A373025" s="7"/>
    </row>
    <row r="373026" spans="1:1">
      <c r="A373026" s="7"/>
    </row>
    <row r="373027" spans="1:1">
      <c r="A373027" s="7"/>
    </row>
    <row r="373028" spans="1:1">
      <c r="A373028" s="7"/>
    </row>
    <row r="373029" spans="1:1">
      <c r="A373029" s="7"/>
    </row>
    <row r="373030" spans="1:1">
      <c r="A373030" s="7"/>
    </row>
    <row r="373031" spans="1:1">
      <c r="A373031" s="7"/>
    </row>
    <row r="373032" spans="1:1">
      <c r="A373032" s="7"/>
    </row>
    <row r="373033" spans="1:1">
      <c r="A373033" s="7"/>
    </row>
    <row r="373034" spans="1:1">
      <c r="A373034" s="7"/>
    </row>
    <row r="373035" spans="1:1">
      <c r="A373035" s="7"/>
    </row>
    <row r="373036" spans="1:1">
      <c r="A373036" s="7"/>
    </row>
    <row r="373037" spans="1:1">
      <c r="A373037" s="7"/>
    </row>
    <row r="373038" spans="1:1">
      <c r="A373038" s="7"/>
    </row>
    <row r="373039" spans="1:1">
      <c r="A373039" s="7"/>
    </row>
    <row r="373040" spans="1:1">
      <c r="A373040" s="7"/>
    </row>
    <row r="373041" spans="1:1">
      <c r="A373041" s="7"/>
    </row>
    <row r="373042" spans="1:1">
      <c r="A373042" s="7"/>
    </row>
    <row r="373043" spans="1:1">
      <c r="A373043" s="7"/>
    </row>
    <row r="373044" spans="1:1">
      <c r="A373044" s="7"/>
    </row>
    <row r="373045" spans="1:1">
      <c r="A373045" s="7"/>
    </row>
    <row r="373046" spans="1:1">
      <c r="A373046" s="7"/>
    </row>
    <row r="373047" spans="1:1">
      <c r="A373047" s="7"/>
    </row>
    <row r="373048" spans="1:1">
      <c r="A373048" s="7"/>
    </row>
    <row r="373049" spans="1:1">
      <c r="A373049" s="7"/>
    </row>
    <row r="373050" spans="1:1">
      <c r="A373050" s="7"/>
    </row>
    <row r="373051" spans="1:1">
      <c r="A373051" s="7"/>
    </row>
    <row r="373052" spans="1:1">
      <c r="A373052" s="7"/>
    </row>
    <row r="373053" spans="1:1">
      <c r="A373053" s="7"/>
    </row>
    <row r="373054" spans="1:1">
      <c r="A373054" s="7"/>
    </row>
    <row r="373055" spans="1:1">
      <c r="A373055" s="7"/>
    </row>
    <row r="373056" spans="1:1">
      <c r="A373056" s="7"/>
    </row>
    <row r="373057" spans="1:1">
      <c r="A373057" s="7"/>
    </row>
    <row r="373058" spans="1:1">
      <c r="A373058" s="7"/>
    </row>
    <row r="373059" spans="1:1">
      <c r="A373059" s="7"/>
    </row>
    <row r="373060" spans="1:1">
      <c r="A373060" s="7"/>
    </row>
    <row r="373061" spans="1:1">
      <c r="A373061" s="7"/>
    </row>
    <row r="373062" spans="1:1">
      <c r="A373062" s="7"/>
    </row>
    <row r="373063" spans="1:1">
      <c r="A373063" s="7"/>
    </row>
    <row r="373064" spans="1:1">
      <c r="A373064" s="7"/>
    </row>
    <row r="373065" spans="1:1">
      <c r="A373065" s="7"/>
    </row>
    <row r="373066" spans="1:1">
      <c r="A373066" s="7"/>
    </row>
    <row r="373067" spans="1:1">
      <c r="A373067" s="7"/>
    </row>
    <row r="373068" spans="1:1">
      <c r="A373068" s="7"/>
    </row>
    <row r="373069" spans="1:1">
      <c r="A373069" s="7"/>
    </row>
    <row r="373070" spans="1:1">
      <c r="A373070" s="7"/>
    </row>
    <row r="373071" spans="1:1">
      <c r="A373071" s="7"/>
    </row>
    <row r="373072" spans="1:1">
      <c r="A373072" s="7"/>
    </row>
    <row r="373073" spans="1:1">
      <c r="A373073" s="7"/>
    </row>
    <row r="373074" spans="1:1">
      <c r="A373074" s="7"/>
    </row>
    <row r="373075" spans="1:1">
      <c r="A373075" s="7"/>
    </row>
    <row r="373076" spans="1:1">
      <c r="A373076" s="7"/>
    </row>
    <row r="373077" spans="1:1">
      <c r="A373077" s="7"/>
    </row>
    <row r="373078" spans="1:1">
      <c r="A373078" s="7"/>
    </row>
    <row r="373079" spans="1:1">
      <c r="A373079" s="7"/>
    </row>
    <row r="373080" spans="1:1">
      <c r="A373080" s="7"/>
    </row>
    <row r="373081" spans="1:1">
      <c r="A373081" s="7"/>
    </row>
    <row r="373082" spans="1:1">
      <c r="A373082" s="7"/>
    </row>
    <row r="373083" spans="1:1">
      <c r="A373083" s="7"/>
    </row>
    <row r="373084" spans="1:1">
      <c r="A373084" s="7"/>
    </row>
    <row r="373085" spans="1:1">
      <c r="A373085" s="7"/>
    </row>
    <row r="373086" spans="1:1">
      <c r="A373086" s="7"/>
    </row>
    <row r="373087" spans="1:1">
      <c r="A373087" s="7"/>
    </row>
    <row r="373088" spans="1:1">
      <c r="A373088" s="7"/>
    </row>
    <row r="373089" spans="1:1">
      <c r="A373089" s="7"/>
    </row>
    <row r="373090" spans="1:1">
      <c r="A373090" s="7"/>
    </row>
    <row r="373091" spans="1:1">
      <c r="A373091" s="7"/>
    </row>
    <row r="373092" spans="1:1">
      <c r="A373092" s="7"/>
    </row>
    <row r="373093" spans="1:1">
      <c r="A373093" s="7"/>
    </row>
    <row r="373094" spans="1:1">
      <c r="A373094" s="7"/>
    </row>
    <row r="373095" spans="1:1">
      <c r="A373095" s="7"/>
    </row>
    <row r="373096" spans="1:1">
      <c r="A373096" s="7"/>
    </row>
    <row r="373097" spans="1:1">
      <c r="A373097" s="7"/>
    </row>
    <row r="373098" spans="1:1">
      <c r="A373098" s="7"/>
    </row>
    <row r="373099" spans="1:1">
      <c r="A373099" s="7"/>
    </row>
    <row r="373100" spans="1:1">
      <c r="A373100" s="7"/>
    </row>
    <row r="373101" spans="1:1">
      <c r="A373101" s="7"/>
    </row>
    <row r="373102" spans="1:1">
      <c r="A373102" s="7"/>
    </row>
    <row r="373103" spans="1:1">
      <c r="A373103" s="7"/>
    </row>
    <row r="373104" spans="1:1">
      <c r="A373104" s="7"/>
    </row>
    <row r="373105" spans="1:1">
      <c r="A373105" s="7"/>
    </row>
    <row r="373106" spans="1:1">
      <c r="A373106" s="7"/>
    </row>
    <row r="373107" spans="1:1">
      <c r="A373107" s="7"/>
    </row>
    <row r="373108" spans="1:1">
      <c r="A373108" s="7"/>
    </row>
    <row r="373109" spans="1:1">
      <c r="A373109" s="7"/>
    </row>
    <row r="373110" spans="1:1">
      <c r="A373110" s="7"/>
    </row>
    <row r="373111" spans="1:1">
      <c r="A373111" s="7"/>
    </row>
    <row r="373112" spans="1:1">
      <c r="A373112" s="7"/>
    </row>
    <row r="373113" spans="1:1">
      <c r="A373113" s="7"/>
    </row>
    <row r="373114" spans="1:1">
      <c r="A373114" s="7"/>
    </row>
    <row r="373115" spans="1:1">
      <c r="A373115" s="7"/>
    </row>
    <row r="373116" spans="1:1">
      <c r="A373116" s="7"/>
    </row>
    <row r="373117" spans="1:1">
      <c r="A373117" s="7"/>
    </row>
    <row r="373118" spans="1:1">
      <c r="A373118" s="7"/>
    </row>
    <row r="373119" spans="1:1">
      <c r="A373119" s="7"/>
    </row>
    <row r="373120" spans="1:1">
      <c r="A373120" s="7"/>
    </row>
    <row r="373121" spans="1:1">
      <c r="A373121" s="7"/>
    </row>
    <row r="373122" spans="1:1">
      <c r="A373122" s="7"/>
    </row>
    <row r="373123" spans="1:1">
      <c r="A373123" s="7"/>
    </row>
    <row r="373124" spans="1:1">
      <c r="A373124" s="7"/>
    </row>
    <row r="373125" spans="1:1">
      <c r="A373125" s="7"/>
    </row>
    <row r="373126" spans="1:1">
      <c r="A373126" s="7"/>
    </row>
    <row r="373127" spans="1:1">
      <c r="A373127" s="7"/>
    </row>
    <row r="373128" spans="1:1">
      <c r="A373128" s="7"/>
    </row>
    <row r="373129" spans="1:1">
      <c r="A373129" s="7"/>
    </row>
    <row r="373130" spans="1:1">
      <c r="A373130" s="7"/>
    </row>
    <row r="373131" spans="1:1">
      <c r="A373131" s="7"/>
    </row>
    <row r="373132" spans="1:1">
      <c r="A373132" s="7"/>
    </row>
    <row r="373133" spans="1:1">
      <c r="A373133" s="7"/>
    </row>
    <row r="373134" spans="1:1">
      <c r="A373134" s="7"/>
    </row>
    <row r="373135" spans="1:1">
      <c r="A373135" s="7"/>
    </row>
    <row r="373136" spans="1:1">
      <c r="A373136" s="7"/>
    </row>
    <row r="373137" spans="1:1">
      <c r="A373137" s="7"/>
    </row>
    <row r="373138" spans="1:1">
      <c r="A373138" s="7"/>
    </row>
    <row r="373139" spans="1:1">
      <c r="A373139" s="7"/>
    </row>
    <row r="373140" spans="1:1">
      <c r="A373140" s="7"/>
    </row>
    <row r="373141" spans="1:1">
      <c r="A373141" s="7"/>
    </row>
    <row r="373142" spans="1:1">
      <c r="A373142" s="7"/>
    </row>
    <row r="373143" spans="1:1">
      <c r="A373143" s="7"/>
    </row>
    <row r="373144" spans="1:1">
      <c r="A373144" s="7"/>
    </row>
    <row r="373145" spans="1:1">
      <c r="A373145" s="7"/>
    </row>
    <row r="373146" spans="1:1">
      <c r="A373146" s="7"/>
    </row>
    <row r="373147" spans="1:1">
      <c r="A373147" s="7"/>
    </row>
    <row r="373148" spans="1:1">
      <c r="A373148" s="7"/>
    </row>
    <row r="373149" spans="1:1">
      <c r="A373149" s="7"/>
    </row>
    <row r="373150" spans="1:1">
      <c r="A373150" s="7"/>
    </row>
    <row r="373151" spans="1:1">
      <c r="A373151" s="7"/>
    </row>
    <row r="373152" spans="1:1">
      <c r="A373152" s="7"/>
    </row>
    <row r="373153" spans="1:1">
      <c r="A373153" s="7"/>
    </row>
    <row r="373154" spans="1:1">
      <c r="A373154" s="7"/>
    </row>
    <row r="373155" spans="1:1">
      <c r="A373155" s="7"/>
    </row>
    <row r="373156" spans="1:1">
      <c r="A373156" s="7"/>
    </row>
    <row r="373157" spans="1:1">
      <c r="A373157" s="7"/>
    </row>
    <row r="373158" spans="1:1">
      <c r="A373158" s="7"/>
    </row>
    <row r="373159" spans="1:1">
      <c r="A373159" s="7"/>
    </row>
    <row r="373160" spans="1:1">
      <c r="A373160" s="7"/>
    </row>
    <row r="373161" spans="1:1">
      <c r="A373161" s="7"/>
    </row>
    <row r="373162" spans="1:1">
      <c r="A373162" s="7"/>
    </row>
    <row r="373163" spans="1:1">
      <c r="A373163" s="7"/>
    </row>
    <row r="373164" spans="1:1">
      <c r="A373164" s="7"/>
    </row>
    <row r="373165" spans="1:1">
      <c r="A373165" s="7"/>
    </row>
    <row r="373166" spans="1:1">
      <c r="A373166" s="7"/>
    </row>
    <row r="373167" spans="1:1">
      <c r="A373167" s="7"/>
    </row>
    <row r="373168" spans="1:1">
      <c r="A373168" s="7"/>
    </row>
    <row r="373169" spans="1:1">
      <c r="A373169" s="7"/>
    </row>
    <row r="373170" spans="1:1">
      <c r="A373170" s="7"/>
    </row>
    <row r="373171" spans="1:1">
      <c r="A373171" s="7"/>
    </row>
    <row r="373172" spans="1:1">
      <c r="A373172" s="7"/>
    </row>
    <row r="373173" spans="1:1">
      <c r="A373173" s="7"/>
    </row>
    <row r="373174" spans="1:1">
      <c r="A373174" s="7"/>
    </row>
    <row r="373175" spans="1:1">
      <c r="A373175" s="7"/>
    </row>
    <row r="373176" spans="1:1">
      <c r="A373176" s="7"/>
    </row>
    <row r="373177" spans="1:1">
      <c r="A373177" s="7"/>
    </row>
    <row r="373178" spans="1:1">
      <c r="A373178" s="7"/>
    </row>
    <row r="373179" spans="1:1">
      <c r="A373179" s="7"/>
    </row>
    <row r="373180" spans="1:1">
      <c r="A373180" s="7"/>
    </row>
    <row r="373181" spans="1:1">
      <c r="A373181" s="7"/>
    </row>
    <row r="373182" spans="1:1">
      <c r="A373182" s="7"/>
    </row>
    <row r="373183" spans="1:1">
      <c r="A373183" s="7"/>
    </row>
    <row r="373184" spans="1:1">
      <c r="A373184" s="7"/>
    </row>
    <row r="373185" spans="1:1">
      <c r="A373185" s="7"/>
    </row>
    <row r="373186" spans="1:1">
      <c r="A373186" s="7"/>
    </row>
    <row r="373187" spans="1:1">
      <c r="A373187" s="7"/>
    </row>
    <row r="373188" spans="1:1">
      <c r="A373188" s="7"/>
    </row>
    <row r="373189" spans="1:1">
      <c r="A373189" s="7"/>
    </row>
    <row r="373190" spans="1:1">
      <c r="A373190" s="7"/>
    </row>
    <row r="373191" spans="1:1">
      <c r="A373191" s="7"/>
    </row>
    <row r="373192" spans="1:1">
      <c r="A373192" s="7"/>
    </row>
    <row r="373193" spans="1:1">
      <c r="A373193" s="7"/>
    </row>
    <row r="373194" spans="1:1">
      <c r="A373194" s="7"/>
    </row>
    <row r="373195" spans="1:1">
      <c r="A373195" s="7"/>
    </row>
    <row r="373196" spans="1:1">
      <c r="A373196" s="7"/>
    </row>
    <row r="373197" spans="1:1">
      <c r="A373197" s="7"/>
    </row>
    <row r="373198" spans="1:1">
      <c r="A373198" s="7"/>
    </row>
    <row r="373199" spans="1:1">
      <c r="A373199" s="7"/>
    </row>
    <row r="373200" spans="1:1">
      <c r="A373200" s="7"/>
    </row>
    <row r="373201" spans="1:1">
      <c r="A373201" s="7"/>
    </row>
    <row r="373202" spans="1:1">
      <c r="A373202" s="7"/>
    </row>
    <row r="373203" spans="1:1">
      <c r="A373203" s="7"/>
    </row>
    <row r="373204" spans="1:1">
      <c r="A373204" s="7"/>
    </row>
    <row r="373205" spans="1:1">
      <c r="A373205" s="7"/>
    </row>
    <row r="373206" spans="1:1">
      <c r="A373206" s="7"/>
    </row>
    <row r="373207" spans="1:1">
      <c r="A373207" s="7"/>
    </row>
    <row r="373208" spans="1:1">
      <c r="A373208" s="7"/>
    </row>
    <row r="373209" spans="1:1">
      <c r="A373209" s="7"/>
    </row>
    <row r="373210" spans="1:1">
      <c r="A373210" s="7"/>
    </row>
    <row r="373211" spans="1:1">
      <c r="A373211" s="7"/>
    </row>
    <row r="373212" spans="1:1">
      <c r="A373212" s="7"/>
    </row>
    <row r="373213" spans="1:1">
      <c r="A373213" s="7"/>
    </row>
    <row r="373214" spans="1:1">
      <c r="A373214" s="7"/>
    </row>
    <row r="373215" spans="1:1">
      <c r="A373215" s="7"/>
    </row>
    <row r="373216" spans="1:1">
      <c r="A373216" s="7"/>
    </row>
    <row r="373217" spans="1:1">
      <c r="A373217" s="7"/>
    </row>
    <row r="373218" spans="1:1">
      <c r="A373218" s="7"/>
    </row>
    <row r="373219" spans="1:1">
      <c r="A373219" s="7"/>
    </row>
    <row r="373220" spans="1:1">
      <c r="A373220" s="7"/>
    </row>
    <row r="373221" spans="1:1">
      <c r="A373221" s="7"/>
    </row>
    <row r="373222" spans="1:1">
      <c r="A373222" s="7"/>
    </row>
    <row r="373223" spans="1:1">
      <c r="A373223" s="7"/>
    </row>
    <row r="373224" spans="1:1">
      <c r="A373224" s="7"/>
    </row>
    <row r="373225" spans="1:1">
      <c r="A373225" s="7"/>
    </row>
    <row r="373226" spans="1:1">
      <c r="A373226" s="7"/>
    </row>
    <row r="373227" spans="1:1">
      <c r="A373227" s="7"/>
    </row>
    <row r="373228" spans="1:1">
      <c r="A373228" s="7"/>
    </row>
    <row r="373229" spans="1:1">
      <c r="A373229" s="7"/>
    </row>
    <row r="373230" spans="1:1">
      <c r="A373230" s="7"/>
    </row>
    <row r="373231" spans="1:1">
      <c r="A373231" s="7"/>
    </row>
    <row r="373232" spans="1:1">
      <c r="A373232" s="7"/>
    </row>
    <row r="373233" spans="1:1">
      <c r="A373233" s="7"/>
    </row>
    <row r="373234" spans="1:1">
      <c r="A373234" s="7"/>
    </row>
    <row r="373235" spans="1:1">
      <c r="A373235" s="7"/>
    </row>
    <row r="373236" spans="1:1">
      <c r="A373236" s="7"/>
    </row>
    <row r="373237" spans="1:1">
      <c r="A373237" s="7"/>
    </row>
    <row r="373238" spans="1:1">
      <c r="A373238" s="7"/>
    </row>
    <row r="373239" spans="1:1">
      <c r="A373239" s="7"/>
    </row>
    <row r="373240" spans="1:1">
      <c r="A373240" s="7"/>
    </row>
    <row r="373241" spans="1:1">
      <c r="A373241" s="7"/>
    </row>
    <row r="373242" spans="1:1">
      <c r="A373242" s="7"/>
    </row>
    <row r="373243" spans="1:1">
      <c r="A373243" s="7"/>
    </row>
    <row r="373244" spans="1:1">
      <c r="A373244" s="7"/>
    </row>
    <row r="373245" spans="1:1">
      <c r="A373245" s="7"/>
    </row>
    <row r="373246" spans="1:1">
      <c r="A373246" s="7"/>
    </row>
    <row r="373247" spans="1:1">
      <c r="A373247" s="7"/>
    </row>
    <row r="373248" spans="1:1">
      <c r="A373248" s="7"/>
    </row>
    <row r="373249" spans="1:1">
      <c r="A373249" s="7"/>
    </row>
    <row r="373250" spans="1:1">
      <c r="A373250" s="7"/>
    </row>
    <row r="373251" spans="1:1">
      <c r="A373251" s="7"/>
    </row>
    <row r="373252" spans="1:1">
      <c r="A373252" s="7"/>
    </row>
    <row r="373253" spans="1:1">
      <c r="A373253" s="7"/>
    </row>
    <row r="373254" spans="1:1">
      <c r="A373254" s="7"/>
    </row>
    <row r="373255" spans="1:1">
      <c r="A373255" s="7"/>
    </row>
    <row r="373256" spans="1:1">
      <c r="A373256" s="7"/>
    </row>
    <row r="373257" spans="1:1">
      <c r="A373257" s="7"/>
    </row>
    <row r="373258" spans="1:1">
      <c r="A373258" s="7"/>
    </row>
    <row r="373259" spans="1:1">
      <c r="A373259" s="7"/>
    </row>
    <row r="373260" spans="1:1">
      <c r="A373260" s="7"/>
    </row>
    <row r="373261" spans="1:1">
      <c r="A373261" s="7"/>
    </row>
    <row r="373262" spans="1:1">
      <c r="A373262" s="7"/>
    </row>
    <row r="373263" spans="1:1">
      <c r="A373263" s="7"/>
    </row>
    <row r="373264" spans="1:1">
      <c r="A373264" s="7"/>
    </row>
    <row r="373265" spans="1:1">
      <c r="A373265" s="7"/>
    </row>
    <row r="373266" spans="1:1">
      <c r="A373266" s="7"/>
    </row>
    <row r="373267" spans="1:1">
      <c r="A373267" s="7"/>
    </row>
    <row r="373268" spans="1:1">
      <c r="A373268" s="7"/>
    </row>
    <row r="373269" spans="1:1">
      <c r="A373269" s="7"/>
    </row>
    <row r="373270" spans="1:1">
      <c r="A373270" s="7"/>
    </row>
    <row r="373271" spans="1:1">
      <c r="A373271" s="7"/>
    </row>
    <row r="373272" spans="1:1">
      <c r="A373272" s="7"/>
    </row>
    <row r="373273" spans="1:1">
      <c r="A373273" s="7"/>
    </row>
    <row r="373274" spans="1:1">
      <c r="A373274" s="7"/>
    </row>
    <row r="373275" spans="1:1">
      <c r="A373275" s="7"/>
    </row>
    <row r="373276" spans="1:1">
      <c r="A373276" s="7"/>
    </row>
    <row r="373277" spans="1:1">
      <c r="A373277" s="7"/>
    </row>
    <row r="373278" spans="1:1">
      <c r="A373278" s="7"/>
    </row>
    <row r="373279" spans="1:1">
      <c r="A373279" s="7"/>
    </row>
    <row r="373280" spans="1:1">
      <c r="A373280" s="7"/>
    </row>
    <row r="373281" spans="1:1">
      <c r="A373281" s="7"/>
    </row>
    <row r="373282" spans="1:1">
      <c r="A373282" s="7"/>
    </row>
    <row r="373283" spans="1:1">
      <c r="A373283" s="7"/>
    </row>
    <row r="373284" spans="1:1">
      <c r="A373284" s="7"/>
    </row>
    <row r="373285" spans="1:1">
      <c r="A373285" s="7"/>
    </row>
    <row r="373286" spans="1:1">
      <c r="A373286" s="7"/>
    </row>
    <row r="373287" spans="1:1">
      <c r="A373287" s="7"/>
    </row>
    <row r="373288" spans="1:1">
      <c r="A373288" s="7"/>
    </row>
    <row r="373289" spans="1:1">
      <c r="A373289" s="7"/>
    </row>
    <row r="373290" spans="1:1">
      <c r="A373290" s="7"/>
    </row>
    <row r="373291" spans="1:1">
      <c r="A373291" s="7"/>
    </row>
    <row r="373292" spans="1:1">
      <c r="A373292" s="7"/>
    </row>
    <row r="373293" spans="1:1">
      <c r="A373293" s="7"/>
    </row>
    <row r="373294" spans="1:1">
      <c r="A373294" s="7"/>
    </row>
    <row r="373295" spans="1:1">
      <c r="A373295" s="7"/>
    </row>
    <row r="373296" spans="1:1">
      <c r="A373296" s="7"/>
    </row>
    <row r="373297" spans="1:1">
      <c r="A373297" s="7"/>
    </row>
    <row r="373298" spans="1:1">
      <c r="A373298" s="7"/>
    </row>
    <row r="373299" spans="1:1">
      <c r="A373299" s="7"/>
    </row>
    <row r="373300" spans="1:1">
      <c r="A373300" s="7"/>
    </row>
    <row r="373301" spans="1:1">
      <c r="A373301" s="7"/>
    </row>
    <row r="373302" spans="1:1">
      <c r="A373302" s="7"/>
    </row>
    <row r="373303" spans="1:1">
      <c r="A373303" s="7"/>
    </row>
    <row r="373304" spans="1:1">
      <c r="A373304" s="7"/>
    </row>
    <row r="373305" spans="1:1">
      <c r="A373305" s="7"/>
    </row>
    <row r="373306" spans="1:1">
      <c r="A373306" s="7"/>
    </row>
    <row r="373307" spans="1:1">
      <c r="A373307" s="7"/>
    </row>
    <row r="373308" spans="1:1">
      <c r="A373308" s="7"/>
    </row>
    <row r="373309" spans="1:1">
      <c r="A373309" s="7"/>
    </row>
    <row r="373310" spans="1:1">
      <c r="A373310" s="7"/>
    </row>
    <row r="373311" spans="1:1">
      <c r="A373311" s="7"/>
    </row>
    <row r="373312" spans="1:1">
      <c r="A373312" s="7"/>
    </row>
    <row r="373313" spans="1:1">
      <c r="A373313" s="7"/>
    </row>
    <row r="373314" spans="1:1">
      <c r="A373314" s="7"/>
    </row>
    <row r="373315" spans="1:1">
      <c r="A373315" s="7"/>
    </row>
    <row r="373316" spans="1:1">
      <c r="A373316" s="7"/>
    </row>
    <row r="373317" spans="1:1">
      <c r="A373317" s="7"/>
    </row>
    <row r="373318" spans="1:1">
      <c r="A373318" s="7"/>
    </row>
    <row r="373319" spans="1:1">
      <c r="A373319" s="7"/>
    </row>
    <row r="373320" spans="1:1">
      <c r="A373320" s="7"/>
    </row>
    <row r="373321" spans="1:1">
      <c r="A373321" s="7"/>
    </row>
    <row r="373322" spans="1:1">
      <c r="A373322" s="7"/>
    </row>
    <row r="373323" spans="1:1">
      <c r="A373323" s="7"/>
    </row>
    <row r="373324" spans="1:1">
      <c r="A373324" s="7"/>
    </row>
    <row r="373325" spans="1:1">
      <c r="A373325" s="7"/>
    </row>
    <row r="373326" spans="1:1">
      <c r="A373326" s="7"/>
    </row>
    <row r="373327" spans="1:1">
      <c r="A373327" s="7"/>
    </row>
    <row r="373328" spans="1:1">
      <c r="A373328" s="7"/>
    </row>
    <row r="373329" spans="1:1">
      <c r="A373329" s="7"/>
    </row>
    <row r="373330" spans="1:1">
      <c r="A373330" s="7"/>
    </row>
    <row r="373331" spans="1:1">
      <c r="A373331" s="7"/>
    </row>
    <row r="373332" spans="1:1">
      <c r="A373332" s="7"/>
    </row>
    <row r="373333" spans="1:1">
      <c r="A373333" s="7"/>
    </row>
    <row r="373334" spans="1:1">
      <c r="A373334" s="7"/>
    </row>
    <row r="373335" spans="1:1">
      <c r="A373335" s="7"/>
    </row>
    <row r="373336" spans="1:1">
      <c r="A373336" s="7"/>
    </row>
    <row r="373337" spans="1:1">
      <c r="A373337" s="7"/>
    </row>
    <row r="373338" spans="1:1">
      <c r="A373338" s="7"/>
    </row>
    <row r="373339" spans="1:1">
      <c r="A373339" s="7"/>
    </row>
    <row r="373340" spans="1:1">
      <c r="A373340" s="7"/>
    </row>
    <row r="373341" spans="1:1">
      <c r="A373341" s="7"/>
    </row>
    <row r="373342" spans="1:1">
      <c r="A373342" s="7"/>
    </row>
    <row r="373343" spans="1:1">
      <c r="A373343" s="7"/>
    </row>
    <row r="373344" spans="1:1">
      <c r="A373344" s="7"/>
    </row>
    <row r="373345" spans="1:1">
      <c r="A373345" s="7"/>
    </row>
    <row r="373346" spans="1:1">
      <c r="A373346" s="7"/>
    </row>
    <row r="373347" spans="1:1">
      <c r="A373347" s="7"/>
    </row>
    <row r="373348" spans="1:1">
      <c r="A373348" s="7"/>
    </row>
    <row r="373349" spans="1:1">
      <c r="A373349" s="7"/>
    </row>
    <row r="373350" spans="1:1">
      <c r="A373350" s="7"/>
    </row>
    <row r="373351" spans="1:1">
      <c r="A373351" s="7"/>
    </row>
    <row r="373352" spans="1:1">
      <c r="A373352" s="7"/>
    </row>
    <row r="373353" spans="1:1">
      <c r="A373353" s="7"/>
    </row>
    <row r="373354" spans="1:1">
      <c r="A373354" s="7"/>
    </row>
    <row r="373355" spans="1:1">
      <c r="A373355" s="7"/>
    </row>
    <row r="373356" spans="1:1">
      <c r="A373356" s="7"/>
    </row>
    <row r="373357" spans="1:1">
      <c r="A373357" s="7"/>
    </row>
    <row r="373358" spans="1:1">
      <c r="A373358" s="7"/>
    </row>
    <row r="373359" spans="1:1">
      <c r="A373359" s="7"/>
    </row>
    <row r="373360" spans="1:1">
      <c r="A373360" s="7"/>
    </row>
    <row r="373361" spans="1:1">
      <c r="A373361" s="7"/>
    </row>
    <row r="373362" spans="1:1">
      <c r="A373362" s="7"/>
    </row>
    <row r="373363" spans="1:1">
      <c r="A373363" s="7"/>
    </row>
    <row r="373364" spans="1:1">
      <c r="A373364" s="7"/>
    </row>
    <row r="373365" spans="1:1">
      <c r="A373365" s="7"/>
    </row>
    <row r="373366" spans="1:1">
      <c r="A373366" s="7"/>
    </row>
    <row r="373367" spans="1:1">
      <c r="A373367" s="7"/>
    </row>
    <row r="373368" spans="1:1">
      <c r="A373368" s="7"/>
    </row>
    <row r="373369" spans="1:1">
      <c r="A373369" s="7"/>
    </row>
    <row r="373370" spans="1:1">
      <c r="A373370" s="7"/>
    </row>
    <row r="373371" spans="1:1">
      <c r="A373371" s="7"/>
    </row>
    <row r="373372" spans="1:1">
      <c r="A373372" s="7"/>
    </row>
    <row r="373373" spans="1:1">
      <c r="A373373" s="7"/>
    </row>
    <row r="373374" spans="1:1">
      <c r="A373374" s="7"/>
    </row>
    <row r="373375" spans="1:1">
      <c r="A373375" s="7"/>
    </row>
    <row r="373376" spans="1:1">
      <c r="A373376" s="7"/>
    </row>
    <row r="373377" spans="1:1">
      <c r="A373377" s="7"/>
    </row>
    <row r="373378" spans="1:1">
      <c r="A373378" s="7"/>
    </row>
    <row r="373379" spans="1:1">
      <c r="A373379" s="7"/>
    </row>
    <row r="373380" spans="1:1">
      <c r="A373380" s="7"/>
    </row>
    <row r="373381" spans="1:1">
      <c r="A373381" s="7"/>
    </row>
    <row r="373382" spans="1:1">
      <c r="A373382" s="7"/>
    </row>
    <row r="373383" spans="1:1">
      <c r="A373383" s="7"/>
    </row>
    <row r="373384" spans="1:1">
      <c r="A373384" s="7"/>
    </row>
    <row r="373385" spans="1:1">
      <c r="A373385" s="7"/>
    </row>
    <row r="373386" spans="1:1">
      <c r="A373386" s="7"/>
    </row>
    <row r="373387" spans="1:1">
      <c r="A373387" s="7"/>
    </row>
    <row r="373388" spans="1:1">
      <c r="A373388" s="7"/>
    </row>
    <row r="373389" spans="1:1">
      <c r="A373389" s="7"/>
    </row>
    <row r="373390" spans="1:1">
      <c r="A373390" s="7"/>
    </row>
    <row r="373391" spans="1:1">
      <c r="A373391" s="7"/>
    </row>
    <row r="373392" spans="1:1">
      <c r="A373392" s="7"/>
    </row>
    <row r="373393" spans="1:1">
      <c r="A373393" s="7"/>
    </row>
    <row r="373394" spans="1:1">
      <c r="A373394" s="7"/>
    </row>
    <row r="373395" spans="1:1">
      <c r="A373395" s="7"/>
    </row>
    <row r="373396" spans="1:1">
      <c r="A373396" s="7"/>
    </row>
    <row r="373397" spans="1:1">
      <c r="A373397" s="7"/>
    </row>
    <row r="373398" spans="1:1">
      <c r="A373398" s="7"/>
    </row>
    <row r="373399" spans="1:1">
      <c r="A373399" s="7"/>
    </row>
    <row r="373400" spans="1:1">
      <c r="A373400" s="7"/>
    </row>
    <row r="373401" spans="1:1">
      <c r="A373401" s="7"/>
    </row>
    <row r="373402" spans="1:1">
      <c r="A373402" s="7"/>
    </row>
    <row r="373403" spans="1:1">
      <c r="A373403" s="7"/>
    </row>
    <row r="373404" spans="1:1">
      <c r="A373404" s="7"/>
    </row>
    <row r="373405" spans="1:1">
      <c r="A373405" s="7"/>
    </row>
    <row r="373406" spans="1:1">
      <c r="A373406" s="7"/>
    </row>
    <row r="373407" spans="1:1">
      <c r="A373407" s="7"/>
    </row>
    <row r="373408" spans="1:1">
      <c r="A373408" s="7"/>
    </row>
    <row r="373409" spans="1:1">
      <c r="A373409" s="7"/>
    </row>
    <row r="373410" spans="1:1">
      <c r="A373410" s="7"/>
    </row>
    <row r="373411" spans="1:1">
      <c r="A373411" s="7"/>
    </row>
    <row r="373412" spans="1:1">
      <c r="A373412" s="7"/>
    </row>
    <row r="373413" spans="1:1">
      <c r="A373413" s="7"/>
    </row>
    <row r="373414" spans="1:1">
      <c r="A373414" s="7"/>
    </row>
    <row r="373415" spans="1:1">
      <c r="A373415" s="7"/>
    </row>
    <row r="373416" spans="1:1">
      <c r="A373416" s="7"/>
    </row>
    <row r="373417" spans="1:1">
      <c r="A373417" s="7"/>
    </row>
    <row r="373418" spans="1:1">
      <c r="A373418" s="7"/>
    </row>
    <row r="373419" spans="1:1">
      <c r="A373419" s="7"/>
    </row>
    <row r="373420" spans="1:1">
      <c r="A373420" s="7"/>
    </row>
    <row r="373421" spans="1:1">
      <c r="A373421" s="7"/>
    </row>
    <row r="373422" spans="1:1">
      <c r="A373422" s="7"/>
    </row>
    <row r="373423" spans="1:1">
      <c r="A373423" s="7"/>
    </row>
    <row r="373424" spans="1:1">
      <c r="A373424" s="7"/>
    </row>
    <row r="373425" spans="1:1">
      <c r="A373425" s="7"/>
    </row>
    <row r="373426" spans="1:1">
      <c r="A373426" s="7"/>
    </row>
    <row r="373427" spans="1:1">
      <c r="A373427" s="7"/>
    </row>
    <row r="373428" spans="1:1">
      <c r="A373428" s="7"/>
    </row>
    <row r="373429" spans="1:1">
      <c r="A373429" s="7"/>
    </row>
    <row r="373430" spans="1:1">
      <c r="A373430" s="7"/>
    </row>
    <row r="373431" spans="1:1">
      <c r="A373431" s="7"/>
    </row>
    <row r="373432" spans="1:1">
      <c r="A373432" s="7"/>
    </row>
    <row r="373433" spans="1:1">
      <c r="A373433" s="7"/>
    </row>
    <row r="373434" spans="1:1">
      <c r="A373434" s="7"/>
    </row>
    <row r="373435" spans="1:1">
      <c r="A373435" s="7"/>
    </row>
    <row r="373436" spans="1:1">
      <c r="A373436" s="7"/>
    </row>
    <row r="373437" spans="1:1">
      <c r="A373437" s="7"/>
    </row>
    <row r="373438" spans="1:1">
      <c r="A373438" s="7"/>
    </row>
    <row r="373439" spans="1:1">
      <c r="A373439" s="7"/>
    </row>
    <row r="373440" spans="1:1">
      <c r="A373440" s="7"/>
    </row>
    <row r="373441" spans="1:1">
      <c r="A373441" s="7"/>
    </row>
    <row r="373442" spans="1:1">
      <c r="A373442" s="7"/>
    </row>
    <row r="373443" spans="1:1">
      <c r="A373443" s="7"/>
    </row>
    <row r="373444" spans="1:1">
      <c r="A373444" s="7"/>
    </row>
    <row r="373445" spans="1:1">
      <c r="A373445" s="7"/>
    </row>
    <row r="373446" spans="1:1">
      <c r="A373446" s="7"/>
    </row>
    <row r="373447" spans="1:1">
      <c r="A373447" s="7"/>
    </row>
    <row r="373448" spans="1:1">
      <c r="A373448" s="7"/>
    </row>
    <row r="373449" spans="1:1">
      <c r="A373449" s="7"/>
    </row>
    <row r="373450" spans="1:1">
      <c r="A373450" s="7"/>
    </row>
    <row r="373451" spans="1:1">
      <c r="A373451" s="7"/>
    </row>
    <row r="373452" spans="1:1">
      <c r="A373452" s="7"/>
    </row>
    <row r="373453" spans="1:1">
      <c r="A373453" s="7"/>
    </row>
    <row r="373454" spans="1:1">
      <c r="A373454" s="7"/>
    </row>
    <row r="373455" spans="1:1">
      <c r="A373455" s="7"/>
    </row>
    <row r="373456" spans="1:1">
      <c r="A373456" s="7"/>
    </row>
    <row r="373457" spans="1:1">
      <c r="A373457" s="7"/>
    </row>
    <row r="373458" spans="1:1">
      <c r="A373458" s="7"/>
    </row>
    <row r="373459" spans="1:1">
      <c r="A373459" s="7"/>
    </row>
    <row r="373460" spans="1:1">
      <c r="A373460" s="7"/>
    </row>
    <row r="373461" spans="1:1">
      <c r="A373461" s="7"/>
    </row>
    <row r="373462" spans="1:1">
      <c r="A373462" s="7"/>
    </row>
    <row r="373463" spans="1:1">
      <c r="A373463" s="7"/>
    </row>
    <row r="373464" spans="1:1">
      <c r="A373464" s="7"/>
    </row>
    <row r="373465" spans="1:1">
      <c r="A373465" s="7"/>
    </row>
    <row r="373466" spans="1:1">
      <c r="A373466" s="7"/>
    </row>
    <row r="373467" spans="1:1">
      <c r="A373467" s="7"/>
    </row>
    <row r="373468" spans="1:1">
      <c r="A373468" s="7"/>
    </row>
    <row r="373469" spans="1:1">
      <c r="A373469" s="7"/>
    </row>
    <row r="373470" spans="1:1">
      <c r="A373470" s="7"/>
    </row>
    <row r="373471" spans="1:1">
      <c r="A373471" s="7"/>
    </row>
    <row r="373472" spans="1:1">
      <c r="A373472" s="7"/>
    </row>
    <row r="373473" spans="1:1">
      <c r="A373473" s="7"/>
    </row>
    <row r="373474" spans="1:1">
      <c r="A373474" s="7"/>
    </row>
    <row r="373475" spans="1:1">
      <c r="A373475" s="7"/>
    </row>
    <row r="373476" spans="1:1">
      <c r="A373476" s="7"/>
    </row>
    <row r="373477" spans="1:1">
      <c r="A373477" s="7"/>
    </row>
    <row r="373478" spans="1:1">
      <c r="A373478" s="7"/>
    </row>
    <row r="373479" spans="1:1">
      <c r="A373479" s="7"/>
    </row>
    <row r="373480" spans="1:1">
      <c r="A373480" s="7"/>
    </row>
    <row r="373481" spans="1:1">
      <c r="A373481" s="7"/>
    </row>
    <row r="373482" spans="1:1">
      <c r="A373482" s="7"/>
    </row>
    <row r="373483" spans="1:1">
      <c r="A373483" s="7"/>
    </row>
    <row r="373484" spans="1:1">
      <c r="A373484" s="7"/>
    </row>
    <row r="373485" spans="1:1">
      <c r="A373485" s="7"/>
    </row>
    <row r="373486" spans="1:1">
      <c r="A373486" s="7"/>
    </row>
    <row r="373487" spans="1:1">
      <c r="A373487" s="7"/>
    </row>
    <row r="373488" spans="1:1">
      <c r="A373488" s="7"/>
    </row>
    <row r="373489" spans="1:1">
      <c r="A373489" s="7"/>
    </row>
    <row r="373490" spans="1:1">
      <c r="A373490" s="7"/>
    </row>
    <row r="373491" spans="1:1">
      <c r="A373491" s="7"/>
    </row>
    <row r="373492" spans="1:1">
      <c r="A373492" s="7"/>
    </row>
    <row r="373493" spans="1:1">
      <c r="A373493" s="7"/>
    </row>
    <row r="373494" spans="1:1">
      <c r="A373494" s="7"/>
    </row>
    <row r="373495" spans="1:1">
      <c r="A373495" s="7"/>
    </row>
    <row r="373496" spans="1:1">
      <c r="A373496" s="7"/>
    </row>
    <row r="373497" spans="1:1">
      <c r="A373497" s="7"/>
    </row>
    <row r="373498" spans="1:1">
      <c r="A373498" s="7"/>
    </row>
    <row r="373499" spans="1:1">
      <c r="A373499" s="7"/>
    </row>
    <row r="373500" spans="1:1">
      <c r="A373500" s="7"/>
    </row>
    <row r="373501" spans="1:1">
      <c r="A373501" s="7"/>
    </row>
    <row r="373502" spans="1:1">
      <c r="A373502" s="7"/>
    </row>
    <row r="373503" spans="1:1">
      <c r="A373503" s="7"/>
    </row>
    <row r="373504" spans="1:1">
      <c r="A373504" s="7"/>
    </row>
    <row r="373505" spans="1:1">
      <c r="A373505" s="7"/>
    </row>
    <row r="373506" spans="1:1">
      <c r="A373506" s="7"/>
    </row>
    <row r="373507" spans="1:1">
      <c r="A373507" s="7"/>
    </row>
    <row r="373508" spans="1:1">
      <c r="A373508" s="7"/>
    </row>
    <row r="373509" spans="1:1">
      <c r="A373509" s="7"/>
    </row>
    <row r="373510" spans="1:1">
      <c r="A373510" s="7"/>
    </row>
    <row r="373511" spans="1:1">
      <c r="A373511" s="7"/>
    </row>
    <row r="373512" spans="1:1">
      <c r="A373512" s="7"/>
    </row>
    <row r="373513" spans="1:1">
      <c r="A373513" s="7"/>
    </row>
    <row r="373514" spans="1:1">
      <c r="A373514" s="7"/>
    </row>
    <row r="373515" spans="1:1">
      <c r="A373515" s="7"/>
    </row>
    <row r="373516" spans="1:1">
      <c r="A373516" s="7"/>
    </row>
    <row r="373517" spans="1:1">
      <c r="A373517" s="7"/>
    </row>
    <row r="373518" spans="1:1">
      <c r="A373518" s="7"/>
    </row>
    <row r="373519" spans="1:1">
      <c r="A373519" s="7"/>
    </row>
    <row r="373520" spans="1:1">
      <c r="A373520" s="7"/>
    </row>
    <row r="373521" spans="1:1">
      <c r="A373521" s="7"/>
    </row>
    <row r="373522" spans="1:1">
      <c r="A373522" s="7"/>
    </row>
    <row r="373523" spans="1:1">
      <c r="A373523" s="7"/>
    </row>
    <row r="373524" spans="1:1">
      <c r="A373524" s="7"/>
    </row>
    <row r="373525" spans="1:1">
      <c r="A373525" s="7"/>
    </row>
    <row r="373526" spans="1:1">
      <c r="A373526" s="7"/>
    </row>
    <row r="373527" spans="1:1">
      <c r="A373527" s="7"/>
    </row>
    <row r="373528" spans="1:1">
      <c r="A373528" s="7"/>
    </row>
    <row r="373529" spans="1:1">
      <c r="A373529" s="7"/>
    </row>
    <row r="373530" spans="1:1">
      <c r="A373530" s="7"/>
    </row>
    <row r="373531" spans="1:1">
      <c r="A373531" s="7"/>
    </row>
    <row r="373532" spans="1:1">
      <c r="A373532" s="7"/>
    </row>
    <row r="373533" spans="1:1">
      <c r="A373533" s="7"/>
    </row>
    <row r="373534" spans="1:1">
      <c r="A373534" s="7"/>
    </row>
    <row r="373535" spans="1:1">
      <c r="A373535" s="7"/>
    </row>
    <row r="373536" spans="1:1">
      <c r="A373536" s="7"/>
    </row>
    <row r="373537" spans="1:1">
      <c r="A373537" s="7"/>
    </row>
    <row r="373538" spans="1:1">
      <c r="A373538" s="7"/>
    </row>
    <row r="373539" spans="1:1">
      <c r="A373539" s="7"/>
    </row>
    <row r="373540" spans="1:1">
      <c r="A373540" s="7"/>
    </row>
    <row r="373541" spans="1:1">
      <c r="A373541" s="7"/>
    </row>
    <row r="373542" spans="1:1">
      <c r="A373542" s="7"/>
    </row>
    <row r="373543" spans="1:1">
      <c r="A373543" s="7"/>
    </row>
    <row r="373544" spans="1:1">
      <c r="A373544" s="7"/>
    </row>
    <row r="373545" spans="1:1">
      <c r="A373545" s="7"/>
    </row>
    <row r="373546" spans="1:1">
      <c r="A373546" s="7"/>
    </row>
    <row r="373547" spans="1:1">
      <c r="A373547" s="7"/>
    </row>
    <row r="373548" spans="1:1">
      <c r="A373548" s="7"/>
    </row>
    <row r="373549" spans="1:1">
      <c r="A373549" s="7"/>
    </row>
    <row r="373550" spans="1:1">
      <c r="A373550" s="7"/>
    </row>
    <row r="373551" spans="1:1">
      <c r="A373551" s="7"/>
    </row>
    <row r="373552" spans="1:1">
      <c r="A373552" s="7"/>
    </row>
    <row r="373553" spans="1:1">
      <c r="A373553" s="7"/>
    </row>
    <row r="373554" spans="1:1">
      <c r="A373554" s="7"/>
    </row>
    <row r="373555" spans="1:1">
      <c r="A373555" s="7"/>
    </row>
    <row r="373556" spans="1:1">
      <c r="A373556" s="7"/>
    </row>
    <row r="373557" spans="1:1">
      <c r="A373557" s="7"/>
    </row>
    <row r="373558" spans="1:1">
      <c r="A373558" s="7"/>
    </row>
    <row r="373559" spans="1:1">
      <c r="A373559" s="7"/>
    </row>
    <row r="373560" spans="1:1">
      <c r="A373560" s="7"/>
    </row>
    <row r="373561" spans="1:1">
      <c r="A373561" s="7"/>
    </row>
    <row r="373562" spans="1:1">
      <c r="A373562" s="7"/>
    </row>
    <row r="373563" spans="1:1">
      <c r="A373563" s="7"/>
    </row>
    <row r="373564" spans="1:1">
      <c r="A373564" s="7"/>
    </row>
    <row r="373565" spans="1:1">
      <c r="A373565" s="7"/>
    </row>
    <row r="373566" spans="1:1">
      <c r="A373566" s="7"/>
    </row>
    <row r="373567" spans="1:1">
      <c r="A373567" s="7"/>
    </row>
    <row r="373568" spans="1:1">
      <c r="A373568" s="7"/>
    </row>
    <row r="373569" spans="1:1">
      <c r="A373569" s="7"/>
    </row>
    <row r="373570" spans="1:1">
      <c r="A373570" s="7"/>
    </row>
    <row r="373571" spans="1:1">
      <c r="A373571" s="7"/>
    </row>
    <row r="373572" spans="1:1">
      <c r="A373572" s="7"/>
    </row>
    <row r="373573" spans="1:1">
      <c r="A373573" s="7"/>
    </row>
    <row r="373574" spans="1:1">
      <c r="A373574" s="7"/>
    </row>
    <row r="373575" spans="1:1">
      <c r="A373575" s="7"/>
    </row>
    <row r="373576" spans="1:1">
      <c r="A373576" s="7"/>
    </row>
    <row r="373577" spans="1:1">
      <c r="A373577" s="7"/>
    </row>
    <row r="373578" spans="1:1">
      <c r="A373578" s="7"/>
    </row>
    <row r="373579" spans="1:1">
      <c r="A373579" s="7"/>
    </row>
    <row r="373580" spans="1:1">
      <c r="A373580" s="7"/>
    </row>
    <row r="373581" spans="1:1">
      <c r="A373581" s="7"/>
    </row>
    <row r="373582" spans="1:1">
      <c r="A373582" s="7"/>
    </row>
    <row r="373583" spans="1:1">
      <c r="A373583" s="7"/>
    </row>
    <row r="373584" spans="1:1">
      <c r="A373584" s="7"/>
    </row>
    <row r="373585" spans="1:1">
      <c r="A373585" s="7"/>
    </row>
    <row r="373586" spans="1:1">
      <c r="A373586" s="7"/>
    </row>
    <row r="373587" spans="1:1">
      <c r="A373587" s="7"/>
    </row>
    <row r="373588" spans="1:1">
      <c r="A373588" s="7"/>
    </row>
    <row r="373589" spans="1:1">
      <c r="A373589" s="7"/>
    </row>
    <row r="373590" spans="1:1">
      <c r="A373590" s="7"/>
    </row>
    <row r="373591" spans="1:1">
      <c r="A373591" s="7"/>
    </row>
    <row r="373592" spans="1:1">
      <c r="A373592" s="7"/>
    </row>
    <row r="373593" spans="1:1">
      <c r="A373593" s="7"/>
    </row>
    <row r="373594" spans="1:1">
      <c r="A373594" s="7"/>
    </row>
    <row r="373595" spans="1:1">
      <c r="A373595" s="7"/>
    </row>
    <row r="373596" spans="1:1">
      <c r="A373596" s="7"/>
    </row>
    <row r="373597" spans="1:1">
      <c r="A373597" s="7"/>
    </row>
    <row r="373598" spans="1:1">
      <c r="A373598" s="7"/>
    </row>
    <row r="373599" spans="1:1">
      <c r="A373599" s="7"/>
    </row>
    <row r="373600" spans="1:1">
      <c r="A373600" s="7"/>
    </row>
    <row r="373601" spans="1:1">
      <c r="A373601" s="7"/>
    </row>
    <row r="373602" spans="1:1">
      <c r="A373602" s="7"/>
    </row>
    <row r="373603" spans="1:1">
      <c r="A373603" s="7"/>
    </row>
    <row r="373604" spans="1:1">
      <c r="A373604" s="7"/>
    </row>
    <row r="373605" spans="1:1">
      <c r="A373605" s="7"/>
    </row>
    <row r="373606" spans="1:1">
      <c r="A373606" s="7"/>
    </row>
    <row r="373607" spans="1:1">
      <c r="A373607" s="7"/>
    </row>
    <row r="373608" spans="1:1">
      <c r="A373608" s="7"/>
    </row>
    <row r="373609" spans="1:1">
      <c r="A373609" s="7"/>
    </row>
    <row r="373610" spans="1:1">
      <c r="A373610" s="7"/>
    </row>
    <row r="373611" spans="1:1">
      <c r="A373611" s="7"/>
    </row>
    <row r="373612" spans="1:1">
      <c r="A373612" s="7"/>
    </row>
    <row r="373613" spans="1:1">
      <c r="A373613" s="7"/>
    </row>
    <row r="373614" spans="1:1">
      <c r="A373614" s="7"/>
    </row>
    <row r="373615" spans="1:1">
      <c r="A373615" s="7"/>
    </row>
    <row r="373616" spans="1:1">
      <c r="A373616" s="7"/>
    </row>
    <row r="373617" spans="1:1">
      <c r="A373617" s="7"/>
    </row>
    <row r="373618" spans="1:1">
      <c r="A373618" s="7"/>
    </row>
    <row r="373619" spans="1:1">
      <c r="A373619" s="7"/>
    </row>
    <row r="373620" spans="1:1">
      <c r="A373620" s="7"/>
    </row>
    <row r="373621" spans="1:1">
      <c r="A373621" s="7"/>
    </row>
    <row r="373622" spans="1:1">
      <c r="A373622" s="7"/>
    </row>
    <row r="373623" spans="1:1">
      <c r="A373623" s="7"/>
    </row>
    <row r="373624" spans="1:1">
      <c r="A373624" s="7"/>
    </row>
    <row r="373625" spans="1:1">
      <c r="A373625" s="7"/>
    </row>
    <row r="373626" spans="1:1">
      <c r="A373626" s="7"/>
    </row>
    <row r="373627" spans="1:1">
      <c r="A373627" s="7"/>
    </row>
    <row r="373628" spans="1:1">
      <c r="A373628" s="7"/>
    </row>
    <row r="373629" spans="1:1">
      <c r="A373629" s="7"/>
    </row>
    <row r="373630" spans="1:1">
      <c r="A373630" s="7"/>
    </row>
    <row r="373631" spans="1:1">
      <c r="A373631" s="7"/>
    </row>
    <row r="373632" spans="1:1">
      <c r="A373632" s="7"/>
    </row>
    <row r="373633" spans="1:1">
      <c r="A373633" s="7"/>
    </row>
    <row r="373634" spans="1:1">
      <c r="A373634" s="7"/>
    </row>
    <row r="373635" spans="1:1">
      <c r="A373635" s="7"/>
    </row>
    <row r="373636" spans="1:1">
      <c r="A373636" s="7"/>
    </row>
    <row r="373637" spans="1:1">
      <c r="A373637" s="7"/>
    </row>
    <row r="373638" spans="1:1">
      <c r="A373638" s="7"/>
    </row>
    <row r="373639" spans="1:1">
      <c r="A373639" s="7"/>
    </row>
    <row r="373640" spans="1:1">
      <c r="A373640" s="7"/>
    </row>
    <row r="373641" spans="1:1">
      <c r="A373641" s="7"/>
    </row>
    <row r="373642" spans="1:1">
      <c r="A373642" s="7"/>
    </row>
    <row r="373643" spans="1:1">
      <c r="A373643" s="7"/>
    </row>
    <row r="373644" spans="1:1">
      <c r="A373644" s="7"/>
    </row>
    <row r="373645" spans="1:1">
      <c r="A373645" s="7"/>
    </row>
    <row r="373646" spans="1:1">
      <c r="A373646" s="7"/>
    </row>
    <row r="373647" spans="1:1">
      <c r="A373647" s="7"/>
    </row>
    <row r="373648" spans="1:1">
      <c r="A373648" s="7"/>
    </row>
    <row r="373649" spans="1:1">
      <c r="A373649" s="7"/>
    </row>
    <row r="373650" spans="1:1">
      <c r="A373650" s="7"/>
    </row>
    <row r="373651" spans="1:1">
      <c r="A373651" s="7"/>
    </row>
    <row r="373652" spans="1:1">
      <c r="A373652" s="7"/>
    </row>
    <row r="373653" spans="1:1">
      <c r="A373653" s="7"/>
    </row>
    <row r="373654" spans="1:1">
      <c r="A373654" s="7"/>
    </row>
    <row r="373655" spans="1:1">
      <c r="A373655" s="7"/>
    </row>
    <row r="373656" spans="1:1">
      <c r="A373656" s="7"/>
    </row>
    <row r="373657" spans="1:1">
      <c r="A373657" s="7"/>
    </row>
    <row r="373658" spans="1:1">
      <c r="A373658" s="7"/>
    </row>
    <row r="373659" spans="1:1">
      <c r="A373659" s="7"/>
    </row>
    <row r="373660" spans="1:1">
      <c r="A373660" s="7"/>
    </row>
    <row r="373661" spans="1:1">
      <c r="A373661" s="7"/>
    </row>
    <row r="373662" spans="1:1">
      <c r="A373662" s="7"/>
    </row>
    <row r="373663" spans="1:1">
      <c r="A373663" s="7"/>
    </row>
    <row r="373664" spans="1:1">
      <c r="A373664" s="7"/>
    </row>
    <row r="373665" spans="1:1">
      <c r="A373665" s="7"/>
    </row>
    <row r="373666" spans="1:1">
      <c r="A373666" s="7"/>
    </row>
    <row r="373667" spans="1:1">
      <c r="A373667" s="7"/>
    </row>
    <row r="373668" spans="1:1">
      <c r="A373668" s="7"/>
    </row>
    <row r="373669" spans="1:1">
      <c r="A373669" s="7"/>
    </row>
    <row r="373670" spans="1:1">
      <c r="A373670" s="7"/>
    </row>
    <row r="373671" spans="1:1">
      <c r="A373671" s="7"/>
    </row>
    <row r="373672" spans="1:1">
      <c r="A373672" s="7"/>
    </row>
    <row r="373673" spans="1:1">
      <c r="A373673" s="7"/>
    </row>
    <row r="373674" spans="1:1">
      <c r="A373674" s="7"/>
    </row>
    <row r="373675" spans="1:1">
      <c r="A373675" s="7"/>
    </row>
    <row r="373676" spans="1:1">
      <c r="A373676" s="7"/>
    </row>
    <row r="373677" spans="1:1">
      <c r="A373677" s="7"/>
    </row>
    <row r="373678" spans="1:1">
      <c r="A373678" s="7"/>
    </row>
    <row r="373679" spans="1:1">
      <c r="A373679" s="7"/>
    </row>
    <row r="373680" spans="1:1">
      <c r="A373680" s="7"/>
    </row>
    <row r="373681" spans="1:1">
      <c r="A373681" s="7"/>
    </row>
    <row r="373682" spans="1:1">
      <c r="A373682" s="7"/>
    </row>
    <row r="373683" spans="1:1">
      <c r="A373683" s="7"/>
    </row>
    <row r="373684" spans="1:1">
      <c r="A373684" s="7"/>
    </row>
    <row r="373685" spans="1:1">
      <c r="A373685" s="7"/>
    </row>
    <row r="373686" spans="1:1">
      <c r="A373686" s="7"/>
    </row>
    <row r="373687" spans="1:1">
      <c r="A373687" s="7"/>
    </row>
    <row r="373688" spans="1:1">
      <c r="A373688" s="7"/>
    </row>
    <row r="373689" spans="1:1">
      <c r="A373689" s="7"/>
    </row>
    <row r="373690" spans="1:1">
      <c r="A373690" s="7"/>
    </row>
    <row r="373691" spans="1:1">
      <c r="A373691" s="7"/>
    </row>
    <row r="373692" spans="1:1">
      <c r="A373692" s="7"/>
    </row>
    <row r="373693" spans="1:1">
      <c r="A373693" s="7"/>
    </row>
    <row r="373694" spans="1:1">
      <c r="A373694" s="7"/>
    </row>
    <row r="373695" spans="1:1">
      <c r="A373695" s="7"/>
    </row>
    <row r="373696" spans="1:1">
      <c r="A373696" s="7"/>
    </row>
    <row r="373697" spans="1:1">
      <c r="A373697" s="7"/>
    </row>
    <row r="373698" spans="1:1">
      <c r="A373698" s="7"/>
    </row>
    <row r="373699" spans="1:1">
      <c r="A373699" s="7"/>
    </row>
    <row r="373700" spans="1:1">
      <c r="A373700" s="7"/>
    </row>
    <row r="373701" spans="1:1">
      <c r="A373701" s="7"/>
    </row>
    <row r="373702" spans="1:1">
      <c r="A373702" s="7"/>
    </row>
    <row r="373703" spans="1:1">
      <c r="A373703" s="7"/>
    </row>
    <row r="373704" spans="1:1">
      <c r="A373704" s="7"/>
    </row>
    <row r="373705" spans="1:1">
      <c r="A373705" s="7"/>
    </row>
    <row r="373706" spans="1:1">
      <c r="A373706" s="7"/>
    </row>
    <row r="373707" spans="1:1">
      <c r="A373707" s="7"/>
    </row>
    <row r="373708" spans="1:1">
      <c r="A373708" s="7"/>
    </row>
    <row r="373709" spans="1:1">
      <c r="A373709" s="7"/>
    </row>
    <row r="373710" spans="1:1">
      <c r="A373710" s="7"/>
    </row>
    <row r="373711" spans="1:1">
      <c r="A373711" s="7"/>
    </row>
    <row r="373712" spans="1:1">
      <c r="A373712" s="7"/>
    </row>
    <row r="373713" spans="1:1">
      <c r="A373713" s="7"/>
    </row>
    <row r="373714" spans="1:1">
      <c r="A373714" s="7"/>
    </row>
    <row r="373715" spans="1:1">
      <c r="A373715" s="7"/>
    </row>
    <row r="373716" spans="1:1">
      <c r="A373716" s="7"/>
    </row>
    <row r="373717" spans="1:1">
      <c r="A373717" s="7"/>
    </row>
    <row r="373718" spans="1:1">
      <c r="A373718" s="7"/>
    </row>
    <row r="373719" spans="1:1">
      <c r="A373719" s="7"/>
    </row>
    <row r="373720" spans="1:1">
      <c r="A373720" s="7"/>
    </row>
    <row r="373721" spans="1:1">
      <c r="A373721" s="7"/>
    </row>
    <row r="373722" spans="1:1">
      <c r="A373722" s="7"/>
    </row>
    <row r="373723" spans="1:1">
      <c r="A373723" s="7"/>
    </row>
    <row r="373724" spans="1:1">
      <c r="A373724" s="7"/>
    </row>
    <row r="373725" spans="1:1">
      <c r="A373725" s="7"/>
    </row>
    <row r="373726" spans="1:1">
      <c r="A373726" s="7"/>
    </row>
    <row r="373727" spans="1:1">
      <c r="A373727" s="7"/>
    </row>
    <row r="373728" spans="1:1">
      <c r="A373728" s="7"/>
    </row>
    <row r="373729" spans="1:1">
      <c r="A373729" s="7"/>
    </row>
    <row r="373730" spans="1:1">
      <c r="A373730" s="7"/>
    </row>
    <row r="373731" spans="1:1">
      <c r="A373731" s="7"/>
    </row>
    <row r="373732" spans="1:1">
      <c r="A373732" s="7"/>
    </row>
    <row r="373733" spans="1:1">
      <c r="A373733" s="7"/>
    </row>
    <row r="373734" spans="1:1">
      <c r="A373734" s="7"/>
    </row>
    <row r="373735" spans="1:1">
      <c r="A373735" s="7"/>
    </row>
    <row r="373736" spans="1:1">
      <c r="A373736" s="7"/>
    </row>
    <row r="373737" spans="1:1">
      <c r="A373737" s="7"/>
    </row>
    <row r="373738" spans="1:1">
      <c r="A373738" s="7"/>
    </row>
    <row r="373739" spans="1:1">
      <c r="A373739" s="7"/>
    </row>
    <row r="373740" spans="1:1">
      <c r="A373740" s="7"/>
    </row>
    <row r="373741" spans="1:1">
      <c r="A373741" s="7"/>
    </row>
    <row r="373742" spans="1:1">
      <c r="A373742" s="7"/>
    </row>
    <row r="373743" spans="1:1">
      <c r="A373743" s="7"/>
    </row>
    <row r="373744" spans="1:1">
      <c r="A373744" s="7"/>
    </row>
    <row r="373745" spans="1:1">
      <c r="A373745" s="7"/>
    </row>
    <row r="373746" spans="1:1">
      <c r="A373746" s="7"/>
    </row>
    <row r="373747" spans="1:1">
      <c r="A373747" s="7"/>
    </row>
    <row r="373748" spans="1:1">
      <c r="A373748" s="7"/>
    </row>
    <row r="373749" spans="1:1">
      <c r="A373749" s="7"/>
    </row>
    <row r="373750" spans="1:1">
      <c r="A373750" s="7"/>
    </row>
    <row r="373751" spans="1:1">
      <c r="A373751" s="7"/>
    </row>
    <row r="373752" spans="1:1">
      <c r="A373752" s="7"/>
    </row>
    <row r="373753" spans="1:1">
      <c r="A373753" s="7"/>
    </row>
    <row r="373754" spans="1:1">
      <c r="A373754" s="7"/>
    </row>
    <row r="373755" spans="1:1">
      <c r="A373755" s="7"/>
    </row>
    <row r="373756" spans="1:1">
      <c r="A373756" s="7"/>
    </row>
    <row r="373757" spans="1:1">
      <c r="A373757" s="7"/>
    </row>
    <row r="373758" spans="1:1">
      <c r="A373758" s="7"/>
    </row>
    <row r="373759" spans="1:1">
      <c r="A373759" s="7"/>
    </row>
    <row r="373760" spans="1:1">
      <c r="A373760" s="7"/>
    </row>
    <row r="373761" spans="1:1">
      <c r="A373761" s="7"/>
    </row>
    <row r="373762" spans="1:1">
      <c r="A373762" s="7"/>
    </row>
    <row r="373763" spans="1:1">
      <c r="A373763" s="7"/>
    </row>
    <row r="373764" spans="1:1">
      <c r="A373764" s="7"/>
    </row>
    <row r="373765" spans="1:1">
      <c r="A373765" s="7"/>
    </row>
    <row r="373766" spans="1:1">
      <c r="A373766" s="7"/>
    </row>
    <row r="373767" spans="1:1">
      <c r="A373767" s="7"/>
    </row>
    <row r="373768" spans="1:1">
      <c r="A373768" s="7"/>
    </row>
    <row r="373769" spans="1:1">
      <c r="A373769" s="7"/>
    </row>
    <row r="373770" spans="1:1">
      <c r="A373770" s="7"/>
    </row>
    <row r="373771" spans="1:1">
      <c r="A373771" s="7"/>
    </row>
    <row r="373772" spans="1:1">
      <c r="A373772" s="7"/>
    </row>
    <row r="373773" spans="1:1">
      <c r="A373773" s="7"/>
    </row>
    <row r="373774" spans="1:1">
      <c r="A373774" s="7"/>
    </row>
    <row r="373775" spans="1:1">
      <c r="A373775" s="7"/>
    </row>
    <row r="373776" spans="1:1">
      <c r="A373776" s="7"/>
    </row>
    <row r="373777" spans="1:1">
      <c r="A373777" s="7"/>
    </row>
    <row r="373778" spans="1:1">
      <c r="A373778" s="7"/>
    </row>
    <row r="373779" spans="1:1">
      <c r="A373779" s="7"/>
    </row>
    <row r="373780" spans="1:1">
      <c r="A373780" s="7"/>
    </row>
    <row r="373781" spans="1:1">
      <c r="A373781" s="7"/>
    </row>
    <row r="373782" spans="1:1">
      <c r="A373782" s="7"/>
    </row>
    <row r="373783" spans="1:1">
      <c r="A373783" s="7"/>
    </row>
    <row r="373784" spans="1:1">
      <c r="A373784" s="7"/>
    </row>
    <row r="373785" spans="1:1">
      <c r="A373785" s="7"/>
    </row>
    <row r="373786" spans="1:1">
      <c r="A373786" s="7"/>
    </row>
    <row r="373787" spans="1:1">
      <c r="A373787" s="7"/>
    </row>
    <row r="373788" spans="1:1">
      <c r="A373788" s="7"/>
    </row>
    <row r="373789" spans="1:1">
      <c r="A373789" s="7"/>
    </row>
    <row r="373790" spans="1:1">
      <c r="A373790" s="7"/>
    </row>
    <row r="373791" spans="1:1">
      <c r="A373791" s="7"/>
    </row>
    <row r="373792" spans="1:1">
      <c r="A373792" s="7"/>
    </row>
    <row r="373793" spans="1:1">
      <c r="A373793" s="7"/>
    </row>
    <row r="373794" spans="1:1">
      <c r="A373794" s="7"/>
    </row>
    <row r="373795" spans="1:1">
      <c r="A373795" s="7"/>
    </row>
    <row r="373796" spans="1:1">
      <c r="A373796" s="7"/>
    </row>
    <row r="373797" spans="1:1">
      <c r="A373797" s="7"/>
    </row>
    <row r="373798" spans="1:1">
      <c r="A373798" s="7"/>
    </row>
    <row r="373799" spans="1:1">
      <c r="A373799" s="7"/>
    </row>
    <row r="373800" spans="1:1">
      <c r="A373800" s="7"/>
    </row>
    <row r="373801" spans="1:1">
      <c r="A373801" s="7"/>
    </row>
    <row r="373802" spans="1:1">
      <c r="A373802" s="7"/>
    </row>
    <row r="373803" spans="1:1">
      <c r="A373803" s="7"/>
    </row>
    <row r="373804" spans="1:1">
      <c r="A373804" s="7"/>
    </row>
    <row r="373805" spans="1:1">
      <c r="A373805" s="7"/>
    </row>
    <row r="373806" spans="1:1">
      <c r="A373806" s="7"/>
    </row>
    <row r="373807" spans="1:1">
      <c r="A373807" s="7"/>
    </row>
    <row r="373808" spans="1:1">
      <c r="A373808" s="7"/>
    </row>
    <row r="373809" spans="1:1">
      <c r="A373809" s="7"/>
    </row>
    <row r="373810" spans="1:1">
      <c r="A373810" s="7"/>
    </row>
    <row r="373811" spans="1:1">
      <c r="A373811" s="7"/>
    </row>
    <row r="373812" spans="1:1">
      <c r="A373812" s="7"/>
    </row>
    <row r="373813" spans="1:1">
      <c r="A373813" s="7"/>
    </row>
    <row r="373814" spans="1:1">
      <c r="A373814" s="7"/>
    </row>
    <row r="373815" spans="1:1">
      <c r="A373815" s="7"/>
    </row>
    <row r="373816" spans="1:1">
      <c r="A373816" s="7"/>
    </row>
    <row r="373817" spans="1:1">
      <c r="A373817" s="7"/>
    </row>
    <row r="373818" spans="1:1">
      <c r="A373818" s="7"/>
    </row>
    <row r="373819" spans="1:1">
      <c r="A373819" s="7"/>
    </row>
    <row r="373820" spans="1:1">
      <c r="A373820" s="7"/>
    </row>
    <row r="373821" spans="1:1">
      <c r="A373821" s="7"/>
    </row>
    <row r="373822" spans="1:1">
      <c r="A373822" s="7"/>
    </row>
    <row r="373823" spans="1:1">
      <c r="A373823" s="7"/>
    </row>
    <row r="373824" spans="1:1">
      <c r="A373824" s="7"/>
    </row>
    <row r="373825" spans="1:1">
      <c r="A373825" s="7"/>
    </row>
    <row r="373826" spans="1:1">
      <c r="A373826" s="7"/>
    </row>
    <row r="373827" spans="1:1">
      <c r="A373827" s="7"/>
    </row>
    <row r="373828" spans="1:1">
      <c r="A373828" s="7"/>
    </row>
    <row r="373829" spans="1:1">
      <c r="A373829" s="7"/>
    </row>
    <row r="373830" spans="1:1">
      <c r="A373830" s="7"/>
    </row>
    <row r="373831" spans="1:1">
      <c r="A373831" s="7"/>
    </row>
    <row r="373832" spans="1:1">
      <c r="A373832" s="7"/>
    </row>
    <row r="373833" spans="1:1">
      <c r="A373833" s="7"/>
    </row>
    <row r="373834" spans="1:1">
      <c r="A373834" s="7"/>
    </row>
    <row r="373835" spans="1:1">
      <c r="A373835" s="7"/>
    </row>
    <row r="373836" spans="1:1">
      <c r="A373836" s="7"/>
    </row>
    <row r="373837" spans="1:1">
      <c r="A373837" s="7"/>
    </row>
    <row r="373838" spans="1:1">
      <c r="A373838" s="7"/>
    </row>
    <row r="373839" spans="1:1">
      <c r="A373839" s="7"/>
    </row>
    <row r="373840" spans="1:1">
      <c r="A373840" s="7"/>
    </row>
    <row r="373841" spans="1:1">
      <c r="A373841" s="7"/>
    </row>
    <row r="373842" spans="1:1">
      <c r="A373842" s="7"/>
    </row>
    <row r="373843" spans="1:1">
      <c r="A373843" s="7"/>
    </row>
    <row r="373844" spans="1:1">
      <c r="A373844" s="7"/>
    </row>
    <row r="373845" spans="1:1">
      <c r="A373845" s="7"/>
    </row>
    <row r="373846" spans="1:1">
      <c r="A373846" s="7"/>
    </row>
    <row r="373847" spans="1:1">
      <c r="A373847" s="7"/>
    </row>
    <row r="373848" spans="1:1">
      <c r="A373848" s="7"/>
    </row>
    <row r="373849" spans="1:1">
      <c r="A373849" s="7"/>
    </row>
    <row r="373850" spans="1:1">
      <c r="A373850" s="7"/>
    </row>
    <row r="373851" spans="1:1">
      <c r="A373851" s="7"/>
    </row>
    <row r="373852" spans="1:1">
      <c r="A373852" s="7"/>
    </row>
    <row r="373853" spans="1:1">
      <c r="A373853" s="7"/>
    </row>
    <row r="373854" spans="1:1">
      <c r="A373854" s="7"/>
    </row>
    <row r="373855" spans="1:1">
      <c r="A373855" s="7"/>
    </row>
    <row r="373856" spans="1:1">
      <c r="A373856" s="7"/>
    </row>
    <row r="373857" spans="1:1">
      <c r="A373857" s="7"/>
    </row>
    <row r="373858" spans="1:1">
      <c r="A373858" s="7"/>
    </row>
    <row r="373859" spans="1:1">
      <c r="A373859" s="7"/>
    </row>
    <row r="373860" spans="1:1">
      <c r="A373860" s="7"/>
    </row>
    <row r="373861" spans="1:1">
      <c r="A373861" s="7"/>
    </row>
    <row r="373862" spans="1:1">
      <c r="A373862" s="7"/>
    </row>
    <row r="373863" spans="1:1">
      <c r="A373863" s="7"/>
    </row>
    <row r="373864" spans="1:1">
      <c r="A373864" s="7"/>
    </row>
    <row r="373865" spans="1:1">
      <c r="A373865" s="7"/>
    </row>
    <row r="373866" spans="1:1">
      <c r="A373866" s="7"/>
    </row>
    <row r="373867" spans="1:1">
      <c r="A373867" s="7"/>
    </row>
    <row r="373868" spans="1:1">
      <c r="A373868" s="7"/>
    </row>
    <row r="373869" spans="1:1">
      <c r="A373869" s="7"/>
    </row>
    <row r="373870" spans="1:1">
      <c r="A373870" s="7"/>
    </row>
    <row r="373871" spans="1:1">
      <c r="A373871" s="7"/>
    </row>
    <row r="373872" spans="1:1">
      <c r="A373872" s="7"/>
    </row>
    <row r="373873" spans="1:1">
      <c r="A373873" s="7"/>
    </row>
    <row r="373874" spans="1:1">
      <c r="A373874" s="7"/>
    </row>
    <row r="373875" spans="1:1">
      <c r="A373875" s="7"/>
    </row>
    <row r="373876" spans="1:1">
      <c r="A373876" s="7"/>
    </row>
    <row r="373877" spans="1:1">
      <c r="A373877" s="7"/>
    </row>
    <row r="373878" spans="1:1">
      <c r="A373878" s="7"/>
    </row>
    <row r="373879" spans="1:1">
      <c r="A373879" s="7"/>
    </row>
    <row r="373880" spans="1:1">
      <c r="A373880" s="7"/>
    </row>
    <row r="373881" spans="1:1">
      <c r="A373881" s="7"/>
    </row>
    <row r="373882" spans="1:1">
      <c r="A373882" s="7"/>
    </row>
    <row r="373883" spans="1:1">
      <c r="A373883" s="7"/>
    </row>
    <row r="373884" spans="1:1">
      <c r="A373884" s="7"/>
    </row>
    <row r="373885" spans="1:1">
      <c r="A373885" s="7"/>
    </row>
    <row r="373886" spans="1:1">
      <c r="A373886" s="7"/>
    </row>
    <row r="373887" spans="1:1">
      <c r="A373887" s="7"/>
    </row>
    <row r="373888" spans="1:1">
      <c r="A373888" s="7"/>
    </row>
    <row r="373889" spans="1:1">
      <c r="A373889" s="7"/>
    </row>
    <row r="373890" spans="1:1">
      <c r="A373890" s="7"/>
    </row>
    <row r="373891" spans="1:1">
      <c r="A373891" s="7"/>
    </row>
    <row r="373892" spans="1:1">
      <c r="A373892" s="7"/>
    </row>
    <row r="373893" spans="1:1">
      <c r="A373893" s="7"/>
    </row>
    <row r="373894" spans="1:1">
      <c r="A373894" s="7"/>
    </row>
    <row r="373895" spans="1:1">
      <c r="A373895" s="7"/>
    </row>
    <row r="373896" spans="1:1">
      <c r="A373896" s="7"/>
    </row>
    <row r="373897" spans="1:1">
      <c r="A373897" s="7"/>
    </row>
    <row r="373898" spans="1:1">
      <c r="A373898" s="7"/>
    </row>
    <row r="373899" spans="1:1">
      <c r="A373899" s="7"/>
    </row>
    <row r="373900" spans="1:1">
      <c r="A373900" s="7"/>
    </row>
    <row r="373901" spans="1:1">
      <c r="A373901" s="7"/>
    </row>
    <row r="373902" spans="1:1">
      <c r="A373902" s="7"/>
    </row>
    <row r="373903" spans="1:1">
      <c r="A373903" s="7"/>
    </row>
    <row r="373904" spans="1:1">
      <c r="A373904" s="7"/>
    </row>
    <row r="373905" spans="1:1">
      <c r="A373905" s="7"/>
    </row>
    <row r="373906" spans="1:1">
      <c r="A373906" s="7"/>
    </row>
    <row r="373907" spans="1:1">
      <c r="A373907" s="7"/>
    </row>
    <row r="373908" spans="1:1">
      <c r="A373908" s="7"/>
    </row>
    <row r="373909" spans="1:1">
      <c r="A373909" s="7"/>
    </row>
    <row r="373910" spans="1:1">
      <c r="A373910" s="7"/>
    </row>
    <row r="373911" spans="1:1">
      <c r="A373911" s="7"/>
    </row>
    <row r="373912" spans="1:1">
      <c r="A373912" s="7"/>
    </row>
    <row r="373913" spans="1:1">
      <c r="A373913" s="7"/>
    </row>
    <row r="373914" spans="1:1">
      <c r="A373914" s="7"/>
    </row>
    <row r="373915" spans="1:1">
      <c r="A373915" s="7"/>
    </row>
    <row r="373916" spans="1:1">
      <c r="A373916" s="7"/>
    </row>
    <row r="373917" spans="1:1">
      <c r="A373917" s="7"/>
    </row>
    <row r="373918" spans="1:1">
      <c r="A373918" s="7"/>
    </row>
    <row r="373919" spans="1:1">
      <c r="A373919" s="7"/>
    </row>
    <row r="373920" spans="1:1">
      <c r="A373920" s="7"/>
    </row>
    <row r="373921" spans="1:1">
      <c r="A373921" s="7"/>
    </row>
    <row r="373922" spans="1:1">
      <c r="A373922" s="7"/>
    </row>
    <row r="373923" spans="1:1">
      <c r="A373923" s="7"/>
    </row>
    <row r="373924" spans="1:1">
      <c r="A373924" s="7"/>
    </row>
    <row r="373925" spans="1:1">
      <c r="A373925" s="7"/>
    </row>
    <row r="373926" spans="1:1">
      <c r="A373926" s="7"/>
    </row>
    <row r="373927" spans="1:1">
      <c r="A373927" s="7"/>
    </row>
    <row r="373928" spans="1:1">
      <c r="A373928" s="7"/>
    </row>
    <row r="373929" spans="1:1">
      <c r="A373929" s="7"/>
    </row>
    <row r="373930" spans="1:1">
      <c r="A373930" s="7"/>
    </row>
    <row r="373931" spans="1:1">
      <c r="A373931" s="7"/>
    </row>
    <row r="373932" spans="1:1">
      <c r="A373932" s="7"/>
    </row>
    <row r="373933" spans="1:1">
      <c r="A373933" s="7"/>
    </row>
    <row r="373934" spans="1:1">
      <c r="A373934" s="7"/>
    </row>
    <row r="373935" spans="1:1">
      <c r="A373935" s="7"/>
    </row>
    <row r="373936" spans="1:1">
      <c r="A373936" s="7"/>
    </row>
    <row r="373937" spans="1:1">
      <c r="A373937" s="7"/>
    </row>
    <row r="373938" spans="1:1">
      <c r="A373938" s="7"/>
    </row>
    <row r="373939" spans="1:1">
      <c r="A373939" s="7"/>
    </row>
    <row r="373940" spans="1:1">
      <c r="A373940" s="7"/>
    </row>
    <row r="373941" spans="1:1">
      <c r="A373941" s="7"/>
    </row>
    <row r="373942" spans="1:1">
      <c r="A373942" s="7"/>
    </row>
    <row r="373943" spans="1:1">
      <c r="A373943" s="7"/>
    </row>
    <row r="373944" spans="1:1">
      <c r="A373944" s="7"/>
    </row>
    <row r="373945" spans="1:1">
      <c r="A373945" s="7"/>
    </row>
    <row r="373946" spans="1:1">
      <c r="A373946" s="7"/>
    </row>
    <row r="373947" spans="1:1">
      <c r="A373947" s="7"/>
    </row>
    <row r="373948" spans="1:1">
      <c r="A373948" s="7"/>
    </row>
    <row r="373949" spans="1:1">
      <c r="A373949" s="7"/>
    </row>
    <row r="373950" spans="1:1">
      <c r="A373950" s="7"/>
    </row>
    <row r="373951" spans="1:1">
      <c r="A373951" s="7"/>
    </row>
    <row r="373952" spans="1:1">
      <c r="A373952" s="7"/>
    </row>
    <row r="373953" spans="1:1">
      <c r="A373953" s="7"/>
    </row>
    <row r="373954" spans="1:1">
      <c r="A373954" s="7"/>
    </row>
    <row r="373955" spans="1:1">
      <c r="A373955" s="7"/>
    </row>
    <row r="373956" spans="1:1">
      <c r="A373956" s="7"/>
    </row>
    <row r="373957" spans="1:1">
      <c r="A373957" s="7"/>
    </row>
    <row r="373958" spans="1:1">
      <c r="A373958" s="7"/>
    </row>
    <row r="373959" spans="1:1">
      <c r="A373959" s="7"/>
    </row>
    <row r="373960" spans="1:1">
      <c r="A373960" s="7"/>
    </row>
    <row r="373961" spans="1:1">
      <c r="A373961" s="7"/>
    </row>
    <row r="373962" spans="1:1">
      <c r="A373962" s="7"/>
    </row>
    <row r="373963" spans="1:1">
      <c r="A373963" s="7"/>
    </row>
    <row r="373964" spans="1:1">
      <c r="A373964" s="7"/>
    </row>
    <row r="373965" spans="1:1">
      <c r="A373965" s="7"/>
    </row>
    <row r="373966" spans="1:1">
      <c r="A373966" s="7"/>
    </row>
    <row r="373967" spans="1:1">
      <c r="A373967" s="7"/>
    </row>
    <row r="373968" spans="1:1">
      <c r="A373968" s="7"/>
    </row>
    <row r="373969" spans="1:1">
      <c r="A373969" s="7"/>
    </row>
    <row r="373970" spans="1:1">
      <c r="A373970" s="7"/>
    </row>
    <row r="373971" spans="1:1">
      <c r="A373971" s="7"/>
    </row>
    <row r="373972" spans="1:1">
      <c r="A373972" s="7"/>
    </row>
    <row r="373973" spans="1:1">
      <c r="A373973" s="7"/>
    </row>
    <row r="373974" spans="1:1">
      <c r="A373974" s="7"/>
    </row>
    <row r="373975" spans="1:1">
      <c r="A373975" s="7"/>
    </row>
    <row r="373976" spans="1:1">
      <c r="A373976" s="7"/>
    </row>
    <row r="373977" spans="1:1">
      <c r="A373977" s="7"/>
    </row>
    <row r="373978" spans="1:1">
      <c r="A373978" s="7"/>
    </row>
    <row r="373979" spans="1:1">
      <c r="A373979" s="7"/>
    </row>
    <row r="373980" spans="1:1">
      <c r="A373980" s="7"/>
    </row>
    <row r="373981" spans="1:1">
      <c r="A373981" s="7"/>
    </row>
    <row r="373982" spans="1:1">
      <c r="A373982" s="7"/>
    </row>
    <row r="373983" spans="1:1">
      <c r="A373983" s="7"/>
    </row>
    <row r="373984" spans="1:1">
      <c r="A373984" s="7"/>
    </row>
    <row r="373985" spans="1:1">
      <c r="A373985" s="7"/>
    </row>
    <row r="373986" spans="1:1">
      <c r="A373986" s="7"/>
    </row>
    <row r="373987" spans="1:1">
      <c r="A373987" s="7"/>
    </row>
    <row r="373988" spans="1:1">
      <c r="A373988" s="7"/>
    </row>
    <row r="373989" spans="1:1">
      <c r="A373989" s="7"/>
    </row>
    <row r="373990" spans="1:1">
      <c r="A373990" s="7"/>
    </row>
    <row r="373991" spans="1:1">
      <c r="A373991" s="7"/>
    </row>
    <row r="373992" spans="1:1">
      <c r="A373992" s="7"/>
    </row>
    <row r="373993" spans="1:1">
      <c r="A373993" s="7"/>
    </row>
    <row r="373994" spans="1:1">
      <c r="A373994" s="7"/>
    </row>
    <row r="373995" spans="1:1">
      <c r="A373995" s="7"/>
    </row>
    <row r="373996" spans="1:1">
      <c r="A373996" s="7"/>
    </row>
    <row r="373997" spans="1:1">
      <c r="A373997" s="7"/>
    </row>
    <row r="373998" spans="1:1">
      <c r="A373998" s="7"/>
    </row>
    <row r="373999" spans="1:1">
      <c r="A373999" s="7"/>
    </row>
    <row r="374000" spans="1:1">
      <c r="A374000" s="7"/>
    </row>
    <row r="374001" spans="1:1">
      <c r="A374001" s="7"/>
    </row>
    <row r="374002" spans="1:1">
      <c r="A374002" s="7"/>
    </row>
    <row r="374003" spans="1:1">
      <c r="A374003" s="7"/>
    </row>
    <row r="374004" spans="1:1">
      <c r="A374004" s="7"/>
    </row>
    <row r="374005" spans="1:1">
      <c r="A374005" s="7"/>
    </row>
    <row r="374006" spans="1:1">
      <c r="A374006" s="7"/>
    </row>
    <row r="374007" spans="1:1">
      <c r="A374007" s="7"/>
    </row>
    <row r="374008" spans="1:1">
      <c r="A374008" s="7"/>
    </row>
    <row r="374009" spans="1:1">
      <c r="A374009" s="7"/>
    </row>
    <row r="374010" spans="1:1">
      <c r="A374010" s="7"/>
    </row>
    <row r="374011" spans="1:1">
      <c r="A374011" s="7"/>
    </row>
    <row r="374012" spans="1:1">
      <c r="A374012" s="7"/>
    </row>
    <row r="374013" spans="1:1">
      <c r="A374013" s="7"/>
    </row>
    <row r="374014" spans="1:1">
      <c r="A374014" s="7"/>
    </row>
    <row r="374015" spans="1:1">
      <c r="A374015" s="7"/>
    </row>
    <row r="374016" spans="1:1">
      <c r="A374016" s="7"/>
    </row>
    <row r="374017" spans="1:1">
      <c r="A374017" s="7"/>
    </row>
    <row r="374018" spans="1:1">
      <c r="A374018" s="7"/>
    </row>
    <row r="374019" spans="1:1">
      <c r="A374019" s="7"/>
    </row>
    <row r="374020" spans="1:1">
      <c r="A374020" s="7"/>
    </row>
    <row r="374021" spans="1:1">
      <c r="A374021" s="7"/>
    </row>
    <row r="374022" spans="1:1">
      <c r="A374022" s="7"/>
    </row>
    <row r="374023" spans="1:1">
      <c r="A374023" s="7"/>
    </row>
    <row r="374024" spans="1:1">
      <c r="A374024" s="7"/>
    </row>
    <row r="374025" spans="1:1">
      <c r="A374025" s="7"/>
    </row>
    <row r="374026" spans="1:1">
      <c r="A374026" s="7"/>
    </row>
    <row r="374027" spans="1:1">
      <c r="A374027" s="7"/>
    </row>
    <row r="374028" spans="1:1">
      <c r="A374028" s="7"/>
    </row>
    <row r="374029" spans="1:1">
      <c r="A374029" s="7"/>
    </row>
    <row r="374030" spans="1:1">
      <c r="A374030" s="7"/>
    </row>
    <row r="374031" spans="1:1">
      <c r="A374031" s="7"/>
    </row>
    <row r="374032" spans="1:1">
      <c r="A374032" s="7"/>
    </row>
    <row r="374033" spans="1:1">
      <c r="A374033" s="7"/>
    </row>
    <row r="374034" spans="1:1">
      <c r="A374034" s="7"/>
    </row>
    <row r="374035" spans="1:1">
      <c r="A374035" s="7"/>
    </row>
    <row r="374036" spans="1:1">
      <c r="A374036" s="7"/>
    </row>
    <row r="374037" spans="1:1">
      <c r="A374037" s="7"/>
    </row>
    <row r="374038" spans="1:1">
      <c r="A374038" s="7"/>
    </row>
    <row r="374039" spans="1:1">
      <c r="A374039" s="7"/>
    </row>
    <row r="374040" spans="1:1">
      <c r="A374040" s="7"/>
    </row>
    <row r="374041" spans="1:1">
      <c r="A374041" s="7"/>
    </row>
    <row r="374042" spans="1:1">
      <c r="A374042" s="7"/>
    </row>
    <row r="374043" spans="1:1">
      <c r="A374043" s="7"/>
    </row>
    <row r="374044" spans="1:1">
      <c r="A374044" s="7"/>
    </row>
    <row r="374045" spans="1:1">
      <c r="A374045" s="7"/>
    </row>
    <row r="374046" spans="1:1">
      <c r="A374046" s="7"/>
    </row>
    <row r="374047" spans="1:1">
      <c r="A374047" s="7"/>
    </row>
    <row r="374048" spans="1:1">
      <c r="A374048" s="7"/>
    </row>
    <row r="374049" spans="1:1">
      <c r="A374049" s="7"/>
    </row>
    <row r="374050" spans="1:1">
      <c r="A374050" s="7"/>
    </row>
    <row r="374051" spans="1:1">
      <c r="A374051" s="7"/>
    </row>
    <row r="374052" spans="1:1">
      <c r="A374052" s="7"/>
    </row>
    <row r="374053" spans="1:1">
      <c r="A374053" s="7"/>
    </row>
    <row r="374054" spans="1:1">
      <c r="A374054" s="7"/>
    </row>
    <row r="374055" spans="1:1">
      <c r="A374055" s="7"/>
    </row>
    <row r="374056" spans="1:1">
      <c r="A374056" s="7"/>
    </row>
    <row r="374057" spans="1:1">
      <c r="A374057" s="7"/>
    </row>
    <row r="374058" spans="1:1">
      <c r="A374058" s="7"/>
    </row>
    <row r="374059" spans="1:1">
      <c r="A374059" s="7"/>
    </row>
    <row r="374060" spans="1:1">
      <c r="A374060" s="7"/>
    </row>
    <row r="374061" spans="1:1">
      <c r="A374061" s="7"/>
    </row>
    <row r="374062" spans="1:1">
      <c r="A374062" s="7"/>
    </row>
    <row r="374063" spans="1:1">
      <c r="A374063" s="7"/>
    </row>
    <row r="374064" spans="1:1">
      <c r="A374064" s="7"/>
    </row>
    <row r="374065" spans="1:1">
      <c r="A374065" s="7"/>
    </row>
    <row r="374066" spans="1:1">
      <c r="A374066" s="7"/>
    </row>
    <row r="374067" spans="1:1">
      <c r="A374067" s="7"/>
    </row>
    <row r="374068" spans="1:1">
      <c r="A374068" s="7"/>
    </row>
    <row r="374069" spans="1:1">
      <c r="A374069" s="7"/>
    </row>
    <row r="374070" spans="1:1">
      <c r="A374070" s="7"/>
    </row>
    <row r="374071" spans="1:1">
      <c r="A374071" s="7"/>
    </row>
    <row r="374072" spans="1:1">
      <c r="A374072" s="7"/>
    </row>
    <row r="374073" spans="1:1">
      <c r="A374073" s="7"/>
    </row>
    <row r="374074" spans="1:1">
      <c r="A374074" s="7"/>
    </row>
    <row r="374075" spans="1:1">
      <c r="A374075" s="7"/>
    </row>
    <row r="374076" spans="1:1">
      <c r="A374076" s="7"/>
    </row>
    <row r="374077" spans="1:1">
      <c r="A374077" s="7"/>
    </row>
    <row r="374078" spans="1:1">
      <c r="A374078" s="7"/>
    </row>
    <row r="374079" spans="1:1">
      <c r="A374079" s="7"/>
    </row>
    <row r="374080" spans="1:1">
      <c r="A374080" s="7"/>
    </row>
    <row r="374081" spans="1:1">
      <c r="A374081" s="7"/>
    </row>
    <row r="374082" spans="1:1">
      <c r="A374082" s="7"/>
    </row>
    <row r="374083" spans="1:1">
      <c r="A374083" s="7"/>
    </row>
    <row r="374084" spans="1:1">
      <c r="A374084" s="7"/>
    </row>
    <row r="374085" spans="1:1">
      <c r="A374085" s="7"/>
    </row>
    <row r="374086" spans="1:1">
      <c r="A374086" s="7"/>
    </row>
    <row r="374087" spans="1:1">
      <c r="A374087" s="7"/>
    </row>
    <row r="374088" spans="1:1">
      <c r="A374088" s="7"/>
    </row>
    <row r="374089" spans="1:1">
      <c r="A374089" s="7"/>
    </row>
    <row r="374090" spans="1:1">
      <c r="A374090" s="7"/>
    </row>
    <row r="374091" spans="1:1">
      <c r="A374091" s="7"/>
    </row>
    <row r="374092" spans="1:1">
      <c r="A374092" s="7"/>
    </row>
    <row r="374093" spans="1:1">
      <c r="A374093" s="7"/>
    </row>
    <row r="374094" spans="1:1">
      <c r="A374094" s="7"/>
    </row>
    <row r="374095" spans="1:1">
      <c r="A374095" s="7"/>
    </row>
    <row r="374096" spans="1:1">
      <c r="A374096" s="7"/>
    </row>
    <row r="374097" spans="1:1">
      <c r="A374097" s="7"/>
    </row>
    <row r="374098" spans="1:1">
      <c r="A374098" s="7"/>
    </row>
    <row r="374099" spans="1:1">
      <c r="A374099" s="7"/>
    </row>
    <row r="374100" spans="1:1">
      <c r="A374100" s="7"/>
    </row>
    <row r="374101" spans="1:1">
      <c r="A374101" s="7"/>
    </row>
    <row r="374102" spans="1:1">
      <c r="A374102" s="7"/>
    </row>
    <row r="374103" spans="1:1">
      <c r="A374103" s="7"/>
    </row>
    <row r="374104" spans="1:1">
      <c r="A374104" s="7"/>
    </row>
    <row r="374105" spans="1:1">
      <c r="A374105" s="7"/>
    </row>
    <row r="374106" spans="1:1">
      <c r="A374106" s="7"/>
    </row>
    <row r="374107" spans="1:1">
      <c r="A374107" s="7"/>
    </row>
    <row r="374108" spans="1:1">
      <c r="A374108" s="7"/>
    </row>
    <row r="374109" spans="1:1">
      <c r="A374109" s="7"/>
    </row>
    <row r="374110" spans="1:1">
      <c r="A374110" s="7"/>
    </row>
    <row r="374111" spans="1:1">
      <c r="A374111" s="7"/>
    </row>
    <row r="374112" spans="1:1">
      <c r="A374112" s="7"/>
    </row>
    <row r="374113" spans="1:1">
      <c r="A374113" s="7"/>
    </row>
    <row r="374114" spans="1:1">
      <c r="A374114" s="7"/>
    </row>
    <row r="374115" spans="1:1">
      <c r="A374115" s="7"/>
    </row>
    <row r="374116" spans="1:1">
      <c r="A374116" s="7"/>
    </row>
    <row r="374117" spans="1:1">
      <c r="A374117" s="7"/>
    </row>
    <row r="374118" spans="1:1">
      <c r="A374118" s="7"/>
    </row>
    <row r="374119" spans="1:1">
      <c r="A374119" s="7"/>
    </row>
    <row r="374120" spans="1:1">
      <c r="A374120" s="7"/>
    </row>
    <row r="374121" spans="1:1">
      <c r="A374121" s="7"/>
    </row>
    <row r="374122" spans="1:1">
      <c r="A374122" s="7"/>
    </row>
    <row r="374123" spans="1:1">
      <c r="A374123" s="7"/>
    </row>
    <row r="374124" spans="1:1">
      <c r="A374124" s="7"/>
    </row>
    <row r="374125" spans="1:1">
      <c r="A374125" s="7"/>
    </row>
    <row r="374126" spans="1:1">
      <c r="A374126" s="7"/>
    </row>
    <row r="374127" spans="1:1">
      <c r="A374127" s="7"/>
    </row>
    <row r="374128" spans="1:1">
      <c r="A374128" s="7"/>
    </row>
    <row r="374129" spans="1:1">
      <c r="A374129" s="7"/>
    </row>
    <row r="374130" spans="1:1">
      <c r="A374130" s="7"/>
    </row>
    <row r="374131" spans="1:1">
      <c r="A374131" s="7"/>
    </row>
    <row r="374132" spans="1:1">
      <c r="A374132" s="7"/>
    </row>
    <row r="374133" spans="1:1">
      <c r="A374133" s="7"/>
    </row>
    <row r="374134" spans="1:1">
      <c r="A374134" s="7"/>
    </row>
    <row r="374135" spans="1:1">
      <c r="A374135" s="7"/>
    </row>
    <row r="374136" spans="1:1">
      <c r="A374136" s="7"/>
    </row>
    <row r="374137" spans="1:1">
      <c r="A374137" s="7"/>
    </row>
    <row r="374138" spans="1:1">
      <c r="A374138" s="7"/>
    </row>
    <row r="374139" spans="1:1">
      <c r="A374139" s="7"/>
    </row>
    <row r="374140" spans="1:1">
      <c r="A374140" s="7"/>
    </row>
    <row r="374141" spans="1:1">
      <c r="A374141" s="7"/>
    </row>
    <row r="374142" spans="1:1">
      <c r="A374142" s="7"/>
    </row>
    <row r="374143" spans="1:1">
      <c r="A374143" s="7"/>
    </row>
    <row r="374144" spans="1:1">
      <c r="A374144" s="7"/>
    </row>
    <row r="374145" spans="1:1">
      <c r="A374145" s="7"/>
    </row>
    <row r="374146" spans="1:1">
      <c r="A374146" s="7"/>
    </row>
    <row r="374147" spans="1:1">
      <c r="A374147" s="7"/>
    </row>
    <row r="374148" spans="1:1">
      <c r="A374148" s="7"/>
    </row>
    <row r="374149" spans="1:1">
      <c r="A374149" s="7"/>
    </row>
    <row r="374150" spans="1:1">
      <c r="A374150" s="7"/>
    </row>
    <row r="374151" spans="1:1">
      <c r="A374151" s="7"/>
    </row>
    <row r="374152" spans="1:1">
      <c r="A374152" s="7"/>
    </row>
    <row r="374153" spans="1:1">
      <c r="A374153" s="7"/>
    </row>
    <row r="374154" spans="1:1">
      <c r="A374154" s="7"/>
    </row>
    <row r="374155" spans="1:1">
      <c r="A374155" s="7"/>
    </row>
    <row r="374156" spans="1:1">
      <c r="A374156" s="7"/>
    </row>
    <row r="374157" spans="1:1">
      <c r="A374157" s="7"/>
    </row>
    <row r="374158" spans="1:1">
      <c r="A374158" s="7"/>
    </row>
    <row r="374159" spans="1:1">
      <c r="A374159" s="7"/>
    </row>
    <row r="374160" spans="1:1">
      <c r="A374160" s="7"/>
    </row>
    <row r="374161" spans="1:1">
      <c r="A374161" s="7"/>
    </row>
    <row r="374162" spans="1:1">
      <c r="A374162" s="7"/>
    </row>
    <row r="374163" spans="1:1">
      <c r="A374163" s="7"/>
    </row>
    <row r="374164" spans="1:1">
      <c r="A374164" s="7"/>
    </row>
    <row r="374165" spans="1:1">
      <c r="A374165" s="7"/>
    </row>
    <row r="374166" spans="1:1">
      <c r="A374166" s="7"/>
    </row>
    <row r="374167" spans="1:1">
      <c r="A374167" s="7"/>
    </row>
    <row r="374168" spans="1:1">
      <c r="A374168" s="7"/>
    </row>
    <row r="374169" spans="1:1">
      <c r="A374169" s="7"/>
    </row>
    <row r="374170" spans="1:1">
      <c r="A374170" s="7"/>
    </row>
    <row r="374171" spans="1:1">
      <c r="A374171" s="7"/>
    </row>
    <row r="374172" spans="1:1">
      <c r="A374172" s="7"/>
    </row>
    <row r="374173" spans="1:1">
      <c r="A374173" s="7"/>
    </row>
    <row r="374174" spans="1:1">
      <c r="A374174" s="7"/>
    </row>
    <row r="374175" spans="1:1">
      <c r="A374175" s="7"/>
    </row>
    <row r="374176" spans="1:1">
      <c r="A374176" s="7"/>
    </row>
    <row r="374177" spans="1:1">
      <c r="A374177" s="7"/>
    </row>
    <row r="374178" spans="1:1">
      <c r="A374178" s="7"/>
    </row>
    <row r="374179" spans="1:1">
      <c r="A374179" s="7"/>
    </row>
    <row r="374180" spans="1:1">
      <c r="A374180" s="7"/>
    </row>
    <row r="374181" spans="1:1">
      <c r="A374181" s="7"/>
    </row>
    <row r="374182" spans="1:1">
      <c r="A374182" s="7"/>
    </row>
    <row r="374183" spans="1:1">
      <c r="A374183" s="7"/>
    </row>
    <row r="374184" spans="1:1">
      <c r="A374184" s="7"/>
    </row>
    <row r="374185" spans="1:1">
      <c r="A374185" s="7"/>
    </row>
    <row r="374186" spans="1:1">
      <c r="A374186" s="7"/>
    </row>
    <row r="374187" spans="1:1">
      <c r="A374187" s="7"/>
    </row>
    <row r="374188" spans="1:1">
      <c r="A374188" s="7"/>
    </row>
    <row r="374189" spans="1:1">
      <c r="A374189" s="7"/>
    </row>
    <row r="374190" spans="1:1">
      <c r="A374190" s="7"/>
    </row>
    <row r="374191" spans="1:1">
      <c r="A374191" s="7"/>
    </row>
    <row r="374192" spans="1:1">
      <c r="A374192" s="7"/>
    </row>
    <row r="374193" spans="1:1">
      <c r="A374193" s="7"/>
    </row>
    <row r="374194" spans="1:1">
      <c r="A374194" s="7"/>
    </row>
    <row r="374195" spans="1:1">
      <c r="A374195" s="7"/>
    </row>
    <row r="374196" spans="1:1">
      <c r="A374196" s="7"/>
    </row>
    <row r="374197" spans="1:1">
      <c r="A374197" s="7"/>
    </row>
    <row r="374198" spans="1:1">
      <c r="A374198" s="7"/>
    </row>
    <row r="374199" spans="1:1">
      <c r="A374199" s="7"/>
    </row>
    <row r="374200" spans="1:1">
      <c r="A374200" s="7"/>
    </row>
    <row r="374201" spans="1:1">
      <c r="A374201" s="7"/>
    </row>
    <row r="374202" spans="1:1">
      <c r="A374202" s="7"/>
    </row>
    <row r="374203" spans="1:1">
      <c r="A374203" s="7"/>
    </row>
    <row r="374204" spans="1:1">
      <c r="A374204" s="7"/>
    </row>
    <row r="374205" spans="1:1">
      <c r="A374205" s="7"/>
    </row>
    <row r="374206" spans="1:1">
      <c r="A374206" s="7"/>
    </row>
    <row r="374207" spans="1:1">
      <c r="A374207" s="7"/>
    </row>
    <row r="374208" spans="1:1">
      <c r="A374208" s="7"/>
    </row>
    <row r="374209" spans="1:1">
      <c r="A374209" s="7"/>
    </row>
    <row r="374210" spans="1:1">
      <c r="A374210" s="7"/>
    </row>
    <row r="374211" spans="1:1">
      <c r="A374211" s="7"/>
    </row>
    <row r="374212" spans="1:1">
      <c r="A374212" s="7"/>
    </row>
    <row r="374213" spans="1:1">
      <c r="A374213" s="7"/>
    </row>
    <row r="374214" spans="1:1">
      <c r="A374214" s="7"/>
    </row>
    <row r="374215" spans="1:1">
      <c r="A374215" s="7"/>
    </row>
    <row r="374216" spans="1:1">
      <c r="A374216" s="7"/>
    </row>
    <row r="374217" spans="1:1">
      <c r="A374217" s="7"/>
    </row>
    <row r="374218" spans="1:1">
      <c r="A374218" s="7"/>
    </row>
    <row r="374219" spans="1:1">
      <c r="A374219" s="7"/>
    </row>
    <row r="374220" spans="1:1">
      <c r="A374220" s="7"/>
    </row>
    <row r="374221" spans="1:1">
      <c r="A374221" s="7"/>
    </row>
    <row r="374222" spans="1:1">
      <c r="A374222" s="7"/>
    </row>
    <row r="374223" spans="1:1">
      <c r="A374223" s="7"/>
    </row>
    <row r="374224" spans="1:1">
      <c r="A374224" s="7"/>
    </row>
    <row r="374225" spans="1:1">
      <c r="A374225" s="7"/>
    </row>
    <row r="374226" spans="1:1">
      <c r="A374226" s="7"/>
    </row>
    <row r="374227" spans="1:1">
      <c r="A374227" s="7"/>
    </row>
    <row r="374228" spans="1:1">
      <c r="A374228" s="7"/>
    </row>
    <row r="374229" spans="1:1">
      <c r="A374229" s="7"/>
    </row>
    <row r="374230" spans="1:1">
      <c r="A374230" s="7"/>
    </row>
    <row r="374231" spans="1:1">
      <c r="A374231" s="7"/>
    </row>
    <row r="374232" spans="1:1">
      <c r="A374232" s="7"/>
    </row>
    <row r="374233" spans="1:1">
      <c r="A374233" s="7"/>
    </row>
    <row r="374234" spans="1:1">
      <c r="A374234" s="7"/>
    </row>
    <row r="374235" spans="1:1">
      <c r="A374235" s="7"/>
    </row>
    <row r="374236" spans="1:1">
      <c r="A374236" s="7"/>
    </row>
    <row r="374237" spans="1:1">
      <c r="A374237" s="7"/>
    </row>
    <row r="374238" spans="1:1">
      <c r="A374238" s="7"/>
    </row>
    <row r="374239" spans="1:1">
      <c r="A374239" s="7"/>
    </row>
    <row r="374240" spans="1:1">
      <c r="A374240" s="7"/>
    </row>
    <row r="374241" spans="1:1">
      <c r="A374241" s="7"/>
    </row>
    <row r="374242" spans="1:1">
      <c r="A374242" s="7"/>
    </row>
    <row r="374243" spans="1:1">
      <c r="A374243" s="7"/>
    </row>
    <row r="374244" spans="1:1">
      <c r="A374244" s="7"/>
    </row>
    <row r="374245" spans="1:1">
      <c r="A374245" s="7"/>
    </row>
    <row r="374246" spans="1:1">
      <c r="A374246" s="7"/>
    </row>
    <row r="374247" spans="1:1">
      <c r="A374247" s="7"/>
    </row>
    <row r="374248" spans="1:1">
      <c r="A374248" s="7"/>
    </row>
    <row r="374249" spans="1:1">
      <c r="A374249" s="7"/>
    </row>
    <row r="374250" spans="1:1">
      <c r="A374250" s="7"/>
    </row>
    <row r="374251" spans="1:1">
      <c r="A374251" s="7"/>
    </row>
    <row r="374252" spans="1:1">
      <c r="A374252" s="7"/>
    </row>
    <row r="374253" spans="1:1">
      <c r="A374253" s="7"/>
    </row>
    <row r="374254" spans="1:1">
      <c r="A374254" s="7"/>
    </row>
    <row r="374255" spans="1:1">
      <c r="A374255" s="7"/>
    </row>
    <row r="374256" spans="1:1">
      <c r="A374256" s="7"/>
    </row>
    <row r="374257" spans="1:1">
      <c r="A374257" s="7"/>
    </row>
    <row r="374258" spans="1:1">
      <c r="A374258" s="7"/>
    </row>
    <row r="374259" spans="1:1">
      <c r="A374259" s="7"/>
    </row>
    <row r="374260" spans="1:1">
      <c r="A374260" s="7"/>
    </row>
    <row r="374261" spans="1:1">
      <c r="A374261" s="7"/>
    </row>
    <row r="374262" spans="1:1">
      <c r="A374262" s="7"/>
    </row>
    <row r="374263" spans="1:1">
      <c r="A374263" s="7"/>
    </row>
    <row r="374264" spans="1:1">
      <c r="A374264" s="7"/>
    </row>
    <row r="374265" spans="1:1">
      <c r="A374265" s="7"/>
    </row>
    <row r="374266" spans="1:1">
      <c r="A374266" s="7"/>
    </row>
    <row r="374267" spans="1:1">
      <c r="A374267" s="7"/>
    </row>
    <row r="374268" spans="1:1">
      <c r="A374268" s="7"/>
    </row>
    <row r="374269" spans="1:1">
      <c r="A374269" s="7"/>
    </row>
    <row r="374270" spans="1:1">
      <c r="A374270" s="7"/>
    </row>
    <row r="374271" spans="1:1">
      <c r="A374271" s="7"/>
    </row>
    <row r="374272" spans="1:1">
      <c r="A374272" s="7"/>
    </row>
    <row r="374273" spans="1:1">
      <c r="A374273" s="7"/>
    </row>
    <row r="374274" spans="1:1">
      <c r="A374274" s="7"/>
    </row>
    <row r="374275" spans="1:1">
      <c r="A374275" s="7"/>
    </row>
    <row r="374276" spans="1:1">
      <c r="A374276" s="7"/>
    </row>
    <row r="374277" spans="1:1">
      <c r="A374277" s="7"/>
    </row>
    <row r="374278" spans="1:1">
      <c r="A374278" s="7"/>
    </row>
    <row r="374279" spans="1:1">
      <c r="A374279" s="7"/>
    </row>
    <row r="374280" spans="1:1">
      <c r="A374280" s="7"/>
    </row>
    <row r="374281" spans="1:1">
      <c r="A374281" s="7"/>
    </row>
    <row r="374282" spans="1:1">
      <c r="A374282" s="7"/>
    </row>
    <row r="374283" spans="1:1">
      <c r="A374283" s="7"/>
    </row>
    <row r="374284" spans="1:1">
      <c r="A374284" s="7"/>
    </row>
    <row r="374285" spans="1:1">
      <c r="A374285" s="7"/>
    </row>
    <row r="374286" spans="1:1">
      <c r="A374286" s="7"/>
    </row>
    <row r="374287" spans="1:1">
      <c r="A374287" s="7"/>
    </row>
    <row r="374288" spans="1:1">
      <c r="A374288" s="7"/>
    </row>
    <row r="374289" spans="1:1">
      <c r="A374289" s="7"/>
    </row>
    <row r="374290" spans="1:1">
      <c r="A374290" s="7"/>
    </row>
    <row r="374291" spans="1:1">
      <c r="A374291" s="7"/>
    </row>
    <row r="374292" spans="1:1">
      <c r="A374292" s="7"/>
    </row>
    <row r="374293" spans="1:1">
      <c r="A374293" s="7"/>
    </row>
    <row r="374294" spans="1:1">
      <c r="A374294" s="7"/>
    </row>
    <row r="374295" spans="1:1">
      <c r="A374295" s="7"/>
    </row>
    <row r="374296" spans="1:1">
      <c r="A374296" s="7"/>
    </row>
    <row r="374297" spans="1:1">
      <c r="A374297" s="7"/>
    </row>
    <row r="374298" spans="1:1">
      <c r="A374298" s="7"/>
    </row>
    <row r="374299" spans="1:1">
      <c r="A374299" s="7"/>
    </row>
    <row r="374300" spans="1:1">
      <c r="A374300" s="7"/>
    </row>
    <row r="374301" spans="1:1">
      <c r="A374301" s="7"/>
    </row>
    <row r="374302" spans="1:1">
      <c r="A374302" s="7"/>
    </row>
    <row r="374303" spans="1:1">
      <c r="A374303" s="7"/>
    </row>
    <row r="374304" spans="1:1">
      <c r="A374304" s="7"/>
    </row>
    <row r="374305" spans="1:1">
      <c r="A374305" s="7"/>
    </row>
    <row r="374306" spans="1:1">
      <c r="A374306" s="7"/>
    </row>
    <row r="374307" spans="1:1">
      <c r="A374307" s="7"/>
    </row>
    <row r="374308" spans="1:1">
      <c r="A374308" s="7"/>
    </row>
    <row r="374309" spans="1:1">
      <c r="A374309" s="7"/>
    </row>
    <row r="374310" spans="1:1">
      <c r="A374310" s="7"/>
    </row>
    <row r="374311" spans="1:1">
      <c r="A374311" s="7"/>
    </row>
    <row r="374312" spans="1:1">
      <c r="A374312" s="7"/>
    </row>
    <row r="374313" spans="1:1">
      <c r="A374313" s="7"/>
    </row>
    <row r="374314" spans="1:1">
      <c r="A374314" s="7"/>
    </row>
    <row r="374315" spans="1:1">
      <c r="A374315" s="7"/>
    </row>
    <row r="374316" spans="1:1">
      <c r="A374316" s="7"/>
    </row>
    <row r="374317" spans="1:1">
      <c r="A374317" s="7"/>
    </row>
    <row r="374318" spans="1:1">
      <c r="A374318" s="7"/>
    </row>
    <row r="374319" spans="1:1">
      <c r="A374319" s="7"/>
    </row>
    <row r="374320" spans="1:1">
      <c r="A374320" s="7"/>
    </row>
    <row r="374321" spans="1:1">
      <c r="A374321" s="7"/>
    </row>
    <row r="374322" spans="1:1">
      <c r="A374322" s="7"/>
    </row>
    <row r="374323" spans="1:1">
      <c r="A374323" s="7"/>
    </row>
    <row r="374324" spans="1:1">
      <c r="A374324" s="7"/>
    </row>
    <row r="374325" spans="1:1">
      <c r="A374325" s="7"/>
    </row>
    <row r="374326" spans="1:1">
      <c r="A374326" s="7"/>
    </row>
    <row r="374327" spans="1:1">
      <c r="A374327" s="7"/>
    </row>
    <row r="374328" spans="1:1">
      <c r="A374328" s="7"/>
    </row>
    <row r="374329" spans="1:1">
      <c r="A374329" s="7"/>
    </row>
    <row r="374330" spans="1:1">
      <c r="A374330" s="7"/>
    </row>
    <row r="374331" spans="1:1">
      <c r="A374331" s="7"/>
    </row>
    <row r="374332" spans="1:1">
      <c r="A374332" s="7"/>
    </row>
    <row r="374333" spans="1:1">
      <c r="A374333" s="7"/>
    </row>
    <row r="374334" spans="1:1">
      <c r="A374334" s="7"/>
    </row>
    <row r="374335" spans="1:1">
      <c r="A374335" s="7"/>
    </row>
    <row r="374336" spans="1:1">
      <c r="A374336" s="7"/>
    </row>
    <row r="374337" spans="1:1">
      <c r="A374337" s="7"/>
    </row>
    <row r="374338" spans="1:1">
      <c r="A374338" s="7"/>
    </row>
    <row r="374339" spans="1:1">
      <c r="A374339" s="7"/>
    </row>
    <row r="374340" spans="1:1">
      <c r="A374340" s="7"/>
    </row>
    <row r="374341" spans="1:1">
      <c r="A374341" s="7"/>
    </row>
    <row r="374342" spans="1:1">
      <c r="A374342" s="7"/>
    </row>
    <row r="374343" spans="1:1">
      <c r="A374343" s="7"/>
    </row>
    <row r="374344" spans="1:1">
      <c r="A374344" s="7"/>
    </row>
    <row r="374345" spans="1:1">
      <c r="A374345" s="7"/>
    </row>
    <row r="374346" spans="1:1">
      <c r="A374346" s="7"/>
    </row>
    <row r="374347" spans="1:1">
      <c r="A374347" s="7"/>
    </row>
    <row r="374348" spans="1:1">
      <c r="A374348" s="7"/>
    </row>
    <row r="374349" spans="1:1">
      <c r="A374349" s="7"/>
    </row>
    <row r="374350" spans="1:1">
      <c r="A374350" s="7"/>
    </row>
    <row r="374351" spans="1:1">
      <c r="A374351" s="7"/>
    </row>
    <row r="374352" spans="1:1">
      <c r="A374352" s="7"/>
    </row>
    <row r="374353" spans="1:1">
      <c r="A374353" s="7"/>
    </row>
    <row r="374354" spans="1:1">
      <c r="A374354" s="7"/>
    </row>
    <row r="374355" spans="1:1">
      <c r="A374355" s="7"/>
    </row>
    <row r="374356" spans="1:1">
      <c r="A374356" s="7"/>
    </row>
    <row r="374357" spans="1:1">
      <c r="A374357" s="7"/>
    </row>
    <row r="374358" spans="1:1">
      <c r="A374358" s="7"/>
    </row>
    <row r="374359" spans="1:1">
      <c r="A374359" s="7"/>
    </row>
    <row r="374360" spans="1:1">
      <c r="A374360" s="7"/>
    </row>
    <row r="374361" spans="1:1">
      <c r="A374361" s="7"/>
    </row>
    <row r="374362" spans="1:1">
      <c r="A374362" s="7"/>
    </row>
    <row r="374363" spans="1:1">
      <c r="A374363" s="7"/>
    </row>
    <row r="374364" spans="1:1">
      <c r="A374364" s="7"/>
    </row>
    <row r="374365" spans="1:1">
      <c r="A374365" s="7"/>
    </row>
    <row r="374366" spans="1:1">
      <c r="A374366" s="7"/>
    </row>
    <row r="374367" spans="1:1">
      <c r="A374367" s="7"/>
    </row>
    <row r="374368" spans="1:1">
      <c r="A374368" s="7"/>
    </row>
    <row r="374369" spans="1:1">
      <c r="A374369" s="7"/>
    </row>
    <row r="374370" spans="1:1">
      <c r="A374370" s="7"/>
    </row>
    <row r="374371" spans="1:1">
      <c r="A374371" s="7"/>
    </row>
    <row r="374372" spans="1:1">
      <c r="A374372" s="7"/>
    </row>
    <row r="374373" spans="1:1">
      <c r="A374373" s="7"/>
    </row>
    <row r="374374" spans="1:1">
      <c r="A374374" s="7"/>
    </row>
    <row r="374375" spans="1:1">
      <c r="A374375" s="7"/>
    </row>
    <row r="374376" spans="1:1">
      <c r="A374376" s="7"/>
    </row>
    <row r="374377" spans="1:1">
      <c r="A374377" s="7"/>
    </row>
    <row r="374378" spans="1:1">
      <c r="A374378" s="7"/>
    </row>
    <row r="374379" spans="1:1">
      <c r="A374379" s="7"/>
    </row>
    <row r="374380" spans="1:1">
      <c r="A374380" s="7"/>
    </row>
    <row r="374381" spans="1:1">
      <c r="A374381" s="7"/>
    </row>
    <row r="374382" spans="1:1">
      <c r="A374382" s="7"/>
    </row>
    <row r="374383" spans="1:1">
      <c r="A374383" s="7"/>
    </row>
    <row r="374384" spans="1:1">
      <c r="A374384" s="7"/>
    </row>
    <row r="374385" spans="1:1">
      <c r="A374385" s="7"/>
    </row>
    <row r="374386" spans="1:1">
      <c r="A374386" s="7"/>
    </row>
    <row r="374387" spans="1:1">
      <c r="A374387" s="7"/>
    </row>
    <row r="374388" spans="1:1">
      <c r="A374388" s="7"/>
    </row>
    <row r="374389" spans="1:1">
      <c r="A374389" s="7"/>
    </row>
    <row r="374390" spans="1:1">
      <c r="A374390" s="7"/>
    </row>
    <row r="374391" spans="1:1">
      <c r="A374391" s="7"/>
    </row>
    <row r="374392" spans="1:1">
      <c r="A374392" s="7"/>
    </row>
    <row r="374393" spans="1:1">
      <c r="A374393" s="7"/>
    </row>
    <row r="374394" spans="1:1">
      <c r="A374394" s="7"/>
    </row>
    <row r="374395" spans="1:1">
      <c r="A374395" s="7"/>
    </row>
    <row r="374396" spans="1:1">
      <c r="A374396" s="7"/>
    </row>
    <row r="374397" spans="1:1">
      <c r="A374397" s="7"/>
    </row>
    <row r="374398" spans="1:1">
      <c r="A374398" s="7"/>
    </row>
    <row r="374399" spans="1:1">
      <c r="A374399" s="7"/>
    </row>
    <row r="374400" spans="1:1">
      <c r="A374400" s="7"/>
    </row>
    <row r="374401" spans="1:1">
      <c r="A374401" s="7"/>
    </row>
    <row r="374402" spans="1:1">
      <c r="A374402" s="7"/>
    </row>
    <row r="374403" spans="1:1">
      <c r="A374403" s="7"/>
    </row>
    <row r="374404" spans="1:1">
      <c r="A374404" s="7"/>
    </row>
    <row r="374405" spans="1:1">
      <c r="A374405" s="7"/>
    </row>
    <row r="374406" spans="1:1">
      <c r="A374406" s="7"/>
    </row>
    <row r="374407" spans="1:1">
      <c r="A374407" s="7"/>
    </row>
    <row r="374408" spans="1:1">
      <c r="A374408" s="7"/>
    </row>
    <row r="374409" spans="1:1">
      <c r="A374409" s="7"/>
    </row>
    <row r="374410" spans="1:1">
      <c r="A374410" s="7"/>
    </row>
    <row r="374411" spans="1:1">
      <c r="A374411" s="7"/>
    </row>
    <row r="374412" spans="1:1">
      <c r="A374412" s="7"/>
    </row>
    <row r="374413" spans="1:1">
      <c r="A374413" s="7"/>
    </row>
    <row r="374414" spans="1:1">
      <c r="A374414" s="7"/>
    </row>
    <row r="374415" spans="1:1">
      <c r="A374415" s="7"/>
    </row>
    <row r="374416" spans="1:1">
      <c r="A374416" s="7"/>
    </row>
    <row r="374417" spans="1:1">
      <c r="A374417" s="7"/>
    </row>
    <row r="374418" spans="1:1">
      <c r="A374418" s="7"/>
    </row>
    <row r="374419" spans="1:1">
      <c r="A374419" s="7"/>
    </row>
    <row r="374420" spans="1:1">
      <c r="A374420" s="7"/>
    </row>
    <row r="374421" spans="1:1">
      <c r="A374421" s="7"/>
    </row>
    <row r="374422" spans="1:1">
      <c r="A374422" s="7"/>
    </row>
    <row r="374423" spans="1:1">
      <c r="A374423" s="7"/>
    </row>
    <row r="374424" spans="1:1">
      <c r="A374424" s="7"/>
    </row>
    <row r="374425" spans="1:1">
      <c r="A374425" s="7"/>
    </row>
    <row r="374426" spans="1:1">
      <c r="A374426" s="7"/>
    </row>
    <row r="374427" spans="1:1">
      <c r="A374427" s="7"/>
    </row>
    <row r="374428" spans="1:1">
      <c r="A374428" s="7"/>
    </row>
    <row r="374429" spans="1:1">
      <c r="A374429" s="7"/>
    </row>
    <row r="374430" spans="1:1">
      <c r="A374430" s="7"/>
    </row>
    <row r="374431" spans="1:1">
      <c r="A374431" s="7"/>
    </row>
    <row r="374432" spans="1:1">
      <c r="A374432" s="7"/>
    </row>
    <row r="374433" spans="1:1">
      <c r="A374433" s="7"/>
    </row>
    <row r="374434" spans="1:1">
      <c r="A374434" s="7"/>
    </row>
    <row r="374435" spans="1:1">
      <c r="A374435" s="7"/>
    </row>
    <row r="374436" spans="1:1">
      <c r="A374436" s="7"/>
    </row>
    <row r="374437" spans="1:1">
      <c r="A374437" s="7"/>
    </row>
    <row r="374438" spans="1:1">
      <c r="A374438" s="7"/>
    </row>
    <row r="374439" spans="1:1">
      <c r="A374439" s="7"/>
    </row>
    <row r="374440" spans="1:1">
      <c r="A374440" s="7"/>
    </row>
    <row r="374441" spans="1:1">
      <c r="A374441" s="7"/>
    </row>
    <row r="374442" spans="1:1">
      <c r="A374442" s="7"/>
    </row>
    <row r="374443" spans="1:1">
      <c r="A374443" s="7"/>
    </row>
    <row r="374444" spans="1:1">
      <c r="A374444" s="7"/>
    </row>
    <row r="374445" spans="1:1">
      <c r="A374445" s="7"/>
    </row>
    <row r="374446" spans="1:1">
      <c r="A374446" s="7"/>
    </row>
    <row r="374447" spans="1:1">
      <c r="A374447" s="7"/>
    </row>
    <row r="374448" spans="1:1">
      <c r="A374448" s="7"/>
    </row>
    <row r="374449" spans="1:1">
      <c r="A374449" s="7"/>
    </row>
    <row r="374450" spans="1:1">
      <c r="A374450" s="7"/>
    </row>
    <row r="374451" spans="1:1">
      <c r="A374451" s="7"/>
    </row>
    <row r="374452" spans="1:1">
      <c r="A374452" s="7"/>
    </row>
    <row r="374453" spans="1:1">
      <c r="A374453" s="7"/>
    </row>
    <row r="374454" spans="1:1">
      <c r="A374454" s="7"/>
    </row>
    <row r="374455" spans="1:1">
      <c r="A374455" s="7"/>
    </row>
    <row r="374456" spans="1:1">
      <c r="A374456" s="7"/>
    </row>
    <row r="374457" spans="1:1">
      <c r="A374457" s="7"/>
    </row>
    <row r="374458" spans="1:1">
      <c r="A374458" s="7"/>
    </row>
    <row r="374459" spans="1:1">
      <c r="A374459" s="7"/>
    </row>
    <row r="374460" spans="1:1">
      <c r="A374460" s="7"/>
    </row>
    <row r="374461" spans="1:1">
      <c r="A374461" s="7"/>
    </row>
    <row r="374462" spans="1:1">
      <c r="A374462" s="7"/>
    </row>
    <row r="374463" spans="1:1">
      <c r="A374463" s="7"/>
    </row>
    <row r="374464" spans="1:1">
      <c r="A374464" s="7"/>
    </row>
    <row r="374465" spans="1:1">
      <c r="A374465" s="7"/>
    </row>
    <row r="374466" spans="1:1">
      <c r="A374466" s="7"/>
    </row>
    <row r="374467" spans="1:1">
      <c r="A374467" s="7"/>
    </row>
    <row r="374468" spans="1:1">
      <c r="A374468" s="7"/>
    </row>
    <row r="374469" spans="1:1">
      <c r="A374469" s="7"/>
    </row>
    <row r="374470" spans="1:1">
      <c r="A374470" s="7"/>
    </row>
    <row r="374471" spans="1:1">
      <c r="A374471" s="7"/>
    </row>
    <row r="374472" spans="1:1">
      <c r="A374472" s="7"/>
    </row>
    <row r="374473" spans="1:1">
      <c r="A374473" s="7"/>
    </row>
    <row r="374474" spans="1:1">
      <c r="A374474" s="7"/>
    </row>
    <row r="374475" spans="1:1">
      <c r="A374475" s="7"/>
    </row>
    <row r="374476" spans="1:1">
      <c r="A374476" s="7"/>
    </row>
    <row r="374477" spans="1:1">
      <c r="A374477" s="7"/>
    </row>
    <row r="374478" spans="1:1">
      <c r="A374478" s="7"/>
    </row>
    <row r="374479" spans="1:1">
      <c r="A374479" s="7"/>
    </row>
    <row r="374480" spans="1:1">
      <c r="A374480" s="7"/>
    </row>
    <row r="374481" spans="1:1">
      <c r="A374481" s="7"/>
    </row>
    <row r="374482" spans="1:1">
      <c r="A374482" s="7"/>
    </row>
    <row r="374483" spans="1:1">
      <c r="A374483" s="7"/>
    </row>
    <row r="374484" spans="1:1">
      <c r="A374484" s="7"/>
    </row>
    <row r="374485" spans="1:1">
      <c r="A374485" s="7"/>
    </row>
    <row r="374486" spans="1:1">
      <c r="A374486" s="7"/>
    </row>
    <row r="374487" spans="1:1">
      <c r="A374487" s="7"/>
    </row>
    <row r="374488" spans="1:1">
      <c r="A374488" s="7"/>
    </row>
    <row r="374489" spans="1:1">
      <c r="A374489" s="7"/>
    </row>
    <row r="374490" spans="1:1">
      <c r="A374490" s="7"/>
    </row>
    <row r="374491" spans="1:1">
      <c r="A374491" s="7"/>
    </row>
    <row r="374492" spans="1:1">
      <c r="A374492" s="7"/>
    </row>
    <row r="374493" spans="1:1">
      <c r="A374493" s="7"/>
    </row>
    <row r="374494" spans="1:1">
      <c r="A374494" s="7"/>
    </row>
    <row r="374495" spans="1:1">
      <c r="A374495" s="7"/>
    </row>
    <row r="374496" spans="1:1">
      <c r="A374496" s="7"/>
    </row>
    <row r="374497" spans="1:1">
      <c r="A374497" s="7"/>
    </row>
    <row r="374498" spans="1:1">
      <c r="A374498" s="7"/>
    </row>
    <row r="374499" spans="1:1">
      <c r="A374499" s="7"/>
    </row>
    <row r="374500" spans="1:1">
      <c r="A374500" s="7"/>
    </row>
    <row r="374501" spans="1:1">
      <c r="A374501" s="7"/>
    </row>
    <row r="374502" spans="1:1">
      <c r="A374502" s="7"/>
    </row>
    <row r="374503" spans="1:1">
      <c r="A374503" s="7"/>
    </row>
    <row r="374504" spans="1:1">
      <c r="A374504" s="7"/>
    </row>
    <row r="374505" spans="1:1">
      <c r="A374505" s="7"/>
    </row>
    <row r="374506" spans="1:1">
      <c r="A374506" s="7"/>
    </row>
    <row r="374507" spans="1:1">
      <c r="A374507" s="7"/>
    </row>
    <row r="374508" spans="1:1">
      <c r="A374508" s="7"/>
    </row>
    <row r="374509" spans="1:1">
      <c r="A374509" s="7"/>
    </row>
    <row r="374510" spans="1:1">
      <c r="A374510" s="7"/>
    </row>
    <row r="374511" spans="1:1">
      <c r="A374511" s="7"/>
    </row>
    <row r="374512" spans="1:1">
      <c r="A374512" s="7"/>
    </row>
    <row r="374513" spans="1:1">
      <c r="A374513" s="7"/>
    </row>
    <row r="374514" spans="1:1">
      <c r="A374514" s="7"/>
    </row>
    <row r="374515" spans="1:1">
      <c r="A374515" s="7"/>
    </row>
    <row r="374516" spans="1:1">
      <c r="A374516" s="7"/>
    </row>
    <row r="374517" spans="1:1">
      <c r="A374517" s="7"/>
    </row>
    <row r="374518" spans="1:1">
      <c r="A374518" s="7"/>
    </row>
    <row r="374519" spans="1:1">
      <c r="A374519" s="7"/>
    </row>
    <row r="374520" spans="1:1">
      <c r="A374520" s="7"/>
    </row>
    <row r="374521" spans="1:1">
      <c r="A374521" s="7"/>
    </row>
    <row r="374522" spans="1:1">
      <c r="A374522" s="7"/>
    </row>
    <row r="374523" spans="1:1">
      <c r="A374523" s="7"/>
    </row>
    <row r="374524" spans="1:1">
      <c r="A374524" s="7"/>
    </row>
    <row r="374525" spans="1:1">
      <c r="A374525" s="7"/>
    </row>
    <row r="374526" spans="1:1">
      <c r="A374526" s="7"/>
    </row>
    <row r="374527" spans="1:1">
      <c r="A374527" s="7"/>
    </row>
    <row r="374528" spans="1:1">
      <c r="A374528" s="7"/>
    </row>
    <row r="374529" spans="1:1">
      <c r="A374529" s="7"/>
    </row>
    <row r="374530" spans="1:1">
      <c r="A374530" s="7"/>
    </row>
    <row r="374531" spans="1:1">
      <c r="A374531" s="7"/>
    </row>
    <row r="374532" spans="1:1">
      <c r="A374532" s="7"/>
    </row>
    <row r="374533" spans="1:1">
      <c r="A374533" s="7"/>
    </row>
    <row r="374534" spans="1:1">
      <c r="A374534" s="7"/>
    </row>
    <row r="374535" spans="1:1">
      <c r="A374535" s="7"/>
    </row>
    <row r="374536" spans="1:1">
      <c r="A374536" s="7"/>
    </row>
    <row r="374537" spans="1:1">
      <c r="A374537" s="7"/>
    </row>
    <row r="374538" spans="1:1">
      <c r="A374538" s="7"/>
    </row>
    <row r="374539" spans="1:1">
      <c r="A374539" s="7"/>
    </row>
    <row r="374540" spans="1:1">
      <c r="A374540" s="7"/>
    </row>
    <row r="374541" spans="1:1">
      <c r="A374541" s="7"/>
    </row>
    <row r="374542" spans="1:1">
      <c r="A374542" s="7"/>
    </row>
    <row r="374543" spans="1:1">
      <c r="A374543" s="7"/>
    </row>
    <row r="374544" spans="1:1">
      <c r="A374544" s="7"/>
    </row>
    <row r="374545" spans="1:1">
      <c r="A374545" s="7"/>
    </row>
    <row r="374546" spans="1:1">
      <c r="A374546" s="7"/>
    </row>
    <row r="374547" spans="1:1">
      <c r="A374547" s="7"/>
    </row>
    <row r="374548" spans="1:1">
      <c r="A374548" s="7"/>
    </row>
    <row r="374549" spans="1:1">
      <c r="A374549" s="7"/>
    </row>
    <row r="374550" spans="1:1">
      <c r="A374550" s="7"/>
    </row>
    <row r="374551" spans="1:1">
      <c r="A374551" s="7"/>
    </row>
    <row r="374552" spans="1:1">
      <c r="A374552" s="7"/>
    </row>
    <row r="374553" spans="1:1">
      <c r="A374553" s="7"/>
    </row>
    <row r="374554" spans="1:1">
      <c r="A374554" s="7"/>
    </row>
    <row r="374555" spans="1:1">
      <c r="A374555" s="7"/>
    </row>
    <row r="374556" spans="1:1">
      <c r="A374556" s="7"/>
    </row>
    <row r="374557" spans="1:1">
      <c r="A374557" s="7"/>
    </row>
    <row r="374558" spans="1:1">
      <c r="A374558" s="7"/>
    </row>
    <row r="374559" spans="1:1">
      <c r="A374559" s="7"/>
    </row>
    <row r="374560" spans="1:1">
      <c r="A374560" s="7"/>
    </row>
    <row r="374561" spans="1:1">
      <c r="A374561" s="7"/>
    </row>
    <row r="374562" spans="1:1">
      <c r="A374562" s="7"/>
    </row>
    <row r="374563" spans="1:1">
      <c r="A374563" s="7"/>
    </row>
    <row r="374564" spans="1:1">
      <c r="A374564" s="7"/>
    </row>
    <row r="374565" spans="1:1">
      <c r="A374565" s="7"/>
    </row>
    <row r="374566" spans="1:1">
      <c r="A374566" s="7"/>
    </row>
    <row r="374567" spans="1:1">
      <c r="A374567" s="7"/>
    </row>
    <row r="374568" spans="1:1">
      <c r="A374568" s="7"/>
    </row>
    <row r="374569" spans="1:1">
      <c r="A374569" s="7"/>
    </row>
    <row r="374570" spans="1:1">
      <c r="A374570" s="7"/>
    </row>
    <row r="374571" spans="1:1">
      <c r="A374571" s="7"/>
    </row>
    <row r="374572" spans="1:1">
      <c r="A374572" s="7"/>
    </row>
    <row r="374573" spans="1:1">
      <c r="A374573" s="7"/>
    </row>
    <row r="374574" spans="1:1">
      <c r="A374574" s="7"/>
    </row>
    <row r="374575" spans="1:1">
      <c r="A374575" s="7"/>
    </row>
    <row r="374576" spans="1:1">
      <c r="A374576" s="7"/>
    </row>
    <row r="374577" spans="1:1">
      <c r="A374577" s="7"/>
    </row>
    <row r="374578" spans="1:1">
      <c r="A374578" s="7"/>
    </row>
    <row r="374579" spans="1:1">
      <c r="A374579" s="7"/>
    </row>
    <row r="374580" spans="1:1">
      <c r="A374580" s="7"/>
    </row>
    <row r="374581" spans="1:1">
      <c r="A374581" s="7"/>
    </row>
    <row r="374582" spans="1:1">
      <c r="A374582" s="7"/>
    </row>
    <row r="374583" spans="1:1">
      <c r="A374583" s="7"/>
    </row>
    <row r="374584" spans="1:1">
      <c r="A374584" s="7"/>
    </row>
    <row r="374585" spans="1:1">
      <c r="A374585" s="7"/>
    </row>
    <row r="374586" spans="1:1">
      <c r="A374586" s="7"/>
    </row>
    <row r="374587" spans="1:1">
      <c r="A374587" s="7"/>
    </row>
    <row r="374588" spans="1:1">
      <c r="A374588" s="7"/>
    </row>
    <row r="374589" spans="1:1">
      <c r="A374589" s="7"/>
    </row>
    <row r="374590" spans="1:1">
      <c r="A374590" s="7"/>
    </row>
    <row r="374591" spans="1:1">
      <c r="A374591" s="7"/>
    </row>
    <row r="374592" spans="1:1">
      <c r="A374592" s="7"/>
    </row>
    <row r="374593" spans="1:1">
      <c r="A374593" s="7"/>
    </row>
    <row r="374594" spans="1:1">
      <c r="A374594" s="7"/>
    </row>
    <row r="374595" spans="1:1">
      <c r="A374595" s="7"/>
    </row>
    <row r="374596" spans="1:1">
      <c r="A374596" s="7"/>
    </row>
    <row r="374597" spans="1:1">
      <c r="A374597" s="7"/>
    </row>
    <row r="374598" spans="1:1">
      <c r="A374598" s="7"/>
    </row>
    <row r="374599" spans="1:1">
      <c r="A374599" s="7"/>
    </row>
    <row r="374600" spans="1:1">
      <c r="A374600" s="7"/>
    </row>
    <row r="374601" spans="1:1">
      <c r="A374601" s="7"/>
    </row>
    <row r="374602" spans="1:1">
      <c r="A374602" s="7"/>
    </row>
    <row r="374603" spans="1:1">
      <c r="A374603" s="7"/>
    </row>
    <row r="374604" spans="1:1">
      <c r="A374604" s="7"/>
    </row>
    <row r="374605" spans="1:1">
      <c r="A374605" s="7"/>
    </row>
    <row r="374606" spans="1:1">
      <c r="A374606" s="7"/>
    </row>
    <row r="374607" spans="1:1">
      <c r="A374607" s="7"/>
    </row>
    <row r="374608" spans="1:1">
      <c r="A374608" s="7"/>
    </row>
    <row r="374609" spans="1:1">
      <c r="A374609" s="7"/>
    </row>
    <row r="374610" spans="1:1">
      <c r="A374610" s="7"/>
    </row>
    <row r="374611" spans="1:1">
      <c r="A374611" s="7"/>
    </row>
    <row r="374612" spans="1:1">
      <c r="A374612" s="7"/>
    </row>
    <row r="374613" spans="1:1">
      <c r="A374613" s="7"/>
    </row>
    <row r="374614" spans="1:1">
      <c r="A374614" s="7"/>
    </row>
    <row r="374615" spans="1:1">
      <c r="A374615" s="7"/>
    </row>
    <row r="374616" spans="1:1">
      <c r="A374616" s="7"/>
    </row>
    <row r="374617" spans="1:1">
      <c r="A374617" s="7"/>
    </row>
    <row r="374618" spans="1:1">
      <c r="A374618" s="7"/>
    </row>
    <row r="374619" spans="1:1">
      <c r="A374619" s="7"/>
    </row>
    <row r="374620" spans="1:1">
      <c r="A374620" s="7"/>
    </row>
    <row r="374621" spans="1:1">
      <c r="A374621" s="7"/>
    </row>
    <row r="374622" spans="1:1">
      <c r="A374622" s="7"/>
    </row>
    <row r="374623" spans="1:1">
      <c r="A374623" s="7"/>
    </row>
    <row r="374624" spans="1:1">
      <c r="A374624" s="7"/>
    </row>
    <row r="374625" spans="1:1">
      <c r="A374625" s="7"/>
    </row>
    <row r="374626" spans="1:1">
      <c r="A374626" s="7"/>
    </row>
    <row r="374627" spans="1:1">
      <c r="A374627" s="7"/>
    </row>
    <row r="374628" spans="1:1">
      <c r="A374628" s="7"/>
    </row>
    <row r="374629" spans="1:1">
      <c r="A374629" s="7"/>
    </row>
    <row r="374630" spans="1:1">
      <c r="A374630" s="7"/>
    </row>
    <row r="374631" spans="1:1">
      <c r="A374631" s="7"/>
    </row>
    <row r="374632" spans="1:1">
      <c r="A374632" s="7"/>
    </row>
    <row r="374633" spans="1:1">
      <c r="A374633" s="7"/>
    </row>
    <row r="374634" spans="1:1">
      <c r="A374634" s="7"/>
    </row>
    <row r="374635" spans="1:1">
      <c r="A374635" s="7"/>
    </row>
    <row r="374636" spans="1:1">
      <c r="A374636" s="7"/>
    </row>
    <row r="374637" spans="1:1">
      <c r="A374637" s="7"/>
    </row>
    <row r="374638" spans="1:1">
      <c r="A374638" s="7"/>
    </row>
    <row r="374639" spans="1:1">
      <c r="A374639" s="7"/>
    </row>
    <row r="374640" spans="1:1">
      <c r="A374640" s="7"/>
    </row>
    <row r="374641" spans="1:1">
      <c r="A374641" s="7"/>
    </row>
    <row r="374642" spans="1:1">
      <c r="A374642" s="7"/>
    </row>
    <row r="374643" spans="1:1">
      <c r="A374643" s="7"/>
    </row>
    <row r="374644" spans="1:1">
      <c r="A374644" s="7"/>
    </row>
    <row r="374645" spans="1:1">
      <c r="A374645" s="7"/>
    </row>
    <row r="374646" spans="1:1">
      <c r="A374646" s="7"/>
    </row>
    <row r="374647" spans="1:1">
      <c r="A374647" s="7"/>
    </row>
    <row r="374648" spans="1:1">
      <c r="A374648" s="7"/>
    </row>
    <row r="374649" spans="1:1">
      <c r="A374649" s="7"/>
    </row>
    <row r="374650" spans="1:1">
      <c r="A374650" s="7"/>
    </row>
    <row r="374651" spans="1:1">
      <c r="A374651" s="7"/>
    </row>
    <row r="374652" spans="1:1">
      <c r="A374652" s="7"/>
    </row>
    <row r="374653" spans="1:1">
      <c r="A374653" s="7"/>
    </row>
    <row r="374654" spans="1:1">
      <c r="A374654" s="7"/>
    </row>
    <row r="374655" spans="1:1">
      <c r="A374655" s="7"/>
    </row>
    <row r="374656" spans="1:1">
      <c r="A374656" s="7"/>
    </row>
    <row r="374657" spans="1:1">
      <c r="A374657" s="7"/>
    </row>
    <row r="374658" spans="1:1">
      <c r="A374658" s="7"/>
    </row>
    <row r="374659" spans="1:1">
      <c r="A374659" s="7"/>
    </row>
    <row r="374660" spans="1:1">
      <c r="A374660" s="7"/>
    </row>
    <row r="374661" spans="1:1">
      <c r="A374661" s="7"/>
    </row>
    <row r="374662" spans="1:1">
      <c r="A374662" s="7"/>
    </row>
    <row r="374663" spans="1:1">
      <c r="A374663" s="7"/>
    </row>
    <row r="374664" spans="1:1">
      <c r="A374664" s="7"/>
    </row>
    <row r="374665" spans="1:1">
      <c r="A374665" s="7"/>
    </row>
    <row r="374666" spans="1:1">
      <c r="A374666" s="7"/>
    </row>
    <row r="374667" spans="1:1">
      <c r="A374667" s="7"/>
    </row>
    <row r="374668" spans="1:1">
      <c r="A374668" s="7"/>
    </row>
    <row r="374669" spans="1:1">
      <c r="A374669" s="7"/>
    </row>
    <row r="374670" spans="1:1">
      <c r="A374670" s="7"/>
    </row>
    <row r="374671" spans="1:1">
      <c r="A374671" s="7"/>
    </row>
    <row r="374672" spans="1:1">
      <c r="A374672" s="7"/>
    </row>
    <row r="374673" spans="1:1">
      <c r="A374673" s="7"/>
    </row>
    <row r="374674" spans="1:1">
      <c r="A374674" s="7"/>
    </row>
    <row r="374675" spans="1:1">
      <c r="A374675" s="7"/>
    </row>
    <row r="374676" spans="1:1">
      <c r="A374676" s="7"/>
    </row>
    <row r="374677" spans="1:1">
      <c r="A374677" s="7"/>
    </row>
    <row r="374678" spans="1:1">
      <c r="A374678" s="7"/>
    </row>
    <row r="374679" spans="1:1">
      <c r="A374679" s="7"/>
    </row>
    <row r="374680" spans="1:1">
      <c r="A374680" s="7"/>
    </row>
    <row r="374681" spans="1:1">
      <c r="A374681" s="7"/>
    </row>
    <row r="374682" spans="1:1">
      <c r="A374682" s="7"/>
    </row>
    <row r="374683" spans="1:1">
      <c r="A374683" s="7"/>
    </row>
    <row r="374684" spans="1:1">
      <c r="A374684" s="7"/>
    </row>
    <row r="374685" spans="1:1">
      <c r="A374685" s="7"/>
    </row>
    <row r="374686" spans="1:1">
      <c r="A374686" s="7"/>
    </row>
    <row r="374687" spans="1:1">
      <c r="A374687" s="7"/>
    </row>
    <row r="374688" spans="1:1">
      <c r="A374688" s="7"/>
    </row>
    <row r="374689" spans="1:1">
      <c r="A374689" s="7"/>
    </row>
    <row r="374690" spans="1:1">
      <c r="A374690" s="7"/>
    </row>
    <row r="374691" spans="1:1">
      <c r="A374691" s="7"/>
    </row>
    <row r="374692" spans="1:1">
      <c r="A374692" s="7"/>
    </row>
    <row r="374693" spans="1:1">
      <c r="A374693" s="7"/>
    </row>
    <row r="374694" spans="1:1">
      <c r="A374694" s="7"/>
    </row>
    <row r="374695" spans="1:1">
      <c r="A374695" s="7"/>
    </row>
    <row r="374696" spans="1:1">
      <c r="A374696" s="7"/>
    </row>
    <row r="374697" spans="1:1">
      <c r="A374697" s="7"/>
    </row>
    <row r="374698" spans="1:1">
      <c r="A374698" s="7"/>
    </row>
    <row r="374699" spans="1:1">
      <c r="A374699" s="7"/>
    </row>
    <row r="374700" spans="1:1">
      <c r="A374700" s="7"/>
    </row>
    <row r="374701" spans="1:1">
      <c r="A374701" s="7"/>
    </row>
    <row r="374702" spans="1:1">
      <c r="A374702" s="7"/>
    </row>
    <row r="374703" spans="1:1">
      <c r="A374703" s="7"/>
    </row>
    <row r="374704" spans="1:1">
      <c r="A374704" s="7"/>
    </row>
    <row r="374705" spans="1:1">
      <c r="A374705" s="7"/>
    </row>
    <row r="374706" spans="1:1">
      <c r="A374706" s="7"/>
    </row>
    <row r="374707" spans="1:1">
      <c r="A374707" s="7"/>
    </row>
    <row r="374708" spans="1:1">
      <c r="A374708" s="7"/>
    </row>
    <row r="374709" spans="1:1">
      <c r="A374709" s="7"/>
    </row>
    <row r="374710" spans="1:1">
      <c r="A374710" s="7"/>
    </row>
    <row r="374711" spans="1:1">
      <c r="A374711" s="7"/>
    </row>
    <row r="374712" spans="1:1">
      <c r="A374712" s="7"/>
    </row>
    <row r="374713" spans="1:1">
      <c r="A374713" s="7"/>
    </row>
    <row r="374714" spans="1:1">
      <c r="A374714" s="7"/>
    </row>
    <row r="374715" spans="1:1">
      <c r="A374715" s="7"/>
    </row>
    <row r="374716" spans="1:1">
      <c r="A374716" s="7"/>
    </row>
    <row r="374717" spans="1:1">
      <c r="A374717" s="7"/>
    </row>
    <row r="374718" spans="1:1">
      <c r="A374718" s="7"/>
    </row>
    <row r="374719" spans="1:1">
      <c r="A374719" s="7"/>
    </row>
    <row r="374720" spans="1:1">
      <c r="A374720" s="7"/>
    </row>
    <row r="374721" spans="1:1">
      <c r="A374721" s="7"/>
    </row>
    <row r="374722" spans="1:1">
      <c r="A374722" s="7"/>
    </row>
    <row r="374723" spans="1:1">
      <c r="A374723" s="7"/>
    </row>
    <row r="374724" spans="1:1">
      <c r="A374724" s="7"/>
    </row>
    <row r="374725" spans="1:1">
      <c r="A374725" s="7"/>
    </row>
    <row r="374726" spans="1:1">
      <c r="A374726" s="7"/>
    </row>
    <row r="374727" spans="1:1">
      <c r="A374727" s="7"/>
    </row>
    <row r="374728" spans="1:1">
      <c r="A374728" s="7"/>
    </row>
    <row r="374729" spans="1:1">
      <c r="A374729" s="7"/>
    </row>
    <row r="374730" spans="1:1">
      <c r="A374730" s="7"/>
    </row>
    <row r="374731" spans="1:1">
      <c r="A374731" s="7"/>
    </row>
    <row r="374732" spans="1:1">
      <c r="A374732" s="7"/>
    </row>
    <row r="374733" spans="1:1">
      <c r="A374733" s="7"/>
    </row>
    <row r="374734" spans="1:1">
      <c r="A374734" s="7"/>
    </row>
    <row r="374735" spans="1:1">
      <c r="A374735" s="7"/>
    </row>
    <row r="374736" spans="1:1">
      <c r="A374736" s="7"/>
    </row>
    <row r="374737" spans="1:1">
      <c r="A374737" s="7"/>
    </row>
    <row r="374738" spans="1:1">
      <c r="A374738" s="7"/>
    </row>
    <row r="374739" spans="1:1">
      <c r="A374739" s="7"/>
    </row>
    <row r="374740" spans="1:1">
      <c r="A374740" s="7"/>
    </row>
    <row r="374741" spans="1:1">
      <c r="A374741" s="7"/>
    </row>
    <row r="374742" spans="1:1">
      <c r="A374742" s="7"/>
    </row>
    <row r="374743" spans="1:1">
      <c r="A374743" s="7"/>
    </row>
    <row r="374744" spans="1:1">
      <c r="A374744" s="7"/>
    </row>
    <row r="374745" spans="1:1">
      <c r="A374745" s="7"/>
    </row>
    <row r="374746" spans="1:1">
      <c r="A374746" s="7"/>
    </row>
    <row r="374747" spans="1:1">
      <c r="A374747" s="7"/>
    </row>
    <row r="374748" spans="1:1">
      <c r="A374748" s="7"/>
    </row>
    <row r="374749" spans="1:1">
      <c r="A374749" s="7"/>
    </row>
    <row r="374750" spans="1:1">
      <c r="A374750" s="7"/>
    </row>
    <row r="374751" spans="1:1">
      <c r="A374751" s="7"/>
    </row>
    <row r="374752" spans="1:1">
      <c r="A374752" s="7"/>
    </row>
    <row r="374753" spans="1:1">
      <c r="A374753" s="7"/>
    </row>
    <row r="374754" spans="1:1">
      <c r="A374754" s="7"/>
    </row>
    <row r="374755" spans="1:1">
      <c r="A374755" s="7"/>
    </row>
    <row r="374756" spans="1:1">
      <c r="A374756" s="7"/>
    </row>
    <row r="374757" spans="1:1">
      <c r="A374757" s="7"/>
    </row>
    <row r="374758" spans="1:1">
      <c r="A374758" s="7"/>
    </row>
    <row r="374759" spans="1:1">
      <c r="A374759" s="7"/>
    </row>
    <row r="374760" spans="1:1">
      <c r="A374760" s="7"/>
    </row>
    <row r="374761" spans="1:1">
      <c r="A374761" s="7"/>
    </row>
    <row r="374762" spans="1:1">
      <c r="A374762" s="7"/>
    </row>
    <row r="374763" spans="1:1">
      <c r="A374763" s="7"/>
    </row>
    <row r="374764" spans="1:1">
      <c r="A374764" s="7"/>
    </row>
    <row r="374765" spans="1:1">
      <c r="A374765" s="7"/>
    </row>
    <row r="374766" spans="1:1">
      <c r="A374766" s="7"/>
    </row>
    <row r="374767" spans="1:1">
      <c r="A374767" s="7"/>
    </row>
    <row r="374768" spans="1:1">
      <c r="A374768" s="7"/>
    </row>
    <row r="374769" spans="1:1">
      <c r="A374769" s="7"/>
    </row>
    <row r="374770" spans="1:1">
      <c r="A374770" s="7"/>
    </row>
    <row r="374771" spans="1:1">
      <c r="A374771" s="7"/>
    </row>
    <row r="374772" spans="1:1">
      <c r="A374772" s="7"/>
    </row>
    <row r="374773" spans="1:1">
      <c r="A374773" s="7"/>
    </row>
    <row r="374774" spans="1:1">
      <c r="A374774" s="7"/>
    </row>
    <row r="374775" spans="1:1">
      <c r="A374775" s="7"/>
    </row>
    <row r="374776" spans="1:1">
      <c r="A374776" s="7"/>
    </row>
    <row r="374777" spans="1:1">
      <c r="A374777" s="7"/>
    </row>
    <row r="374778" spans="1:1">
      <c r="A374778" s="7"/>
    </row>
    <row r="374779" spans="1:1">
      <c r="A374779" s="7"/>
    </row>
    <row r="374780" spans="1:1">
      <c r="A374780" s="7"/>
    </row>
    <row r="374781" spans="1:1">
      <c r="A374781" s="7"/>
    </row>
    <row r="374782" spans="1:1">
      <c r="A374782" s="7"/>
    </row>
    <row r="374783" spans="1:1">
      <c r="A374783" s="7"/>
    </row>
    <row r="374784" spans="1:1">
      <c r="A374784" s="7"/>
    </row>
    <row r="374785" spans="1:1">
      <c r="A374785" s="7"/>
    </row>
    <row r="374786" spans="1:1">
      <c r="A374786" s="7"/>
    </row>
    <row r="374787" spans="1:1">
      <c r="A374787" s="7"/>
    </row>
    <row r="374788" spans="1:1">
      <c r="A374788" s="7"/>
    </row>
    <row r="374789" spans="1:1">
      <c r="A374789" s="7"/>
    </row>
    <row r="374790" spans="1:1">
      <c r="A374790" s="7"/>
    </row>
    <row r="374791" spans="1:1">
      <c r="A374791" s="7"/>
    </row>
    <row r="374792" spans="1:1">
      <c r="A374792" s="7"/>
    </row>
    <row r="374793" spans="1:1">
      <c r="A374793" s="7"/>
    </row>
    <row r="374794" spans="1:1">
      <c r="A374794" s="7"/>
    </row>
    <row r="374795" spans="1:1">
      <c r="A374795" s="7"/>
    </row>
    <row r="374796" spans="1:1">
      <c r="A374796" s="7"/>
    </row>
    <row r="374797" spans="1:1">
      <c r="A374797" s="7"/>
    </row>
    <row r="374798" spans="1:1">
      <c r="A374798" s="7"/>
    </row>
    <row r="374799" spans="1:1">
      <c r="A374799" s="7"/>
    </row>
    <row r="374800" spans="1:1">
      <c r="A374800" s="7"/>
    </row>
    <row r="374801" spans="1:1">
      <c r="A374801" s="7"/>
    </row>
    <row r="374802" spans="1:1">
      <c r="A374802" s="7"/>
    </row>
    <row r="374803" spans="1:1">
      <c r="A374803" s="7"/>
    </row>
    <row r="374804" spans="1:1">
      <c r="A374804" s="7"/>
    </row>
    <row r="374805" spans="1:1">
      <c r="A374805" s="7"/>
    </row>
    <row r="374806" spans="1:1">
      <c r="A374806" s="7"/>
    </row>
    <row r="374807" spans="1:1">
      <c r="A374807" s="7"/>
    </row>
    <row r="374808" spans="1:1">
      <c r="A374808" s="7"/>
    </row>
    <row r="374809" spans="1:1">
      <c r="A374809" s="7"/>
    </row>
    <row r="374810" spans="1:1">
      <c r="A374810" s="7"/>
    </row>
    <row r="374811" spans="1:1">
      <c r="A374811" s="7"/>
    </row>
    <row r="374812" spans="1:1">
      <c r="A374812" s="7"/>
    </row>
    <row r="374813" spans="1:1">
      <c r="A374813" s="7"/>
    </row>
    <row r="374814" spans="1:1">
      <c r="A374814" s="7"/>
    </row>
    <row r="374815" spans="1:1">
      <c r="A374815" s="7"/>
    </row>
    <row r="374816" spans="1:1">
      <c r="A374816" s="7"/>
    </row>
    <row r="374817" spans="1:1">
      <c r="A374817" s="7"/>
    </row>
    <row r="374818" spans="1:1">
      <c r="A374818" s="7"/>
    </row>
    <row r="374819" spans="1:1">
      <c r="A374819" s="7"/>
    </row>
    <row r="374820" spans="1:1">
      <c r="A374820" s="7"/>
    </row>
    <row r="374821" spans="1:1">
      <c r="A374821" s="7"/>
    </row>
    <row r="374822" spans="1:1">
      <c r="A374822" s="7"/>
    </row>
    <row r="374823" spans="1:1">
      <c r="A374823" s="7"/>
    </row>
    <row r="374824" spans="1:1">
      <c r="A374824" s="7"/>
    </row>
    <row r="374825" spans="1:1">
      <c r="A374825" s="7"/>
    </row>
    <row r="374826" spans="1:1">
      <c r="A374826" s="7"/>
    </row>
    <row r="374827" spans="1:1">
      <c r="A374827" s="7"/>
    </row>
    <row r="374828" spans="1:1">
      <c r="A374828" s="7"/>
    </row>
    <row r="374829" spans="1:1">
      <c r="A374829" s="7"/>
    </row>
    <row r="374830" spans="1:1">
      <c r="A374830" s="7"/>
    </row>
    <row r="374831" spans="1:1">
      <c r="A374831" s="7"/>
    </row>
    <row r="374832" spans="1:1">
      <c r="A374832" s="7"/>
    </row>
    <row r="374833" spans="1:1">
      <c r="A374833" s="7"/>
    </row>
    <row r="374834" spans="1:1">
      <c r="A374834" s="7"/>
    </row>
    <row r="374835" spans="1:1">
      <c r="A374835" s="7"/>
    </row>
    <row r="374836" spans="1:1">
      <c r="A374836" s="7"/>
    </row>
    <row r="374837" spans="1:1">
      <c r="A374837" s="7"/>
    </row>
    <row r="374838" spans="1:1">
      <c r="A374838" s="7"/>
    </row>
    <row r="374839" spans="1:1">
      <c r="A374839" s="7"/>
    </row>
    <row r="374840" spans="1:1">
      <c r="A374840" s="7"/>
    </row>
    <row r="374841" spans="1:1">
      <c r="A374841" s="7"/>
    </row>
    <row r="374842" spans="1:1">
      <c r="A374842" s="7"/>
    </row>
    <row r="374843" spans="1:1">
      <c r="A374843" s="7"/>
    </row>
    <row r="374844" spans="1:1">
      <c r="A374844" s="7"/>
    </row>
    <row r="374845" spans="1:1">
      <c r="A374845" s="7"/>
    </row>
    <row r="374846" spans="1:1">
      <c r="A374846" s="7"/>
    </row>
    <row r="374847" spans="1:1">
      <c r="A374847" s="7"/>
    </row>
    <row r="374848" spans="1:1">
      <c r="A374848" s="7"/>
    </row>
    <row r="374849" spans="1:1">
      <c r="A374849" s="7"/>
    </row>
    <row r="374850" spans="1:1">
      <c r="A374850" s="7"/>
    </row>
    <row r="374851" spans="1:1">
      <c r="A374851" s="7"/>
    </row>
    <row r="374852" spans="1:1">
      <c r="A374852" s="7"/>
    </row>
    <row r="374853" spans="1:1">
      <c r="A374853" s="7"/>
    </row>
    <row r="374854" spans="1:1">
      <c r="A374854" s="7"/>
    </row>
    <row r="374855" spans="1:1">
      <c r="A374855" s="7"/>
    </row>
    <row r="374856" spans="1:1">
      <c r="A374856" s="7"/>
    </row>
    <row r="374857" spans="1:1">
      <c r="A374857" s="7"/>
    </row>
    <row r="374858" spans="1:1">
      <c r="A374858" s="7"/>
    </row>
    <row r="374859" spans="1:1">
      <c r="A374859" s="7"/>
    </row>
    <row r="374860" spans="1:1">
      <c r="A374860" s="7"/>
    </row>
    <row r="374861" spans="1:1">
      <c r="A374861" s="7"/>
    </row>
    <row r="374862" spans="1:1">
      <c r="A374862" s="7"/>
    </row>
    <row r="374863" spans="1:1">
      <c r="A374863" s="7"/>
    </row>
    <row r="374864" spans="1:1">
      <c r="A374864" s="7"/>
    </row>
    <row r="374865" spans="1:1">
      <c r="A374865" s="7"/>
    </row>
    <row r="374866" spans="1:1">
      <c r="A374866" s="7"/>
    </row>
    <row r="374867" spans="1:1">
      <c r="A374867" s="7"/>
    </row>
    <row r="374868" spans="1:1">
      <c r="A374868" s="7"/>
    </row>
    <row r="374869" spans="1:1">
      <c r="A374869" s="7"/>
    </row>
    <row r="374870" spans="1:1">
      <c r="A374870" s="7"/>
    </row>
    <row r="374871" spans="1:1">
      <c r="A374871" s="7"/>
    </row>
    <row r="374872" spans="1:1">
      <c r="A374872" s="7"/>
    </row>
    <row r="374873" spans="1:1">
      <c r="A374873" s="7"/>
    </row>
    <row r="374874" spans="1:1">
      <c r="A374874" s="7"/>
    </row>
    <row r="374875" spans="1:1">
      <c r="A374875" s="7"/>
    </row>
    <row r="374876" spans="1:1">
      <c r="A374876" s="7"/>
    </row>
    <row r="374877" spans="1:1">
      <c r="A374877" s="7"/>
    </row>
    <row r="374878" spans="1:1">
      <c r="A374878" s="7"/>
    </row>
    <row r="374879" spans="1:1">
      <c r="A374879" s="7"/>
    </row>
    <row r="374880" spans="1:1">
      <c r="A374880" s="7"/>
    </row>
    <row r="374881" spans="1:1">
      <c r="A374881" s="7"/>
    </row>
    <row r="374882" spans="1:1">
      <c r="A374882" s="7"/>
    </row>
    <row r="374883" spans="1:1">
      <c r="A374883" s="7"/>
    </row>
    <row r="374884" spans="1:1">
      <c r="A374884" s="7"/>
    </row>
    <row r="374885" spans="1:1">
      <c r="A374885" s="7"/>
    </row>
    <row r="374886" spans="1:1">
      <c r="A374886" s="7"/>
    </row>
    <row r="374887" spans="1:1">
      <c r="A374887" s="7"/>
    </row>
    <row r="374888" spans="1:1">
      <c r="A374888" s="7"/>
    </row>
    <row r="374889" spans="1:1">
      <c r="A374889" s="7"/>
    </row>
    <row r="374890" spans="1:1">
      <c r="A374890" s="7"/>
    </row>
    <row r="374891" spans="1:1">
      <c r="A374891" s="7"/>
    </row>
    <row r="374892" spans="1:1">
      <c r="A374892" s="7"/>
    </row>
    <row r="374893" spans="1:1">
      <c r="A374893" s="7"/>
    </row>
    <row r="374894" spans="1:1">
      <c r="A374894" s="7"/>
    </row>
    <row r="374895" spans="1:1">
      <c r="A374895" s="7"/>
    </row>
    <row r="374896" spans="1:1">
      <c r="A374896" s="7"/>
    </row>
    <row r="374897" spans="1:1">
      <c r="A374897" s="7"/>
    </row>
    <row r="374898" spans="1:1">
      <c r="A374898" s="7"/>
    </row>
    <row r="374899" spans="1:1">
      <c r="A374899" s="7"/>
    </row>
    <row r="374900" spans="1:1">
      <c r="A374900" s="7"/>
    </row>
    <row r="374901" spans="1:1">
      <c r="A374901" s="7"/>
    </row>
    <row r="374902" spans="1:1">
      <c r="A374902" s="7"/>
    </row>
    <row r="374903" spans="1:1">
      <c r="A374903" s="7"/>
    </row>
    <row r="374904" spans="1:1">
      <c r="A374904" s="7"/>
    </row>
    <row r="374905" spans="1:1">
      <c r="A374905" s="7"/>
    </row>
    <row r="374906" spans="1:1">
      <c r="A374906" s="7"/>
    </row>
    <row r="374907" spans="1:1">
      <c r="A374907" s="7"/>
    </row>
    <row r="374908" spans="1:1">
      <c r="A374908" s="7"/>
    </row>
    <row r="374909" spans="1:1">
      <c r="A374909" s="7"/>
    </row>
    <row r="374910" spans="1:1">
      <c r="A374910" s="7"/>
    </row>
    <row r="374911" spans="1:1">
      <c r="A374911" s="7"/>
    </row>
    <row r="374912" spans="1:1">
      <c r="A374912" s="7"/>
    </row>
    <row r="374913" spans="1:1">
      <c r="A374913" s="7"/>
    </row>
    <row r="374914" spans="1:1">
      <c r="A374914" s="7"/>
    </row>
    <row r="374915" spans="1:1">
      <c r="A374915" s="7"/>
    </row>
    <row r="374916" spans="1:1">
      <c r="A374916" s="7"/>
    </row>
    <row r="374917" spans="1:1">
      <c r="A374917" s="7"/>
    </row>
    <row r="374918" spans="1:1">
      <c r="A374918" s="7"/>
    </row>
    <row r="374919" spans="1:1">
      <c r="A374919" s="7"/>
    </row>
    <row r="374920" spans="1:1">
      <c r="A374920" s="7"/>
    </row>
    <row r="374921" spans="1:1">
      <c r="A374921" s="7"/>
    </row>
    <row r="374922" spans="1:1">
      <c r="A374922" s="7"/>
    </row>
    <row r="374923" spans="1:1">
      <c r="A374923" s="7"/>
    </row>
    <row r="374924" spans="1:1">
      <c r="A374924" s="7"/>
    </row>
    <row r="374925" spans="1:1">
      <c r="A374925" s="7"/>
    </row>
    <row r="374926" spans="1:1">
      <c r="A374926" s="7"/>
    </row>
    <row r="374927" spans="1:1">
      <c r="A374927" s="7"/>
    </row>
    <row r="374928" spans="1:1">
      <c r="A374928" s="7"/>
    </row>
    <row r="374929" spans="1:1">
      <c r="A374929" s="7"/>
    </row>
    <row r="374930" spans="1:1">
      <c r="A374930" s="7"/>
    </row>
    <row r="374931" spans="1:1">
      <c r="A374931" s="7"/>
    </row>
    <row r="374932" spans="1:1">
      <c r="A374932" s="7"/>
    </row>
    <row r="374933" spans="1:1">
      <c r="A374933" s="7"/>
    </row>
    <row r="374934" spans="1:1">
      <c r="A374934" s="7"/>
    </row>
    <row r="374935" spans="1:1">
      <c r="A374935" s="7"/>
    </row>
    <row r="374936" spans="1:1">
      <c r="A374936" s="7"/>
    </row>
    <row r="374937" spans="1:1">
      <c r="A374937" s="7"/>
    </row>
    <row r="374938" spans="1:1">
      <c r="A374938" s="7"/>
    </row>
    <row r="374939" spans="1:1">
      <c r="A374939" s="7"/>
    </row>
    <row r="374940" spans="1:1">
      <c r="A374940" s="7"/>
    </row>
    <row r="374941" spans="1:1">
      <c r="A374941" s="7"/>
    </row>
    <row r="374942" spans="1:1">
      <c r="A374942" s="7"/>
    </row>
    <row r="374943" spans="1:1">
      <c r="A374943" s="7"/>
    </row>
    <row r="374944" spans="1:1">
      <c r="A374944" s="7"/>
    </row>
    <row r="374945" spans="1:1">
      <c r="A374945" s="7"/>
    </row>
    <row r="374946" spans="1:1">
      <c r="A374946" s="7"/>
    </row>
    <row r="374947" spans="1:1">
      <c r="A374947" s="7"/>
    </row>
    <row r="374948" spans="1:1">
      <c r="A374948" s="7"/>
    </row>
    <row r="374949" spans="1:1">
      <c r="A374949" s="7"/>
    </row>
    <row r="374950" spans="1:1">
      <c r="A374950" s="7"/>
    </row>
    <row r="374951" spans="1:1">
      <c r="A374951" s="7"/>
    </row>
    <row r="374952" spans="1:1">
      <c r="A374952" s="7"/>
    </row>
    <row r="374953" spans="1:1">
      <c r="A374953" s="7"/>
    </row>
    <row r="374954" spans="1:1">
      <c r="A374954" s="7"/>
    </row>
    <row r="374955" spans="1:1">
      <c r="A374955" s="7"/>
    </row>
    <row r="374956" spans="1:1">
      <c r="A374956" s="7"/>
    </row>
    <row r="374957" spans="1:1">
      <c r="A374957" s="7"/>
    </row>
    <row r="374958" spans="1:1">
      <c r="A374958" s="7"/>
    </row>
    <row r="374959" spans="1:1">
      <c r="A374959" s="7"/>
    </row>
    <row r="374960" spans="1:1">
      <c r="A374960" s="7"/>
    </row>
    <row r="374961" spans="1:1">
      <c r="A374961" s="7"/>
    </row>
    <row r="374962" spans="1:1">
      <c r="A374962" s="7"/>
    </row>
    <row r="374963" spans="1:1">
      <c r="A374963" s="7"/>
    </row>
    <row r="374964" spans="1:1">
      <c r="A374964" s="7"/>
    </row>
    <row r="374965" spans="1:1">
      <c r="A374965" s="7"/>
    </row>
    <row r="374966" spans="1:1">
      <c r="A374966" s="7"/>
    </row>
    <row r="374967" spans="1:1">
      <c r="A374967" s="7"/>
    </row>
    <row r="374968" spans="1:1">
      <c r="A374968" s="7"/>
    </row>
    <row r="374969" spans="1:1">
      <c r="A374969" s="7"/>
    </row>
    <row r="374970" spans="1:1">
      <c r="A374970" s="7"/>
    </row>
    <row r="374971" spans="1:1">
      <c r="A374971" s="7"/>
    </row>
    <row r="374972" spans="1:1">
      <c r="A374972" s="7"/>
    </row>
    <row r="374973" spans="1:1">
      <c r="A374973" s="7"/>
    </row>
    <row r="374974" spans="1:1">
      <c r="A374974" s="7"/>
    </row>
    <row r="374975" spans="1:1">
      <c r="A374975" s="7"/>
    </row>
    <row r="374976" spans="1:1">
      <c r="A374976" s="7"/>
    </row>
    <row r="374977" spans="1:1">
      <c r="A374977" s="7"/>
    </row>
    <row r="374978" spans="1:1">
      <c r="A374978" s="7"/>
    </row>
    <row r="374979" spans="1:1">
      <c r="A374979" s="7"/>
    </row>
    <row r="374980" spans="1:1">
      <c r="A374980" s="7"/>
    </row>
    <row r="374981" spans="1:1">
      <c r="A374981" s="7"/>
    </row>
    <row r="374982" spans="1:1">
      <c r="A374982" s="7"/>
    </row>
    <row r="374983" spans="1:1">
      <c r="A374983" s="7"/>
    </row>
    <row r="374984" spans="1:1">
      <c r="A374984" s="7"/>
    </row>
    <row r="374985" spans="1:1">
      <c r="A374985" s="7"/>
    </row>
    <row r="374986" spans="1:1">
      <c r="A374986" s="7"/>
    </row>
    <row r="374987" spans="1:1">
      <c r="A374987" s="7"/>
    </row>
    <row r="374988" spans="1:1">
      <c r="A374988" s="7"/>
    </row>
    <row r="374989" spans="1:1">
      <c r="A374989" s="7"/>
    </row>
    <row r="374990" spans="1:1">
      <c r="A374990" s="7"/>
    </row>
    <row r="374991" spans="1:1">
      <c r="A374991" s="7"/>
    </row>
    <row r="374992" spans="1:1">
      <c r="A374992" s="7"/>
    </row>
    <row r="374993" spans="1:1">
      <c r="A374993" s="7"/>
    </row>
    <row r="374994" spans="1:1">
      <c r="A374994" s="7"/>
    </row>
    <row r="374995" spans="1:1">
      <c r="A374995" s="7"/>
    </row>
    <row r="374996" spans="1:1">
      <c r="A374996" s="7"/>
    </row>
    <row r="374997" spans="1:1">
      <c r="A374997" s="7"/>
    </row>
    <row r="374998" spans="1:1">
      <c r="A374998" s="7"/>
    </row>
    <row r="374999" spans="1:1">
      <c r="A374999" s="7"/>
    </row>
    <row r="375000" spans="1:1">
      <c r="A375000" s="7"/>
    </row>
    <row r="375001" spans="1:1">
      <c r="A375001" s="7"/>
    </row>
    <row r="375002" spans="1:1">
      <c r="A375002" s="7"/>
    </row>
    <row r="375003" spans="1:1">
      <c r="A375003" s="7"/>
    </row>
    <row r="375004" spans="1:1">
      <c r="A375004" s="7"/>
    </row>
    <row r="375005" spans="1:1">
      <c r="A375005" s="7"/>
    </row>
    <row r="375006" spans="1:1">
      <c r="A375006" s="7"/>
    </row>
    <row r="375007" spans="1:1">
      <c r="A375007" s="7"/>
    </row>
    <row r="375008" spans="1:1">
      <c r="A375008" s="7"/>
    </row>
    <row r="375009" spans="1:1">
      <c r="A375009" s="7"/>
    </row>
    <row r="375010" spans="1:1">
      <c r="A375010" s="7"/>
    </row>
    <row r="375011" spans="1:1">
      <c r="A375011" s="7"/>
    </row>
    <row r="375012" spans="1:1">
      <c r="A375012" s="7"/>
    </row>
    <row r="375013" spans="1:1">
      <c r="A375013" s="7"/>
    </row>
    <row r="375014" spans="1:1">
      <c r="A375014" s="7"/>
    </row>
    <row r="375015" spans="1:1">
      <c r="A375015" s="7"/>
    </row>
    <row r="375016" spans="1:1">
      <c r="A375016" s="7"/>
    </row>
    <row r="375017" spans="1:1">
      <c r="A375017" s="7"/>
    </row>
    <row r="375018" spans="1:1">
      <c r="A375018" s="7"/>
    </row>
    <row r="375019" spans="1:1">
      <c r="A375019" s="7"/>
    </row>
    <row r="375020" spans="1:1">
      <c r="A375020" s="7"/>
    </row>
    <row r="375021" spans="1:1">
      <c r="A375021" s="7"/>
    </row>
    <row r="375022" spans="1:1">
      <c r="A375022" s="7"/>
    </row>
    <row r="375023" spans="1:1">
      <c r="A375023" s="7"/>
    </row>
    <row r="375024" spans="1:1">
      <c r="A375024" s="7"/>
    </row>
    <row r="375025" spans="1:1">
      <c r="A375025" s="7"/>
    </row>
    <row r="375026" spans="1:1">
      <c r="A375026" s="7"/>
    </row>
    <row r="375027" spans="1:1">
      <c r="A375027" s="7"/>
    </row>
    <row r="375028" spans="1:1">
      <c r="A375028" s="7"/>
    </row>
    <row r="375029" spans="1:1">
      <c r="A375029" s="7"/>
    </row>
    <row r="375030" spans="1:1">
      <c r="A375030" s="7"/>
    </row>
    <row r="375031" spans="1:1">
      <c r="A375031" s="7"/>
    </row>
    <row r="375032" spans="1:1">
      <c r="A375032" s="7"/>
    </row>
    <row r="375033" spans="1:1">
      <c r="A375033" s="7"/>
    </row>
    <row r="375034" spans="1:1">
      <c r="A375034" s="7"/>
    </row>
    <row r="375035" spans="1:1">
      <c r="A375035" s="7"/>
    </row>
    <row r="375036" spans="1:1">
      <c r="A375036" s="7"/>
    </row>
    <row r="375037" spans="1:1">
      <c r="A375037" s="7"/>
    </row>
    <row r="375038" spans="1:1">
      <c r="A375038" s="7"/>
    </row>
    <row r="375039" spans="1:1">
      <c r="A375039" s="7"/>
    </row>
    <row r="375040" spans="1:1">
      <c r="A375040" s="7"/>
    </row>
    <row r="375041" spans="1:1">
      <c r="A375041" s="7"/>
    </row>
    <row r="375042" spans="1:1">
      <c r="A375042" s="7"/>
    </row>
    <row r="375043" spans="1:1">
      <c r="A375043" s="7"/>
    </row>
    <row r="375044" spans="1:1">
      <c r="A375044" s="7"/>
    </row>
    <row r="375045" spans="1:1">
      <c r="A375045" s="7"/>
    </row>
    <row r="375046" spans="1:1">
      <c r="A375046" s="7"/>
    </row>
    <row r="375047" spans="1:1">
      <c r="A375047" s="7"/>
    </row>
    <row r="375048" spans="1:1">
      <c r="A375048" s="7"/>
    </row>
    <row r="375049" spans="1:1">
      <c r="A375049" s="7"/>
    </row>
    <row r="375050" spans="1:1">
      <c r="A375050" s="7"/>
    </row>
    <row r="375051" spans="1:1">
      <c r="A375051" s="7"/>
    </row>
    <row r="375052" spans="1:1">
      <c r="A375052" s="7"/>
    </row>
    <row r="375053" spans="1:1">
      <c r="A375053" s="7"/>
    </row>
    <row r="375054" spans="1:1">
      <c r="A375054" s="7"/>
    </row>
    <row r="375055" spans="1:1">
      <c r="A375055" s="7"/>
    </row>
    <row r="375056" spans="1:1">
      <c r="A375056" s="7"/>
    </row>
    <row r="375057" spans="1:1">
      <c r="A375057" s="7"/>
    </row>
    <row r="375058" spans="1:1">
      <c r="A375058" s="7"/>
    </row>
    <row r="375059" spans="1:1">
      <c r="A375059" s="7"/>
    </row>
    <row r="375060" spans="1:1">
      <c r="A375060" s="7"/>
    </row>
    <row r="375061" spans="1:1">
      <c r="A375061" s="7"/>
    </row>
    <row r="375062" spans="1:1">
      <c r="A375062" s="7"/>
    </row>
    <row r="375063" spans="1:1">
      <c r="A375063" s="7"/>
    </row>
    <row r="375064" spans="1:1">
      <c r="A375064" s="7"/>
    </row>
    <row r="375065" spans="1:1">
      <c r="A375065" s="7"/>
    </row>
    <row r="375066" spans="1:1">
      <c r="A375066" s="7"/>
    </row>
    <row r="375067" spans="1:1">
      <c r="A375067" s="7"/>
    </row>
    <row r="375068" spans="1:1">
      <c r="A375068" s="7"/>
    </row>
    <row r="375069" spans="1:1">
      <c r="A375069" s="7"/>
    </row>
    <row r="375070" spans="1:1">
      <c r="A375070" s="7"/>
    </row>
    <row r="375071" spans="1:1">
      <c r="A375071" s="7"/>
    </row>
    <row r="375072" spans="1:1">
      <c r="A375072" s="7"/>
    </row>
    <row r="375073" spans="1:1">
      <c r="A375073" s="7"/>
    </row>
    <row r="375074" spans="1:1">
      <c r="A375074" s="7"/>
    </row>
    <row r="375075" spans="1:1">
      <c r="A375075" s="7"/>
    </row>
    <row r="375076" spans="1:1">
      <c r="A375076" s="7"/>
    </row>
    <row r="375077" spans="1:1">
      <c r="A375077" s="7"/>
    </row>
    <row r="375078" spans="1:1">
      <c r="A375078" s="7"/>
    </row>
    <row r="375079" spans="1:1">
      <c r="A375079" s="7"/>
    </row>
    <row r="375080" spans="1:1">
      <c r="A375080" s="7"/>
    </row>
    <row r="375081" spans="1:1">
      <c r="A375081" s="7"/>
    </row>
    <row r="375082" spans="1:1">
      <c r="A375082" s="7"/>
    </row>
    <row r="375083" spans="1:1">
      <c r="A375083" s="7"/>
    </row>
    <row r="375084" spans="1:1">
      <c r="A375084" s="7"/>
    </row>
    <row r="375085" spans="1:1">
      <c r="A375085" s="7"/>
    </row>
    <row r="375086" spans="1:1">
      <c r="A375086" s="7"/>
    </row>
    <row r="375087" spans="1:1">
      <c r="A375087" s="7"/>
    </row>
    <row r="375088" spans="1:1">
      <c r="A375088" s="7"/>
    </row>
    <row r="375089" spans="1:1">
      <c r="A375089" s="7"/>
    </row>
    <row r="375090" spans="1:1">
      <c r="A375090" s="7"/>
    </row>
    <row r="375091" spans="1:1">
      <c r="A375091" s="7"/>
    </row>
    <row r="375092" spans="1:1">
      <c r="A375092" s="7"/>
    </row>
    <row r="375093" spans="1:1">
      <c r="A375093" s="7"/>
    </row>
    <row r="375094" spans="1:1">
      <c r="A375094" s="7"/>
    </row>
    <row r="375095" spans="1:1">
      <c r="A375095" s="7"/>
    </row>
    <row r="375096" spans="1:1">
      <c r="A375096" s="7"/>
    </row>
    <row r="375097" spans="1:1">
      <c r="A375097" s="7"/>
    </row>
    <row r="375098" spans="1:1">
      <c r="A375098" s="7"/>
    </row>
    <row r="375099" spans="1:1">
      <c r="A375099" s="7"/>
    </row>
    <row r="375100" spans="1:1">
      <c r="A375100" s="7"/>
    </row>
    <row r="375101" spans="1:1">
      <c r="A375101" s="7"/>
    </row>
    <row r="375102" spans="1:1">
      <c r="A375102" s="7"/>
    </row>
    <row r="375103" spans="1:1">
      <c r="A375103" s="7"/>
    </row>
    <row r="375104" spans="1:1">
      <c r="A375104" s="7"/>
    </row>
    <row r="375105" spans="1:1">
      <c r="A375105" s="7"/>
    </row>
    <row r="375106" spans="1:1">
      <c r="A375106" s="7"/>
    </row>
    <row r="375107" spans="1:1">
      <c r="A375107" s="7"/>
    </row>
    <row r="375108" spans="1:1">
      <c r="A375108" s="7"/>
    </row>
    <row r="375109" spans="1:1">
      <c r="A375109" s="7"/>
    </row>
    <row r="375110" spans="1:1">
      <c r="A375110" s="7"/>
    </row>
    <row r="375111" spans="1:1">
      <c r="A375111" s="7"/>
    </row>
    <row r="375112" spans="1:1">
      <c r="A375112" s="7"/>
    </row>
    <row r="375113" spans="1:1">
      <c r="A375113" s="7"/>
    </row>
    <row r="375114" spans="1:1">
      <c r="A375114" s="7"/>
    </row>
    <row r="375115" spans="1:1">
      <c r="A375115" s="7"/>
    </row>
    <row r="375116" spans="1:1">
      <c r="A375116" s="7"/>
    </row>
    <row r="375117" spans="1:1">
      <c r="A375117" s="7"/>
    </row>
    <row r="375118" spans="1:1">
      <c r="A375118" s="7"/>
    </row>
    <row r="375119" spans="1:1">
      <c r="A375119" s="7"/>
    </row>
    <row r="375120" spans="1:1">
      <c r="A375120" s="7"/>
    </row>
    <row r="375121" spans="1:1">
      <c r="A375121" s="7"/>
    </row>
    <row r="375122" spans="1:1">
      <c r="A375122" s="7"/>
    </row>
    <row r="375123" spans="1:1">
      <c r="A375123" s="7"/>
    </row>
    <row r="375124" spans="1:1">
      <c r="A375124" s="7"/>
    </row>
    <row r="375125" spans="1:1">
      <c r="A375125" s="7"/>
    </row>
    <row r="375126" spans="1:1">
      <c r="A375126" s="7"/>
    </row>
    <row r="375127" spans="1:1">
      <c r="A375127" s="7"/>
    </row>
    <row r="375128" spans="1:1">
      <c r="A375128" s="7"/>
    </row>
    <row r="375129" spans="1:1">
      <c r="A375129" s="7"/>
    </row>
    <row r="375130" spans="1:1">
      <c r="A375130" s="7"/>
    </row>
    <row r="375131" spans="1:1">
      <c r="A375131" s="7"/>
    </row>
    <row r="375132" spans="1:1">
      <c r="A375132" s="7"/>
    </row>
    <row r="375133" spans="1:1">
      <c r="A375133" s="7"/>
    </row>
    <row r="375134" spans="1:1">
      <c r="A375134" s="7"/>
    </row>
    <row r="375135" spans="1:1">
      <c r="A375135" s="7"/>
    </row>
    <row r="375136" spans="1:1">
      <c r="A375136" s="7"/>
    </row>
    <row r="375137" spans="1:1">
      <c r="A375137" s="7"/>
    </row>
    <row r="375138" spans="1:1">
      <c r="A375138" s="7"/>
    </row>
    <row r="375139" spans="1:1">
      <c r="A375139" s="7"/>
    </row>
    <row r="375140" spans="1:1">
      <c r="A375140" s="7"/>
    </row>
    <row r="375141" spans="1:1">
      <c r="A375141" s="7"/>
    </row>
    <row r="375142" spans="1:1">
      <c r="A375142" s="7"/>
    </row>
    <row r="375143" spans="1:1">
      <c r="A375143" s="7"/>
    </row>
    <row r="375144" spans="1:1">
      <c r="A375144" s="7"/>
    </row>
    <row r="375145" spans="1:1">
      <c r="A375145" s="7"/>
    </row>
    <row r="375146" spans="1:1">
      <c r="A375146" s="7"/>
    </row>
    <row r="375147" spans="1:1">
      <c r="A375147" s="7"/>
    </row>
    <row r="375148" spans="1:1">
      <c r="A375148" s="7"/>
    </row>
    <row r="375149" spans="1:1">
      <c r="A375149" s="7"/>
    </row>
    <row r="375150" spans="1:1">
      <c r="A375150" s="7"/>
    </row>
    <row r="375151" spans="1:1">
      <c r="A375151" s="7"/>
    </row>
    <row r="375152" spans="1:1">
      <c r="A375152" s="7"/>
    </row>
    <row r="375153" spans="1:1">
      <c r="A375153" s="7"/>
    </row>
    <row r="375154" spans="1:1">
      <c r="A375154" s="7"/>
    </row>
    <row r="375155" spans="1:1">
      <c r="A375155" s="7"/>
    </row>
    <row r="375156" spans="1:1">
      <c r="A375156" s="7"/>
    </row>
    <row r="375157" spans="1:1">
      <c r="A375157" s="7"/>
    </row>
    <row r="375158" spans="1:1">
      <c r="A375158" s="7"/>
    </row>
    <row r="375159" spans="1:1">
      <c r="A375159" s="7"/>
    </row>
    <row r="375160" spans="1:1">
      <c r="A375160" s="7"/>
    </row>
    <row r="375161" spans="1:1">
      <c r="A375161" s="7"/>
    </row>
    <row r="375162" spans="1:1">
      <c r="A375162" s="7"/>
    </row>
    <row r="375163" spans="1:1">
      <c r="A375163" s="7"/>
    </row>
    <row r="375164" spans="1:1">
      <c r="A375164" s="7"/>
    </row>
    <row r="375165" spans="1:1">
      <c r="A375165" s="7"/>
    </row>
    <row r="375166" spans="1:1">
      <c r="A375166" s="7"/>
    </row>
    <row r="375167" spans="1:1">
      <c r="A375167" s="7"/>
    </row>
    <row r="375168" spans="1:1">
      <c r="A375168" s="7"/>
    </row>
    <row r="375169" spans="1:1">
      <c r="A375169" s="7"/>
    </row>
    <row r="375170" spans="1:1">
      <c r="A375170" s="7"/>
    </row>
    <row r="375171" spans="1:1">
      <c r="A375171" s="7"/>
    </row>
    <row r="375172" spans="1:1">
      <c r="A375172" s="7"/>
    </row>
    <row r="375173" spans="1:1">
      <c r="A375173" s="7"/>
    </row>
    <row r="375174" spans="1:1">
      <c r="A375174" s="7"/>
    </row>
    <row r="375175" spans="1:1">
      <c r="A375175" s="7"/>
    </row>
    <row r="375176" spans="1:1">
      <c r="A375176" s="7"/>
    </row>
    <row r="375177" spans="1:1">
      <c r="A375177" s="7"/>
    </row>
    <row r="375178" spans="1:1">
      <c r="A375178" s="7"/>
    </row>
    <row r="375179" spans="1:1">
      <c r="A375179" s="7"/>
    </row>
    <row r="375180" spans="1:1">
      <c r="A375180" s="7"/>
    </row>
    <row r="375181" spans="1:1">
      <c r="A375181" s="7"/>
    </row>
    <row r="375182" spans="1:1">
      <c r="A375182" s="7"/>
    </row>
    <row r="375183" spans="1:1">
      <c r="A375183" s="7"/>
    </row>
    <row r="375184" spans="1:1">
      <c r="A375184" s="7"/>
    </row>
    <row r="375185" spans="1:1">
      <c r="A375185" s="7"/>
    </row>
    <row r="375186" spans="1:1">
      <c r="A375186" s="7"/>
    </row>
    <row r="375187" spans="1:1">
      <c r="A375187" s="7"/>
    </row>
    <row r="375188" spans="1:1">
      <c r="A375188" s="7"/>
    </row>
    <row r="375189" spans="1:1">
      <c r="A375189" s="7"/>
    </row>
    <row r="375190" spans="1:1">
      <c r="A375190" s="7"/>
    </row>
    <row r="375191" spans="1:1">
      <c r="A375191" s="7"/>
    </row>
    <row r="375192" spans="1:1">
      <c r="A375192" s="7"/>
    </row>
    <row r="375193" spans="1:1">
      <c r="A375193" s="7"/>
    </row>
    <row r="375194" spans="1:1">
      <c r="A375194" s="7"/>
    </row>
    <row r="375195" spans="1:1">
      <c r="A375195" s="7"/>
    </row>
    <row r="375196" spans="1:1">
      <c r="A375196" s="7"/>
    </row>
    <row r="375197" spans="1:1">
      <c r="A375197" s="7"/>
    </row>
    <row r="375198" spans="1:1">
      <c r="A375198" s="7"/>
    </row>
    <row r="375199" spans="1:1">
      <c r="A375199" s="7"/>
    </row>
    <row r="375200" spans="1:1">
      <c r="A375200" s="7"/>
    </row>
    <row r="375201" spans="1:1">
      <c r="A375201" s="7"/>
    </row>
    <row r="375202" spans="1:1">
      <c r="A375202" s="7"/>
    </row>
    <row r="375203" spans="1:1">
      <c r="A375203" s="7"/>
    </row>
    <row r="375204" spans="1:1">
      <c r="A375204" s="7"/>
    </row>
    <row r="375205" spans="1:1">
      <c r="A375205" s="7"/>
    </row>
    <row r="375206" spans="1:1">
      <c r="A375206" s="7"/>
    </row>
    <row r="375207" spans="1:1">
      <c r="A375207" s="7"/>
    </row>
    <row r="375208" spans="1:1">
      <c r="A375208" s="7"/>
    </row>
    <row r="375209" spans="1:1">
      <c r="A375209" s="7"/>
    </row>
    <row r="375210" spans="1:1">
      <c r="A375210" s="7"/>
    </row>
    <row r="375211" spans="1:1">
      <c r="A375211" s="7"/>
    </row>
    <row r="375212" spans="1:1">
      <c r="A375212" s="7"/>
    </row>
    <row r="375213" spans="1:1">
      <c r="A375213" s="7"/>
    </row>
    <row r="375214" spans="1:1">
      <c r="A375214" s="7"/>
    </row>
    <row r="375215" spans="1:1">
      <c r="A375215" s="7"/>
    </row>
    <row r="375216" spans="1:1">
      <c r="A375216" s="7"/>
    </row>
    <row r="375217" spans="1:1">
      <c r="A375217" s="7"/>
    </row>
    <row r="375218" spans="1:1">
      <c r="A375218" s="7"/>
    </row>
    <row r="375219" spans="1:1">
      <c r="A375219" s="7"/>
    </row>
    <row r="375220" spans="1:1">
      <c r="A375220" s="7"/>
    </row>
    <row r="375221" spans="1:1">
      <c r="A375221" s="7"/>
    </row>
    <row r="375222" spans="1:1">
      <c r="A375222" s="7"/>
    </row>
    <row r="375223" spans="1:1">
      <c r="A375223" s="7"/>
    </row>
    <row r="375224" spans="1:1">
      <c r="A375224" s="7"/>
    </row>
    <row r="375225" spans="1:1">
      <c r="A375225" s="7"/>
    </row>
    <row r="375226" spans="1:1">
      <c r="A375226" s="7"/>
    </row>
    <row r="375227" spans="1:1">
      <c r="A375227" s="7"/>
    </row>
    <row r="375228" spans="1:1">
      <c r="A375228" s="7"/>
    </row>
    <row r="375229" spans="1:1">
      <c r="A375229" s="7"/>
    </row>
    <row r="375230" spans="1:1">
      <c r="A375230" s="7"/>
    </row>
    <row r="375231" spans="1:1">
      <c r="A375231" s="7"/>
    </row>
    <row r="375232" spans="1:1">
      <c r="A375232" s="7"/>
    </row>
    <row r="375233" spans="1:1">
      <c r="A375233" s="7"/>
    </row>
    <row r="375234" spans="1:1">
      <c r="A375234" s="7"/>
    </row>
    <row r="375235" spans="1:1">
      <c r="A375235" s="7"/>
    </row>
    <row r="375236" spans="1:1">
      <c r="A375236" s="7"/>
    </row>
    <row r="375237" spans="1:1">
      <c r="A375237" s="7"/>
    </row>
    <row r="375238" spans="1:1">
      <c r="A375238" s="7"/>
    </row>
    <row r="375239" spans="1:1">
      <c r="A375239" s="7"/>
    </row>
    <row r="375240" spans="1:1">
      <c r="A375240" s="7"/>
    </row>
    <row r="375241" spans="1:1">
      <c r="A375241" s="7"/>
    </row>
    <row r="375242" spans="1:1">
      <c r="A375242" s="7"/>
    </row>
    <row r="375243" spans="1:1">
      <c r="A375243" s="7"/>
    </row>
    <row r="375244" spans="1:1">
      <c r="A375244" s="7"/>
    </row>
    <row r="375245" spans="1:1">
      <c r="A375245" s="7"/>
    </row>
    <row r="375246" spans="1:1">
      <c r="A375246" s="7"/>
    </row>
    <row r="375247" spans="1:1">
      <c r="A375247" s="7"/>
    </row>
    <row r="375248" spans="1:1">
      <c r="A375248" s="7"/>
    </row>
    <row r="375249" spans="1:1">
      <c r="A375249" s="7"/>
    </row>
    <row r="375250" spans="1:1">
      <c r="A375250" s="7"/>
    </row>
    <row r="375251" spans="1:1">
      <c r="A375251" s="7"/>
    </row>
    <row r="375252" spans="1:1">
      <c r="A375252" s="7"/>
    </row>
    <row r="375253" spans="1:1">
      <c r="A375253" s="7"/>
    </row>
    <row r="375254" spans="1:1">
      <c r="A375254" s="7"/>
    </row>
    <row r="375255" spans="1:1">
      <c r="A375255" s="7"/>
    </row>
    <row r="375256" spans="1:1">
      <c r="A375256" s="7"/>
    </row>
    <row r="375257" spans="1:1">
      <c r="A375257" s="7"/>
    </row>
    <row r="375258" spans="1:1">
      <c r="A375258" s="7"/>
    </row>
    <row r="375259" spans="1:1">
      <c r="A375259" s="7"/>
    </row>
    <row r="375260" spans="1:1">
      <c r="A375260" s="7"/>
    </row>
    <row r="375261" spans="1:1">
      <c r="A375261" s="7"/>
    </row>
    <row r="375262" spans="1:1">
      <c r="A375262" s="7"/>
    </row>
    <row r="375263" spans="1:1">
      <c r="A375263" s="7"/>
    </row>
    <row r="375264" spans="1:1">
      <c r="A375264" s="7"/>
    </row>
    <row r="375265" spans="1:1">
      <c r="A375265" s="7"/>
    </row>
    <row r="375266" spans="1:1">
      <c r="A375266" s="7"/>
    </row>
    <row r="375267" spans="1:1">
      <c r="A375267" s="7"/>
    </row>
    <row r="375268" spans="1:1">
      <c r="A375268" s="7"/>
    </row>
    <row r="375269" spans="1:1">
      <c r="A375269" s="7"/>
    </row>
    <row r="375270" spans="1:1">
      <c r="A375270" s="7"/>
    </row>
    <row r="375271" spans="1:1">
      <c r="A375271" s="7"/>
    </row>
    <row r="375272" spans="1:1">
      <c r="A375272" s="7"/>
    </row>
    <row r="375273" spans="1:1">
      <c r="A375273" s="7"/>
    </row>
    <row r="375274" spans="1:1">
      <c r="A375274" s="7"/>
    </row>
    <row r="375275" spans="1:1">
      <c r="A375275" s="7"/>
    </row>
    <row r="375276" spans="1:1">
      <c r="A375276" s="7"/>
    </row>
    <row r="375277" spans="1:1">
      <c r="A375277" s="7"/>
    </row>
    <row r="375278" spans="1:1">
      <c r="A375278" s="7"/>
    </row>
    <row r="375279" spans="1:1">
      <c r="A375279" s="7"/>
    </row>
    <row r="375280" spans="1:1">
      <c r="A375280" s="7"/>
    </row>
    <row r="375281" spans="1:1">
      <c r="A375281" s="7"/>
    </row>
    <row r="375282" spans="1:1">
      <c r="A375282" s="7"/>
    </row>
    <row r="375283" spans="1:1">
      <c r="A375283" s="7"/>
    </row>
    <row r="375284" spans="1:1">
      <c r="A375284" s="7"/>
    </row>
    <row r="375285" spans="1:1">
      <c r="A375285" s="7"/>
    </row>
    <row r="375286" spans="1:1">
      <c r="A375286" s="7"/>
    </row>
    <row r="375287" spans="1:1">
      <c r="A375287" s="7"/>
    </row>
    <row r="375288" spans="1:1">
      <c r="A375288" s="7"/>
    </row>
    <row r="375289" spans="1:1">
      <c r="A375289" s="7"/>
    </row>
    <row r="375290" spans="1:1">
      <c r="A375290" s="7"/>
    </row>
    <row r="375291" spans="1:1">
      <c r="A375291" s="7"/>
    </row>
    <row r="375292" spans="1:1">
      <c r="A375292" s="7"/>
    </row>
    <row r="375293" spans="1:1">
      <c r="A375293" s="7"/>
    </row>
    <row r="375294" spans="1:1">
      <c r="A375294" s="7"/>
    </row>
    <row r="375295" spans="1:1">
      <c r="A375295" s="7"/>
    </row>
    <row r="375296" spans="1:1">
      <c r="A375296" s="7"/>
    </row>
    <row r="375297" spans="1:1">
      <c r="A375297" s="7"/>
    </row>
    <row r="375298" spans="1:1">
      <c r="A375298" s="7"/>
    </row>
    <row r="375299" spans="1:1">
      <c r="A375299" s="7"/>
    </row>
    <row r="375300" spans="1:1">
      <c r="A375300" s="7"/>
    </row>
    <row r="375301" spans="1:1">
      <c r="A375301" s="7"/>
    </row>
    <row r="375302" spans="1:1">
      <c r="A375302" s="7"/>
    </row>
    <row r="375303" spans="1:1">
      <c r="A375303" s="7"/>
    </row>
    <row r="375304" spans="1:1">
      <c r="A375304" s="7"/>
    </row>
    <row r="375305" spans="1:1">
      <c r="A375305" s="7"/>
    </row>
    <row r="375306" spans="1:1">
      <c r="A375306" s="7"/>
    </row>
    <row r="375307" spans="1:1">
      <c r="A375307" s="7"/>
    </row>
    <row r="375308" spans="1:1">
      <c r="A375308" s="7"/>
    </row>
    <row r="375309" spans="1:1">
      <c r="A375309" s="7"/>
    </row>
    <row r="375310" spans="1:1">
      <c r="A375310" s="7"/>
    </row>
    <row r="375311" spans="1:1">
      <c r="A375311" s="7"/>
    </row>
    <row r="375312" spans="1:1">
      <c r="A375312" s="7"/>
    </row>
    <row r="375313" spans="1:1">
      <c r="A375313" s="7"/>
    </row>
    <row r="375314" spans="1:1">
      <c r="A375314" s="7"/>
    </row>
    <row r="375315" spans="1:1">
      <c r="A375315" s="7"/>
    </row>
    <row r="375316" spans="1:1">
      <c r="A375316" s="7"/>
    </row>
    <row r="375317" spans="1:1">
      <c r="A375317" s="7"/>
    </row>
    <row r="375318" spans="1:1">
      <c r="A375318" s="7"/>
    </row>
    <row r="375319" spans="1:1">
      <c r="A375319" s="7"/>
    </row>
    <row r="375320" spans="1:1">
      <c r="A375320" s="7"/>
    </row>
    <row r="375321" spans="1:1">
      <c r="A375321" s="7"/>
    </row>
    <row r="375322" spans="1:1">
      <c r="A375322" s="7"/>
    </row>
    <row r="375323" spans="1:1">
      <c r="A375323" s="7"/>
    </row>
    <row r="375324" spans="1:1">
      <c r="A375324" s="7"/>
    </row>
    <row r="375325" spans="1:1">
      <c r="A375325" s="7"/>
    </row>
    <row r="375326" spans="1:1">
      <c r="A375326" s="7"/>
    </row>
    <row r="375327" spans="1:1">
      <c r="A375327" s="7"/>
    </row>
    <row r="375328" spans="1:1">
      <c r="A375328" s="7"/>
    </row>
    <row r="375329" spans="1:1">
      <c r="A375329" s="7"/>
    </row>
    <row r="375330" spans="1:1">
      <c r="A375330" s="7"/>
    </row>
    <row r="375331" spans="1:1">
      <c r="A375331" s="7"/>
    </row>
    <row r="375332" spans="1:1">
      <c r="A375332" s="7"/>
    </row>
    <row r="375333" spans="1:1">
      <c r="A375333" s="7"/>
    </row>
    <row r="375334" spans="1:1">
      <c r="A375334" s="7"/>
    </row>
    <row r="375335" spans="1:1">
      <c r="A375335" s="7"/>
    </row>
    <row r="375336" spans="1:1">
      <c r="A375336" s="7"/>
    </row>
    <row r="375337" spans="1:1">
      <c r="A375337" s="7"/>
    </row>
    <row r="375338" spans="1:1">
      <c r="A375338" s="7"/>
    </row>
    <row r="375339" spans="1:1">
      <c r="A375339" s="7"/>
    </row>
    <row r="375340" spans="1:1">
      <c r="A375340" s="7"/>
    </row>
    <row r="375341" spans="1:1">
      <c r="A375341" s="7"/>
    </row>
    <row r="375342" spans="1:1">
      <c r="A375342" s="7"/>
    </row>
    <row r="375343" spans="1:1">
      <c r="A375343" s="7"/>
    </row>
    <row r="375344" spans="1:1">
      <c r="A375344" s="7"/>
    </row>
    <row r="375345" spans="1:1">
      <c r="A375345" s="7"/>
    </row>
    <row r="375346" spans="1:1">
      <c r="A375346" s="7"/>
    </row>
    <row r="375347" spans="1:1">
      <c r="A375347" s="7"/>
    </row>
    <row r="375348" spans="1:1">
      <c r="A375348" s="7"/>
    </row>
    <row r="375349" spans="1:1">
      <c r="A375349" s="7"/>
    </row>
    <row r="375350" spans="1:1">
      <c r="A375350" s="7"/>
    </row>
    <row r="375351" spans="1:1">
      <c r="A375351" s="7"/>
    </row>
    <row r="375352" spans="1:1">
      <c r="A375352" s="7"/>
    </row>
    <row r="375353" spans="1:1">
      <c r="A375353" s="7"/>
    </row>
    <row r="375354" spans="1:1">
      <c r="A375354" s="7"/>
    </row>
    <row r="375355" spans="1:1">
      <c r="A375355" s="7"/>
    </row>
    <row r="375356" spans="1:1">
      <c r="A375356" s="7"/>
    </row>
    <row r="375357" spans="1:1">
      <c r="A375357" s="7"/>
    </row>
    <row r="375358" spans="1:1">
      <c r="A375358" s="7"/>
    </row>
    <row r="375359" spans="1:1">
      <c r="A375359" s="7"/>
    </row>
    <row r="375360" spans="1:1">
      <c r="A375360" s="7"/>
    </row>
    <row r="375361" spans="1:1">
      <c r="A375361" s="7"/>
    </row>
    <row r="375362" spans="1:1">
      <c r="A375362" s="7"/>
    </row>
    <row r="375363" spans="1:1">
      <c r="A375363" s="7"/>
    </row>
    <row r="375364" spans="1:1">
      <c r="A375364" s="7"/>
    </row>
    <row r="375365" spans="1:1">
      <c r="A375365" s="7"/>
    </row>
    <row r="375366" spans="1:1">
      <c r="A375366" s="7"/>
    </row>
    <row r="375367" spans="1:1">
      <c r="A375367" s="7"/>
    </row>
    <row r="375368" spans="1:1">
      <c r="A375368" s="7"/>
    </row>
    <row r="375369" spans="1:1">
      <c r="A375369" s="7"/>
    </row>
    <row r="375370" spans="1:1">
      <c r="A375370" s="7"/>
    </row>
    <row r="375371" spans="1:1">
      <c r="A375371" s="7"/>
    </row>
    <row r="375372" spans="1:1">
      <c r="A375372" s="7"/>
    </row>
    <row r="375373" spans="1:1">
      <c r="A375373" s="7"/>
    </row>
    <row r="375374" spans="1:1">
      <c r="A375374" s="7"/>
    </row>
    <row r="375375" spans="1:1">
      <c r="A375375" s="7"/>
    </row>
    <row r="375376" spans="1:1">
      <c r="A375376" s="7"/>
    </row>
    <row r="375377" spans="1:1">
      <c r="A375377" s="7"/>
    </row>
    <row r="375378" spans="1:1">
      <c r="A375378" s="7"/>
    </row>
    <row r="375379" spans="1:1">
      <c r="A375379" s="7"/>
    </row>
    <row r="375380" spans="1:1">
      <c r="A375380" s="7"/>
    </row>
    <row r="375381" spans="1:1">
      <c r="A375381" s="7"/>
    </row>
    <row r="375382" spans="1:1">
      <c r="A375382" s="7"/>
    </row>
    <row r="375383" spans="1:1">
      <c r="A375383" s="7"/>
    </row>
    <row r="375384" spans="1:1">
      <c r="A375384" s="7"/>
    </row>
    <row r="375385" spans="1:1">
      <c r="A375385" s="7"/>
    </row>
    <row r="375386" spans="1:1">
      <c r="A375386" s="7"/>
    </row>
    <row r="375387" spans="1:1">
      <c r="A375387" s="7"/>
    </row>
    <row r="375388" spans="1:1">
      <c r="A375388" s="7"/>
    </row>
    <row r="375389" spans="1:1">
      <c r="A375389" s="7"/>
    </row>
    <row r="375390" spans="1:1">
      <c r="A375390" s="7"/>
    </row>
    <row r="375391" spans="1:1">
      <c r="A375391" s="7"/>
    </row>
    <row r="375392" spans="1:1">
      <c r="A375392" s="7"/>
    </row>
    <row r="375393" spans="1:1">
      <c r="A375393" s="7"/>
    </row>
    <row r="375394" spans="1:1">
      <c r="A375394" s="7"/>
    </row>
    <row r="375395" spans="1:1">
      <c r="A375395" s="7"/>
    </row>
    <row r="375396" spans="1:1">
      <c r="A375396" s="7"/>
    </row>
    <row r="375397" spans="1:1">
      <c r="A375397" s="7"/>
    </row>
    <row r="375398" spans="1:1">
      <c r="A375398" s="7"/>
    </row>
    <row r="375399" spans="1:1">
      <c r="A375399" s="7"/>
    </row>
    <row r="375400" spans="1:1">
      <c r="A375400" s="7"/>
    </row>
    <row r="375401" spans="1:1">
      <c r="A375401" s="7"/>
    </row>
    <row r="375402" spans="1:1">
      <c r="A375402" s="7"/>
    </row>
    <row r="375403" spans="1:1">
      <c r="A375403" s="7"/>
    </row>
    <row r="375404" spans="1:1">
      <c r="A375404" s="7"/>
    </row>
    <row r="375405" spans="1:1">
      <c r="A375405" s="7"/>
    </row>
    <row r="375406" spans="1:1">
      <c r="A375406" s="7"/>
    </row>
    <row r="375407" spans="1:1">
      <c r="A375407" s="7"/>
    </row>
    <row r="375408" spans="1:1">
      <c r="A375408" s="7"/>
    </row>
    <row r="375409" spans="1:1">
      <c r="A375409" s="7"/>
    </row>
    <row r="375410" spans="1:1">
      <c r="A375410" s="7"/>
    </row>
    <row r="375411" spans="1:1">
      <c r="A375411" s="7"/>
    </row>
    <row r="375412" spans="1:1">
      <c r="A375412" s="7"/>
    </row>
    <row r="375413" spans="1:1">
      <c r="A375413" s="7"/>
    </row>
    <row r="375414" spans="1:1">
      <c r="A375414" s="7"/>
    </row>
    <row r="375415" spans="1:1">
      <c r="A375415" s="7"/>
    </row>
    <row r="375416" spans="1:1">
      <c r="A375416" s="7"/>
    </row>
    <row r="375417" spans="1:1">
      <c r="A375417" s="7"/>
    </row>
    <row r="375418" spans="1:1">
      <c r="A375418" s="7"/>
    </row>
    <row r="375419" spans="1:1">
      <c r="A375419" s="7"/>
    </row>
    <row r="375420" spans="1:1">
      <c r="A375420" s="7"/>
    </row>
    <row r="375421" spans="1:1">
      <c r="A375421" s="7"/>
    </row>
    <row r="375422" spans="1:1">
      <c r="A375422" s="7"/>
    </row>
    <row r="375423" spans="1:1">
      <c r="A375423" s="7"/>
    </row>
    <row r="375424" spans="1:1">
      <c r="A375424" s="7"/>
    </row>
    <row r="375425" spans="1:1">
      <c r="A375425" s="7"/>
    </row>
    <row r="375426" spans="1:1">
      <c r="A375426" s="7"/>
    </row>
    <row r="375427" spans="1:1">
      <c r="A375427" s="7"/>
    </row>
    <row r="375428" spans="1:1">
      <c r="A375428" s="7"/>
    </row>
    <row r="375429" spans="1:1">
      <c r="A375429" s="7"/>
    </row>
    <row r="375430" spans="1:1">
      <c r="A375430" s="7"/>
    </row>
    <row r="375431" spans="1:1">
      <c r="A375431" s="7"/>
    </row>
    <row r="375432" spans="1:1">
      <c r="A375432" s="7"/>
    </row>
    <row r="375433" spans="1:1">
      <c r="A375433" s="7"/>
    </row>
    <row r="375434" spans="1:1">
      <c r="A375434" s="7"/>
    </row>
    <row r="375435" spans="1:1">
      <c r="A375435" s="7"/>
    </row>
    <row r="375436" spans="1:1">
      <c r="A375436" s="7"/>
    </row>
    <row r="375437" spans="1:1">
      <c r="A375437" s="7"/>
    </row>
    <row r="375438" spans="1:1">
      <c r="A375438" s="7"/>
    </row>
    <row r="375439" spans="1:1">
      <c r="A375439" s="7"/>
    </row>
    <row r="375440" spans="1:1">
      <c r="A375440" s="7"/>
    </row>
    <row r="375441" spans="1:1">
      <c r="A375441" s="7"/>
    </row>
    <row r="375442" spans="1:1">
      <c r="A375442" s="7"/>
    </row>
    <row r="375443" spans="1:1">
      <c r="A375443" s="7"/>
    </row>
    <row r="375444" spans="1:1">
      <c r="A375444" s="7"/>
    </row>
    <row r="375445" spans="1:1">
      <c r="A375445" s="7"/>
    </row>
    <row r="375446" spans="1:1">
      <c r="A375446" s="7"/>
    </row>
    <row r="375447" spans="1:1">
      <c r="A375447" s="7"/>
    </row>
    <row r="375448" spans="1:1">
      <c r="A375448" s="7"/>
    </row>
    <row r="375449" spans="1:1">
      <c r="A375449" s="7"/>
    </row>
    <row r="375450" spans="1:1">
      <c r="A375450" s="7"/>
    </row>
    <row r="375451" spans="1:1">
      <c r="A375451" s="7"/>
    </row>
    <row r="375452" spans="1:1">
      <c r="A375452" s="7"/>
    </row>
    <row r="375453" spans="1:1">
      <c r="A375453" s="7"/>
    </row>
    <row r="375454" spans="1:1">
      <c r="A375454" s="7"/>
    </row>
    <row r="375455" spans="1:1">
      <c r="A375455" s="7"/>
    </row>
    <row r="375456" spans="1:1">
      <c r="A375456" s="7"/>
    </row>
    <row r="375457" spans="1:1">
      <c r="A375457" s="7"/>
    </row>
    <row r="375458" spans="1:1">
      <c r="A375458" s="7"/>
    </row>
    <row r="375459" spans="1:1">
      <c r="A375459" s="7"/>
    </row>
    <row r="375460" spans="1:1">
      <c r="A375460" s="7"/>
    </row>
    <row r="375461" spans="1:1">
      <c r="A375461" s="7"/>
    </row>
    <row r="375462" spans="1:1">
      <c r="A375462" s="7"/>
    </row>
    <row r="375463" spans="1:1">
      <c r="A375463" s="7"/>
    </row>
    <row r="375464" spans="1:1">
      <c r="A375464" s="7"/>
    </row>
    <row r="375465" spans="1:1">
      <c r="A375465" s="7"/>
    </row>
    <row r="375466" spans="1:1">
      <c r="A375466" s="7"/>
    </row>
    <row r="375467" spans="1:1">
      <c r="A375467" s="7"/>
    </row>
    <row r="375468" spans="1:1">
      <c r="A375468" s="7"/>
    </row>
    <row r="375469" spans="1:1">
      <c r="A375469" s="7"/>
    </row>
    <row r="375470" spans="1:1">
      <c r="A375470" s="7"/>
    </row>
    <row r="375471" spans="1:1">
      <c r="A375471" s="7"/>
    </row>
    <row r="375472" spans="1:1">
      <c r="A375472" s="7"/>
    </row>
    <row r="375473" spans="1:1">
      <c r="A375473" s="7"/>
    </row>
    <row r="375474" spans="1:1">
      <c r="A375474" s="7"/>
    </row>
    <row r="375475" spans="1:1">
      <c r="A375475" s="7"/>
    </row>
    <row r="375476" spans="1:1">
      <c r="A375476" s="7"/>
    </row>
    <row r="375477" spans="1:1">
      <c r="A375477" s="7"/>
    </row>
    <row r="375478" spans="1:1">
      <c r="A375478" s="7"/>
    </row>
    <row r="375479" spans="1:1">
      <c r="A375479" s="7"/>
    </row>
    <row r="375480" spans="1:1">
      <c r="A375480" s="7"/>
    </row>
    <row r="375481" spans="1:1">
      <c r="A375481" s="7"/>
    </row>
    <row r="375482" spans="1:1">
      <c r="A375482" s="7"/>
    </row>
    <row r="375483" spans="1:1">
      <c r="A375483" s="7"/>
    </row>
    <row r="375484" spans="1:1">
      <c r="A375484" s="7"/>
    </row>
    <row r="375485" spans="1:1">
      <c r="A375485" s="7"/>
    </row>
    <row r="375486" spans="1:1">
      <c r="A375486" s="7"/>
    </row>
    <row r="375487" spans="1:1">
      <c r="A375487" s="7"/>
    </row>
    <row r="375488" spans="1:1">
      <c r="A375488" s="7"/>
    </row>
    <row r="375489" spans="1:1">
      <c r="A375489" s="7"/>
    </row>
    <row r="375490" spans="1:1">
      <c r="A375490" s="7"/>
    </row>
    <row r="375491" spans="1:1">
      <c r="A375491" s="7"/>
    </row>
    <row r="375492" spans="1:1">
      <c r="A375492" s="7"/>
    </row>
    <row r="375493" spans="1:1">
      <c r="A375493" s="7"/>
    </row>
    <row r="375494" spans="1:1">
      <c r="A375494" s="7"/>
    </row>
    <row r="375495" spans="1:1">
      <c r="A375495" s="7"/>
    </row>
    <row r="375496" spans="1:1">
      <c r="A375496" s="7"/>
    </row>
    <row r="375497" spans="1:1">
      <c r="A375497" s="7"/>
    </row>
    <row r="375498" spans="1:1">
      <c r="A375498" s="7"/>
    </row>
    <row r="375499" spans="1:1">
      <c r="A375499" s="7"/>
    </row>
    <row r="375500" spans="1:1">
      <c r="A375500" s="7"/>
    </row>
    <row r="375501" spans="1:1">
      <c r="A375501" s="7"/>
    </row>
    <row r="375502" spans="1:1">
      <c r="A375502" s="7"/>
    </row>
    <row r="375503" spans="1:1">
      <c r="A375503" s="7"/>
    </row>
    <row r="375504" spans="1:1">
      <c r="A375504" s="7"/>
    </row>
    <row r="375505" spans="1:1">
      <c r="A375505" s="7"/>
    </row>
    <row r="375506" spans="1:1">
      <c r="A375506" s="7"/>
    </row>
    <row r="375507" spans="1:1">
      <c r="A375507" s="7"/>
    </row>
    <row r="375508" spans="1:1">
      <c r="A375508" s="7"/>
    </row>
    <row r="375509" spans="1:1">
      <c r="A375509" s="7"/>
    </row>
    <row r="375510" spans="1:1">
      <c r="A375510" s="7"/>
    </row>
    <row r="375511" spans="1:1">
      <c r="A375511" s="7"/>
    </row>
    <row r="375512" spans="1:1">
      <c r="A375512" s="7"/>
    </row>
    <row r="375513" spans="1:1">
      <c r="A375513" s="7"/>
    </row>
    <row r="375514" spans="1:1">
      <c r="A375514" s="7"/>
    </row>
    <row r="375515" spans="1:1">
      <c r="A375515" s="7"/>
    </row>
    <row r="375516" spans="1:1">
      <c r="A375516" s="7"/>
    </row>
    <row r="375517" spans="1:1">
      <c r="A375517" s="7"/>
    </row>
    <row r="375518" spans="1:1">
      <c r="A375518" s="7"/>
    </row>
    <row r="375519" spans="1:1">
      <c r="A375519" s="7"/>
    </row>
    <row r="375520" spans="1:1">
      <c r="A375520" s="7"/>
    </row>
    <row r="375521" spans="1:1">
      <c r="A375521" s="7"/>
    </row>
    <row r="375522" spans="1:1">
      <c r="A375522" s="7"/>
    </row>
    <row r="375523" spans="1:1">
      <c r="A375523" s="7"/>
    </row>
    <row r="375524" spans="1:1">
      <c r="A375524" s="7"/>
    </row>
    <row r="375525" spans="1:1">
      <c r="A375525" s="7"/>
    </row>
    <row r="375526" spans="1:1">
      <c r="A375526" s="7"/>
    </row>
    <row r="375527" spans="1:1">
      <c r="A375527" s="7"/>
    </row>
    <row r="375528" spans="1:1">
      <c r="A375528" s="7"/>
    </row>
    <row r="375529" spans="1:1">
      <c r="A375529" s="7"/>
    </row>
    <row r="375530" spans="1:1">
      <c r="A375530" s="7"/>
    </row>
    <row r="375531" spans="1:1">
      <c r="A375531" s="7"/>
    </row>
    <row r="375532" spans="1:1">
      <c r="A375532" s="7"/>
    </row>
    <row r="375533" spans="1:1">
      <c r="A375533" s="7"/>
    </row>
    <row r="375534" spans="1:1">
      <c r="A375534" s="7"/>
    </row>
    <row r="375535" spans="1:1">
      <c r="A375535" s="7"/>
    </row>
    <row r="375536" spans="1:1">
      <c r="A375536" s="7"/>
    </row>
    <row r="375537" spans="1:1">
      <c r="A375537" s="7"/>
    </row>
    <row r="375538" spans="1:1">
      <c r="A375538" s="7"/>
    </row>
    <row r="375539" spans="1:1">
      <c r="A375539" s="7"/>
    </row>
    <row r="375540" spans="1:1">
      <c r="A375540" s="7"/>
    </row>
    <row r="375541" spans="1:1">
      <c r="A375541" s="7"/>
    </row>
    <row r="375542" spans="1:1">
      <c r="A375542" s="7"/>
    </row>
    <row r="375543" spans="1:1">
      <c r="A375543" s="7"/>
    </row>
    <row r="375544" spans="1:1">
      <c r="A375544" s="7"/>
    </row>
    <row r="375545" spans="1:1">
      <c r="A375545" s="7"/>
    </row>
    <row r="375546" spans="1:1">
      <c r="A375546" s="7"/>
    </row>
    <row r="375547" spans="1:1">
      <c r="A375547" s="7"/>
    </row>
    <row r="375548" spans="1:1">
      <c r="A375548" s="7"/>
    </row>
    <row r="375549" spans="1:1">
      <c r="A375549" s="7"/>
    </row>
    <row r="375550" spans="1:1">
      <c r="A375550" s="7"/>
    </row>
    <row r="375551" spans="1:1">
      <c r="A375551" s="7"/>
    </row>
    <row r="375552" spans="1:1">
      <c r="A375552" s="7"/>
    </row>
    <row r="375553" spans="1:1">
      <c r="A375553" s="7"/>
    </row>
    <row r="375554" spans="1:1">
      <c r="A375554" s="7"/>
    </row>
    <row r="375555" spans="1:1">
      <c r="A375555" s="7"/>
    </row>
    <row r="375556" spans="1:1">
      <c r="A375556" s="7"/>
    </row>
    <row r="375557" spans="1:1">
      <c r="A375557" s="7"/>
    </row>
    <row r="375558" spans="1:1">
      <c r="A375558" s="7"/>
    </row>
    <row r="375559" spans="1:1">
      <c r="A375559" s="7"/>
    </row>
    <row r="375560" spans="1:1">
      <c r="A375560" s="7"/>
    </row>
    <row r="375561" spans="1:1">
      <c r="A375561" s="7"/>
    </row>
    <row r="375562" spans="1:1">
      <c r="A375562" s="7"/>
    </row>
    <row r="375563" spans="1:1">
      <c r="A375563" s="7"/>
    </row>
    <row r="375564" spans="1:1">
      <c r="A375564" s="7"/>
    </row>
    <row r="375565" spans="1:1">
      <c r="A375565" s="7"/>
    </row>
    <row r="375566" spans="1:1">
      <c r="A375566" s="7"/>
    </row>
    <row r="375567" spans="1:1">
      <c r="A375567" s="7"/>
    </row>
    <row r="375568" spans="1:1">
      <c r="A375568" s="7"/>
    </row>
    <row r="375569" spans="1:1">
      <c r="A375569" s="7"/>
    </row>
    <row r="375570" spans="1:1">
      <c r="A375570" s="7"/>
    </row>
    <row r="375571" spans="1:1">
      <c r="A375571" s="7"/>
    </row>
    <row r="375572" spans="1:1">
      <c r="A375572" s="7"/>
    </row>
    <row r="375573" spans="1:1">
      <c r="A375573" s="7"/>
    </row>
    <row r="375574" spans="1:1">
      <c r="A375574" s="7"/>
    </row>
    <row r="375575" spans="1:1">
      <c r="A375575" s="7"/>
    </row>
    <row r="375576" spans="1:1">
      <c r="A375576" s="7"/>
    </row>
    <row r="375577" spans="1:1">
      <c r="A375577" s="7"/>
    </row>
    <row r="375578" spans="1:1">
      <c r="A375578" s="7"/>
    </row>
    <row r="375579" spans="1:1">
      <c r="A375579" s="7"/>
    </row>
    <row r="375580" spans="1:1">
      <c r="A375580" s="7"/>
    </row>
    <row r="375581" spans="1:1">
      <c r="A375581" s="7"/>
    </row>
    <row r="375582" spans="1:1">
      <c r="A375582" s="7"/>
    </row>
    <row r="375583" spans="1:1">
      <c r="A375583" s="7"/>
    </row>
    <row r="375584" spans="1:1">
      <c r="A375584" s="7"/>
    </row>
    <row r="375585" spans="1:1">
      <c r="A375585" s="7"/>
    </row>
    <row r="375586" spans="1:1">
      <c r="A375586" s="7"/>
    </row>
    <row r="375587" spans="1:1">
      <c r="A375587" s="7"/>
    </row>
    <row r="375588" spans="1:1">
      <c r="A375588" s="7"/>
    </row>
    <row r="375589" spans="1:1">
      <c r="A375589" s="7"/>
    </row>
    <row r="375590" spans="1:1">
      <c r="A375590" s="7"/>
    </row>
    <row r="375591" spans="1:1">
      <c r="A375591" s="7"/>
    </row>
    <row r="375592" spans="1:1">
      <c r="A375592" s="7"/>
    </row>
    <row r="375593" spans="1:1">
      <c r="A375593" s="7"/>
    </row>
    <row r="375594" spans="1:1">
      <c r="A375594" s="7"/>
    </row>
    <row r="375595" spans="1:1">
      <c r="A375595" s="7"/>
    </row>
    <row r="375596" spans="1:1">
      <c r="A375596" s="7"/>
    </row>
    <row r="375597" spans="1:1">
      <c r="A375597" s="7"/>
    </row>
    <row r="375598" spans="1:1">
      <c r="A375598" s="7"/>
    </row>
    <row r="375599" spans="1:1">
      <c r="A375599" s="7"/>
    </row>
    <row r="375600" spans="1:1">
      <c r="A375600" s="7"/>
    </row>
    <row r="375601" spans="1:1">
      <c r="A375601" s="7"/>
    </row>
    <row r="375602" spans="1:1">
      <c r="A375602" s="7"/>
    </row>
    <row r="375603" spans="1:1">
      <c r="A375603" s="7"/>
    </row>
    <row r="375604" spans="1:1">
      <c r="A375604" s="7"/>
    </row>
    <row r="375605" spans="1:1">
      <c r="A375605" s="7"/>
    </row>
    <row r="375606" spans="1:1">
      <c r="A375606" s="7"/>
    </row>
    <row r="375607" spans="1:1">
      <c r="A375607" s="7"/>
    </row>
    <row r="375608" spans="1:1">
      <c r="A375608" s="7"/>
    </row>
    <row r="375609" spans="1:1">
      <c r="A375609" s="7"/>
    </row>
    <row r="375610" spans="1:1">
      <c r="A375610" s="7"/>
    </row>
    <row r="375611" spans="1:1">
      <c r="A375611" s="7"/>
    </row>
    <row r="375612" spans="1:1">
      <c r="A375612" s="7"/>
    </row>
    <row r="375613" spans="1:1">
      <c r="A375613" s="7"/>
    </row>
    <row r="375614" spans="1:1">
      <c r="A375614" s="7"/>
    </row>
    <row r="375615" spans="1:1">
      <c r="A375615" s="7"/>
    </row>
    <row r="375616" spans="1:1">
      <c r="A375616" s="7"/>
    </row>
    <row r="375617" spans="1:1">
      <c r="A375617" s="7"/>
    </row>
    <row r="375618" spans="1:1">
      <c r="A375618" s="7"/>
    </row>
    <row r="375619" spans="1:1">
      <c r="A375619" s="7"/>
    </row>
    <row r="375620" spans="1:1">
      <c r="A375620" s="7"/>
    </row>
    <row r="375621" spans="1:1">
      <c r="A375621" s="7"/>
    </row>
    <row r="375622" spans="1:1">
      <c r="A375622" s="7"/>
    </row>
    <row r="375623" spans="1:1">
      <c r="A375623" s="7"/>
    </row>
    <row r="375624" spans="1:1">
      <c r="A375624" s="7"/>
    </row>
    <row r="375625" spans="1:1">
      <c r="A375625" s="7"/>
    </row>
    <row r="375626" spans="1:1">
      <c r="A375626" s="7"/>
    </row>
    <row r="375627" spans="1:1">
      <c r="A375627" s="7"/>
    </row>
    <row r="375628" spans="1:1">
      <c r="A375628" s="7"/>
    </row>
    <row r="375629" spans="1:1">
      <c r="A375629" s="7"/>
    </row>
    <row r="375630" spans="1:1">
      <c r="A375630" s="7"/>
    </row>
    <row r="375631" spans="1:1">
      <c r="A375631" s="7"/>
    </row>
    <row r="375632" spans="1:1">
      <c r="A375632" s="7"/>
    </row>
    <row r="375633" spans="1:1">
      <c r="A375633" s="7"/>
    </row>
    <row r="375634" spans="1:1">
      <c r="A375634" s="7"/>
    </row>
    <row r="375635" spans="1:1">
      <c r="A375635" s="7"/>
    </row>
    <row r="375636" spans="1:1">
      <c r="A375636" s="7"/>
    </row>
    <row r="375637" spans="1:1">
      <c r="A375637" s="7"/>
    </row>
    <row r="375638" spans="1:1">
      <c r="A375638" s="7"/>
    </row>
    <row r="375639" spans="1:1">
      <c r="A375639" s="7"/>
    </row>
    <row r="375640" spans="1:1">
      <c r="A375640" s="7"/>
    </row>
    <row r="375641" spans="1:1">
      <c r="A375641" s="7"/>
    </row>
    <row r="375642" spans="1:1">
      <c r="A375642" s="7"/>
    </row>
    <row r="375643" spans="1:1">
      <c r="A375643" s="7"/>
    </row>
    <row r="375644" spans="1:1">
      <c r="A375644" s="7"/>
    </row>
    <row r="375645" spans="1:1">
      <c r="A375645" s="7"/>
    </row>
    <row r="375646" spans="1:1">
      <c r="A375646" s="7"/>
    </row>
    <row r="375647" spans="1:1">
      <c r="A375647" s="7"/>
    </row>
    <row r="375648" spans="1:1">
      <c r="A375648" s="7"/>
    </row>
    <row r="375649" spans="1:1">
      <c r="A375649" s="7"/>
    </row>
    <row r="375650" spans="1:1">
      <c r="A375650" s="7"/>
    </row>
    <row r="375651" spans="1:1">
      <c r="A375651" s="7"/>
    </row>
    <row r="375652" spans="1:1">
      <c r="A375652" s="7"/>
    </row>
    <row r="375653" spans="1:1">
      <c r="A375653" s="7"/>
    </row>
    <row r="375654" spans="1:1">
      <c r="A375654" s="7"/>
    </row>
    <row r="375655" spans="1:1">
      <c r="A375655" s="7"/>
    </row>
    <row r="375656" spans="1:1">
      <c r="A375656" s="7"/>
    </row>
    <row r="375657" spans="1:1">
      <c r="A375657" s="7"/>
    </row>
    <row r="375658" spans="1:1">
      <c r="A375658" s="7"/>
    </row>
    <row r="375659" spans="1:1">
      <c r="A375659" s="7"/>
    </row>
    <row r="375660" spans="1:1">
      <c r="A375660" s="7"/>
    </row>
    <row r="375661" spans="1:1">
      <c r="A375661" s="7"/>
    </row>
    <row r="375662" spans="1:1">
      <c r="A375662" s="7"/>
    </row>
    <row r="375663" spans="1:1">
      <c r="A375663" s="7"/>
    </row>
    <row r="375664" spans="1:1">
      <c r="A375664" s="7"/>
    </row>
    <row r="375665" spans="1:1">
      <c r="A375665" s="7"/>
    </row>
    <row r="375666" spans="1:1">
      <c r="A375666" s="7"/>
    </row>
    <row r="375667" spans="1:1">
      <c r="A375667" s="7"/>
    </row>
    <row r="375668" spans="1:1">
      <c r="A375668" s="7"/>
    </row>
    <row r="375669" spans="1:1">
      <c r="A375669" s="7"/>
    </row>
    <row r="375670" spans="1:1">
      <c r="A375670" s="7"/>
    </row>
    <row r="375671" spans="1:1">
      <c r="A375671" s="7"/>
    </row>
    <row r="375672" spans="1:1">
      <c r="A375672" s="7"/>
    </row>
    <row r="375673" spans="1:1">
      <c r="A375673" s="7"/>
    </row>
    <row r="375674" spans="1:1">
      <c r="A375674" s="7"/>
    </row>
    <row r="375675" spans="1:1">
      <c r="A375675" s="7"/>
    </row>
    <row r="375676" spans="1:1">
      <c r="A375676" s="7"/>
    </row>
    <row r="375677" spans="1:1">
      <c r="A375677" s="7"/>
    </row>
    <row r="375678" spans="1:1">
      <c r="A375678" s="7"/>
    </row>
    <row r="375679" spans="1:1">
      <c r="A375679" s="7"/>
    </row>
    <row r="375680" spans="1:1">
      <c r="A375680" s="7"/>
    </row>
    <row r="375681" spans="1:1">
      <c r="A375681" s="7"/>
    </row>
    <row r="375682" spans="1:1">
      <c r="A375682" s="7"/>
    </row>
    <row r="375683" spans="1:1">
      <c r="A375683" s="7"/>
    </row>
    <row r="375684" spans="1:1">
      <c r="A375684" s="7"/>
    </row>
    <row r="375685" spans="1:1">
      <c r="A375685" s="7"/>
    </row>
    <row r="375686" spans="1:1">
      <c r="A375686" s="7"/>
    </row>
    <row r="375687" spans="1:1">
      <c r="A375687" s="7"/>
    </row>
    <row r="375688" spans="1:1">
      <c r="A375688" s="7"/>
    </row>
    <row r="375689" spans="1:1">
      <c r="A375689" s="7"/>
    </row>
    <row r="375690" spans="1:1">
      <c r="A375690" s="7"/>
    </row>
    <row r="375691" spans="1:1">
      <c r="A375691" s="7"/>
    </row>
    <row r="375692" spans="1:1">
      <c r="A375692" s="7"/>
    </row>
    <row r="375693" spans="1:1">
      <c r="A375693" s="7"/>
    </row>
    <row r="375694" spans="1:1">
      <c r="A375694" s="7"/>
    </row>
    <row r="375695" spans="1:1">
      <c r="A375695" s="7"/>
    </row>
    <row r="375696" spans="1:1">
      <c r="A375696" s="7"/>
    </row>
    <row r="375697" spans="1:1">
      <c r="A375697" s="7"/>
    </row>
    <row r="375698" spans="1:1">
      <c r="A375698" s="7"/>
    </row>
    <row r="375699" spans="1:1">
      <c r="A375699" s="7"/>
    </row>
    <row r="375700" spans="1:1">
      <c r="A375700" s="7"/>
    </row>
    <row r="375701" spans="1:1">
      <c r="A375701" s="7"/>
    </row>
    <row r="375702" spans="1:1">
      <c r="A375702" s="7"/>
    </row>
    <row r="375703" spans="1:1">
      <c r="A375703" s="7"/>
    </row>
    <row r="375704" spans="1:1">
      <c r="A375704" s="7"/>
    </row>
    <row r="375705" spans="1:1">
      <c r="A375705" s="7"/>
    </row>
    <row r="375706" spans="1:1">
      <c r="A375706" s="7"/>
    </row>
    <row r="375707" spans="1:1">
      <c r="A375707" s="7"/>
    </row>
    <row r="375708" spans="1:1">
      <c r="A375708" s="7"/>
    </row>
    <row r="375709" spans="1:1">
      <c r="A375709" s="7"/>
    </row>
    <row r="375710" spans="1:1">
      <c r="A375710" s="7"/>
    </row>
    <row r="375711" spans="1:1">
      <c r="A375711" s="7"/>
    </row>
    <row r="375712" spans="1:1">
      <c r="A375712" s="7"/>
    </row>
    <row r="375713" spans="1:1">
      <c r="A375713" s="7"/>
    </row>
    <row r="375714" spans="1:1">
      <c r="A375714" s="7"/>
    </row>
    <row r="375715" spans="1:1">
      <c r="A375715" s="7"/>
    </row>
    <row r="375716" spans="1:1">
      <c r="A375716" s="7"/>
    </row>
    <row r="375717" spans="1:1">
      <c r="A375717" s="7"/>
    </row>
    <row r="375718" spans="1:1">
      <c r="A375718" s="7"/>
    </row>
    <row r="375719" spans="1:1">
      <c r="A375719" s="7"/>
    </row>
    <row r="375720" spans="1:1">
      <c r="A375720" s="7"/>
    </row>
    <row r="375721" spans="1:1">
      <c r="A375721" s="7"/>
    </row>
    <row r="375722" spans="1:1">
      <c r="A375722" s="7"/>
    </row>
    <row r="375723" spans="1:1">
      <c r="A375723" s="7"/>
    </row>
    <row r="375724" spans="1:1">
      <c r="A375724" s="7"/>
    </row>
    <row r="375725" spans="1:1">
      <c r="A375725" s="7"/>
    </row>
    <row r="375726" spans="1:1">
      <c r="A375726" s="7"/>
    </row>
    <row r="375727" spans="1:1">
      <c r="A375727" s="7"/>
    </row>
    <row r="375728" spans="1:1">
      <c r="A375728" s="7"/>
    </row>
    <row r="375729" spans="1:1">
      <c r="A375729" s="7"/>
    </row>
    <row r="375730" spans="1:1">
      <c r="A375730" s="7"/>
    </row>
    <row r="375731" spans="1:1">
      <c r="A375731" s="7"/>
    </row>
    <row r="375732" spans="1:1">
      <c r="A375732" s="7"/>
    </row>
    <row r="375733" spans="1:1">
      <c r="A375733" s="7"/>
    </row>
    <row r="375734" spans="1:1">
      <c r="A375734" s="7"/>
    </row>
    <row r="375735" spans="1:1">
      <c r="A375735" s="7"/>
    </row>
    <row r="375736" spans="1:1">
      <c r="A375736" s="7"/>
    </row>
    <row r="375737" spans="1:1">
      <c r="A375737" s="7"/>
    </row>
    <row r="375738" spans="1:1">
      <c r="A375738" s="7"/>
    </row>
    <row r="375739" spans="1:1">
      <c r="A375739" s="7"/>
    </row>
    <row r="375740" spans="1:1">
      <c r="A375740" s="7"/>
    </row>
    <row r="375741" spans="1:1">
      <c r="A375741" s="7"/>
    </row>
    <row r="375742" spans="1:1">
      <c r="A375742" s="7"/>
    </row>
    <row r="375743" spans="1:1">
      <c r="A375743" s="7"/>
    </row>
    <row r="375744" spans="1:1">
      <c r="A375744" s="7"/>
    </row>
    <row r="375745" spans="1:1">
      <c r="A375745" s="7"/>
    </row>
    <row r="375746" spans="1:1">
      <c r="A375746" s="7"/>
    </row>
    <row r="375747" spans="1:1">
      <c r="A375747" s="7"/>
    </row>
    <row r="375748" spans="1:1">
      <c r="A375748" s="7"/>
    </row>
    <row r="375749" spans="1:1">
      <c r="A375749" s="7"/>
    </row>
    <row r="375750" spans="1:1">
      <c r="A375750" s="7"/>
    </row>
    <row r="375751" spans="1:1">
      <c r="A375751" s="7"/>
    </row>
    <row r="375752" spans="1:1">
      <c r="A375752" s="7"/>
    </row>
    <row r="375753" spans="1:1">
      <c r="A375753" s="7"/>
    </row>
    <row r="375754" spans="1:1">
      <c r="A375754" s="7"/>
    </row>
    <row r="375755" spans="1:1">
      <c r="A375755" s="7"/>
    </row>
    <row r="375756" spans="1:1">
      <c r="A375756" s="7"/>
    </row>
    <row r="375757" spans="1:1">
      <c r="A375757" s="7"/>
    </row>
    <row r="375758" spans="1:1">
      <c r="A375758" s="7"/>
    </row>
    <row r="375759" spans="1:1">
      <c r="A375759" s="7"/>
    </row>
    <row r="375760" spans="1:1">
      <c r="A375760" s="7"/>
    </row>
    <row r="375761" spans="1:1">
      <c r="A375761" s="7"/>
    </row>
    <row r="375762" spans="1:1">
      <c r="A375762" s="7"/>
    </row>
    <row r="375763" spans="1:1">
      <c r="A375763" s="7"/>
    </row>
    <row r="375764" spans="1:1">
      <c r="A375764" s="7"/>
    </row>
    <row r="375765" spans="1:1">
      <c r="A375765" s="7"/>
    </row>
    <row r="375766" spans="1:1">
      <c r="A375766" s="7"/>
    </row>
    <row r="375767" spans="1:1">
      <c r="A375767" s="7"/>
    </row>
    <row r="375768" spans="1:1">
      <c r="A375768" s="7"/>
    </row>
    <row r="375769" spans="1:1">
      <c r="A375769" s="7"/>
    </row>
    <row r="375770" spans="1:1">
      <c r="A375770" s="7"/>
    </row>
    <row r="375771" spans="1:1">
      <c r="A375771" s="7"/>
    </row>
    <row r="375772" spans="1:1">
      <c r="A375772" s="7"/>
    </row>
    <row r="375773" spans="1:1">
      <c r="A375773" s="7"/>
    </row>
    <row r="375774" spans="1:1">
      <c r="A375774" s="7"/>
    </row>
    <row r="375775" spans="1:1">
      <c r="A375775" s="7"/>
    </row>
    <row r="375776" spans="1:1">
      <c r="A375776" s="7"/>
    </row>
    <row r="375777" spans="1:1">
      <c r="A375777" s="7"/>
    </row>
    <row r="375778" spans="1:1">
      <c r="A375778" s="7"/>
    </row>
    <row r="375779" spans="1:1">
      <c r="A375779" s="7"/>
    </row>
    <row r="375780" spans="1:1">
      <c r="A375780" s="7"/>
    </row>
    <row r="375781" spans="1:1">
      <c r="A375781" s="7"/>
    </row>
    <row r="375782" spans="1:1">
      <c r="A375782" s="7"/>
    </row>
    <row r="375783" spans="1:1">
      <c r="A375783" s="7"/>
    </row>
    <row r="375784" spans="1:1">
      <c r="A375784" s="7"/>
    </row>
    <row r="375785" spans="1:1">
      <c r="A375785" s="7"/>
    </row>
    <row r="375786" spans="1:1">
      <c r="A375786" s="7"/>
    </row>
    <row r="375787" spans="1:1">
      <c r="A375787" s="7"/>
    </row>
    <row r="375788" spans="1:1">
      <c r="A375788" s="7"/>
    </row>
    <row r="375789" spans="1:1">
      <c r="A375789" s="7"/>
    </row>
    <row r="375790" spans="1:1">
      <c r="A375790" s="7"/>
    </row>
    <row r="375791" spans="1:1">
      <c r="A375791" s="7"/>
    </row>
    <row r="375792" spans="1:1">
      <c r="A375792" s="7"/>
    </row>
    <row r="375793" spans="1:1">
      <c r="A375793" s="7"/>
    </row>
    <row r="375794" spans="1:1">
      <c r="A375794" s="7"/>
    </row>
    <row r="375795" spans="1:1">
      <c r="A375795" s="7"/>
    </row>
    <row r="375796" spans="1:1">
      <c r="A375796" s="7"/>
    </row>
    <row r="375797" spans="1:1">
      <c r="A375797" s="7"/>
    </row>
    <row r="375798" spans="1:1">
      <c r="A375798" s="7"/>
    </row>
    <row r="375799" spans="1:1">
      <c r="A375799" s="7"/>
    </row>
    <row r="375800" spans="1:1">
      <c r="A375800" s="7"/>
    </row>
    <row r="375801" spans="1:1">
      <c r="A375801" s="7"/>
    </row>
    <row r="375802" spans="1:1">
      <c r="A375802" s="7"/>
    </row>
    <row r="375803" spans="1:1">
      <c r="A375803" s="7"/>
    </row>
    <row r="375804" spans="1:1">
      <c r="A375804" s="7"/>
    </row>
    <row r="375805" spans="1:1">
      <c r="A375805" s="7"/>
    </row>
    <row r="375806" spans="1:1">
      <c r="A375806" s="7"/>
    </row>
    <row r="375807" spans="1:1">
      <c r="A375807" s="7"/>
    </row>
    <row r="375808" spans="1:1">
      <c r="A375808" s="7"/>
    </row>
    <row r="375809" spans="1:1">
      <c r="A375809" s="7"/>
    </row>
    <row r="375810" spans="1:1">
      <c r="A375810" s="7"/>
    </row>
    <row r="375811" spans="1:1">
      <c r="A375811" s="7"/>
    </row>
    <row r="375812" spans="1:1">
      <c r="A375812" s="7"/>
    </row>
    <row r="375813" spans="1:1">
      <c r="A375813" s="7"/>
    </row>
    <row r="375814" spans="1:1">
      <c r="A375814" s="7"/>
    </row>
    <row r="375815" spans="1:1">
      <c r="A375815" s="7"/>
    </row>
    <row r="375816" spans="1:1">
      <c r="A375816" s="7"/>
    </row>
    <row r="375817" spans="1:1">
      <c r="A375817" s="7"/>
    </row>
    <row r="375818" spans="1:1">
      <c r="A375818" s="7"/>
    </row>
    <row r="375819" spans="1:1">
      <c r="A375819" s="7"/>
    </row>
    <row r="375820" spans="1:1">
      <c r="A375820" s="7"/>
    </row>
    <row r="375821" spans="1:1">
      <c r="A375821" s="7"/>
    </row>
    <row r="375822" spans="1:1">
      <c r="A375822" s="7"/>
    </row>
    <row r="375823" spans="1:1">
      <c r="A375823" s="7"/>
    </row>
    <row r="375824" spans="1:1">
      <c r="A375824" s="7"/>
    </row>
    <row r="375825" spans="1:1">
      <c r="A375825" s="7"/>
    </row>
    <row r="375826" spans="1:1">
      <c r="A375826" s="7"/>
    </row>
    <row r="375827" spans="1:1">
      <c r="A375827" s="7"/>
    </row>
    <row r="375828" spans="1:1">
      <c r="A375828" s="7"/>
    </row>
    <row r="375829" spans="1:1">
      <c r="A375829" s="7"/>
    </row>
    <row r="375830" spans="1:1">
      <c r="A375830" s="7"/>
    </row>
    <row r="375831" spans="1:1">
      <c r="A375831" s="7"/>
    </row>
    <row r="375832" spans="1:1">
      <c r="A375832" s="7"/>
    </row>
    <row r="375833" spans="1:1">
      <c r="A375833" s="7"/>
    </row>
    <row r="375834" spans="1:1">
      <c r="A375834" s="7"/>
    </row>
    <row r="375835" spans="1:1">
      <c r="A375835" s="7"/>
    </row>
    <row r="375836" spans="1:1">
      <c r="A375836" s="7"/>
    </row>
    <row r="375837" spans="1:1">
      <c r="A375837" s="7"/>
    </row>
    <row r="375838" spans="1:1">
      <c r="A375838" s="7"/>
    </row>
    <row r="375839" spans="1:1">
      <c r="A375839" s="7"/>
    </row>
    <row r="375840" spans="1:1">
      <c r="A375840" s="7"/>
    </row>
    <row r="375841" spans="1:1">
      <c r="A375841" s="7"/>
    </row>
    <row r="375842" spans="1:1">
      <c r="A375842" s="7"/>
    </row>
    <row r="375843" spans="1:1">
      <c r="A375843" s="7"/>
    </row>
    <row r="375844" spans="1:1">
      <c r="A375844" s="7"/>
    </row>
    <row r="375845" spans="1:1">
      <c r="A375845" s="7"/>
    </row>
    <row r="375846" spans="1:1">
      <c r="A375846" s="7"/>
    </row>
    <row r="375847" spans="1:1">
      <c r="A375847" s="7"/>
    </row>
    <row r="375848" spans="1:1">
      <c r="A375848" s="7"/>
    </row>
    <row r="375849" spans="1:1">
      <c r="A375849" s="7"/>
    </row>
    <row r="375850" spans="1:1">
      <c r="A375850" s="7"/>
    </row>
    <row r="375851" spans="1:1">
      <c r="A375851" s="7"/>
    </row>
    <row r="375852" spans="1:1">
      <c r="A375852" s="7"/>
    </row>
    <row r="375853" spans="1:1">
      <c r="A375853" s="7"/>
    </row>
    <row r="375854" spans="1:1">
      <c r="A375854" s="7"/>
    </row>
    <row r="375855" spans="1:1">
      <c r="A375855" s="7"/>
    </row>
    <row r="375856" spans="1:1">
      <c r="A375856" s="7"/>
    </row>
    <row r="375857" spans="1:1">
      <c r="A375857" s="7"/>
    </row>
    <row r="375858" spans="1:1">
      <c r="A375858" s="7"/>
    </row>
    <row r="375859" spans="1:1">
      <c r="A375859" s="7"/>
    </row>
    <row r="375860" spans="1:1">
      <c r="A375860" s="7"/>
    </row>
    <row r="375861" spans="1:1">
      <c r="A375861" s="7"/>
    </row>
    <row r="375862" spans="1:1">
      <c r="A375862" s="7"/>
    </row>
    <row r="375863" spans="1:1">
      <c r="A375863" s="7"/>
    </row>
    <row r="375864" spans="1:1">
      <c r="A375864" s="7"/>
    </row>
    <row r="375865" spans="1:1">
      <c r="A375865" s="7"/>
    </row>
    <row r="375866" spans="1:1">
      <c r="A375866" s="7"/>
    </row>
    <row r="375867" spans="1:1">
      <c r="A375867" s="7"/>
    </row>
    <row r="375868" spans="1:1">
      <c r="A375868" s="7"/>
    </row>
    <row r="375869" spans="1:1">
      <c r="A375869" s="7"/>
    </row>
    <row r="375870" spans="1:1">
      <c r="A375870" s="7"/>
    </row>
    <row r="375871" spans="1:1">
      <c r="A375871" s="7"/>
    </row>
    <row r="375872" spans="1:1">
      <c r="A375872" s="7"/>
    </row>
    <row r="375873" spans="1:1">
      <c r="A375873" s="7"/>
    </row>
    <row r="375874" spans="1:1">
      <c r="A375874" s="7"/>
    </row>
    <row r="375875" spans="1:1">
      <c r="A375875" s="7"/>
    </row>
    <row r="375876" spans="1:1">
      <c r="A375876" s="7"/>
    </row>
    <row r="375877" spans="1:1">
      <c r="A375877" s="7"/>
    </row>
    <row r="375878" spans="1:1">
      <c r="A375878" s="7"/>
    </row>
    <row r="375879" spans="1:1">
      <c r="A375879" s="7"/>
    </row>
    <row r="375880" spans="1:1">
      <c r="A375880" s="7"/>
    </row>
    <row r="375881" spans="1:1">
      <c r="A375881" s="7"/>
    </row>
    <row r="375882" spans="1:1">
      <c r="A375882" s="7"/>
    </row>
    <row r="375883" spans="1:1">
      <c r="A375883" s="7"/>
    </row>
    <row r="375884" spans="1:1">
      <c r="A375884" s="7"/>
    </row>
    <row r="375885" spans="1:1">
      <c r="A375885" s="7"/>
    </row>
    <row r="375886" spans="1:1">
      <c r="A375886" s="7"/>
    </row>
    <row r="375887" spans="1:1">
      <c r="A375887" s="7"/>
    </row>
    <row r="375888" spans="1:1">
      <c r="A375888" s="7"/>
    </row>
    <row r="375889" spans="1:1">
      <c r="A375889" s="7"/>
    </row>
    <row r="375890" spans="1:1">
      <c r="A375890" s="7"/>
    </row>
    <row r="375891" spans="1:1">
      <c r="A375891" s="7"/>
    </row>
    <row r="375892" spans="1:1">
      <c r="A375892" s="7"/>
    </row>
    <row r="375893" spans="1:1">
      <c r="A375893" s="7"/>
    </row>
    <row r="375894" spans="1:1">
      <c r="A375894" s="7"/>
    </row>
    <row r="375895" spans="1:1">
      <c r="A375895" s="7"/>
    </row>
    <row r="375896" spans="1:1">
      <c r="A375896" s="7"/>
    </row>
    <row r="375897" spans="1:1">
      <c r="A375897" s="7"/>
    </row>
    <row r="375898" spans="1:1">
      <c r="A375898" s="7"/>
    </row>
    <row r="375899" spans="1:1">
      <c r="A375899" s="7"/>
    </row>
    <row r="375900" spans="1:1">
      <c r="A375900" s="7"/>
    </row>
    <row r="375901" spans="1:1">
      <c r="A375901" s="7"/>
    </row>
    <row r="375902" spans="1:1">
      <c r="A375902" s="7"/>
    </row>
    <row r="375903" spans="1:1">
      <c r="A375903" s="7"/>
    </row>
    <row r="375904" spans="1:1">
      <c r="A375904" s="7"/>
    </row>
    <row r="375905" spans="1:1">
      <c r="A375905" s="7"/>
    </row>
    <row r="375906" spans="1:1">
      <c r="A375906" s="7"/>
    </row>
    <row r="375907" spans="1:1">
      <c r="A375907" s="7"/>
    </row>
    <row r="375908" spans="1:1">
      <c r="A375908" s="7"/>
    </row>
    <row r="375909" spans="1:1">
      <c r="A375909" s="7"/>
    </row>
    <row r="375910" spans="1:1">
      <c r="A375910" s="7"/>
    </row>
    <row r="375911" spans="1:1">
      <c r="A375911" s="7"/>
    </row>
    <row r="375912" spans="1:1">
      <c r="A375912" s="7"/>
    </row>
    <row r="375913" spans="1:1">
      <c r="A375913" s="7"/>
    </row>
    <row r="375914" spans="1:1">
      <c r="A375914" s="7"/>
    </row>
    <row r="375915" spans="1:1">
      <c r="A375915" s="7"/>
    </row>
    <row r="375916" spans="1:1">
      <c r="A375916" s="7"/>
    </row>
    <row r="375917" spans="1:1">
      <c r="A375917" s="7"/>
    </row>
    <row r="375918" spans="1:1">
      <c r="A375918" s="7"/>
    </row>
    <row r="375919" spans="1:1">
      <c r="A375919" s="7"/>
    </row>
    <row r="375920" spans="1:1">
      <c r="A375920" s="7"/>
    </row>
    <row r="375921" spans="1:1">
      <c r="A375921" s="7"/>
    </row>
    <row r="375922" spans="1:1">
      <c r="A375922" s="7"/>
    </row>
    <row r="375923" spans="1:1">
      <c r="A375923" s="7"/>
    </row>
    <row r="375924" spans="1:1">
      <c r="A375924" s="7"/>
    </row>
    <row r="375925" spans="1:1">
      <c r="A375925" s="7"/>
    </row>
    <row r="375926" spans="1:1">
      <c r="A375926" s="7"/>
    </row>
    <row r="375927" spans="1:1">
      <c r="A375927" s="7"/>
    </row>
    <row r="375928" spans="1:1">
      <c r="A375928" s="7"/>
    </row>
    <row r="375929" spans="1:1">
      <c r="A375929" s="7"/>
    </row>
    <row r="375930" spans="1:1">
      <c r="A375930" s="7"/>
    </row>
    <row r="375931" spans="1:1">
      <c r="A375931" s="7"/>
    </row>
    <row r="375932" spans="1:1">
      <c r="A375932" s="7"/>
    </row>
    <row r="375933" spans="1:1">
      <c r="A375933" s="7"/>
    </row>
    <row r="375934" spans="1:1">
      <c r="A375934" s="7"/>
    </row>
    <row r="375935" spans="1:1">
      <c r="A375935" s="7"/>
    </row>
    <row r="375936" spans="1:1">
      <c r="A375936" s="7"/>
    </row>
    <row r="375937" spans="1:1">
      <c r="A375937" s="7"/>
    </row>
    <row r="375938" spans="1:1">
      <c r="A375938" s="7"/>
    </row>
    <row r="375939" spans="1:1">
      <c r="A375939" s="7"/>
    </row>
    <row r="375940" spans="1:1">
      <c r="A375940" s="7"/>
    </row>
    <row r="375941" spans="1:1">
      <c r="A375941" s="7"/>
    </row>
    <row r="375942" spans="1:1">
      <c r="A375942" s="7"/>
    </row>
    <row r="375943" spans="1:1">
      <c r="A375943" s="7"/>
    </row>
    <row r="375944" spans="1:1">
      <c r="A375944" s="7"/>
    </row>
    <row r="375945" spans="1:1">
      <c r="A375945" s="7"/>
    </row>
    <row r="375946" spans="1:1">
      <c r="A375946" s="7"/>
    </row>
    <row r="375947" spans="1:1">
      <c r="A375947" s="7"/>
    </row>
    <row r="375948" spans="1:1">
      <c r="A375948" s="7"/>
    </row>
    <row r="375949" spans="1:1">
      <c r="A375949" s="7"/>
    </row>
    <row r="375950" spans="1:1">
      <c r="A375950" s="7"/>
    </row>
    <row r="375951" spans="1:1">
      <c r="A375951" s="7"/>
    </row>
    <row r="375952" spans="1:1">
      <c r="A375952" s="7"/>
    </row>
    <row r="375953" spans="1:1">
      <c r="A375953" s="7"/>
    </row>
    <row r="375954" spans="1:1">
      <c r="A375954" s="7"/>
    </row>
    <row r="375955" spans="1:1">
      <c r="A375955" s="7"/>
    </row>
    <row r="375956" spans="1:1">
      <c r="A375956" s="7"/>
    </row>
    <row r="375957" spans="1:1">
      <c r="A375957" s="7"/>
    </row>
    <row r="375958" spans="1:1">
      <c r="A375958" s="7"/>
    </row>
    <row r="375959" spans="1:1">
      <c r="A375959" s="7"/>
    </row>
    <row r="375960" spans="1:1">
      <c r="A375960" s="7"/>
    </row>
    <row r="375961" spans="1:1">
      <c r="A375961" s="7"/>
    </row>
    <row r="375962" spans="1:1">
      <c r="A375962" s="7"/>
    </row>
    <row r="375963" spans="1:1">
      <c r="A375963" s="7"/>
    </row>
    <row r="375964" spans="1:1">
      <c r="A375964" s="7"/>
    </row>
    <row r="375965" spans="1:1">
      <c r="A375965" s="7"/>
    </row>
    <row r="375966" spans="1:1">
      <c r="A375966" s="7"/>
    </row>
    <row r="375967" spans="1:1">
      <c r="A375967" s="7"/>
    </row>
    <row r="375968" spans="1:1">
      <c r="A375968" s="7"/>
    </row>
    <row r="375969" spans="1:1">
      <c r="A375969" s="7"/>
    </row>
    <row r="375970" spans="1:1">
      <c r="A375970" s="7"/>
    </row>
    <row r="375971" spans="1:1">
      <c r="A375971" s="7"/>
    </row>
    <row r="375972" spans="1:1">
      <c r="A375972" s="7"/>
    </row>
    <row r="375973" spans="1:1">
      <c r="A375973" s="7"/>
    </row>
    <row r="375974" spans="1:1">
      <c r="A375974" s="7"/>
    </row>
    <row r="375975" spans="1:1">
      <c r="A375975" s="7"/>
    </row>
    <row r="375976" spans="1:1">
      <c r="A375976" s="7"/>
    </row>
    <row r="375977" spans="1:1">
      <c r="A375977" s="7"/>
    </row>
    <row r="375978" spans="1:1">
      <c r="A375978" s="7"/>
    </row>
    <row r="375979" spans="1:1">
      <c r="A375979" s="7"/>
    </row>
    <row r="375980" spans="1:1">
      <c r="A375980" s="7"/>
    </row>
    <row r="375981" spans="1:1">
      <c r="A375981" s="7"/>
    </row>
    <row r="375982" spans="1:1">
      <c r="A375982" s="7"/>
    </row>
    <row r="375983" spans="1:1">
      <c r="A375983" s="7"/>
    </row>
    <row r="375984" spans="1:1">
      <c r="A375984" s="7"/>
    </row>
    <row r="375985" spans="1:1">
      <c r="A375985" s="7"/>
    </row>
    <row r="375986" spans="1:1">
      <c r="A375986" s="7"/>
    </row>
    <row r="375987" spans="1:1">
      <c r="A375987" s="7"/>
    </row>
    <row r="375988" spans="1:1">
      <c r="A375988" s="7"/>
    </row>
    <row r="375989" spans="1:1">
      <c r="A375989" s="7"/>
    </row>
    <row r="375990" spans="1:1">
      <c r="A375990" s="7"/>
    </row>
    <row r="375991" spans="1:1">
      <c r="A375991" s="7"/>
    </row>
    <row r="375992" spans="1:1">
      <c r="A375992" s="7"/>
    </row>
    <row r="375993" spans="1:1">
      <c r="A375993" s="7"/>
    </row>
    <row r="375994" spans="1:1">
      <c r="A375994" s="7"/>
    </row>
    <row r="375995" spans="1:1">
      <c r="A375995" s="7"/>
    </row>
    <row r="375996" spans="1:1">
      <c r="A375996" s="7"/>
    </row>
    <row r="375997" spans="1:1">
      <c r="A375997" s="7"/>
    </row>
    <row r="375998" spans="1:1">
      <c r="A375998" s="7"/>
    </row>
    <row r="375999" spans="1:1">
      <c r="A375999" s="7"/>
    </row>
    <row r="376000" spans="1:1">
      <c r="A376000" s="7"/>
    </row>
    <row r="376001" spans="1:1">
      <c r="A376001" s="7"/>
    </row>
    <row r="376002" spans="1:1">
      <c r="A376002" s="7"/>
    </row>
    <row r="376003" spans="1:1">
      <c r="A376003" s="7"/>
    </row>
    <row r="376004" spans="1:1">
      <c r="A376004" s="7"/>
    </row>
    <row r="376005" spans="1:1">
      <c r="A376005" s="7"/>
    </row>
    <row r="376006" spans="1:1">
      <c r="A376006" s="7"/>
    </row>
    <row r="376007" spans="1:1">
      <c r="A376007" s="7"/>
    </row>
    <row r="376008" spans="1:1">
      <c r="A376008" s="7"/>
    </row>
    <row r="376009" spans="1:1">
      <c r="A376009" s="7"/>
    </row>
    <row r="376010" spans="1:1">
      <c r="A376010" s="7"/>
    </row>
    <row r="376011" spans="1:1">
      <c r="A376011" s="7"/>
    </row>
    <row r="376012" spans="1:1">
      <c r="A376012" s="7"/>
    </row>
    <row r="376013" spans="1:1">
      <c r="A376013" s="7"/>
    </row>
    <row r="376014" spans="1:1">
      <c r="A376014" s="7"/>
    </row>
    <row r="376015" spans="1:1">
      <c r="A376015" s="7"/>
    </row>
    <row r="376016" spans="1:1">
      <c r="A376016" s="7"/>
    </row>
    <row r="376017" spans="1:1">
      <c r="A376017" s="7"/>
    </row>
    <row r="376018" spans="1:1">
      <c r="A376018" s="7"/>
    </row>
    <row r="376019" spans="1:1">
      <c r="A376019" s="7"/>
    </row>
    <row r="376020" spans="1:1">
      <c r="A376020" s="7"/>
    </row>
    <row r="376021" spans="1:1">
      <c r="A376021" s="7"/>
    </row>
    <row r="376022" spans="1:1">
      <c r="A376022" s="7"/>
    </row>
    <row r="376023" spans="1:1">
      <c r="A376023" s="7"/>
    </row>
    <row r="376024" spans="1:1">
      <c r="A376024" s="7"/>
    </row>
    <row r="376025" spans="1:1">
      <c r="A376025" s="7"/>
    </row>
    <row r="376026" spans="1:1">
      <c r="A376026" s="7"/>
    </row>
    <row r="376027" spans="1:1">
      <c r="A376027" s="7"/>
    </row>
    <row r="376028" spans="1:1">
      <c r="A376028" s="7"/>
    </row>
    <row r="376029" spans="1:1">
      <c r="A376029" s="7"/>
    </row>
    <row r="376030" spans="1:1">
      <c r="A376030" s="7"/>
    </row>
    <row r="376031" spans="1:1">
      <c r="A376031" s="7"/>
    </row>
    <row r="376032" spans="1:1">
      <c r="A376032" s="7"/>
    </row>
    <row r="376033" spans="1:1">
      <c r="A376033" s="7"/>
    </row>
    <row r="376034" spans="1:1">
      <c r="A376034" s="7"/>
    </row>
    <row r="376035" spans="1:1">
      <c r="A376035" s="7"/>
    </row>
    <row r="376036" spans="1:1">
      <c r="A376036" s="7"/>
    </row>
    <row r="376037" spans="1:1">
      <c r="A376037" s="7"/>
    </row>
    <row r="376038" spans="1:1">
      <c r="A376038" s="7"/>
    </row>
    <row r="376039" spans="1:1">
      <c r="A376039" s="7"/>
    </row>
    <row r="376040" spans="1:1">
      <c r="A376040" s="7"/>
    </row>
    <row r="376041" spans="1:1">
      <c r="A376041" s="7"/>
    </row>
    <row r="376042" spans="1:1">
      <c r="A376042" s="7"/>
    </row>
    <row r="376043" spans="1:1">
      <c r="A376043" s="7"/>
    </row>
    <row r="376044" spans="1:1">
      <c r="A376044" s="7"/>
    </row>
    <row r="376045" spans="1:1">
      <c r="A376045" s="7"/>
    </row>
    <row r="376046" spans="1:1">
      <c r="A376046" s="7"/>
    </row>
    <row r="376047" spans="1:1">
      <c r="A376047" s="7"/>
    </row>
    <row r="376048" spans="1:1">
      <c r="A376048" s="7"/>
    </row>
    <row r="376049" spans="1:1">
      <c r="A376049" s="7"/>
    </row>
    <row r="376050" spans="1:1">
      <c r="A376050" s="7"/>
    </row>
    <row r="376051" spans="1:1">
      <c r="A376051" s="7"/>
    </row>
    <row r="376052" spans="1:1">
      <c r="A376052" s="7"/>
    </row>
    <row r="376053" spans="1:1">
      <c r="A376053" s="7"/>
    </row>
    <row r="376054" spans="1:1">
      <c r="A376054" s="7"/>
    </row>
    <row r="376055" spans="1:1">
      <c r="A376055" s="7"/>
    </row>
    <row r="376056" spans="1:1">
      <c r="A376056" s="7"/>
    </row>
    <row r="376057" spans="1:1">
      <c r="A376057" s="7"/>
    </row>
    <row r="376058" spans="1:1">
      <c r="A376058" s="7"/>
    </row>
    <row r="376059" spans="1:1">
      <c r="A376059" s="7"/>
    </row>
    <row r="376060" spans="1:1">
      <c r="A376060" s="7"/>
    </row>
    <row r="376061" spans="1:1">
      <c r="A376061" s="7"/>
    </row>
    <row r="376062" spans="1:1">
      <c r="A376062" s="7"/>
    </row>
    <row r="376063" spans="1:1">
      <c r="A376063" s="7"/>
    </row>
    <row r="376064" spans="1:1">
      <c r="A376064" s="7"/>
    </row>
    <row r="376065" spans="1:1">
      <c r="A376065" s="7"/>
    </row>
    <row r="376066" spans="1:1">
      <c r="A376066" s="7"/>
    </row>
    <row r="376067" spans="1:1">
      <c r="A376067" s="7"/>
    </row>
    <row r="376068" spans="1:1">
      <c r="A376068" s="7"/>
    </row>
    <row r="376069" spans="1:1">
      <c r="A376069" s="7"/>
    </row>
    <row r="376070" spans="1:1">
      <c r="A376070" s="7"/>
    </row>
    <row r="376071" spans="1:1">
      <c r="A376071" s="7"/>
    </row>
    <row r="376072" spans="1:1">
      <c r="A376072" s="7"/>
    </row>
    <row r="376073" spans="1:1">
      <c r="A376073" s="7"/>
    </row>
    <row r="376074" spans="1:1">
      <c r="A376074" s="7"/>
    </row>
    <row r="376075" spans="1:1">
      <c r="A376075" s="7"/>
    </row>
    <row r="376076" spans="1:1">
      <c r="A376076" s="7"/>
    </row>
    <row r="376077" spans="1:1">
      <c r="A376077" s="7"/>
    </row>
    <row r="376078" spans="1:1">
      <c r="A376078" s="7"/>
    </row>
    <row r="376079" spans="1:1">
      <c r="A376079" s="7"/>
    </row>
    <row r="376080" spans="1:1">
      <c r="A376080" s="7"/>
    </row>
    <row r="376081" spans="1:1">
      <c r="A376081" s="7"/>
    </row>
    <row r="376082" spans="1:1">
      <c r="A376082" s="7"/>
    </row>
    <row r="376083" spans="1:1">
      <c r="A376083" s="7"/>
    </row>
    <row r="376084" spans="1:1">
      <c r="A376084" s="7"/>
    </row>
    <row r="376085" spans="1:1">
      <c r="A376085" s="7"/>
    </row>
    <row r="376086" spans="1:1">
      <c r="A376086" s="7"/>
    </row>
    <row r="376087" spans="1:1">
      <c r="A376087" s="7"/>
    </row>
    <row r="376088" spans="1:1">
      <c r="A376088" s="7"/>
    </row>
    <row r="376089" spans="1:1">
      <c r="A376089" s="7"/>
    </row>
    <row r="376090" spans="1:1">
      <c r="A376090" s="7"/>
    </row>
    <row r="376091" spans="1:1">
      <c r="A376091" s="7"/>
    </row>
    <row r="376092" spans="1:1">
      <c r="A376092" s="7"/>
    </row>
    <row r="376093" spans="1:1">
      <c r="A376093" s="7"/>
    </row>
    <row r="376094" spans="1:1">
      <c r="A376094" s="7"/>
    </row>
    <row r="376095" spans="1:1">
      <c r="A376095" s="7"/>
    </row>
    <row r="376096" spans="1:1">
      <c r="A376096" s="7"/>
    </row>
    <row r="376097" spans="1:1">
      <c r="A376097" s="7"/>
    </row>
    <row r="376098" spans="1:1">
      <c r="A376098" s="7"/>
    </row>
    <row r="376099" spans="1:1">
      <c r="A376099" s="7"/>
    </row>
    <row r="376100" spans="1:1">
      <c r="A376100" s="7"/>
    </row>
    <row r="376101" spans="1:1">
      <c r="A376101" s="7"/>
    </row>
    <row r="376102" spans="1:1">
      <c r="A376102" s="7"/>
    </row>
    <row r="376103" spans="1:1">
      <c r="A376103" s="7"/>
    </row>
    <row r="376104" spans="1:1">
      <c r="A376104" s="7"/>
    </row>
    <row r="376105" spans="1:1">
      <c r="A376105" s="7"/>
    </row>
    <row r="376106" spans="1:1">
      <c r="A376106" s="7"/>
    </row>
    <row r="376107" spans="1:1">
      <c r="A376107" s="7"/>
    </row>
    <row r="376108" spans="1:1">
      <c r="A376108" s="7"/>
    </row>
    <row r="376109" spans="1:1">
      <c r="A376109" s="7"/>
    </row>
    <row r="376110" spans="1:1">
      <c r="A376110" s="7"/>
    </row>
    <row r="376111" spans="1:1">
      <c r="A376111" s="7"/>
    </row>
    <row r="376112" spans="1:1">
      <c r="A376112" s="7"/>
    </row>
    <row r="376113" spans="1:1">
      <c r="A376113" s="7"/>
    </row>
    <row r="376114" spans="1:1">
      <c r="A376114" s="7"/>
    </row>
    <row r="376115" spans="1:1">
      <c r="A376115" s="7"/>
    </row>
    <row r="376116" spans="1:1">
      <c r="A376116" s="7"/>
    </row>
    <row r="376117" spans="1:1">
      <c r="A376117" s="7"/>
    </row>
    <row r="376118" spans="1:1">
      <c r="A376118" s="7"/>
    </row>
    <row r="376119" spans="1:1">
      <c r="A376119" s="7"/>
    </row>
    <row r="376120" spans="1:1">
      <c r="A376120" s="7"/>
    </row>
    <row r="376121" spans="1:1">
      <c r="A376121" s="7"/>
    </row>
    <row r="376122" spans="1:1">
      <c r="A376122" s="7"/>
    </row>
    <row r="376123" spans="1:1">
      <c r="A376123" s="7"/>
    </row>
    <row r="376124" spans="1:1">
      <c r="A376124" s="7"/>
    </row>
    <row r="376125" spans="1:1">
      <c r="A376125" s="7"/>
    </row>
    <row r="376126" spans="1:1">
      <c r="A376126" s="7"/>
    </row>
    <row r="376127" spans="1:1">
      <c r="A376127" s="7"/>
    </row>
    <row r="376128" spans="1:1">
      <c r="A376128" s="7"/>
    </row>
    <row r="376129" spans="1:1">
      <c r="A376129" s="7"/>
    </row>
    <row r="376130" spans="1:1">
      <c r="A376130" s="7"/>
    </row>
    <row r="376131" spans="1:1">
      <c r="A376131" s="7"/>
    </row>
    <row r="376132" spans="1:1">
      <c r="A376132" s="7"/>
    </row>
    <row r="376133" spans="1:1">
      <c r="A376133" s="7"/>
    </row>
    <row r="376134" spans="1:1">
      <c r="A376134" s="7"/>
    </row>
    <row r="376135" spans="1:1">
      <c r="A376135" s="7"/>
    </row>
    <row r="376136" spans="1:1">
      <c r="A376136" s="7"/>
    </row>
    <row r="376137" spans="1:1">
      <c r="A376137" s="7"/>
    </row>
    <row r="376138" spans="1:1">
      <c r="A376138" s="7"/>
    </row>
    <row r="376139" spans="1:1">
      <c r="A376139" s="7"/>
    </row>
    <row r="376140" spans="1:1">
      <c r="A376140" s="7"/>
    </row>
    <row r="376141" spans="1:1">
      <c r="A376141" s="7"/>
    </row>
    <row r="376142" spans="1:1">
      <c r="A376142" s="7"/>
    </row>
    <row r="376143" spans="1:1">
      <c r="A376143" s="7"/>
    </row>
    <row r="376144" spans="1:1">
      <c r="A376144" s="7"/>
    </row>
    <row r="376145" spans="1:1">
      <c r="A376145" s="7"/>
    </row>
    <row r="376146" spans="1:1">
      <c r="A376146" s="7"/>
    </row>
    <row r="376147" spans="1:1">
      <c r="A376147" s="7"/>
    </row>
    <row r="376148" spans="1:1">
      <c r="A376148" s="7"/>
    </row>
    <row r="376149" spans="1:1">
      <c r="A376149" s="7"/>
    </row>
    <row r="376150" spans="1:1">
      <c r="A376150" s="7"/>
    </row>
    <row r="376151" spans="1:1">
      <c r="A376151" s="7"/>
    </row>
    <row r="376152" spans="1:1">
      <c r="A376152" s="7"/>
    </row>
    <row r="376153" spans="1:1">
      <c r="A376153" s="7"/>
    </row>
    <row r="376154" spans="1:1">
      <c r="A376154" s="7"/>
    </row>
    <row r="376155" spans="1:1">
      <c r="A376155" s="7"/>
    </row>
    <row r="376156" spans="1:1">
      <c r="A376156" s="7"/>
    </row>
    <row r="376157" spans="1:1">
      <c r="A376157" s="7"/>
    </row>
    <row r="376158" spans="1:1">
      <c r="A376158" s="7"/>
    </row>
    <row r="376159" spans="1:1">
      <c r="A376159" s="7"/>
    </row>
    <row r="376160" spans="1:1">
      <c r="A376160" s="7"/>
    </row>
    <row r="376161" spans="1:1">
      <c r="A376161" s="7"/>
    </row>
    <row r="376162" spans="1:1">
      <c r="A376162" s="7"/>
    </row>
    <row r="376163" spans="1:1">
      <c r="A376163" s="7"/>
    </row>
    <row r="376164" spans="1:1">
      <c r="A376164" s="7"/>
    </row>
    <row r="376165" spans="1:1">
      <c r="A376165" s="7"/>
    </row>
    <row r="376166" spans="1:1">
      <c r="A376166" s="7"/>
    </row>
    <row r="376167" spans="1:1">
      <c r="A376167" s="7"/>
    </row>
    <row r="376168" spans="1:1">
      <c r="A376168" s="7"/>
    </row>
    <row r="376169" spans="1:1">
      <c r="A376169" s="7"/>
    </row>
    <row r="376170" spans="1:1">
      <c r="A376170" s="7"/>
    </row>
    <row r="376171" spans="1:1">
      <c r="A376171" s="7"/>
    </row>
    <row r="376172" spans="1:1">
      <c r="A376172" s="7"/>
    </row>
    <row r="376173" spans="1:1">
      <c r="A376173" s="7"/>
    </row>
    <row r="376174" spans="1:1">
      <c r="A376174" s="7"/>
    </row>
    <row r="376175" spans="1:1">
      <c r="A376175" s="7"/>
    </row>
    <row r="376176" spans="1:1">
      <c r="A376176" s="7"/>
    </row>
    <row r="376177" spans="1:1">
      <c r="A376177" s="7"/>
    </row>
    <row r="376178" spans="1:1">
      <c r="A376178" s="7"/>
    </row>
    <row r="376179" spans="1:1">
      <c r="A376179" s="7"/>
    </row>
    <row r="376180" spans="1:1">
      <c r="A376180" s="7"/>
    </row>
    <row r="376181" spans="1:1">
      <c r="A376181" s="7"/>
    </row>
    <row r="376182" spans="1:1">
      <c r="A376182" s="7"/>
    </row>
    <row r="376183" spans="1:1">
      <c r="A376183" s="7"/>
    </row>
    <row r="376184" spans="1:1">
      <c r="A376184" s="7"/>
    </row>
    <row r="376185" spans="1:1">
      <c r="A376185" s="7"/>
    </row>
    <row r="376186" spans="1:1">
      <c r="A376186" s="7"/>
    </row>
    <row r="376187" spans="1:1">
      <c r="A376187" s="7"/>
    </row>
    <row r="376188" spans="1:1">
      <c r="A376188" s="7"/>
    </row>
    <row r="376189" spans="1:1">
      <c r="A376189" s="7"/>
    </row>
    <row r="376190" spans="1:1">
      <c r="A376190" s="7"/>
    </row>
    <row r="376191" spans="1:1">
      <c r="A376191" s="7"/>
    </row>
    <row r="376192" spans="1:1">
      <c r="A376192" s="7"/>
    </row>
    <row r="376193" spans="1:1">
      <c r="A376193" s="7"/>
    </row>
    <row r="376194" spans="1:1">
      <c r="A376194" s="7"/>
    </row>
    <row r="376195" spans="1:1">
      <c r="A376195" s="7"/>
    </row>
    <row r="376196" spans="1:1">
      <c r="A376196" s="7"/>
    </row>
    <row r="376197" spans="1:1">
      <c r="A376197" s="7"/>
    </row>
    <row r="376198" spans="1:1">
      <c r="A376198" s="7"/>
    </row>
    <row r="376199" spans="1:1">
      <c r="A376199" s="7"/>
    </row>
    <row r="376200" spans="1:1">
      <c r="A376200" s="7"/>
    </row>
    <row r="376201" spans="1:1">
      <c r="A376201" s="7"/>
    </row>
    <row r="376202" spans="1:1">
      <c r="A376202" s="7"/>
    </row>
    <row r="376203" spans="1:1">
      <c r="A376203" s="7"/>
    </row>
    <row r="376204" spans="1:1">
      <c r="A376204" s="7"/>
    </row>
    <row r="376205" spans="1:1">
      <c r="A376205" s="7"/>
    </row>
    <row r="376206" spans="1:1">
      <c r="A376206" s="7"/>
    </row>
    <row r="376207" spans="1:1">
      <c r="A376207" s="7"/>
    </row>
    <row r="376208" spans="1:1">
      <c r="A376208" s="7"/>
    </row>
    <row r="376209" spans="1:1">
      <c r="A376209" s="7"/>
    </row>
    <row r="376210" spans="1:1">
      <c r="A376210" s="7"/>
    </row>
    <row r="376211" spans="1:1">
      <c r="A376211" s="7"/>
    </row>
    <row r="376212" spans="1:1">
      <c r="A376212" s="7"/>
    </row>
    <row r="376213" spans="1:1">
      <c r="A376213" s="7"/>
    </row>
    <row r="376214" spans="1:1">
      <c r="A376214" s="7"/>
    </row>
    <row r="376215" spans="1:1">
      <c r="A376215" s="7"/>
    </row>
    <row r="376216" spans="1:1">
      <c r="A376216" s="7"/>
    </row>
    <row r="376217" spans="1:1">
      <c r="A376217" s="7"/>
    </row>
    <row r="376218" spans="1:1">
      <c r="A376218" s="7"/>
    </row>
    <row r="376219" spans="1:1">
      <c r="A376219" s="7"/>
    </row>
    <row r="376220" spans="1:1">
      <c r="A376220" s="7"/>
    </row>
    <row r="376221" spans="1:1">
      <c r="A376221" s="7"/>
    </row>
    <row r="376222" spans="1:1">
      <c r="A376222" s="7"/>
    </row>
    <row r="376223" spans="1:1">
      <c r="A376223" s="7"/>
    </row>
    <row r="376224" spans="1:1">
      <c r="A376224" s="7"/>
    </row>
    <row r="376225" spans="1:1">
      <c r="A376225" s="7"/>
    </row>
    <row r="376226" spans="1:1">
      <c r="A376226" s="7"/>
    </row>
    <row r="376227" spans="1:1">
      <c r="A376227" s="7"/>
    </row>
    <row r="376228" spans="1:1">
      <c r="A376228" s="7"/>
    </row>
    <row r="376229" spans="1:1">
      <c r="A376229" s="7"/>
    </row>
    <row r="376230" spans="1:1">
      <c r="A376230" s="7"/>
    </row>
    <row r="376231" spans="1:1">
      <c r="A376231" s="7"/>
    </row>
    <row r="376232" spans="1:1">
      <c r="A376232" s="7"/>
    </row>
    <row r="376233" spans="1:1">
      <c r="A376233" s="7"/>
    </row>
    <row r="376234" spans="1:1">
      <c r="A376234" s="7"/>
    </row>
    <row r="376235" spans="1:1">
      <c r="A376235" s="7"/>
    </row>
    <row r="376236" spans="1:1">
      <c r="A376236" s="7"/>
    </row>
    <row r="376237" spans="1:1">
      <c r="A376237" s="7"/>
    </row>
    <row r="376238" spans="1:1">
      <c r="A376238" s="7"/>
    </row>
    <row r="376239" spans="1:1">
      <c r="A376239" s="7"/>
    </row>
    <row r="376240" spans="1:1">
      <c r="A376240" s="7"/>
    </row>
    <row r="376241" spans="1:1">
      <c r="A376241" s="7"/>
    </row>
    <row r="376242" spans="1:1">
      <c r="A376242" s="7"/>
    </row>
    <row r="376243" spans="1:1">
      <c r="A376243" s="7"/>
    </row>
    <row r="376244" spans="1:1">
      <c r="A376244" s="7"/>
    </row>
    <row r="376245" spans="1:1">
      <c r="A376245" s="7"/>
    </row>
    <row r="376246" spans="1:1">
      <c r="A376246" s="7"/>
    </row>
    <row r="376247" spans="1:1">
      <c r="A376247" s="7"/>
    </row>
    <row r="376248" spans="1:1">
      <c r="A376248" s="7"/>
    </row>
    <row r="376249" spans="1:1">
      <c r="A376249" s="7"/>
    </row>
    <row r="376250" spans="1:1">
      <c r="A376250" s="7"/>
    </row>
    <row r="376251" spans="1:1">
      <c r="A376251" s="7"/>
    </row>
    <row r="376252" spans="1:1">
      <c r="A376252" s="7"/>
    </row>
    <row r="376253" spans="1:1">
      <c r="A376253" s="7"/>
    </row>
    <row r="376254" spans="1:1">
      <c r="A376254" s="7"/>
    </row>
    <row r="376255" spans="1:1">
      <c r="A376255" s="7"/>
    </row>
    <row r="376256" spans="1:1">
      <c r="A376256" s="7"/>
    </row>
    <row r="376257" spans="1:1">
      <c r="A376257" s="7"/>
    </row>
    <row r="376258" spans="1:1">
      <c r="A376258" s="7"/>
    </row>
    <row r="376259" spans="1:1">
      <c r="A376259" s="7"/>
    </row>
    <row r="376260" spans="1:1">
      <c r="A376260" s="7"/>
    </row>
    <row r="376261" spans="1:1">
      <c r="A376261" s="7"/>
    </row>
    <row r="376262" spans="1:1">
      <c r="A376262" s="7"/>
    </row>
    <row r="376263" spans="1:1">
      <c r="A376263" s="7"/>
    </row>
    <row r="376264" spans="1:1">
      <c r="A376264" s="7"/>
    </row>
    <row r="376265" spans="1:1">
      <c r="A376265" s="7"/>
    </row>
    <row r="376266" spans="1:1">
      <c r="A376266" s="7"/>
    </row>
    <row r="376267" spans="1:1">
      <c r="A376267" s="7"/>
    </row>
    <row r="376268" spans="1:1">
      <c r="A376268" s="7"/>
    </row>
    <row r="376269" spans="1:1">
      <c r="A376269" s="7"/>
    </row>
    <row r="376270" spans="1:1">
      <c r="A376270" s="7"/>
    </row>
    <row r="376271" spans="1:1">
      <c r="A376271" s="7"/>
    </row>
    <row r="376272" spans="1:1">
      <c r="A376272" s="7"/>
    </row>
    <row r="376273" spans="1:1">
      <c r="A376273" s="7"/>
    </row>
    <row r="376274" spans="1:1">
      <c r="A376274" s="7"/>
    </row>
    <row r="376275" spans="1:1">
      <c r="A376275" s="7"/>
    </row>
    <row r="376276" spans="1:1">
      <c r="A376276" s="7"/>
    </row>
    <row r="376277" spans="1:1">
      <c r="A376277" s="7"/>
    </row>
    <row r="376278" spans="1:1">
      <c r="A376278" s="7"/>
    </row>
    <row r="376279" spans="1:1">
      <c r="A376279" s="7"/>
    </row>
    <row r="376280" spans="1:1">
      <c r="A376280" s="7"/>
    </row>
    <row r="376281" spans="1:1">
      <c r="A376281" s="7"/>
    </row>
    <row r="376282" spans="1:1">
      <c r="A376282" s="7"/>
    </row>
    <row r="376283" spans="1:1">
      <c r="A376283" s="7"/>
    </row>
    <row r="376284" spans="1:1">
      <c r="A376284" s="7"/>
    </row>
    <row r="376285" spans="1:1">
      <c r="A376285" s="7"/>
    </row>
    <row r="376286" spans="1:1">
      <c r="A376286" s="7"/>
    </row>
    <row r="376287" spans="1:1">
      <c r="A376287" s="7"/>
    </row>
    <row r="376288" spans="1:1">
      <c r="A376288" s="7"/>
    </row>
    <row r="376289" spans="1:1">
      <c r="A376289" s="7"/>
    </row>
    <row r="376290" spans="1:1">
      <c r="A376290" s="7"/>
    </row>
    <row r="376291" spans="1:1">
      <c r="A376291" s="7"/>
    </row>
    <row r="376292" spans="1:1">
      <c r="A376292" s="7"/>
    </row>
    <row r="376293" spans="1:1">
      <c r="A376293" s="7"/>
    </row>
    <row r="376294" spans="1:1">
      <c r="A376294" s="7"/>
    </row>
    <row r="376295" spans="1:1">
      <c r="A376295" s="7"/>
    </row>
    <row r="376296" spans="1:1">
      <c r="A376296" s="7"/>
    </row>
    <row r="376297" spans="1:1">
      <c r="A376297" s="7"/>
    </row>
    <row r="376298" spans="1:1">
      <c r="A376298" s="7"/>
    </row>
    <row r="376299" spans="1:1">
      <c r="A376299" s="7"/>
    </row>
    <row r="376300" spans="1:1">
      <c r="A376300" s="7"/>
    </row>
    <row r="376301" spans="1:1">
      <c r="A376301" s="7"/>
    </row>
    <row r="376302" spans="1:1">
      <c r="A376302" s="7"/>
    </row>
    <row r="376303" spans="1:1">
      <c r="A376303" s="7"/>
    </row>
    <row r="376304" spans="1:1">
      <c r="A376304" s="7"/>
    </row>
    <row r="376305" spans="1:1">
      <c r="A376305" s="7"/>
    </row>
    <row r="376306" spans="1:1">
      <c r="A376306" s="7"/>
    </row>
    <row r="376307" spans="1:1">
      <c r="A376307" s="7"/>
    </row>
    <row r="376308" spans="1:1">
      <c r="A376308" s="7"/>
    </row>
    <row r="376309" spans="1:1">
      <c r="A376309" s="7"/>
    </row>
    <row r="376310" spans="1:1">
      <c r="A376310" s="7"/>
    </row>
    <row r="376311" spans="1:1">
      <c r="A376311" s="7"/>
    </row>
    <row r="376312" spans="1:1">
      <c r="A376312" s="7"/>
    </row>
    <row r="376313" spans="1:1">
      <c r="A376313" s="7"/>
    </row>
    <row r="376314" spans="1:1">
      <c r="A376314" s="7"/>
    </row>
    <row r="376315" spans="1:1">
      <c r="A376315" s="7"/>
    </row>
    <row r="376316" spans="1:1">
      <c r="A376316" s="7"/>
    </row>
    <row r="376317" spans="1:1">
      <c r="A376317" s="7"/>
    </row>
    <row r="376318" spans="1:1">
      <c r="A376318" s="7"/>
    </row>
    <row r="376319" spans="1:1">
      <c r="A376319" s="7"/>
    </row>
    <row r="376320" spans="1:1">
      <c r="A376320" s="7"/>
    </row>
    <row r="376321" spans="1:1">
      <c r="A376321" s="7"/>
    </row>
    <row r="376322" spans="1:1">
      <c r="A376322" s="7"/>
    </row>
    <row r="376323" spans="1:1">
      <c r="A376323" s="7"/>
    </row>
    <row r="376324" spans="1:1">
      <c r="A376324" s="7"/>
    </row>
    <row r="376325" spans="1:1">
      <c r="A376325" s="7"/>
    </row>
    <row r="376326" spans="1:1">
      <c r="A376326" s="7"/>
    </row>
    <row r="376327" spans="1:1">
      <c r="A376327" s="7"/>
    </row>
    <row r="376328" spans="1:1">
      <c r="A376328" s="7"/>
    </row>
    <row r="376329" spans="1:1">
      <c r="A376329" s="7"/>
    </row>
    <row r="376330" spans="1:1">
      <c r="A376330" s="7"/>
    </row>
    <row r="376331" spans="1:1">
      <c r="A376331" s="7"/>
    </row>
    <row r="376332" spans="1:1">
      <c r="A376332" s="7"/>
    </row>
    <row r="376333" spans="1:1">
      <c r="A376333" s="7"/>
    </row>
    <row r="376334" spans="1:1">
      <c r="A376334" s="7"/>
    </row>
    <row r="376335" spans="1:1">
      <c r="A376335" s="7"/>
    </row>
    <row r="376336" spans="1:1">
      <c r="A376336" s="7"/>
    </row>
    <row r="376337" spans="1:1">
      <c r="A376337" s="7"/>
    </row>
    <row r="376338" spans="1:1">
      <c r="A376338" s="7"/>
    </row>
    <row r="376339" spans="1:1">
      <c r="A376339" s="7"/>
    </row>
    <row r="376340" spans="1:1">
      <c r="A376340" s="7"/>
    </row>
    <row r="376341" spans="1:1">
      <c r="A376341" s="7"/>
    </row>
    <row r="376342" spans="1:1">
      <c r="A376342" s="7"/>
    </row>
    <row r="376343" spans="1:1">
      <c r="A376343" s="7"/>
    </row>
    <row r="376344" spans="1:1">
      <c r="A376344" s="7"/>
    </row>
    <row r="376345" spans="1:1">
      <c r="A376345" s="7"/>
    </row>
    <row r="376346" spans="1:1">
      <c r="A376346" s="7"/>
    </row>
    <row r="376347" spans="1:1">
      <c r="A376347" s="7"/>
    </row>
    <row r="376348" spans="1:1">
      <c r="A376348" s="7"/>
    </row>
    <row r="376349" spans="1:1">
      <c r="A376349" s="7"/>
    </row>
    <row r="376350" spans="1:1">
      <c r="A376350" s="7"/>
    </row>
    <row r="376351" spans="1:1">
      <c r="A376351" s="7"/>
    </row>
    <row r="376352" spans="1:1">
      <c r="A376352" s="7"/>
    </row>
    <row r="376353" spans="1:1">
      <c r="A376353" s="7"/>
    </row>
    <row r="376354" spans="1:1">
      <c r="A376354" s="7"/>
    </row>
    <row r="376355" spans="1:1">
      <c r="A376355" s="7"/>
    </row>
    <row r="376356" spans="1:1">
      <c r="A376356" s="7"/>
    </row>
    <row r="376357" spans="1:1">
      <c r="A376357" s="7"/>
    </row>
    <row r="376358" spans="1:1">
      <c r="A376358" s="7"/>
    </row>
    <row r="376359" spans="1:1">
      <c r="A376359" s="7"/>
    </row>
    <row r="376360" spans="1:1">
      <c r="A376360" s="7"/>
    </row>
    <row r="376361" spans="1:1">
      <c r="A376361" s="7"/>
    </row>
    <row r="376362" spans="1:1">
      <c r="A376362" s="7"/>
    </row>
    <row r="376363" spans="1:1">
      <c r="A376363" s="7"/>
    </row>
    <row r="376364" spans="1:1">
      <c r="A376364" s="7"/>
    </row>
    <row r="376365" spans="1:1">
      <c r="A376365" s="7"/>
    </row>
    <row r="376366" spans="1:1">
      <c r="A376366" s="7"/>
    </row>
    <row r="376367" spans="1:1">
      <c r="A376367" s="7"/>
    </row>
    <row r="376368" spans="1:1">
      <c r="A376368" s="7"/>
    </row>
    <row r="376369" spans="1:1">
      <c r="A376369" s="7"/>
    </row>
    <row r="376370" spans="1:1">
      <c r="A376370" s="7"/>
    </row>
    <row r="376371" spans="1:1">
      <c r="A376371" s="7"/>
    </row>
    <row r="376372" spans="1:1">
      <c r="A376372" s="7"/>
    </row>
    <row r="376373" spans="1:1">
      <c r="A376373" s="7"/>
    </row>
    <row r="376374" spans="1:1">
      <c r="A376374" s="7"/>
    </row>
    <row r="376375" spans="1:1">
      <c r="A376375" s="7"/>
    </row>
    <row r="376376" spans="1:1">
      <c r="A376376" s="7"/>
    </row>
    <row r="376377" spans="1:1">
      <c r="A376377" s="7"/>
    </row>
    <row r="376378" spans="1:1">
      <c r="A376378" s="7"/>
    </row>
    <row r="376379" spans="1:1">
      <c r="A376379" s="7"/>
    </row>
    <row r="376380" spans="1:1">
      <c r="A376380" s="7"/>
    </row>
    <row r="376381" spans="1:1">
      <c r="A376381" s="7"/>
    </row>
    <row r="376382" spans="1:1">
      <c r="A376382" s="7"/>
    </row>
    <row r="376383" spans="1:1">
      <c r="A376383" s="7"/>
    </row>
    <row r="376384" spans="1:1">
      <c r="A376384" s="7"/>
    </row>
    <row r="376385" spans="1:1">
      <c r="A376385" s="7"/>
    </row>
    <row r="376386" spans="1:1">
      <c r="A376386" s="7"/>
    </row>
    <row r="376387" spans="1:1">
      <c r="A376387" s="7"/>
    </row>
    <row r="376388" spans="1:1">
      <c r="A376388" s="7"/>
    </row>
    <row r="376389" spans="1:1">
      <c r="A376389" s="7"/>
    </row>
    <row r="376390" spans="1:1">
      <c r="A376390" s="7"/>
    </row>
    <row r="376391" spans="1:1">
      <c r="A376391" s="7"/>
    </row>
    <row r="376392" spans="1:1">
      <c r="A376392" s="7"/>
    </row>
    <row r="376393" spans="1:1">
      <c r="A376393" s="7"/>
    </row>
    <row r="376394" spans="1:1">
      <c r="A376394" s="7"/>
    </row>
    <row r="376395" spans="1:1">
      <c r="A376395" s="7"/>
    </row>
    <row r="376396" spans="1:1">
      <c r="A376396" s="7"/>
    </row>
    <row r="376397" spans="1:1">
      <c r="A376397" s="7"/>
    </row>
    <row r="376398" spans="1:1">
      <c r="A376398" s="7"/>
    </row>
    <row r="376399" spans="1:1">
      <c r="A376399" s="7"/>
    </row>
    <row r="376400" spans="1:1">
      <c r="A376400" s="7"/>
    </row>
    <row r="376401" spans="1:1">
      <c r="A376401" s="7"/>
    </row>
    <row r="376402" spans="1:1">
      <c r="A376402" s="7"/>
    </row>
    <row r="376403" spans="1:1">
      <c r="A376403" s="7"/>
    </row>
    <row r="376404" spans="1:1">
      <c r="A376404" s="7"/>
    </row>
    <row r="376405" spans="1:1">
      <c r="A376405" s="7"/>
    </row>
    <row r="376406" spans="1:1">
      <c r="A376406" s="7"/>
    </row>
    <row r="376407" spans="1:1">
      <c r="A376407" s="7"/>
    </row>
    <row r="376408" spans="1:1">
      <c r="A376408" s="7"/>
    </row>
    <row r="376409" spans="1:1">
      <c r="A376409" s="7"/>
    </row>
    <row r="376410" spans="1:1">
      <c r="A376410" s="7"/>
    </row>
    <row r="376411" spans="1:1">
      <c r="A376411" s="7"/>
    </row>
    <row r="376412" spans="1:1">
      <c r="A376412" s="7"/>
    </row>
    <row r="376413" spans="1:1">
      <c r="A376413" s="7"/>
    </row>
    <row r="376414" spans="1:1">
      <c r="A376414" s="7"/>
    </row>
    <row r="376415" spans="1:1">
      <c r="A376415" s="7"/>
    </row>
    <row r="376416" spans="1:1">
      <c r="A376416" s="7"/>
    </row>
    <row r="376417" spans="1:1">
      <c r="A376417" s="7"/>
    </row>
    <row r="376418" spans="1:1">
      <c r="A376418" s="7"/>
    </row>
    <row r="376419" spans="1:1">
      <c r="A376419" s="7"/>
    </row>
    <row r="376420" spans="1:1">
      <c r="A376420" s="7"/>
    </row>
    <row r="376421" spans="1:1">
      <c r="A376421" s="7"/>
    </row>
    <row r="376422" spans="1:1">
      <c r="A376422" s="7"/>
    </row>
    <row r="376423" spans="1:1">
      <c r="A376423" s="7"/>
    </row>
    <row r="376424" spans="1:1">
      <c r="A376424" s="7"/>
    </row>
    <row r="376425" spans="1:1">
      <c r="A376425" s="7"/>
    </row>
    <row r="376426" spans="1:1">
      <c r="A376426" s="7"/>
    </row>
    <row r="376427" spans="1:1">
      <c r="A376427" s="7"/>
    </row>
    <row r="376428" spans="1:1">
      <c r="A376428" s="7"/>
    </row>
    <row r="376429" spans="1:1">
      <c r="A376429" s="7"/>
    </row>
    <row r="376430" spans="1:1">
      <c r="A376430" s="7"/>
    </row>
    <row r="376431" spans="1:1">
      <c r="A376431" s="7"/>
    </row>
    <row r="376432" spans="1:1">
      <c r="A376432" s="7"/>
    </row>
    <row r="376433" spans="1:1">
      <c r="A376433" s="7"/>
    </row>
    <row r="376434" spans="1:1">
      <c r="A376434" s="7"/>
    </row>
    <row r="376435" spans="1:1">
      <c r="A376435" s="7"/>
    </row>
    <row r="376436" spans="1:1">
      <c r="A376436" s="7"/>
    </row>
    <row r="376437" spans="1:1">
      <c r="A376437" s="7"/>
    </row>
    <row r="376438" spans="1:1">
      <c r="A376438" s="7"/>
    </row>
    <row r="376439" spans="1:1">
      <c r="A376439" s="7"/>
    </row>
    <row r="376440" spans="1:1">
      <c r="A376440" s="7"/>
    </row>
    <row r="376441" spans="1:1">
      <c r="A376441" s="7"/>
    </row>
    <row r="376442" spans="1:1">
      <c r="A376442" s="7"/>
    </row>
    <row r="376443" spans="1:1">
      <c r="A376443" s="7"/>
    </row>
    <row r="376444" spans="1:1">
      <c r="A376444" s="7"/>
    </row>
    <row r="376445" spans="1:1">
      <c r="A376445" s="7"/>
    </row>
    <row r="376446" spans="1:1">
      <c r="A376446" s="7"/>
    </row>
    <row r="376447" spans="1:1">
      <c r="A376447" s="7"/>
    </row>
    <row r="376448" spans="1:1">
      <c r="A376448" s="7"/>
    </row>
    <row r="376449" spans="1:1">
      <c r="A376449" s="7"/>
    </row>
    <row r="376450" spans="1:1">
      <c r="A376450" s="7"/>
    </row>
    <row r="376451" spans="1:1">
      <c r="A376451" s="7"/>
    </row>
    <row r="376452" spans="1:1">
      <c r="A376452" s="7"/>
    </row>
    <row r="376453" spans="1:1">
      <c r="A376453" s="7"/>
    </row>
    <row r="376454" spans="1:1">
      <c r="A376454" s="7"/>
    </row>
    <row r="376455" spans="1:1">
      <c r="A376455" s="7"/>
    </row>
    <row r="376456" spans="1:1">
      <c r="A376456" s="7"/>
    </row>
    <row r="376457" spans="1:1">
      <c r="A376457" s="7"/>
    </row>
    <row r="376458" spans="1:1">
      <c r="A376458" s="7"/>
    </row>
    <row r="376459" spans="1:1">
      <c r="A376459" s="7"/>
    </row>
    <row r="376460" spans="1:1">
      <c r="A376460" s="7"/>
    </row>
    <row r="376461" spans="1:1">
      <c r="A376461" s="7"/>
    </row>
    <row r="376462" spans="1:1">
      <c r="A376462" s="7"/>
    </row>
    <row r="376463" spans="1:1">
      <c r="A376463" s="7"/>
    </row>
    <row r="376464" spans="1:1">
      <c r="A376464" s="7"/>
    </row>
    <row r="376465" spans="1:1">
      <c r="A376465" s="7"/>
    </row>
    <row r="376466" spans="1:1">
      <c r="A376466" s="7"/>
    </row>
    <row r="376467" spans="1:1">
      <c r="A376467" s="7"/>
    </row>
    <row r="376468" spans="1:1">
      <c r="A376468" s="7"/>
    </row>
    <row r="376469" spans="1:1">
      <c r="A376469" s="7"/>
    </row>
    <row r="376470" spans="1:1">
      <c r="A376470" s="7"/>
    </row>
    <row r="376471" spans="1:1">
      <c r="A376471" s="7"/>
    </row>
    <row r="376472" spans="1:1">
      <c r="A376472" s="7"/>
    </row>
    <row r="376473" spans="1:1">
      <c r="A376473" s="7"/>
    </row>
    <row r="376474" spans="1:1">
      <c r="A376474" s="7"/>
    </row>
    <row r="376475" spans="1:1">
      <c r="A376475" s="7"/>
    </row>
    <row r="376476" spans="1:1">
      <c r="A376476" s="7"/>
    </row>
    <row r="376477" spans="1:1">
      <c r="A376477" s="7"/>
    </row>
    <row r="376478" spans="1:1">
      <c r="A376478" s="7"/>
    </row>
    <row r="376479" spans="1:1">
      <c r="A376479" s="7"/>
    </row>
    <row r="376480" spans="1:1">
      <c r="A376480" s="7"/>
    </row>
    <row r="376481" spans="1:1">
      <c r="A376481" s="7"/>
    </row>
    <row r="376482" spans="1:1">
      <c r="A376482" s="7"/>
    </row>
    <row r="376483" spans="1:1">
      <c r="A376483" s="7"/>
    </row>
    <row r="376484" spans="1:1">
      <c r="A376484" s="7"/>
    </row>
    <row r="376485" spans="1:1">
      <c r="A376485" s="7"/>
    </row>
    <row r="376486" spans="1:1">
      <c r="A376486" s="7"/>
    </row>
    <row r="376487" spans="1:1">
      <c r="A376487" s="7"/>
    </row>
    <row r="376488" spans="1:1">
      <c r="A376488" s="7"/>
    </row>
    <row r="376489" spans="1:1">
      <c r="A376489" s="7"/>
    </row>
    <row r="376490" spans="1:1">
      <c r="A376490" s="7"/>
    </row>
    <row r="376491" spans="1:1">
      <c r="A376491" s="7"/>
    </row>
    <row r="376492" spans="1:1">
      <c r="A376492" s="7"/>
    </row>
    <row r="376493" spans="1:1">
      <c r="A376493" s="7"/>
    </row>
    <row r="376494" spans="1:1">
      <c r="A376494" s="7"/>
    </row>
    <row r="376495" spans="1:1">
      <c r="A376495" s="7"/>
    </row>
    <row r="376496" spans="1:1">
      <c r="A376496" s="7"/>
    </row>
    <row r="376497" spans="1:1">
      <c r="A376497" s="7"/>
    </row>
    <row r="376498" spans="1:1">
      <c r="A376498" s="7"/>
    </row>
    <row r="376499" spans="1:1">
      <c r="A376499" s="7"/>
    </row>
    <row r="376500" spans="1:1">
      <c r="A376500" s="7"/>
    </row>
    <row r="376501" spans="1:1">
      <c r="A376501" s="7"/>
    </row>
    <row r="376502" spans="1:1">
      <c r="A376502" s="7"/>
    </row>
    <row r="376503" spans="1:1">
      <c r="A376503" s="7"/>
    </row>
    <row r="376504" spans="1:1">
      <c r="A376504" s="7"/>
    </row>
    <row r="376505" spans="1:1">
      <c r="A376505" s="7"/>
    </row>
    <row r="376506" spans="1:1">
      <c r="A376506" s="7"/>
    </row>
    <row r="376507" spans="1:1">
      <c r="A376507" s="7"/>
    </row>
    <row r="376508" spans="1:1">
      <c r="A376508" s="7"/>
    </row>
    <row r="376509" spans="1:1">
      <c r="A376509" s="7"/>
    </row>
    <row r="376510" spans="1:1">
      <c r="A376510" s="7"/>
    </row>
    <row r="376511" spans="1:1">
      <c r="A376511" s="7"/>
    </row>
    <row r="376512" spans="1:1">
      <c r="A376512" s="7"/>
    </row>
    <row r="376513" spans="1:1">
      <c r="A376513" s="7"/>
    </row>
    <row r="376514" spans="1:1">
      <c r="A376514" s="7"/>
    </row>
    <row r="376515" spans="1:1">
      <c r="A376515" s="7"/>
    </row>
    <row r="376516" spans="1:1">
      <c r="A376516" s="7"/>
    </row>
    <row r="376517" spans="1:1">
      <c r="A376517" s="7"/>
    </row>
    <row r="376518" spans="1:1">
      <c r="A376518" s="7"/>
    </row>
    <row r="376519" spans="1:1">
      <c r="A376519" s="7"/>
    </row>
    <row r="376520" spans="1:1">
      <c r="A376520" s="7"/>
    </row>
    <row r="376521" spans="1:1">
      <c r="A376521" s="7"/>
    </row>
    <row r="376522" spans="1:1">
      <c r="A376522" s="7"/>
    </row>
    <row r="376523" spans="1:1">
      <c r="A376523" s="7"/>
    </row>
    <row r="376524" spans="1:1">
      <c r="A376524" s="7"/>
    </row>
    <row r="376525" spans="1:1">
      <c r="A376525" s="7"/>
    </row>
    <row r="376526" spans="1:1">
      <c r="A376526" s="7"/>
    </row>
    <row r="376527" spans="1:1">
      <c r="A376527" s="7"/>
    </row>
    <row r="376528" spans="1:1">
      <c r="A376528" s="7"/>
    </row>
    <row r="376529" spans="1:1">
      <c r="A376529" s="7"/>
    </row>
    <row r="376530" spans="1:1">
      <c r="A376530" s="7"/>
    </row>
    <row r="376531" spans="1:1">
      <c r="A376531" s="7"/>
    </row>
    <row r="376532" spans="1:1">
      <c r="A376532" s="7"/>
    </row>
    <row r="376533" spans="1:1">
      <c r="A376533" s="7"/>
    </row>
    <row r="376534" spans="1:1">
      <c r="A376534" s="7"/>
    </row>
    <row r="376535" spans="1:1">
      <c r="A376535" s="7"/>
    </row>
    <row r="376536" spans="1:1">
      <c r="A376536" s="7"/>
    </row>
    <row r="376537" spans="1:1">
      <c r="A376537" s="7"/>
    </row>
    <row r="376538" spans="1:1">
      <c r="A376538" s="7"/>
    </row>
    <row r="376539" spans="1:1">
      <c r="A376539" s="7"/>
    </row>
    <row r="376540" spans="1:1">
      <c r="A376540" s="7"/>
    </row>
    <row r="376541" spans="1:1">
      <c r="A376541" s="7"/>
    </row>
    <row r="376542" spans="1:1">
      <c r="A376542" s="7"/>
    </row>
    <row r="376543" spans="1:1">
      <c r="A376543" s="7"/>
    </row>
    <row r="376544" spans="1:1">
      <c r="A376544" s="7"/>
    </row>
    <row r="376545" spans="1:1">
      <c r="A376545" s="7"/>
    </row>
    <row r="376546" spans="1:1">
      <c r="A376546" s="7"/>
    </row>
    <row r="376547" spans="1:1">
      <c r="A376547" s="7"/>
    </row>
    <row r="376548" spans="1:1">
      <c r="A376548" s="7"/>
    </row>
    <row r="376549" spans="1:1">
      <c r="A376549" s="7"/>
    </row>
    <row r="376550" spans="1:1">
      <c r="A376550" s="7"/>
    </row>
    <row r="376551" spans="1:1">
      <c r="A376551" s="7"/>
    </row>
    <row r="376552" spans="1:1">
      <c r="A376552" s="7"/>
    </row>
    <row r="376553" spans="1:1">
      <c r="A376553" s="7"/>
    </row>
    <row r="376554" spans="1:1">
      <c r="A376554" s="7"/>
    </row>
    <row r="376555" spans="1:1">
      <c r="A376555" s="7"/>
    </row>
    <row r="376556" spans="1:1">
      <c r="A376556" s="7"/>
    </row>
    <row r="376557" spans="1:1">
      <c r="A376557" s="7"/>
    </row>
    <row r="376558" spans="1:1">
      <c r="A376558" s="7"/>
    </row>
    <row r="376559" spans="1:1">
      <c r="A376559" s="7"/>
    </row>
    <row r="376560" spans="1:1">
      <c r="A376560" s="7"/>
    </row>
    <row r="376561" spans="1:1">
      <c r="A376561" s="7"/>
    </row>
    <row r="376562" spans="1:1">
      <c r="A376562" s="7"/>
    </row>
    <row r="376563" spans="1:1">
      <c r="A376563" s="7"/>
    </row>
    <row r="376564" spans="1:1">
      <c r="A376564" s="7"/>
    </row>
    <row r="376565" spans="1:1">
      <c r="A376565" s="7"/>
    </row>
    <row r="376566" spans="1:1">
      <c r="A376566" s="7"/>
    </row>
    <row r="376567" spans="1:1">
      <c r="A376567" s="7"/>
    </row>
    <row r="376568" spans="1:1">
      <c r="A376568" s="7"/>
    </row>
    <row r="376569" spans="1:1">
      <c r="A376569" s="7"/>
    </row>
    <row r="376570" spans="1:1">
      <c r="A376570" s="7"/>
    </row>
    <row r="376571" spans="1:1">
      <c r="A376571" s="7"/>
    </row>
    <row r="376572" spans="1:1">
      <c r="A376572" s="7"/>
    </row>
    <row r="376573" spans="1:1">
      <c r="A376573" s="7"/>
    </row>
    <row r="376574" spans="1:1">
      <c r="A376574" s="7"/>
    </row>
    <row r="376575" spans="1:1">
      <c r="A376575" s="7"/>
    </row>
    <row r="376576" spans="1:1">
      <c r="A376576" s="7"/>
    </row>
    <row r="376577" spans="1:1">
      <c r="A376577" s="7"/>
    </row>
    <row r="376578" spans="1:1">
      <c r="A376578" s="7"/>
    </row>
    <row r="376579" spans="1:1">
      <c r="A376579" s="7"/>
    </row>
    <row r="376580" spans="1:1">
      <c r="A376580" s="7"/>
    </row>
    <row r="376581" spans="1:1">
      <c r="A376581" s="7"/>
    </row>
    <row r="376582" spans="1:1">
      <c r="A376582" s="7"/>
    </row>
    <row r="376583" spans="1:1">
      <c r="A376583" s="7"/>
    </row>
    <row r="376584" spans="1:1">
      <c r="A376584" s="7"/>
    </row>
    <row r="376585" spans="1:1">
      <c r="A376585" s="7"/>
    </row>
    <row r="376586" spans="1:1">
      <c r="A376586" s="7"/>
    </row>
    <row r="376587" spans="1:1">
      <c r="A376587" s="7"/>
    </row>
    <row r="376588" spans="1:1">
      <c r="A376588" s="7"/>
    </row>
    <row r="376589" spans="1:1">
      <c r="A376589" s="7"/>
    </row>
    <row r="376590" spans="1:1">
      <c r="A376590" s="7"/>
    </row>
    <row r="376591" spans="1:1">
      <c r="A376591" s="7"/>
    </row>
    <row r="376592" spans="1:1">
      <c r="A376592" s="7"/>
    </row>
    <row r="376593" spans="1:1">
      <c r="A376593" s="7"/>
    </row>
    <row r="376594" spans="1:1">
      <c r="A376594" s="7"/>
    </row>
    <row r="376595" spans="1:1">
      <c r="A376595" s="7"/>
    </row>
    <row r="376596" spans="1:1">
      <c r="A376596" s="7"/>
    </row>
    <row r="376597" spans="1:1">
      <c r="A376597" s="7"/>
    </row>
    <row r="376598" spans="1:1">
      <c r="A376598" s="7"/>
    </row>
    <row r="376599" spans="1:1">
      <c r="A376599" s="7"/>
    </row>
    <row r="376600" spans="1:1">
      <c r="A376600" s="7"/>
    </row>
    <row r="376601" spans="1:1">
      <c r="A376601" s="7"/>
    </row>
    <row r="376602" spans="1:1">
      <c r="A376602" s="7"/>
    </row>
    <row r="376603" spans="1:1">
      <c r="A376603" s="7"/>
    </row>
    <row r="376604" spans="1:1">
      <c r="A376604" s="7"/>
    </row>
    <row r="376605" spans="1:1">
      <c r="A376605" s="7"/>
    </row>
    <row r="376606" spans="1:1">
      <c r="A376606" s="7"/>
    </row>
    <row r="376607" spans="1:1">
      <c r="A376607" s="7"/>
    </row>
    <row r="376608" spans="1:1">
      <c r="A376608" s="7"/>
    </row>
    <row r="376609" spans="1:1">
      <c r="A376609" s="7"/>
    </row>
    <row r="376610" spans="1:1">
      <c r="A376610" s="7"/>
    </row>
    <row r="376611" spans="1:1">
      <c r="A376611" s="7"/>
    </row>
    <row r="376612" spans="1:1">
      <c r="A376612" s="7"/>
    </row>
    <row r="376613" spans="1:1">
      <c r="A376613" s="7"/>
    </row>
    <row r="376614" spans="1:1">
      <c r="A376614" s="7"/>
    </row>
    <row r="376615" spans="1:1">
      <c r="A376615" s="7"/>
    </row>
    <row r="376616" spans="1:1">
      <c r="A376616" s="7"/>
    </row>
    <row r="376617" spans="1:1">
      <c r="A376617" s="7"/>
    </row>
    <row r="376618" spans="1:1">
      <c r="A376618" s="7"/>
    </row>
    <row r="376619" spans="1:1">
      <c r="A376619" s="7"/>
    </row>
    <row r="376620" spans="1:1">
      <c r="A376620" s="7"/>
    </row>
    <row r="376621" spans="1:1">
      <c r="A376621" s="7"/>
    </row>
    <row r="376622" spans="1:1">
      <c r="A376622" s="7"/>
    </row>
    <row r="376623" spans="1:1">
      <c r="A376623" s="7"/>
    </row>
    <row r="376624" spans="1:1">
      <c r="A376624" s="7"/>
    </row>
    <row r="376625" spans="1:1">
      <c r="A376625" s="7"/>
    </row>
    <row r="376626" spans="1:1">
      <c r="A376626" s="7"/>
    </row>
    <row r="376627" spans="1:1">
      <c r="A376627" s="7"/>
    </row>
    <row r="376628" spans="1:1">
      <c r="A376628" s="7"/>
    </row>
    <row r="376629" spans="1:1">
      <c r="A376629" s="7"/>
    </row>
    <row r="376630" spans="1:1">
      <c r="A376630" s="7"/>
    </row>
    <row r="376631" spans="1:1">
      <c r="A376631" s="7"/>
    </row>
    <row r="376632" spans="1:1">
      <c r="A376632" s="7"/>
    </row>
    <row r="376633" spans="1:1">
      <c r="A376633" s="7"/>
    </row>
    <row r="376634" spans="1:1">
      <c r="A376634" s="7"/>
    </row>
    <row r="376635" spans="1:1">
      <c r="A376635" s="7"/>
    </row>
    <row r="376636" spans="1:1">
      <c r="A376636" s="7"/>
    </row>
    <row r="376637" spans="1:1">
      <c r="A376637" s="7"/>
    </row>
    <row r="376638" spans="1:1">
      <c r="A376638" s="7"/>
    </row>
    <row r="376639" spans="1:1">
      <c r="A376639" s="7"/>
    </row>
    <row r="376640" spans="1:1">
      <c r="A376640" s="7"/>
    </row>
    <row r="376641" spans="1:1">
      <c r="A376641" s="7"/>
    </row>
    <row r="376642" spans="1:1">
      <c r="A376642" s="7"/>
    </row>
    <row r="376643" spans="1:1">
      <c r="A376643" s="7"/>
    </row>
    <row r="376644" spans="1:1">
      <c r="A376644" s="7"/>
    </row>
    <row r="376645" spans="1:1">
      <c r="A376645" s="7"/>
    </row>
    <row r="376646" spans="1:1">
      <c r="A376646" s="7"/>
    </row>
    <row r="376647" spans="1:1">
      <c r="A376647" s="7"/>
    </row>
    <row r="376648" spans="1:1">
      <c r="A376648" s="7"/>
    </row>
    <row r="376649" spans="1:1">
      <c r="A376649" s="7"/>
    </row>
    <row r="376650" spans="1:1">
      <c r="A376650" s="7"/>
    </row>
    <row r="376651" spans="1:1">
      <c r="A376651" s="7"/>
    </row>
    <row r="376652" spans="1:1">
      <c r="A376652" s="7"/>
    </row>
    <row r="376653" spans="1:1">
      <c r="A376653" s="7"/>
    </row>
    <row r="376654" spans="1:1">
      <c r="A376654" s="7"/>
    </row>
    <row r="376655" spans="1:1">
      <c r="A376655" s="7"/>
    </row>
    <row r="376656" spans="1:1">
      <c r="A376656" s="7"/>
    </row>
    <row r="376657" spans="1:1">
      <c r="A376657" s="7"/>
    </row>
    <row r="376658" spans="1:1">
      <c r="A376658" s="7"/>
    </row>
    <row r="376659" spans="1:1">
      <c r="A376659" s="7"/>
    </row>
    <row r="376660" spans="1:1">
      <c r="A376660" s="7"/>
    </row>
    <row r="376661" spans="1:1">
      <c r="A376661" s="7"/>
    </row>
    <row r="376662" spans="1:1">
      <c r="A376662" s="7"/>
    </row>
    <row r="376663" spans="1:1">
      <c r="A376663" s="7"/>
    </row>
    <row r="376664" spans="1:1">
      <c r="A376664" s="7"/>
    </row>
    <row r="376665" spans="1:1">
      <c r="A376665" s="7"/>
    </row>
    <row r="376666" spans="1:1">
      <c r="A376666" s="7"/>
    </row>
    <row r="376667" spans="1:1">
      <c r="A376667" s="7"/>
    </row>
    <row r="376668" spans="1:1">
      <c r="A376668" s="7"/>
    </row>
    <row r="376669" spans="1:1">
      <c r="A376669" s="7"/>
    </row>
    <row r="376670" spans="1:1">
      <c r="A376670" s="7"/>
    </row>
    <row r="376671" spans="1:1">
      <c r="A376671" s="7"/>
    </row>
    <row r="376672" spans="1:1">
      <c r="A376672" s="7"/>
    </row>
    <row r="376673" spans="1:1">
      <c r="A376673" s="7"/>
    </row>
    <row r="376674" spans="1:1">
      <c r="A376674" s="7"/>
    </row>
    <row r="376675" spans="1:1">
      <c r="A376675" s="7"/>
    </row>
    <row r="376676" spans="1:1">
      <c r="A376676" s="7"/>
    </row>
    <row r="376677" spans="1:1">
      <c r="A376677" s="7"/>
    </row>
    <row r="376678" spans="1:1">
      <c r="A376678" s="7"/>
    </row>
    <row r="376679" spans="1:1">
      <c r="A376679" s="7"/>
    </row>
    <row r="376680" spans="1:1">
      <c r="A376680" s="7"/>
    </row>
    <row r="376681" spans="1:1">
      <c r="A376681" s="7"/>
    </row>
    <row r="376682" spans="1:1">
      <c r="A376682" s="7"/>
    </row>
    <row r="376683" spans="1:1">
      <c r="A376683" s="7"/>
    </row>
    <row r="376684" spans="1:1">
      <c r="A376684" s="7"/>
    </row>
    <row r="376685" spans="1:1">
      <c r="A376685" s="7"/>
    </row>
    <row r="376686" spans="1:1">
      <c r="A376686" s="7"/>
    </row>
    <row r="376687" spans="1:1">
      <c r="A376687" s="7"/>
    </row>
    <row r="376688" spans="1:1">
      <c r="A376688" s="7"/>
    </row>
    <row r="376689" spans="1:1">
      <c r="A376689" s="7"/>
    </row>
    <row r="376690" spans="1:1">
      <c r="A376690" s="7"/>
    </row>
    <row r="376691" spans="1:1">
      <c r="A376691" s="7"/>
    </row>
    <row r="376692" spans="1:1">
      <c r="A376692" s="7"/>
    </row>
    <row r="376693" spans="1:1">
      <c r="A376693" s="7"/>
    </row>
    <row r="376694" spans="1:1">
      <c r="A376694" s="7"/>
    </row>
    <row r="376695" spans="1:1">
      <c r="A376695" s="7"/>
    </row>
    <row r="376696" spans="1:1">
      <c r="A376696" s="7"/>
    </row>
    <row r="376697" spans="1:1">
      <c r="A376697" s="7"/>
    </row>
    <row r="376698" spans="1:1">
      <c r="A376698" s="7"/>
    </row>
    <row r="376699" spans="1:1">
      <c r="A376699" s="7"/>
    </row>
    <row r="376700" spans="1:1">
      <c r="A376700" s="7"/>
    </row>
    <row r="376701" spans="1:1">
      <c r="A376701" s="7"/>
    </row>
    <row r="376702" spans="1:1">
      <c r="A376702" s="7"/>
    </row>
    <row r="376703" spans="1:1">
      <c r="A376703" s="7"/>
    </row>
    <row r="376704" spans="1:1">
      <c r="A376704" s="7"/>
    </row>
    <row r="376705" spans="1:1">
      <c r="A376705" s="7"/>
    </row>
    <row r="376706" spans="1:1">
      <c r="A376706" s="7"/>
    </row>
    <row r="376707" spans="1:1">
      <c r="A376707" s="7"/>
    </row>
    <row r="376708" spans="1:1">
      <c r="A376708" s="7"/>
    </row>
    <row r="376709" spans="1:1">
      <c r="A376709" s="7"/>
    </row>
    <row r="376710" spans="1:1">
      <c r="A376710" s="7"/>
    </row>
    <row r="376711" spans="1:1">
      <c r="A376711" s="7"/>
    </row>
    <row r="376712" spans="1:1">
      <c r="A376712" s="7"/>
    </row>
    <row r="376713" spans="1:1">
      <c r="A376713" s="7"/>
    </row>
    <row r="376714" spans="1:1">
      <c r="A376714" s="7"/>
    </row>
    <row r="376715" spans="1:1">
      <c r="A376715" s="7"/>
    </row>
    <row r="376716" spans="1:1">
      <c r="A376716" s="7"/>
    </row>
    <row r="376717" spans="1:1">
      <c r="A376717" s="7"/>
    </row>
    <row r="376718" spans="1:1">
      <c r="A376718" s="7"/>
    </row>
    <row r="376719" spans="1:1">
      <c r="A376719" s="7"/>
    </row>
    <row r="376720" spans="1:1">
      <c r="A376720" s="7"/>
    </row>
    <row r="376721" spans="1:1">
      <c r="A376721" s="7"/>
    </row>
    <row r="376722" spans="1:1">
      <c r="A376722" s="7"/>
    </row>
    <row r="376723" spans="1:1">
      <c r="A376723" s="7"/>
    </row>
    <row r="376724" spans="1:1">
      <c r="A376724" s="7"/>
    </row>
    <row r="376725" spans="1:1">
      <c r="A376725" s="7"/>
    </row>
    <row r="376726" spans="1:1">
      <c r="A376726" s="7"/>
    </row>
    <row r="376727" spans="1:1">
      <c r="A376727" s="7"/>
    </row>
    <row r="376728" spans="1:1">
      <c r="A376728" s="7"/>
    </row>
    <row r="376729" spans="1:1">
      <c r="A376729" s="7"/>
    </row>
    <row r="376730" spans="1:1">
      <c r="A376730" s="7"/>
    </row>
    <row r="376731" spans="1:1">
      <c r="A376731" s="7"/>
    </row>
    <row r="376732" spans="1:1">
      <c r="A376732" s="7"/>
    </row>
    <row r="376733" spans="1:1">
      <c r="A376733" s="7"/>
    </row>
    <row r="376734" spans="1:1">
      <c r="A376734" s="7"/>
    </row>
    <row r="376735" spans="1:1">
      <c r="A376735" s="7"/>
    </row>
    <row r="376736" spans="1:1">
      <c r="A376736" s="7"/>
    </row>
    <row r="376737" spans="1:1">
      <c r="A376737" s="7"/>
    </row>
    <row r="376738" spans="1:1">
      <c r="A376738" s="7"/>
    </row>
    <row r="376739" spans="1:1">
      <c r="A376739" s="7"/>
    </row>
    <row r="376740" spans="1:1">
      <c r="A376740" s="7"/>
    </row>
    <row r="376741" spans="1:1">
      <c r="A376741" s="7"/>
    </row>
    <row r="376742" spans="1:1">
      <c r="A376742" s="7"/>
    </row>
    <row r="376743" spans="1:1">
      <c r="A376743" s="7"/>
    </row>
    <row r="376744" spans="1:1">
      <c r="A376744" s="7"/>
    </row>
    <row r="376745" spans="1:1">
      <c r="A376745" s="7"/>
    </row>
    <row r="376746" spans="1:1">
      <c r="A376746" s="7"/>
    </row>
    <row r="376747" spans="1:1">
      <c r="A376747" s="7"/>
    </row>
    <row r="376748" spans="1:1">
      <c r="A376748" s="7"/>
    </row>
    <row r="376749" spans="1:1">
      <c r="A376749" s="7"/>
    </row>
    <row r="376750" spans="1:1">
      <c r="A376750" s="7"/>
    </row>
    <row r="376751" spans="1:1">
      <c r="A376751" s="7"/>
    </row>
    <row r="376752" spans="1:1">
      <c r="A376752" s="7"/>
    </row>
    <row r="376753" spans="1:1">
      <c r="A376753" s="7"/>
    </row>
    <row r="376754" spans="1:1">
      <c r="A376754" s="7"/>
    </row>
    <row r="376755" spans="1:1">
      <c r="A376755" s="7"/>
    </row>
    <row r="376756" spans="1:1">
      <c r="A376756" s="7"/>
    </row>
    <row r="376757" spans="1:1">
      <c r="A376757" s="7"/>
    </row>
    <row r="376758" spans="1:1">
      <c r="A376758" s="7"/>
    </row>
    <row r="376759" spans="1:1">
      <c r="A376759" s="7"/>
    </row>
    <row r="376760" spans="1:1">
      <c r="A376760" s="7"/>
    </row>
    <row r="376761" spans="1:1">
      <c r="A376761" s="7"/>
    </row>
    <row r="376762" spans="1:1">
      <c r="A376762" s="7"/>
    </row>
    <row r="376763" spans="1:1">
      <c r="A376763" s="7"/>
    </row>
    <row r="376764" spans="1:1">
      <c r="A376764" s="7"/>
    </row>
    <row r="376765" spans="1:1">
      <c r="A376765" s="7"/>
    </row>
    <row r="376766" spans="1:1">
      <c r="A376766" s="7"/>
    </row>
    <row r="376767" spans="1:1">
      <c r="A376767" s="7"/>
    </row>
    <row r="376768" spans="1:1">
      <c r="A376768" s="7"/>
    </row>
    <row r="376769" spans="1:1">
      <c r="A376769" s="7"/>
    </row>
    <row r="376770" spans="1:1">
      <c r="A376770" s="7"/>
    </row>
    <row r="376771" spans="1:1">
      <c r="A376771" s="7"/>
    </row>
    <row r="376772" spans="1:1">
      <c r="A376772" s="7"/>
    </row>
    <row r="376773" spans="1:1">
      <c r="A376773" s="7"/>
    </row>
    <row r="376774" spans="1:1">
      <c r="A376774" s="7"/>
    </row>
    <row r="376775" spans="1:1">
      <c r="A376775" s="7"/>
    </row>
    <row r="376776" spans="1:1">
      <c r="A376776" s="7"/>
    </row>
    <row r="376777" spans="1:1">
      <c r="A376777" s="7"/>
    </row>
    <row r="376778" spans="1:1">
      <c r="A376778" s="7"/>
    </row>
    <row r="376779" spans="1:1">
      <c r="A376779" s="7"/>
    </row>
    <row r="376780" spans="1:1">
      <c r="A376780" s="7"/>
    </row>
    <row r="376781" spans="1:1">
      <c r="A376781" s="7"/>
    </row>
    <row r="376782" spans="1:1">
      <c r="A376782" s="7"/>
    </row>
    <row r="376783" spans="1:1">
      <c r="A376783" s="7"/>
    </row>
    <row r="376784" spans="1:1">
      <c r="A376784" s="7"/>
    </row>
    <row r="376785" spans="1:1">
      <c r="A376785" s="7"/>
    </row>
    <row r="376786" spans="1:1">
      <c r="A376786" s="7"/>
    </row>
    <row r="376787" spans="1:1">
      <c r="A376787" s="7"/>
    </row>
    <row r="376788" spans="1:1">
      <c r="A376788" s="7"/>
    </row>
    <row r="376789" spans="1:1">
      <c r="A376789" s="7"/>
    </row>
    <row r="376790" spans="1:1">
      <c r="A376790" s="7"/>
    </row>
    <row r="376791" spans="1:1">
      <c r="A376791" s="7"/>
    </row>
    <row r="376792" spans="1:1">
      <c r="A376792" s="7"/>
    </row>
    <row r="376793" spans="1:1">
      <c r="A376793" s="7"/>
    </row>
    <row r="376794" spans="1:1">
      <c r="A376794" s="7"/>
    </row>
    <row r="376795" spans="1:1">
      <c r="A376795" s="7"/>
    </row>
    <row r="376796" spans="1:1">
      <c r="A376796" s="7"/>
    </row>
    <row r="376797" spans="1:1">
      <c r="A376797" s="7"/>
    </row>
    <row r="376798" spans="1:1">
      <c r="A376798" s="7"/>
    </row>
    <row r="376799" spans="1:1">
      <c r="A376799" s="7"/>
    </row>
    <row r="376800" spans="1:1">
      <c r="A376800" s="7"/>
    </row>
    <row r="376801" spans="1:1">
      <c r="A376801" s="7"/>
    </row>
    <row r="376802" spans="1:1">
      <c r="A376802" s="7"/>
    </row>
    <row r="376803" spans="1:1">
      <c r="A376803" s="7"/>
    </row>
    <row r="376804" spans="1:1">
      <c r="A376804" s="7"/>
    </row>
    <row r="376805" spans="1:1">
      <c r="A376805" s="7"/>
    </row>
    <row r="376806" spans="1:1">
      <c r="A376806" s="7"/>
    </row>
    <row r="376807" spans="1:1">
      <c r="A376807" s="7"/>
    </row>
    <row r="376808" spans="1:1">
      <c r="A376808" s="7"/>
    </row>
    <row r="376809" spans="1:1">
      <c r="A376809" s="7"/>
    </row>
    <row r="376810" spans="1:1">
      <c r="A376810" s="7"/>
    </row>
    <row r="376811" spans="1:1">
      <c r="A376811" s="7"/>
    </row>
    <row r="376812" spans="1:1">
      <c r="A376812" s="7"/>
    </row>
    <row r="376813" spans="1:1">
      <c r="A376813" s="7"/>
    </row>
    <row r="376814" spans="1:1">
      <c r="A376814" s="7"/>
    </row>
    <row r="376815" spans="1:1">
      <c r="A376815" s="7"/>
    </row>
    <row r="376816" spans="1:1">
      <c r="A376816" s="7"/>
    </row>
    <row r="376817" spans="1:1">
      <c r="A376817" s="7"/>
    </row>
    <row r="376818" spans="1:1">
      <c r="A376818" s="7"/>
    </row>
    <row r="376819" spans="1:1">
      <c r="A376819" s="7"/>
    </row>
    <row r="376820" spans="1:1">
      <c r="A376820" s="7"/>
    </row>
    <row r="376821" spans="1:1">
      <c r="A376821" s="7"/>
    </row>
    <row r="376822" spans="1:1">
      <c r="A376822" s="7"/>
    </row>
    <row r="376823" spans="1:1">
      <c r="A376823" s="7"/>
    </row>
    <row r="376824" spans="1:1">
      <c r="A376824" s="7"/>
    </row>
    <row r="376825" spans="1:1">
      <c r="A376825" s="7"/>
    </row>
    <row r="376826" spans="1:1">
      <c r="A376826" s="7"/>
    </row>
    <row r="376827" spans="1:1">
      <c r="A376827" s="7"/>
    </row>
    <row r="376828" spans="1:1">
      <c r="A376828" s="7"/>
    </row>
    <row r="376829" spans="1:1">
      <c r="A376829" s="7"/>
    </row>
    <row r="376830" spans="1:1">
      <c r="A376830" s="7"/>
    </row>
    <row r="376831" spans="1:1">
      <c r="A376831" s="7"/>
    </row>
    <row r="376832" spans="1:1">
      <c r="A376832" s="7"/>
    </row>
    <row r="376833" spans="1:1">
      <c r="A376833" s="7"/>
    </row>
    <row r="376834" spans="1:1">
      <c r="A376834" s="7"/>
    </row>
    <row r="376835" spans="1:1">
      <c r="A376835" s="7"/>
    </row>
    <row r="376836" spans="1:1">
      <c r="A376836" s="7"/>
    </row>
    <row r="376837" spans="1:1">
      <c r="A376837" s="7"/>
    </row>
    <row r="376838" spans="1:1">
      <c r="A376838" s="7"/>
    </row>
    <row r="376839" spans="1:1">
      <c r="A376839" s="7"/>
    </row>
    <row r="376840" spans="1:1">
      <c r="A376840" s="7"/>
    </row>
    <row r="376841" spans="1:1">
      <c r="A376841" s="7"/>
    </row>
    <row r="376842" spans="1:1">
      <c r="A376842" s="7"/>
    </row>
    <row r="376843" spans="1:1">
      <c r="A376843" s="7"/>
    </row>
    <row r="376844" spans="1:1">
      <c r="A376844" s="7"/>
    </row>
    <row r="376845" spans="1:1">
      <c r="A376845" s="7"/>
    </row>
    <row r="376846" spans="1:1">
      <c r="A376846" s="7"/>
    </row>
    <row r="376847" spans="1:1">
      <c r="A376847" s="7"/>
    </row>
    <row r="376848" spans="1:1">
      <c r="A376848" s="7"/>
    </row>
    <row r="376849" spans="1:1">
      <c r="A376849" s="7"/>
    </row>
    <row r="376850" spans="1:1">
      <c r="A376850" s="7"/>
    </row>
    <row r="376851" spans="1:1">
      <c r="A376851" s="7"/>
    </row>
    <row r="376852" spans="1:1">
      <c r="A376852" s="7"/>
    </row>
    <row r="376853" spans="1:1">
      <c r="A376853" s="7"/>
    </row>
    <row r="376854" spans="1:1">
      <c r="A376854" s="7"/>
    </row>
    <row r="376855" spans="1:1">
      <c r="A376855" s="7"/>
    </row>
    <row r="376856" spans="1:1">
      <c r="A376856" s="7"/>
    </row>
    <row r="376857" spans="1:1">
      <c r="A376857" s="7"/>
    </row>
    <row r="376858" spans="1:1">
      <c r="A376858" s="7"/>
    </row>
    <row r="376859" spans="1:1">
      <c r="A376859" s="7"/>
    </row>
    <row r="376860" spans="1:1">
      <c r="A376860" s="7"/>
    </row>
    <row r="376861" spans="1:1">
      <c r="A376861" s="7"/>
    </row>
    <row r="376862" spans="1:1">
      <c r="A376862" s="7"/>
    </row>
    <row r="376863" spans="1:1">
      <c r="A376863" s="7"/>
    </row>
    <row r="376864" spans="1:1">
      <c r="A376864" s="7"/>
    </row>
    <row r="376865" spans="1:1">
      <c r="A376865" s="7"/>
    </row>
    <row r="376866" spans="1:1">
      <c r="A376866" s="7"/>
    </row>
    <row r="376867" spans="1:1">
      <c r="A376867" s="7"/>
    </row>
    <row r="376868" spans="1:1">
      <c r="A376868" s="7"/>
    </row>
    <row r="376869" spans="1:1">
      <c r="A376869" s="7"/>
    </row>
    <row r="376870" spans="1:1">
      <c r="A376870" s="7"/>
    </row>
    <row r="376871" spans="1:1">
      <c r="A376871" s="7"/>
    </row>
    <row r="376872" spans="1:1">
      <c r="A376872" s="7"/>
    </row>
    <row r="376873" spans="1:1">
      <c r="A376873" s="7"/>
    </row>
    <row r="376874" spans="1:1">
      <c r="A376874" s="7"/>
    </row>
    <row r="376875" spans="1:1">
      <c r="A376875" s="7"/>
    </row>
    <row r="376876" spans="1:1">
      <c r="A376876" s="7"/>
    </row>
    <row r="376877" spans="1:1">
      <c r="A376877" s="7"/>
    </row>
    <row r="376878" spans="1:1">
      <c r="A376878" s="7"/>
    </row>
    <row r="376879" spans="1:1">
      <c r="A376879" s="7"/>
    </row>
    <row r="376880" spans="1:1">
      <c r="A376880" s="7"/>
    </row>
    <row r="376881" spans="1:1">
      <c r="A376881" s="7"/>
    </row>
    <row r="376882" spans="1:1">
      <c r="A376882" s="7"/>
    </row>
    <row r="376883" spans="1:1">
      <c r="A376883" s="7"/>
    </row>
    <row r="376884" spans="1:1">
      <c r="A376884" s="7"/>
    </row>
    <row r="376885" spans="1:1">
      <c r="A376885" s="7"/>
    </row>
    <row r="376886" spans="1:1">
      <c r="A376886" s="7"/>
    </row>
    <row r="376887" spans="1:1">
      <c r="A376887" s="7"/>
    </row>
    <row r="376888" spans="1:1">
      <c r="A376888" s="7"/>
    </row>
    <row r="376889" spans="1:1">
      <c r="A376889" s="7"/>
    </row>
    <row r="376890" spans="1:1">
      <c r="A376890" s="7"/>
    </row>
    <row r="376891" spans="1:1">
      <c r="A376891" s="7"/>
    </row>
    <row r="376892" spans="1:1">
      <c r="A376892" s="7"/>
    </row>
    <row r="376893" spans="1:1">
      <c r="A376893" s="7"/>
    </row>
    <row r="376894" spans="1:1">
      <c r="A376894" s="7"/>
    </row>
    <row r="376895" spans="1:1">
      <c r="A376895" s="7"/>
    </row>
    <row r="376896" spans="1:1">
      <c r="A376896" s="7"/>
    </row>
    <row r="376897" spans="1:1">
      <c r="A376897" s="7"/>
    </row>
    <row r="376898" spans="1:1">
      <c r="A376898" s="7"/>
    </row>
    <row r="376899" spans="1:1">
      <c r="A376899" s="7"/>
    </row>
    <row r="376900" spans="1:1">
      <c r="A376900" s="7"/>
    </row>
    <row r="376901" spans="1:1">
      <c r="A376901" s="7"/>
    </row>
    <row r="376902" spans="1:1">
      <c r="A376902" s="7"/>
    </row>
    <row r="376903" spans="1:1">
      <c r="A376903" s="7"/>
    </row>
    <row r="376904" spans="1:1">
      <c r="A376904" s="7"/>
    </row>
    <row r="376905" spans="1:1">
      <c r="A376905" s="7"/>
    </row>
    <row r="376906" spans="1:1">
      <c r="A376906" s="7"/>
    </row>
    <row r="376907" spans="1:1">
      <c r="A376907" s="7"/>
    </row>
    <row r="376908" spans="1:1">
      <c r="A376908" s="7"/>
    </row>
    <row r="376909" spans="1:1">
      <c r="A376909" s="7"/>
    </row>
    <row r="376910" spans="1:1">
      <c r="A376910" s="7"/>
    </row>
    <row r="376911" spans="1:1">
      <c r="A376911" s="7"/>
    </row>
    <row r="376912" spans="1:1">
      <c r="A376912" s="7"/>
    </row>
    <row r="376913" spans="1:1">
      <c r="A376913" s="7"/>
    </row>
    <row r="376914" spans="1:1">
      <c r="A376914" s="7"/>
    </row>
    <row r="376915" spans="1:1">
      <c r="A376915" s="7"/>
    </row>
    <row r="376916" spans="1:1">
      <c r="A376916" s="7"/>
    </row>
    <row r="376917" spans="1:1">
      <c r="A376917" s="7"/>
    </row>
    <row r="376918" spans="1:1">
      <c r="A376918" s="7"/>
    </row>
    <row r="376919" spans="1:1">
      <c r="A376919" s="7"/>
    </row>
    <row r="376920" spans="1:1">
      <c r="A376920" s="7"/>
    </row>
    <row r="376921" spans="1:1">
      <c r="A376921" s="7"/>
    </row>
    <row r="376922" spans="1:1">
      <c r="A376922" s="7"/>
    </row>
    <row r="376923" spans="1:1">
      <c r="A376923" s="7"/>
    </row>
    <row r="376924" spans="1:1">
      <c r="A376924" s="7"/>
    </row>
    <row r="376925" spans="1:1">
      <c r="A376925" s="7"/>
    </row>
    <row r="376926" spans="1:1">
      <c r="A376926" s="7"/>
    </row>
    <row r="376927" spans="1:1">
      <c r="A376927" s="7"/>
    </row>
    <row r="376928" spans="1:1">
      <c r="A376928" s="7"/>
    </row>
    <row r="376929" spans="1:1">
      <c r="A376929" s="7"/>
    </row>
    <row r="376930" spans="1:1">
      <c r="A376930" s="7"/>
    </row>
    <row r="376931" spans="1:1">
      <c r="A376931" s="7"/>
    </row>
    <row r="376932" spans="1:1">
      <c r="A376932" s="7"/>
    </row>
    <row r="376933" spans="1:1">
      <c r="A376933" s="7"/>
    </row>
    <row r="376934" spans="1:1">
      <c r="A376934" s="7"/>
    </row>
    <row r="376935" spans="1:1">
      <c r="A376935" s="7"/>
    </row>
    <row r="376936" spans="1:1">
      <c r="A376936" s="7"/>
    </row>
    <row r="376937" spans="1:1">
      <c r="A376937" s="7"/>
    </row>
    <row r="376938" spans="1:1">
      <c r="A376938" s="7"/>
    </row>
    <row r="376939" spans="1:1">
      <c r="A376939" s="7"/>
    </row>
    <row r="376940" spans="1:1">
      <c r="A376940" s="7"/>
    </row>
    <row r="376941" spans="1:1">
      <c r="A376941" s="7"/>
    </row>
    <row r="376942" spans="1:1">
      <c r="A376942" s="7"/>
    </row>
    <row r="376943" spans="1:1">
      <c r="A376943" s="7"/>
    </row>
    <row r="376944" spans="1:1">
      <c r="A376944" s="7"/>
    </row>
    <row r="376945" spans="1:1">
      <c r="A376945" s="7"/>
    </row>
    <row r="376946" spans="1:1">
      <c r="A376946" s="7"/>
    </row>
    <row r="376947" spans="1:1">
      <c r="A376947" s="7"/>
    </row>
    <row r="376948" spans="1:1">
      <c r="A376948" s="7"/>
    </row>
    <row r="376949" spans="1:1">
      <c r="A376949" s="7"/>
    </row>
    <row r="376950" spans="1:1">
      <c r="A376950" s="7"/>
    </row>
    <row r="376951" spans="1:1">
      <c r="A376951" s="7"/>
    </row>
    <row r="376952" spans="1:1">
      <c r="A376952" s="7"/>
    </row>
    <row r="376953" spans="1:1">
      <c r="A376953" s="7"/>
    </row>
    <row r="376954" spans="1:1">
      <c r="A376954" s="7"/>
    </row>
    <row r="376955" spans="1:1">
      <c r="A376955" s="7"/>
    </row>
    <row r="376956" spans="1:1">
      <c r="A376956" s="7"/>
    </row>
    <row r="376957" spans="1:1">
      <c r="A376957" s="7"/>
    </row>
    <row r="376958" spans="1:1">
      <c r="A376958" s="7"/>
    </row>
    <row r="376959" spans="1:1">
      <c r="A376959" s="7"/>
    </row>
    <row r="376960" spans="1:1">
      <c r="A376960" s="7"/>
    </row>
    <row r="376961" spans="1:1">
      <c r="A376961" s="7"/>
    </row>
    <row r="376962" spans="1:1">
      <c r="A376962" s="7"/>
    </row>
    <row r="376963" spans="1:1">
      <c r="A376963" s="7"/>
    </row>
    <row r="376964" spans="1:1">
      <c r="A376964" s="7"/>
    </row>
    <row r="376965" spans="1:1">
      <c r="A376965" s="7"/>
    </row>
    <row r="376966" spans="1:1">
      <c r="A376966" s="7"/>
    </row>
    <row r="376967" spans="1:1">
      <c r="A376967" s="7"/>
    </row>
    <row r="376968" spans="1:1">
      <c r="A376968" s="7"/>
    </row>
    <row r="376969" spans="1:1">
      <c r="A376969" s="7"/>
    </row>
    <row r="376970" spans="1:1">
      <c r="A376970" s="7"/>
    </row>
    <row r="376971" spans="1:1">
      <c r="A376971" s="7"/>
    </row>
    <row r="376972" spans="1:1">
      <c r="A376972" s="7"/>
    </row>
    <row r="376973" spans="1:1">
      <c r="A376973" s="7"/>
    </row>
    <row r="376974" spans="1:1">
      <c r="A376974" s="7"/>
    </row>
    <row r="376975" spans="1:1">
      <c r="A376975" s="7"/>
    </row>
    <row r="376976" spans="1:1">
      <c r="A376976" s="7"/>
    </row>
    <row r="376977" spans="1:1">
      <c r="A376977" s="7"/>
    </row>
    <row r="376978" spans="1:1">
      <c r="A376978" s="7"/>
    </row>
    <row r="376979" spans="1:1">
      <c r="A376979" s="7"/>
    </row>
    <row r="376980" spans="1:1">
      <c r="A376980" s="7"/>
    </row>
    <row r="376981" spans="1:1">
      <c r="A376981" s="7"/>
    </row>
    <row r="376982" spans="1:1">
      <c r="A376982" s="7"/>
    </row>
    <row r="376983" spans="1:1">
      <c r="A376983" s="7"/>
    </row>
    <row r="376984" spans="1:1">
      <c r="A376984" s="7"/>
    </row>
    <row r="376985" spans="1:1">
      <c r="A376985" s="7"/>
    </row>
    <row r="376986" spans="1:1">
      <c r="A376986" s="7"/>
    </row>
    <row r="376987" spans="1:1">
      <c r="A376987" s="7"/>
    </row>
    <row r="376988" spans="1:1">
      <c r="A376988" s="7"/>
    </row>
    <row r="376989" spans="1:1">
      <c r="A376989" s="7"/>
    </row>
    <row r="376990" spans="1:1">
      <c r="A376990" s="7"/>
    </row>
    <row r="376991" spans="1:1">
      <c r="A376991" s="7"/>
    </row>
    <row r="376992" spans="1:1">
      <c r="A376992" s="7"/>
    </row>
    <row r="376993" spans="1:1">
      <c r="A376993" s="7"/>
    </row>
    <row r="376994" spans="1:1">
      <c r="A376994" s="7"/>
    </row>
    <row r="376995" spans="1:1">
      <c r="A376995" s="7"/>
    </row>
    <row r="376996" spans="1:1">
      <c r="A376996" s="7"/>
    </row>
    <row r="376997" spans="1:1">
      <c r="A376997" s="7"/>
    </row>
    <row r="376998" spans="1:1">
      <c r="A376998" s="7"/>
    </row>
    <row r="376999" spans="1:1">
      <c r="A376999" s="7"/>
    </row>
    <row r="377000" spans="1:1">
      <c r="A377000" s="7"/>
    </row>
    <row r="377001" spans="1:1">
      <c r="A377001" s="7"/>
    </row>
    <row r="377002" spans="1:1">
      <c r="A377002" s="7"/>
    </row>
    <row r="377003" spans="1:1">
      <c r="A377003" s="7"/>
    </row>
    <row r="377004" spans="1:1">
      <c r="A377004" s="7"/>
    </row>
    <row r="377005" spans="1:1">
      <c r="A377005" s="7"/>
    </row>
    <row r="377006" spans="1:1">
      <c r="A377006" s="7"/>
    </row>
    <row r="377007" spans="1:1">
      <c r="A377007" s="7"/>
    </row>
    <row r="377008" spans="1:1">
      <c r="A377008" s="7"/>
    </row>
    <row r="377009" spans="1:1">
      <c r="A377009" s="7"/>
    </row>
    <row r="377010" spans="1:1">
      <c r="A377010" s="7"/>
    </row>
    <row r="377011" spans="1:1">
      <c r="A377011" s="7"/>
    </row>
    <row r="377012" spans="1:1">
      <c r="A377012" s="7"/>
    </row>
    <row r="377013" spans="1:1">
      <c r="A377013" s="7"/>
    </row>
    <row r="377014" spans="1:1">
      <c r="A377014" s="7"/>
    </row>
    <row r="377015" spans="1:1">
      <c r="A377015" s="7"/>
    </row>
    <row r="377016" spans="1:1">
      <c r="A377016" s="7"/>
    </row>
    <row r="377017" spans="1:1">
      <c r="A377017" s="7"/>
    </row>
    <row r="377018" spans="1:1">
      <c r="A377018" s="7"/>
    </row>
    <row r="377019" spans="1:1">
      <c r="A377019" s="7"/>
    </row>
    <row r="377020" spans="1:1">
      <c r="A377020" s="7"/>
    </row>
    <row r="377021" spans="1:1">
      <c r="A377021" s="7"/>
    </row>
    <row r="377022" spans="1:1">
      <c r="A377022" s="7"/>
    </row>
    <row r="377023" spans="1:1">
      <c r="A377023" s="7"/>
    </row>
    <row r="377024" spans="1:1">
      <c r="A377024" s="7"/>
    </row>
    <row r="377025" spans="1:1">
      <c r="A377025" s="7"/>
    </row>
    <row r="377026" spans="1:1">
      <c r="A377026" s="7"/>
    </row>
    <row r="377027" spans="1:1">
      <c r="A377027" s="7"/>
    </row>
    <row r="377028" spans="1:1">
      <c r="A377028" s="7"/>
    </row>
    <row r="377029" spans="1:1">
      <c r="A377029" s="7"/>
    </row>
    <row r="377030" spans="1:1">
      <c r="A377030" s="7"/>
    </row>
    <row r="377031" spans="1:1">
      <c r="A377031" s="7"/>
    </row>
    <row r="377032" spans="1:1">
      <c r="A377032" s="7"/>
    </row>
    <row r="377033" spans="1:1">
      <c r="A377033" s="7"/>
    </row>
    <row r="377034" spans="1:1">
      <c r="A377034" s="7"/>
    </row>
    <row r="377035" spans="1:1">
      <c r="A377035" s="7"/>
    </row>
    <row r="377036" spans="1:1">
      <c r="A377036" s="7"/>
    </row>
    <row r="377037" spans="1:1">
      <c r="A377037" s="7"/>
    </row>
    <row r="377038" spans="1:1">
      <c r="A377038" s="7"/>
    </row>
    <row r="377039" spans="1:1">
      <c r="A377039" s="7"/>
    </row>
    <row r="377040" spans="1:1">
      <c r="A377040" s="7"/>
    </row>
    <row r="377041" spans="1:1">
      <c r="A377041" s="7"/>
    </row>
    <row r="377042" spans="1:1">
      <c r="A377042" s="7"/>
    </row>
    <row r="377043" spans="1:1">
      <c r="A377043" s="7"/>
    </row>
    <row r="377044" spans="1:1">
      <c r="A377044" s="7"/>
    </row>
    <row r="377045" spans="1:1">
      <c r="A377045" s="7"/>
    </row>
    <row r="377046" spans="1:1">
      <c r="A377046" s="7"/>
    </row>
    <row r="377047" spans="1:1">
      <c r="A377047" s="7"/>
    </row>
    <row r="377048" spans="1:1">
      <c r="A377048" s="7"/>
    </row>
    <row r="377049" spans="1:1">
      <c r="A377049" s="7"/>
    </row>
    <row r="377050" spans="1:1">
      <c r="A377050" s="7"/>
    </row>
    <row r="377051" spans="1:1">
      <c r="A377051" s="7"/>
    </row>
    <row r="377052" spans="1:1">
      <c r="A377052" s="7"/>
    </row>
    <row r="377053" spans="1:1">
      <c r="A377053" s="7"/>
    </row>
    <row r="377054" spans="1:1">
      <c r="A377054" s="7"/>
    </row>
    <row r="377055" spans="1:1">
      <c r="A377055" s="7"/>
    </row>
    <row r="377056" spans="1:1">
      <c r="A377056" s="7"/>
    </row>
    <row r="377057" spans="1:1">
      <c r="A377057" s="7"/>
    </row>
    <row r="377058" spans="1:1">
      <c r="A377058" s="7"/>
    </row>
    <row r="377059" spans="1:1">
      <c r="A377059" s="7"/>
    </row>
    <row r="377060" spans="1:1">
      <c r="A377060" s="7"/>
    </row>
    <row r="377061" spans="1:1">
      <c r="A377061" s="7"/>
    </row>
    <row r="377062" spans="1:1">
      <c r="A377062" s="7"/>
    </row>
    <row r="377063" spans="1:1">
      <c r="A377063" s="7"/>
    </row>
    <row r="377064" spans="1:1">
      <c r="A377064" s="7"/>
    </row>
    <row r="377065" spans="1:1">
      <c r="A377065" s="7"/>
    </row>
    <row r="377066" spans="1:1">
      <c r="A377066" s="7"/>
    </row>
    <row r="377067" spans="1:1">
      <c r="A377067" s="7"/>
    </row>
    <row r="377068" spans="1:1">
      <c r="A377068" s="7"/>
    </row>
    <row r="377069" spans="1:1">
      <c r="A377069" s="7"/>
    </row>
    <row r="377070" spans="1:1">
      <c r="A377070" s="7"/>
    </row>
    <row r="377071" spans="1:1">
      <c r="A377071" s="7"/>
    </row>
    <row r="377072" spans="1:1">
      <c r="A377072" s="7"/>
    </row>
    <row r="377073" spans="1:1">
      <c r="A377073" s="7"/>
    </row>
    <row r="377074" spans="1:1">
      <c r="A377074" s="7"/>
    </row>
    <row r="377075" spans="1:1">
      <c r="A377075" s="7"/>
    </row>
    <row r="377076" spans="1:1">
      <c r="A377076" s="7"/>
    </row>
    <row r="377077" spans="1:1">
      <c r="A377077" s="7"/>
    </row>
    <row r="377078" spans="1:1">
      <c r="A377078" s="7"/>
    </row>
    <row r="377079" spans="1:1">
      <c r="A377079" s="7"/>
    </row>
    <row r="377080" spans="1:1">
      <c r="A377080" s="7"/>
    </row>
    <row r="377081" spans="1:1">
      <c r="A377081" s="7"/>
    </row>
    <row r="377082" spans="1:1">
      <c r="A377082" s="7"/>
    </row>
    <row r="377083" spans="1:1">
      <c r="A377083" s="7"/>
    </row>
    <row r="377084" spans="1:1">
      <c r="A377084" s="7"/>
    </row>
    <row r="377085" spans="1:1">
      <c r="A377085" s="7"/>
    </row>
    <row r="377086" spans="1:1">
      <c r="A377086" s="7"/>
    </row>
    <row r="377087" spans="1:1">
      <c r="A377087" s="7"/>
    </row>
    <row r="377088" spans="1:1">
      <c r="A377088" s="7"/>
    </row>
    <row r="377089" spans="1:1">
      <c r="A377089" s="7"/>
    </row>
    <row r="377090" spans="1:1">
      <c r="A377090" s="7"/>
    </row>
    <row r="377091" spans="1:1">
      <c r="A377091" s="7"/>
    </row>
    <row r="377092" spans="1:1">
      <c r="A377092" s="7"/>
    </row>
    <row r="377093" spans="1:1">
      <c r="A377093" s="7"/>
    </row>
    <row r="377094" spans="1:1">
      <c r="A377094" s="7"/>
    </row>
    <row r="377095" spans="1:1">
      <c r="A377095" s="7"/>
    </row>
    <row r="377096" spans="1:1">
      <c r="A377096" s="7"/>
    </row>
    <row r="377097" spans="1:1">
      <c r="A377097" s="7"/>
    </row>
    <row r="377098" spans="1:1">
      <c r="A377098" s="7"/>
    </row>
    <row r="377099" spans="1:1">
      <c r="A377099" s="7"/>
    </row>
    <row r="377100" spans="1:1">
      <c r="A377100" s="7"/>
    </row>
    <row r="377101" spans="1:1">
      <c r="A377101" s="7"/>
    </row>
    <row r="377102" spans="1:1">
      <c r="A377102" s="7"/>
    </row>
    <row r="377103" spans="1:1">
      <c r="A377103" s="7"/>
    </row>
    <row r="377104" spans="1:1">
      <c r="A377104" s="7"/>
    </row>
    <row r="377105" spans="1:1">
      <c r="A377105" s="7"/>
    </row>
    <row r="377106" spans="1:1">
      <c r="A377106" s="7"/>
    </row>
    <row r="377107" spans="1:1">
      <c r="A377107" s="7"/>
    </row>
    <row r="377108" spans="1:1">
      <c r="A377108" s="7"/>
    </row>
    <row r="377109" spans="1:1">
      <c r="A377109" s="7"/>
    </row>
    <row r="377110" spans="1:1">
      <c r="A377110" s="7"/>
    </row>
    <row r="377111" spans="1:1">
      <c r="A377111" s="7"/>
    </row>
    <row r="377112" spans="1:1">
      <c r="A377112" s="7"/>
    </row>
    <row r="377113" spans="1:1">
      <c r="A377113" s="7"/>
    </row>
    <row r="377114" spans="1:1">
      <c r="A377114" s="7"/>
    </row>
    <row r="377115" spans="1:1">
      <c r="A377115" s="7"/>
    </row>
    <row r="377116" spans="1:1">
      <c r="A377116" s="7"/>
    </row>
    <row r="377117" spans="1:1">
      <c r="A377117" s="7"/>
    </row>
    <row r="377118" spans="1:1">
      <c r="A377118" s="7"/>
    </row>
    <row r="377119" spans="1:1">
      <c r="A377119" s="7"/>
    </row>
    <row r="377120" spans="1:1">
      <c r="A377120" s="7"/>
    </row>
    <row r="377121" spans="1:1">
      <c r="A377121" s="7"/>
    </row>
    <row r="377122" spans="1:1">
      <c r="A377122" s="7"/>
    </row>
    <row r="377123" spans="1:1">
      <c r="A377123" s="7"/>
    </row>
    <row r="377124" spans="1:1">
      <c r="A377124" s="7"/>
    </row>
    <row r="377125" spans="1:1">
      <c r="A377125" s="7"/>
    </row>
    <row r="377126" spans="1:1">
      <c r="A377126" s="7"/>
    </row>
    <row r="377127" spans="1:1">
      <c r="A377127" s="7"/>
    </row>
    <row r="377128" spans="1:1">
      <c r="A377128" s="7"/>
    </row>
    <row r="377129" spans="1:1">
      <c r="A377129" s="7"/>
    </row>
    <row r="377130" spans="1:1">
      <c r="A377130" s="7"/>
    </row>
    <row r="377131" spans="1:1">
      <c r="A377131" s="7"/>
    </row>
    <row r="377132" spans="1:1">
      <c r="A377132" s="7"/>
    </row>
    <row r="377133" spans="1:1">
      <c r="A377133" s="7"/>
    </row>
    <row r="377134" spans="1:1">
      <c r="A377134" s="7"/>
    </row>
    <row r="377135" spans="1:1">
      <c r="A377135" s="7"/>
    </row>
    <row r="377136" spans="1:1">
      <c r="A377136" s="7"/>
    </row>
    <row r="377137" spans="1:1">
      <c r="A377137" s="7"/>
    </row>
    <row r="377138" spans="1:1">
      <c r="A377138" s="7"/>
    </row>
    <row r="377139" spans="1:1">
      <c r="A377139" s="7"/>
    </row>
    <row r="377140" spans="1:1">
      <c r="A377140" s="7"/>
    </row>
    <row r="377141" spans="1:1">
      <c r="A377141" s="7"/>
    </row>
    <row r="377142" spans="1:1">
      <c r="A377142" s="7"/>
    </row>
    <row r="377143" spans="1:1">
      <c r="A377143" s="7"/>
    </row>
    <row r="377144" spans="1:1">
      <c r="A377144" s="7"/>
    </row>
    <row r="377145" spans="1:1">
      <c r="A377145" s="7"/>
    </row>
    <row r="377146" spans="1:1">
      <c r="A377146" s="7"/>
    </row>
    <row r="377147" spans="1:1">
      <c r="A377147" s="7"/>
    </row>
    <row r="377148" spans="1:1">
      <c r="A377148" s="7"/>
    </row>
    <row r="377149" spans="1:1">
      <c r="A377149" s="7"/>
    </row>
    <row r="377150" spans="1:1">
      <c r="A377150" s="7"/>
    </row>
    <row r="377151" spans="1:1">
      <c r="A377151" s="7"/>
    </row>
    <row r="377152" spans="1:1">
      <c r="A377152" s="7"/>
    </row>
    <row r="377153" spans="1:1">
      <c r="A377153" s="7"/>
    </row>
    <row r="377154" spans="1:1">
      <c r="A377154" s="7"/>
    </row>
    <row r="377155" spans="1:1">
      <c r="A377155" s="7"/>
    </row>
    <row r="377156" spans="1:1">
      <c r="A377156" s="7"/>
    </row>
    <row r="377157" spans="1:1">
      <c r="A377157" s="7"/>
    </row>
    <row r="377158" spans="1:1">
      <c r="A377158" s="7"/>
    </row>
    <row r="377159" spans="1:1">
      <c r="A377159" s="7"/>
    </row>
    <row r="377160" spans="1:1">
      <c r="A377160" s="7"/>
    </row>
    <row r="377161" spans="1:1">
      <c r="A377161" s="7"/>
    </row>
    <row r="377162" spans="1:1">
      <c r="A377162" s="7"/>
    </row>
    <row r="377163" spans="1:1">
      <c r="A377163" s="7"/>
    </row>
    <row r="377164" spans="1:1">
      <c r="A377164" s="7"/>
    </row>
    <row r="377165" spans="1:1">
      <c r="A377165" s="7"/>
    </row>
    <row r="377166" spans="1:1">
      <c r="A377166" s="7"/>
    </row>
    <row r="377167" spans="1:1">
      <c r="A377167" s="7"/>
    </row>
    <row r="377168" spans="1:1">
      <c r="A377168" s="7"/>
    </row>
    <row r="377169" spans="1:1">
      <c r="A377169" s="7"/>
    </row>
    <row r="377170" spans="1:1">
      <c r="A377170" s="7"/>
    </row>
    <row r="377171" spans="1:1">
      <c r="A377171" s="7"/>
    </row>
    <row r="377172" spans="1:1">
      <c r="A377172" s="7"/>
    </row>
    <row r="377173" spans="1:1">
      <c r="A377173" s="7"/>
    </row>
    <row r="377174" spans="1:1">
      <c r="A377174" s="7"/>
    </row>
    <row r="377175" spans="1:1">
      <c r="A377175" s="7"/>
    </row>
    <row r="377176" spans="1:1">
      <c r="A377176" s="7"/>
    </row>
    <row r="377177" spans="1:1">
      <c r="A377177" s="7"/>
    </row>
    <row r="377178" spans="1:1">
      <c r="A377178" s="7"/>
    </row>
    <row r="377179" spans="1:1">
      <c r="A377179" s="7"/>
    </row>
    <row r="377180" spans="1:1">
      <c r="A377180" s="7"/>
    </row>
    <row r="377181" spans="1:1">
      <c r="A377181" s="7"/>
    </row>
    <row r="377182" spans="1:1">
      <c r="A377182" s="7"/>
    </row>
    <row r="377183" spans="1:1">
      <c r="A377183" s="7"/>
    </row>
    <row r="377184" spans="1:1">
      <c r="A377184" s="7"/>
    </row>
    <row r="377185" spans="1:1">
      <c r="A377185" s="7"/>
    </row>
    <row r="377186" spans="1:1">
      <c r="A377186" s="7"/>
    </row>
    <row r="377187" spans="1:1">
      <c r="A377187" s="7"/>
    </row>
    <row r="377188" spans="1:1">
      <c r="A377188" s="7"/>
    </row>
    <row r="377189" spans="1:1">
      <c r="A377189" s="7"/>
    </row>
    <row r="377190" spans="1:1">
      <c r="A377190" s="7"/>
    </row>
    <row r="377191" spans="1:1">
      <c r="A377191" s="7"/>
    </row>
    <row r="377192" spans="1:1">
      <c r="A377192" s="7"/>
    </row>
    <row r="377193" spans="1:1">
      <c r="A377193" s="7"/>
    </row>
    <row r="377194" spans="1:1">
      <c r="A377194" s="7"/>
    </row>
    <row r="377195" spans="1:1">
      <c r="A377195" s="7"/>
    </row>
    <row r="377196" spans="1:1">
      <c r="A377196" s="7"/>
    </row>
    <row r="377197" spans="1:1">
      <c r="A377197" s="7"/>
    </row>
    <row r="377198" spans="1:1">
      <c r="A377198" s="7"/>
    </row>
    <row r="377199" spans="1:1">
      <c r="A377199" s="7"/>
    </row>
    <row r="377200" spans="1:1">
      <c r="A377200" s="7"/>
    </row>
    <row r="377201" spans="1:1">
      <c r="A377201" s="7"/>
    </row>
    <row r="377202" spans="1:1">
      <c r="A377202" s="7"/>
    </row>
    <row r="377203" spans="1:1">
      <c r="A377203" s="7"/>
    </row>
    <row r="377204" spans="1:1">
      <c r="A377204" s="7"/>
    </row>
    <row r="377205" spans="1:1">
      <c r="A377205" s="7"/>
    </row>
    <row r="377206" spans="1:1">
      <c r="A377206" s="7"/>
    </row>
    <row r="377207" spans="1:1">
      <c r="A377207" s="7"/>
    </row>
    <row r="377208" spans="1:1">
      <c r="A377208" s="7"/>
    </row>
    <row r="377209" spans="1:1">
      <c r="A377209" s="7"/>
    </row>
    <row r="377210" spans="1:1">
      <c r="A377210" s="7"/>
    </row>
    <row r="377211" spans="1:1">
      <c r="A377211" s="7"/>
    </row>
    <row r="377212" spans="1:1">
      <c r="A377212" s="7"/>
    </row>
    <row r="377213" spans="1:1">
      <c r="A377213" s="7"/>
    </row>
    <row r="377214" spans="1:1">
      <c r="A377214" s="7"/>
    </row>
    <row r="377215" spans="1:1">
      <c r="A377215" s="7"/>
    </row>
    <row r="377216" spans="1:1">
      <c r="A377216" s="7"/>
    </row>
    <row r="377217" spans="1:1">
      <c r="A377217" s="7"/>
    </row>
    <row r="377218" spans="1:1">
      <c r="A377218" s="7"/>
    </row>
    <row r="377219" spans="1:1">
      <c r="A377219" s="7"/>
    </row>
    <row r="377220" spans="1:1">
      <c r="A377220" s="7"/>
    </row>
    <row r="377221" spans="1:1">
      <c r="A377221" s="7"/>
    </row>
    <row r="377222" spans="1:1">
      <c r="A377222" s="7"/>
    </row>
    <row r="377223" spans="1:1">
      <c r="A377223" s="7"/>
    </row>
    <row r="377224" spans="1:1">
      <c r="A377224" s="7"/>
    </row>
    <row r="377225" spans="1:1">
      <c r="A377225" s="7"/>
    </row>
    <row r="377226" spans="1:1">
      <c r="A377226" s="7"/>
    </row>
    <row r="377227" spans="1:1">
      <c r="A377227" s="7"/>
    </row>
    <row r="377228" spans="1:1">
      <c r="A377228" s="7"/>
    </row>
    <row r="377229" spans="1:1">
      <c r="A377229" s="7"/>
    </row>
    <row r="377230" spans="1:1">
      <c r="A377230" s="7"/>
    </row>
    <row r="377231" spans="1:1">
      <c r="A377231" s="7"/>
    </row>
    <row r="377232" spans="1:1">
      <c r="A377232" s="7"/>
    </row>
    <row r="377233" spans="1:1">
      <c r="A377233" s="7"/>
    </row>
    <row r="377234" spans="1:1">
      <c r="A377234" s="7"/>
    </row>
    <row r="377235" spans="1:1">
      <c r="A377235" s="7"/>
    </row>
    <row r="377236" spans="1:1">
      <c r="A377236" s="7"/>
    </row>
    <row r="377237" spans="1:1">
      <c r="A377237" s="7"/>
    </row>
    <row r="377238" spans="1:1">
      <c r="A377238" s="7"/>
    </row>
    <row r="377239" spans="1:1">
      <c r="A377239" s="7"/>
    </row>
    <row r="377240" spans="1:1">
      <c r="A377240" s="7"/>
    </row>
    <row r="377241" spans="1:1">
      <c r="A377241" s="7"/>
    </row>
    <row r="377242" spans="1:1">
      <c r="A377242" s="7"/>
    </row>
    <row r="377243" spans="1:1">
      <c r="A377243" s="7"/>
    </row>
    <row r="377244" spans="1:1">
      <c r="A377244" s="7"/>
    </row>
    <row r="377245" spans="1:1">
      <c r="A377245" s="7"/>
    </row>
    <row r="377246" spans="1:1">
      <c r="A377246" s="7"/>
    </row>
    <row r="377247" spans="1:1">
      <c r="A377247" s="7"/>
    </row>
    <row r="377248" spans="1:1">
      <c r="A377248" s="7"/>
    </row>
    <row r="377249" spans="1:1">
      <c r="A377249" s="7"/>
    </row>
    <row r="377250" spans="1:1">
      <c r="A377250" s="7"/>
    </row>
    <row r="377251" spans="1:1">
      <c r="A377251" s="7"/>
    </row>
    <row r="377252" spans="1:1">
      <c r="A377252" s="7"/>
    </row>
    <row r="377253" spans="1:1">
      <c r="A377253" s="7"/>
    </row>
    <row r="377254" spans="1:1">
      <c r="A377254" s="7"/>
    </row>
    <row r="377255" spans="1:1">
      <c r="A377255" s="7"/>
    </row>
    <row r="377256" spans="1:1">
      <c r="A377256" s="7"/>
    </row>
    <row r="377257" spans="1:1">
      <c r="A377257" s="7"/>
    </row>
    <row r="377258" spans="1:1">
      <c r="A377258" s="7"/>
    </row>
    <row r="377259" spans="1:1">
      <c r="A377259" s="7"/>
    </row>
    <row r="377260" spans="1:1">
      <c r="A377260" s="7"/>
    </row>
    <row r="377261" spans="1:1">
      <c r="A377261" s="7"/>
    </row>
    <row r="377262" spans="1:1">
      <c r="A377262" s="7"/>
    </row>
    <row r="377263" spans="1:1">
      <c r="A377263" s="7"/>
    </row>
    <row r="377264" spans="1:1">
      <c r="A377264" s="7"/>
    </row>
    <row r="377265" spans="1:1">
      <c r="A377265" s="7"/>
    </row>
    <row r="377266" spans="1:1">
      <c r="A377266" s="7"/>
    </row>
    <row r="377267" spans="1:1">
      <c r="A377267" s="7"/>
    </row>
    <row r="377268" spans="1:1">
      <c r="A377268" s="7"/>
    </row>
    <row r="377269" spans="1:1">
      <c r="A377269" s="7"/>
    </row>
    <row r="377270" spans="1:1">
      <c r="A377270" s="7"/>
    </row>
    <row r="377271" spans="1:1">
      <c r="A377271" s="7"/>
    </row>
    <row r="377272" spans="1:1">
      <c r="A377272" s="7"/>
    </row>
    <row r="377273" spans="1:1">
      <c r="A377273" s="7"/>
    </row>
    <row r="377274" spans="1:1">
      <c r="A377274" s="7"/>
    </row>
    <row r="377275" spans="1:1">
      <c r="A377275" s="7"/>
    </row>
    <row r="377276" spans="1:1">
      <c r="A377276" s="7"/>
    </row>
    <row r="377277" spans="1:1">
      <c r="A377277" s="7"/>
    </row>
    <row r="377278" spans="1:1">
      <c r="A377278" s="7"/>
    </row>
    <row r="377279" spans="1:1">
      <c r="A377279" s="7"/>
    </row>
    <row r="377280" spans="1:1">
      <c r="A377280" s="7"/>
    </row>
    <row r="377281" spans="1:1">
      <c r="A377281" s="7"/>
    </row>
    <row r="377282" spans="1:1">
      <c r="A377282" s="7"/>
    </row>
    <row r="377283" spans="1:1">
      <c r="A377283" s="7"/>
    </row>
    <row r="377284" spans="1:1">
      <c r="A377284" s="7"/>
    </row>
    <row r="377285" spans="1:1">
      <c r="A377285" s="7"/>
    </row>
    <row r="377286" spans="1:1">
      <c r="A377286" s="7"/>
    </row>
    <row r="377287" spans="1:1">
      <c r="A377287" s="7"/>
    </row>
    <row r="377288" spans="1:1">
      <c r="A377288" s="7"/>
    </row>
    <row r="377289" spans="1:1">
      <c r="A377289" s="7"/>
    </row>
    <row r="377290" spans="1:1">
      <c r="A377290" s="7"/>
    </row>
    <row r="377291" spans="1:1">
      <c r="A377291" s="7"/>
    </row>
    <row r="377292" spans="1:1">
      <c r="A377292" s="7"/>
    </row>
    <row r="377293" spans="1:1">
      <c r="A377293" s="7"/>
    </row>
    <row r="377294" spans="1:1">
      <c r="A377294" s="7"/>
    </row>
    <row r="377295" spans="1:1">
      <c r="A377295" s="7"/>
    </row>
    <row r="377296" spans="1:1">
      <c r="A377296" s="7"/>
    </row>
    <row r="377297" spans="1:1">
      <c r="A377297" s="7"/>
    </row>
    <row r="377298" spans="1:1">
      <c r="A377298" s="7"/>
    </row>
    <row r="377299" spans="1:1">
      <c r="A377299" s="7"/>
    </row>
    <row r="377300" spans="1:1">
      <c r="A377300" s="7"/>
    </row>
    <row r="377301" spans="1:1">
      <c r="A377301" s="7"/>
    </row>
    <row r="377302" spans="1:1">
      <c r="A377302" s="7"/>
    </row>
    <row r="377303" spans="1:1">
      <c r="A377303" s="7"/>
    </row>
    <row r="377304" spans="1:1">
      <c r="A377304" s="7"/>
    </row>
    <row r="377305" spans="1:1">
      <c r="A377305" s="7"/>
    </row>
    <row r="377306" spans="1:1">
      <c r="A377306" s="7"/>
    </row>
    <row r="377307" spans="1:1">
      <c r="A377307" s="7"/>
    </row>
    <row r="377308" spans="1:1">
      <c r="A377308" s="7"/>
    </row>
    <row r="377309" spans="1:1">
      <c r="A377309" s="7"/>
    </row>
    <row r="377310" spans="1:1">
      <c r="A377310" s="7"/>
    </row>
    <row r="377311" spans="1:1">
      <c r="A377311" s="7"/>
    </row>
    <row r="377312" spans="1:1">
      <c r="A377312" s="7"/>
    </row>
    <row r="377313" spans="1:1">
      <c r="A377313" s="7"/>
    </row>
    <row r="377314" spans="1:1">
      <c r="A377314" s="7"/>
    </row>
    <row r="377315" spans="1:1">
      <c r="A377315" s="7"/>
    </row>
    <row r="377316" spans="1:1">
      <c r="A377316" s="7"/>
    </row>
    <row r="377317" spans="1:1">
      <c r="A377317" s="7"/>
    </row>
    <row r="377318" spans="1:1">
      <c r="A377318" s="7"/>
    </row>
    <row r="377319" spans="1:1">
      <c r="A377319" s="7"/>
    </row>
    <row r="377320" spans="1:1">
      <c r="A377320" s="7"/>
    </row>
    <row r="377321" spans="1:1">
      <c r="A377321" s="7"/>
    </row>
    <row r="377322" spans="1:1">
      <c r="A377322" s="7"/>
    </row>
    <row r="377323" spans="1:1">
      <c r="A377323" s="7"/>
    </row>
    <row r="377324" spans="1:1">
      <c r="A377324" s="7"/>
    </row>
    <row r="377325" spans="1:1">
      <c r="A377325" s="7"/>
    </row>
    <row r="377326" spans="1:1">
      <c r="A377326" s="7"/>
    </row>
    <row r="377327" spans="1:1">
      <c r="A377327" s="7"/>
    </row>
    <row r="377328" spans="1:1">
      <c r="A377328" s="7"/>
    </row>
    <row r="377329" spans="1:1">
      <c r="A377329" s="7"/>
    </row>
    <row r="377330" spans="1:1">
      <c r="A377330" s="7"/>
    </row>
    <row r="377331" spans="1:1">
      <c r="A377331" s="7"/>
    </row>
    <row r="377332" spans="1:1">
      <c r="A377332" s="7"/>
    </row>
    <row r="377333" spans="1:1">
      <c r="A377333" s="7"/>
    </row>
    <row r="377334" spans="1:1">
      <c r="A377334" s="7"/>
    </row>
    <row r="377335" spans="1:1">
      <c r="A377335" s="7"/>
    </row>
    <row r="377336" spans="1:1">
      <c r="A377336" s="7"/>
    </row>
    <row r="377337" spans="1:1">
      <c r="A377337" s="7"/>
    </row>
    <row r="377338" spans="1:1">
      <c r="A377338" s="7"/>
    </row>
    <row r="377339" spans="1:1">
      <c r="A377339" s="7"/>
    </row>
    <row r="377340" spans="1:1">
      <c r="A377340" s="7"/>
    </row>
    <row r="377341" spans="1:1">
      <c r="A377341" s="7"/>
    </row>
    <row r="377342" spans="1:1">
      <c r="A377342" s="7"/>
    </row>
    <row r="377343" spans="1:1">
      <c r="A377343" s="7"/>
    </row>
    <row r="377344" spans="1:1">
      <c r="A377344" s="7"/>
    </row>
    <row r="377345" spans="1:1">
      <c r="A377345" s="7"/>
    </row>
    <row r="377346" spans="1:1">
      <c r="A377346" s="7"/>
    </row>
    <row r="377347" spans="1:1">
      <c r="A377347" s="7"/>
    </row>
    <row r="377348" spans="1:1">
      <c r="A377348" s="7"/>
    </row>
    <row r="377349" spans="1:1">
      <c r="A377349" s="7"/>
    </row>
    <row r="377350" spans="1:1">
      <c r="A377350" s="7"/>
    </row>
    <row r="377351" spans="1:1">
      <c r="A377351" s="7"/>
    </row>
    <row r="377352" spans="1:1">
      <c r="A377352" s="7"/>
    </row>
    <row r="377353" spans="1:1">
      <c r="A377353" s="7"/>
    </row>
    <row r="377354" spans="1:1">
      <c r="A377354" s="7"/>
    </row>
    <row r="377355" spans="1:1">
      <c r="A377355" s="7"/>
    </row>
    <row r="377356" spans="1:1">
      <c r="A377356" s="7"/>
    </row>
    <row r="377357" spans="1:1">
      <c r="A377357" s="7"/>
    </row>
    <row r="377358" spans="1:1">
      <c r="A377358" s="7"/>
    </row>
    <row r="377359" spans="1:1">
      <c r="A377359" s="7"/>
    </row>
    <row r="377360" spans="1:1">
      <c r="A377360" s="7"/>
    </row>
    <row r="377361" spans="1:1">
      <c r="A377361" s="7"/>
    </row>
    <row r="377362" spans="1:1">
      <c r="A377362" s="7"/>
    </row>
    <row r="377363" spans="1:1">
      <c r="A377363" s="7"/>
    </row>
    <row r="377364" spans="1:1">
      <c r="A377364" s="7"/>
    </row>
    <row r="377365" spans="1:1">
      <c r="A377365" s="7"/>
    </row>
    <row r="377366" spans="1:1">
      <c r="A377366" s="7"/>
    </row>
    <row r="377367" spans="1:1">
      <c r="A377367" s="7"/>
    </row>
    <row r="377368" spans="1:1">
      <c r="A377368" s="7"/>
    </row>
    <row r="377369" spans="1:1">
      <c r="A377369" s="7"/>
    </row>
    <row r="377370" spans="1:1">
      <c r="A377370" s="7"/>
    </row>
    <row r="377371" spans="1:1">
      <c r="A377371" s="7"/>
    </row>
    <row r="377372" spans="1:1">
      <c r="A377372" s="7"/>
    </row>
    <row r="377373" spans="1:1">
      <c r="A377373" s="7"/>
    </row>
    <row r="377374" spans="1:1">
      <c r="A377374" s="7"/>
    </row>
    <row r="377375" spans="1:1">
      <c r="A377375" s="7"/>
    </row>
    <row r="377376" spans="1:1">
      <c r="A377376" s="7"/>
    </row>
    <row r="377377" spans="1:1">
      <c r="A377377" s="7"/>
    </row>
    <row r="377378" spans="1:1">
      <c r="A377378" s="7"/>
    </row>
    <row r="377379" spans="1:1">
      <c r="A377379" s="7"/>
    </row>
    <row r="377380" spans="1:1">
      <c r="A377380" s="7"/>
    </row>
    <row r="377381" spans="1:1">
      <c r="A377381" s="7"/>
    </row>
    <row r="377382" spans="1:1">
      <c r="A377382" s="7"/>
    </row>
    <row r="377383" spans="1:1">
      <c r="A377383" s="7"/>
    </row>
    <row r="377384" spans="1:1">
      <c r="A377384" s="7"/>
    </row>
    <row r="377385" spans="1:1">
      <c r="A377385" s="7"/>
    </row>
    <row r="377386" spans="1:1">
      <c r="A377386" s="7"/>
    </row>
    <row r="377387" spans="1:1">
      <c r="A377387" s="7"/>
    </row>
    <row r="377388" spans="1:1">
      <c r="A377388" s="7"/>
    </row>
    <row r="377389" spans="1:1">
      <c r="A377389" s="7"/>
    </row>
    <row r="377390" spans="1:1">
      <c r="A377390" s="7"/>
    </row>
    <row r="377391" spans="1:1">
      <c r="A377391" s="7"/>
    </row>
    <row r="377392" spans="1:1">
      <c r="A377392" s="7"/>
    </row>
    <row r="377393" spans="1:1">
      <c r="A377393" s="7"/>
    </row>
    <row r="377394" spans="1:1">
      <c r="A377394" s="7"/>
    </row>
    <row r="377395" spans="1:1">
      <c r="A377395" s="7"/>
    </row>
    <row r="377396" spans="1:1">
      <c r="A377396" s="7"/>
    </row>
    <row r="377397" spans="1:1">
      <c r="A377397" s="7"/>
    </row>
    <row r="377398" spans="1:1">
      <c r="A377398" s="7"/>
    </row>
    <row r="377399" spans="1:1">
      <c r="A377399" s="7"/>
    </row>
    <row r="377400" spans="1:1">
      <c r="A377400" s="7"/>
    </row>
    <row r="377401" spans="1:1">
      <c r="A377401" s="7"/>
    </row>
    <row r="377402" spans="1:1">
      <c r="A377402" s="7"/>
    </row>
    <row r="377403" spans="1:1">
      <c r="A377403" s="7"/>
    </row>
    <row r="377404" spans="1:1">
      <c r="A377404" s="7"/>
    </row>
    <row r="377405" spans="1:1">
      <c r="A377405" s="7"/>
    </row>
    <row r="377406" spans="1:1">
      <c r="A377406" s="7"/>
    </row>
    <row r="377407" spans="1:1">
      <c r="A377407" s="7"/>
    </row>
    <row r="377408" spans="1:1">
      <c r="A377408" s="7"/>
    </row>
    <row r="377409" spans="1:1">
      <c r="A377409" s="7"/>
    </row>
    <row r="377410" spans="1:1">
      <c r="A377410" s="7"/>
    </row>
    <row r="377411" spans="1:1">
      <c r="A377411" s="7"/>
    </row>
    <row r="377412" spans="1:1">
      <c r="A377412" s="7"/>
    </row>
    <row r="377413" spans="1:1">
      <c r="A377413" s="7"/>
    </row>
    <row r="377414" spans="1:1">
      <c r="A377414" s="7"/>
    </row>
    <row r="377415" spans="1:1">
      <c r="A377415" s="7"/>
    </row>
    <row r="377416" spans="1:1">
      <c r="A377416" s="7"/>
    </row>
    <row r="377417" spans="1:1">
      <c r="A377417" s="7"/>
    </row>
    <row r="377418" spans="1:1">
      <c r="A377418" s="7"/>
    </row>
    <row r="377419" spans="1:1">
      <c r="A377419" s="7"/>
    </row>
    <row r="377420" spans="1:1">
      <c r="A377420" s="7"/>
    </row>
    <row r="377421" spans="1:1">
      <c r="A377421" s="7"/>
    </row>
    <row r="377422" spans="1:1">
      <c r="A377422" s="7"/>
    </row>
    <row r="377423" spans="1:1">
      <c r="A377423" s="7"/>
    </row>
    <row r="377424" spans="1:1">
      <c r="A377424" s="7"/>
    </row>
    <row r="377425" spans="1:1">
      <c r="A377425" s="7"/>
    </row>
    <row r="377426" spans="1:1">
      <c r="A377426" s="7"/>
    </row>
    <row r="377427" spans="1:1">
      <c r="A377427" s="7"/>
    </row>
    <row r="377428" spans="1:1">
      <c r="A377428" s="7"/>
    </row>
    <row r="377429" spans="1:1">
      <c r="A377429" s="7"/>
    </row>
    <row r="377430" spans="1:1">
      <c r="A377430" s="7"/>
    </row>
    <row r="377431" spans="1:1">
      <c r="A377431" s="7"/>
    </row>
    <row r="377432" spans="1:1">
      <c r="A377432" s="7"/>
    </row>
    <row r="377433" spans="1:1">
      <c r="A377433" s="7"/>
    </row>
    <row r="377434" spans="1:1">
      <c r="A377434" s="7"/>
    </row>
    <row r="377435" spans="1:1">
      <c r="A377435" s="7"/>
    </row>
    <row r="377436" spans="1:1">
      <c r="A377436" s="7"/>
    </row>
    <row r="377437" spans="1:1">
      <c r="A377437" s="7"/>
    </row>
    <row r="377438" spans="1:1">
      <c r="A377438" s="7"/>
    </row>
    <row r="377439" spans="1:1">
      <c r="A377439" s="7"/>
    </row>
    <row r="377440" spans="1:1">
      <c r="A377440" s="7"/>
    </row>
    <row r="377441" spans="1:1">
      <c r="A377441" s="7"/>
    </row>
    <row r="377442" spans="1:1">
      <c r="A377442" s="7"/>
    </row>
    <row r="377443" spans="1:1">
      <c r="A377443" s="7"/>
    </row>
    <row r="377444" spans="1:1">
      <c r="A377444" s="7"/>
    </row>
    <row r="377445" spans="1:1">
      <c r="A377445" s="7"/>
    </row>
    <row r="377446" spans="1:1">
      <c r="A377446" s="7"/>
    </row>
    <row r="377447" spans="1:1">
      <c r="A377447" s="7"/>
    </row>
    <row r="377448" spans="1:1">
      <c r="A377448" s="7"/>
    </row>
    <row r="377449" spans="1:1">
      <c r="A377449" s="7"/>
    </row>
    <row r="377450" spans="1:1">
      <c r="A377450" s="7"/>
    </row>
    <row r="377451" spans="1:1">
      <c r="A377451" s="7"/>
    </row>
    <row r="377452" spans="1:1">
      <c r="A377452" s="7"/>
    </row>
    <row r="377453" spans="1:1">
      <c r="A377453" s="7"/>
    </row>
    <row r="377454" spans="1:1">
      <c r="A377454" s="7"/>
    </row>
    <row r="377455" spans="1:1">
      <c r="A377455" s="7"/>
    </row>
    <row r="377456" spans="1:1">
      <c r="A377456" s="7"/>
    </row>
    <row r="377457" spans="1:1">
      <c r="A377457" s="7"/>
    </row>
    <row r="377458" spans="1:1">
      <c r="A377458" s="7"/>
    </row>
    <row r="377459" spans="1:1">
      <c r="A377459" s="7"/>
    </row>
    <row r="377460" spans="1:1">
      <c r="A377460" s="7"/>
    </row>
    <row r="377461" spans="1:1">
      <c r="A377461" s="7"/>
    </row>
    <row r="377462" spans="1:1">
      <c r="A377462" s="7"/>
    </row>
    <row r="377463" spans="1:1">
      <c r="A377463" s="7"/>
    </row>
    <row r="377464" spans="1:1">
      <c r="A377464" s="7"/>
    </row>
    <row r="377465" spans="1:1">
      <c r="A377465" s="7"/>
    </row>
    <row r="377466" spans="1:1">
      <c r="A377466" s="7"/>
    </row>
    <row r="377467" spans="1:1">
      <c r="A377467" s="7"/>
    </row>
    <row r="377468" spans="1:1">
      <c r="A377468" s="7"/>
    </row>
    <row r="377469" spans="1:1">
      <c r="A377469" s="7"/>
    </row>
    <row r="377470" spans="1:1">
      <c r="A377470" s="7"/>
    </row>
    <row r="377471" spans="1:1">
      <c r="A377471" s="7"/>
    </row>
    <row r="377472" spans="1:1">
      <c r="A377472" s="7"/>
    </row>
    <row r="377473" spans="1:1">
      <c r="A377473" s="7"/>
    </row>
    <row r="377474" spans="1:1">
      <c r="A377474" s="7"/>
    </row>
    <row r="377475" spans="1:1">
      <c r="A377475" s="7"/>
    </row>
    <row r="377476" spans="1:1">
      <c r="A377476" s="7"/>
    </row>
    <row r="377477" spans="1:1">
      <c r="A377477" s="7"/>
    </row>
    <row r="377478" spans="1:1">
      <c r="A377478" s="7"/>
    </row>
    <row r="377479" spans="1:1">
      <c r="A377479" s="7"/>
    </row>
    <row r="377480" spans="1:1">
      <c r="A377480" s="7"/>
    </row>
    <row r="377481" spans="1:1">
      <c r="A377481" s="7"/>
    </row>
    <row r="377482" spans="1:1">
      <c r="A377482" s="7"/>
    </row>
    <row r="377483" spans="1:1">
      <c r="A377483" s="7"/>
    </row>
    <row r="377484" spans="1:1">
      <c r="A377484" s="7"/>
    </row>
    <row r="377485" spans="1:1">
      <c r="A377485" s="7"/>
    </row>
    <row r="377486" spans="1:1">
      <c r="A377486" s="7"/>
    </row>
    <row r="377487" spans="1:1">
      <c r="A377487" s="7"/>
    </row>
    <row r="377488" spans="1:1">
      <c r="A377488" s="7"/>
    </row>
    <row r="377489" spans="1:1">
      <c r="A377489" s="7"/>
    </row>
    <row r="377490" spans="1:1">
      <c r="A377490" s="7"/>
    </row>
    <row r="377491" spans="1:1">
      <c r="A377491" s="7"/>
    </row>
    <row r="377492" spans="1:1">
      <c r="A377492" s="7"/>
    </row>
    <row r="377493" spans="1:1">
      <c r="A377493" s="7"/>
    </row>
    <row r="377494" spans="1:1">
      <c r="A377494" s="7"/>
    </row>
    <row r="377495" spans="1:1">
      <c r="A377495" s="7"/>
    </row>
    <row r="377496" spans="1:1">
      <c r="A377496" s="7"/>
    </row>
    <row r="377497" spans="1:1">
      <c r="A377497" s="7"/>
    </row>
    <row r="377498" spans="1:1">
      <c r="A377498" s="7"/>
    </row>
    <row r="377499" spans="1:1">
      <c r="A377499" s="7"/>
    </row>
    <row r="377500" spans="1:1">
      <c r="A377500" s="7"/>
    </row>
    <row r="377501" spans="1:1">
      <c r="A377501" s="7"/>
    </row>
    <row r="377502" spans="1:1">
      <c r="A377502" s="7"/>
    </row>
    <row r="377503" spans="1:1">
      <c r="A377503" s="7"/>
    </row>
    <row r="377504" spans="1:1">
      <c r="A377504" s="7"/>
    </row>
    <row r="377505" spans="1:1">
      <c r="A377505" s="7"/>
    </row>
    <row r="377506" spans="1:1">
      <c r="A377506" s="7"/>
    </row>
    <row r="377507" spans="1:1">
      <c r="A377507" s="7"/>
    </row>
    <row r="377508" spans="1:1">
      <c r="A377508" s="7"/>
    </row>
    <row r="377509" spans="1:1">
      <c r="A377509" s="7"/>
    </row>
    <row r="377510" spans="1:1">
      <c r="A377510" s="7"/>
    </row>
    <row r="377511" spans="1:1">
      <c r="A377511" s="7"/>
    </row>
    <row r="377512" spans="1:1">
      <c r="A377512" s="7"/>
    </row>
    <row r="377513" spans="1:1">
      <c r="A377513" s="7"/>
    </row>
    <row r="377514" spans="1:1">
      <c r="A377514" s="7"/>
    </row>
    <row r="377515" spans="1:1">
      <c r="A377515" s="7"/>
    </row>
    <row r="377516" spans="1:1">
      <c r="A377516" s="7"/>
    </row>
    <row r="377517" spans="1:1">
      <c r="A377517" s="7"/>
    </row>
    <row r="377518" spans="1:1">
      <c r="A377518" s="7"/>
    </row>
    <row r="377519" spans="1:1">
      <c r="A377519" s="7"/>
    </row>
    <row r="377520" spans="1:1">
      <c r="A377520" s="7"/>
    </row>
    <row r="377521" spans="1:1">
      <c r="A377521" s="7"/>
    </row>
    <row r="377522" spans="1:1">
      <c r="A377522" s="7"/>
    </row>
    <row r="377523" spans="1:1">
      <c r="A377523" s="7"/>
    </row>
    <row r="377524" spans="1:1">
      <c r="A377524" s="7"/>
    </row>
    <row r="377525" spans="1:1">
      <c r="A377525" s="7"/>
    </row>
    <row r="377526" spans="1:1">
      <c r="A377526" s="7"/>
    </row>
    <row r="377527" spans="1:1">
      <c r="A377527" s="7"/>
    </row>
    <row r="377528" spans="1:1">
      <c r="A377528" s="7"/>
    </row>
    <row r="377529" spans="1:1">
      <c r="A377529" s="7"/>
    </row>
    <row r="377530" spans="1:1">
      <c r="A377530" s="7"/>
    </row>
    <row r="377531" spans="1:1">
      <c r="A377531" s="7"/>
    </row>
    <row r="377532" spans="1:1">
      <c r="A377532" s="7"/>
    </row>
    <row r="377533" spans="1:1">
      <c r="A377533" s="7"/>
    </row>
    <row r="377534" spans="1:1">
      <c r="A377534" s="7"/>
    </row>
    <row r="377535" spans="1:1">
      <c r="A377535" s="7"/>
    </row>
    <row r="377536" spans="1:1">
      <c r="A377536" s="7"/>
    </row>
    <row r="377537" spans="1:1">
      <c r="A377537" s="7"/>
    </row>
    <row r="377538" spans="1:1">
      <c r="A377538" s="7"/>
    </row>
    <row r="377539" spans="1:1">
      <c r="A377539" s="7"/>
    </row>
    <row r="377540" spans="1:1">
      <c r="A377540" s="7"/>
    </row>
    <row r="377541" spans="1:1">
      <c r="A377541" s="7"/>
    </row>
    <row r="377542" spans="1:1">
      <c r="A377542" s="7"/>
    </row>
    <row r="377543" spans="1:1">
      <c r="A377543" s="7"/>
    </row>
    <row r="377544" spans="1:1">
      <c r="A377544" s="7"/>
    </row>
    <row r="377545" spans="1:1">
      <c r="A377545" s="7"/>
    </row>
    <row r="377546" spans="1:1">
      <c r="A377546" s="7"/>
    </row>
    <row r="377547" spans="1:1">
      <c r="A377547" s="7"/>
    </row>
    <row r="377548" spans="1:1">
      <c r="A377548" s="7"/>
    </row>
    <row r="377549" spans="1:1">
      <c r="A377549" s="7"/>
    </row>
    <row r="377550" spans="1:1">
      <c r="A377550" s="7"/>
    </row>
    <row r="377551" spans="1:1">
      <c r="A377551" s="7"/>
    </row>
    <row r="377552" spans="1:1">
      <c r="A377552" s="7"/>
    </row>
    <row r="377553" spans="1:1">
      <c r="A377553" s="7"/>
    </row>
    <row r="377554" spans="1:1">
      <c r="A377554" s="7"/>
    </row>
    <row r="377555" spans="1:1">
      <c r="A377555" s="7"/>
    </row>
    <row r="377556" spans="1:1">
      <c r="A377556" s="7"/>
    </row>
    <row r="377557" spans="1:1">
      <c r="A377557" s="7"/>
    </row>
    <row r="377558" spans="1:1">
      <c r="A377558" s="7"/>
    </row>
    <row r="377559" spans="1:1">
      <c r="A377559" s="7"/>
    </row>
    <row r="377560" spans="1:1">
      <c r="A377560" s="7"/>
    </row>
    <row r="377561" spans="1:1">
      <c r="A377561" s="7"/>
    </row>
    <row r="377562" spans="1:1">
      <c r="A377562" s="7"/>
    </row>
    <row r="377563" spans="1:1">
      <c r="A377563" s="7"/>
    </row>
    <row r="377564" spans="1:1">
      <c r="A377564" s="7"/>
    </row>
    <row r="377565" spans="1:1">
      <c r="A377565" s="7"/>
    </row>
    <row r="377566" spans="1:1">
      <c r="A377566" s="7"/>
    </row>
    <row r="377567" spans="1:1">
      <c r="A377567" s="7"/>
    </row>
    <row r="377568" spans="1:1">
      <c r="A377568" s="7"/>
    </row>
    <row r="377569" spans="1:1">
      <c r="A377569" s="7"/>
    </row>
    <row r="377570" spans="1:1">
      <c r="A377570" s="7"/>
    </row>
    <row r="377571" spans="1:1">
      <c r="A377571" s="7"/>
    </row>
    <row r="377572" spans="1:1">
      <c r="A377572" s="7"/>
    </row>
    <row r="377573" spans="1:1">
      <c r="A377573" s="7"/>
    </row>
    <row r="377574" spans="1:1">
      <c r="A377574" s="7"/>
    </row>
    <row r="377575" spans="1:1">
      <c r="A377575" s="7"/>
    </row>
    <row r="377576" spans="1:1">
      <c r="A377576" s="7"/>
    </row>
    <row r="377577" spans="1:1">
      <c r="A377577" s="7"/>
    </row>
    <row r="377578" spans="1:1">
      <c r="A377578" s="7"/>
    </row>
    <row r="377579" spans="1:1">
      <c r="A377579" s="7"/>
    </row>
    <row r="377580" spans="1:1">
      <c r="A377580" s="7"/>
    </row>
    <row r="377581" spans="1:1">
      <c r="A377581" s="7"/>
    </row>
    <row r="377582" spans="1:1">
      <c r="A377582" s="7"/>
    </row>
    <row r="377583" spans="1:1">
      <c r="A377583" s="7"/>
    </row>
    <row r="377584" spans="1:1">
      <c r="A377584" s="7"/>
    </row>
    <row r="377585" spans="1:1">
      <c r="A377585" s="7"/>
    </row>
    <row r="377586" spans="1:1">
      <c r="A377586" s="7"/>
    </row>
    <row r="377587" spans="1:1">
      <c r="A377587" s="7"/>
    </row>
    <row r="377588" spans="1:1">
      <c r="A377588" s="7"/>
    </row>
    <row r="377589" spans="1:1">
      <c r="A377589" s="7"/>
    </row>
    <row r="377590" spans="1:1">
      <c r="A377590" s="7"/>
    </row>
    <row r="377591" spans="1:1">
      <c r="A377591" s="7"/>
    </row>
    <row r="377592" spans="1:1">
      <c r="A377592" s="7"/>
    </row>
    <row r="377593" spans="1:1">
      <c r="A377593" s="7"/>
    </row>
    <row r="377594" spans="1:1">
      <c r="A377594" s="7"/>
    </row>
    <row r="377595" spans="1:1">
      <c r="A377595" s="7"/>
    </row>
    <row r="377596" spans="1:1">
      <c r="A377596" s="7"/>
    </row>
    <row r="377597" spans="1:1">
      <c r="A377597" s="7"/>
    </row>
    <row r="377598" spans="1:1">
      <c r="A377598" s="7"/>
    </row>
    <row r="377599" spans="1:1">
      <c r="A377599" s="7"/>
    </row>
    <row r="377600" spans="1:1">
      <c r="A377600" s="7"/>
    </row>
    <row r="377601" spans="1:1">
      <c r="A377601" s="7"/>
    </row>
    <row r="377602" spans="1:1">
      <c r="A377602" s="7"/>
    </row>
    <row r="377603" spans="1:1">
      <c r="A377603" s="7"/>
    </row>
    <row r="377604" spans="1:1">
      <c r="A377604" s="7"/>
    </row>
    <row r="377605" spans="1:1">
      <c r="A377605" s="7"/>
    </row>
    <row r="377606" spans="1:1">
      <c r="A377606" s="7"/>
    </row>
    <row r="377607" spans="1:1">
      <c r="A377607" s="7"/>
    </row>
    <row r="377608" spans="1:1">
      <c r="A377608" s="7"/>
    </row>
    <row r="377609" spans="1:1">
      <c r="A377609" s="7"/>
    </row>
    <row r="377610" spans="1:1">
      <c r="A377610" s="7"/>
    </row>
    <row r="377611" spans="1:1">
      <c r="A377611" s="7"/>
    </row>
    <row r="377612" spans="1:1">
      <c r="A377612" s="7"/>
    </row>
    <row r="377613" spans="1:1">
      <c r="A377613" s="7"/>
    </row>
    <row r="377614" spans="1:1">
      <c r="A377614" s="7"/>
    </row>
    <row r="377615" spans="1:1">
      <c r="A377615" s="7"/>
    </row>
    <row r="377616" spans="1:1">
      <c r="A377616" s="7"/>
    </row>
    <row r="377617" spans="1:1">
      <c r="A377617" s="7"/>
    </row>
    <row r="377618" spans="1:1">
      <c r="A377618" s="7"/>
    </row>
    <row r="377619" spans="1:1">
      <c r="A377619" s="7"/>
    </row>
    <row r="377620" spans="1:1">
      <c r="A377620" s="7"/>
    </row>
    <row r="377621" spans="1:1">
      <c r="A377621" s="7"/>
    </row>
    <row r="377622" spans="1:1">
      <c r="A377622" s="7"/>
    </row>
    <row r="377623" spans="1:1">
      <c r="A377623" s="7"/>
    </row>
    <row r="377624" spans="1:1">
      <c r="A377624" s="7"/>
    </row>
    <row r="377625" spans="1:1">
      <c r="A377625" s="7"/>
    </row>
    <row r="377626" spans="1:1">
      <c r="A377626" s="7"/>
    </row>
    <row r="377627" spans="1:1">
      <c r="A377627" s="7"/>
    </row>
    <row r="377628" spans="1:1">
      <c r="A377628" s="7"/>
    </row>
    <row r="377629" spans="1:1">
      <c r="A377629" s="7"/>
    </row>
    <row r="377630" spans="1:1">
      <c r="A377630" s="7"/>
    </row>
    <row r="377631" spans="1:1">
      <c r="A377631" s="7"/>
    </row>
    <row r="377632" spans="1:1">
      <c r="A377632" s="7"/>
    </row>
    <row r="377633" spans="1:1">
      <c r="A377633" s="7"/>
    </row>
    <row r="377634" spans="1:1">
      <c r="A377634" s="7"/>
    </row>
    <row r="377635" spans="1:1">
      <c r="A377635" s="7"/>
    </row>
    <row r="377636" spans="1:1">
      <c r="A377636" s="7"/>
    </row>
    <row r="377637" spans="1:1">
      <c r="A377637" s="7"/>
    </row>
    <row r="377638" spans="1:1">
      <c r="A377638" s="7"/>
    </row>
    <row r="377639" spans="1:1">
      <c r="A377639" s="7"/>
    </row>
    <row r="377640" spans="1:1">
      <c r="A377640" s="7"/>
    </row>
    <row r="377641" spans="1:1">
      <c r="A377641" s="7"/>
    </row>
    <row r="377642" spans="1:1">
      <c r="A377642" s="7"/>
    </row>
    <row r="377643" spans="1:1">
      <c r="A377643" s="7"/>
    </row>
    <row r="377644" spans="1:1">
      <c r="A377644" s="7"/>
    </row>
    <row r="377645" spans="1:1">
      <c r="A377645" s="7"/>
    </row>
    <row r="377646" spans="1:1">
      <c r="A377646" s="7"/>
    </row>
    <row r="377647" spans="1:1">
      <c r="A377647" s="7"/>
    </row>
    <row r="377648" spans="1:1">
      <c r="A377648" s="7"/>
    </row>
    <row r="377649" spans="1:1">
      <c r="A377649" s="7"/>
    </row>
    <row r="377650" spans="1:1">
      <c r="A377650" s="7"/>
    </row>
    <row r="377651" spans="1:1">
      <c r="A377651" s="7"/>
    </row>
    <row r="377652" spans="1:1">
      <c r="A377652" s="7"/>
    </row>
    <row r="377653" spans="1:1">
      <c r="A377653" s="7"/>
    </row>
    <row r="377654" spans="1:1">
      <c r="A377654" s="7"/>
    </row>
    <row r="377655" spans="1:1">
      <c r="A377655" s="7"/>
    </row>
    <row r="377656" spans="1:1">
      <c r="A377656" s="7"/>
    </row>
    <row r="377657" spans="1:1">
      <c r="A377657" s="7"/>
    </row>
    <row r="377658" spans="1:1">
      <c r="A377658" s="7"/>
    </row>
    <row r="377659" spans="1:1">
      <c r="A377659" s="7"/>
    </row>
    <row r="377660" spans="1:1">
      <c r="A377660" s="7"/>
    </row>
    <row r="377661" spans="1:1">
      <c r="A377661" s="7"/>
    </row>
    <row r="377662" spans="1:1">
      <c r="A377662" s="7"/>
    </row>
    <row r="377663" spans="1:1">
      <c r="A377663" s="7"/>
    </row>
    <row r="377664" spans="1:1">
      <c r="A377664" s="7"/>
    </row>
    <row r="377665" spans="1:1">
      <c r="A377665" s="7"/>
    </row>
    <row r="377666" spans="1:1">
      <c r="A377666" s="7"/>
    </row>
    <row r="377667" spans="1:1">
      <c r="A377667" s="7"/>
    </row>
    <row r="377668" spans="1:1">
      <c r="A377668" s="7"/>
    </row>
    <row r="377669" spans="1:1">
      <c r="A377669" s="7"/>
    </row>
    <row r="377670" spans="1:1">
      <c r="A377670" s="7"/>
    </row>
    <row r="377671" spans="1:1">
      <c r="A377671" s="7"/>
    </row>
    <row r="377672" spans="1:1">
      <c r="A377672" s="7"/>
    </row>
    <row r="377673" spans="1:1">
      <c r="A377673" s="7"/>
    </row>
    <row r="377674" spans="1:1">
      <c r="A377674" s="7"/>
    </row>
    <row r="377675" spans="1:1">
      <c r="A377675" s="7"/>
    </row>
    <row r="377676" spans="1:1">
      <c r="A377676" s="7"/>
    </row>
    <row r="377677" spans="1:1">
      <c r="A377677" s="7"/>
    </row>
    <row r="377678" spans="1:1">
      <c r="A377678" s="7"/>
    </row>
    <row r="377679" spans="1:1">
      <c r="A377679" s="7"/>
    </row>
    <row r="377680" spans="1:1">
      <c r="A377680" s="7"/>
    </row>
    <row r="377681" spans="1:1">
      <c r="A377681" s="7"/>
    </row>
    <row r="377682" spans="1:1">
      <c r="A377682" s="7"/>
    </row>
    <row r="377683" spans="1:1">
      <c r="A377683" s="7"/>
    </row>
    <row r="377684" spans="1:1">
      <c r="A377684" s="7"/>
    </row>
    <row r="377685" spans="1:1">
      <c r="A377685" s="7"/>
    </row>
    <row r="377686" spans="1:1">
      <c r="A377686" s="7"/>
    </row>
    <row r="377687" spans="1:1">
      <c r="A377687" s="7"/>
    </row>
    <row r="377688" spans="1:1">
      <c r="A377688" s="7"/>
    </row>
    <row r="377689" spans="1:1">
      <c r="A377689" s="7"/>
    </row>
    <row r="377690" spans="1:1">
      <c r="A377690" s="7"/>
    </row>
    <row r="377691" spans="1:1">
      <c r="A377691" s="7"/>
    </row>
    <row r="377692" spans="1:1">
      <c r="A377692" s="7"/>
    </row>
    <row r="377693" spans="1:1">
      <c r="A377693" s="7"/>
    </row>
    <row r="377694" spans="1:1">
      <c r="A377694" s="7"/>
    </row>
    <row r="377695" spans="1:1">
      <c r="A377695" s="7"/>
    </row>
    <row r="377696" spans="1:1">
      <c r="A377696" s="7"/>
    </row>
    <row r="377697" spans="1:1">
      <c r="A377697" s="7"/>
    </row>
    <row r="377698" spans="1:1">
      <c r="A377698" s="7"/>
    </row>
    <row r="377699" spans="1:1">
      <c r="A377699" s="7"/>
    </row>
    <row r="377700" spans="1:1">
      <c r="A377700" s="7"/>
    </row>
    <row r="377701" spans="1:1">
      <c r="A377701" s="7"/>
    </row>
    <row r="377702" spans="1:1">
      <c r="A377702" s="7"/>
    </row>
    <row r="377703" spans="1:1">
      <c r="A377703" s="7"/>
    </row>
    <row r="377704" spans="1:1">
      <c r="A377704" s="7"/>
    </row>
    <row r="377705" spans="1:1">
      <c r="A377705" s="7"/>
    </row>
    <row r="377706" spans="1:1">
      <c r="A377706" s="7"/>
    </row>
    <row r="377707" spans="1:1">
      <c r="A377707" s="7"/>
    </row>
    <row r="377708" spans="1:1">
      <c r="A377708" s="7"/>
    </row>
    <row r="377709" spans="1:1">
      <c r="A377709" s="7"/>
    </row>
    <row r="377710" spans="1:1">
      <c r="A377710" s="7"/>
    </row>
    <row r="377711" spans="1:1">
      <c r="A377711" s="7"/>
    </row>
    <row r="377712" spans="1:1">
      <c r="A377712" s="7"/>
    </row>
    <row r="377713" spans="1:1">
      <c r="A377713" s="7"/>
    </row>
    <row r="377714" spans="1:1">
      <c r="A377714" s="7"/>
    </row>
    <row r="377715" spans="1:1">
      <c r="A377715" s="7"/>
    </row>
    <row r="377716" spans="1:1">
      <c r="A377716" s="7"/>
    </row>
    <row r="377717" spans="1:1">
      <c r="A377717" s="7"/>
    </row>
    <row r="377718" spans="1:1">
      <c r="A377718" s="7"/>
    </row>
    <row r="377719" spans="1:1">
      <c r="A377719" s="7"/>
    </row>
    <row r="377720" spans="1:1">
      <c r="A377720" s="7"/>
    </row>
    <row r="377721" spans="1:1">
      <c r="A377721" s="7"/>
    </row>
    <row r="377722" spans="1:1">
      <c r="A377722" s="7"/>
    </row>
    <row r="377723" spans="1:1">
      <c r="A377723" s="7"/>
    </row>
    <row r="377724" spans="1:1">
      <c r="A377724" s="7"/>
    </row>
    <row r="377725" spans="1:1">
      <c r="A377725" s="7"/>
    </row>
    <row r="377726" spans="1:1">
      <c r="A377726" s="7"/>
    </row>
    <row r="377727" spans="1:1">
      <c r="A377727" s="7"/>
    </row>
    <row r="377728" spans="1:1">
      <c r="A377728" s="7"/>
    </row>
    <row r="377729" spans="1:1">
      <c r="A377729" s="7"/>
    </row>
    <row r="377730" spans="1:1">
      <c r="A377730" s="7"/>
    </row>
    <row r="377731" spans="1:1">
      <c r="A377731" s="7"/>
    </row>
    <row r="377732" spans="1:1">
      <c r="A377732" s="7"/>
    </row>
    <row r="377733" spans="1:1">
      <c r="A377733" s="7"/>
    </row>
    <row r="377734" spans="1:1">
      <c r="A377734" s="7"/>
    </row>
    <row r="377735" spans="1:1">
      <c r="A377735" s="7"/>
    </row>
    <row r="377736" spans="1:1">
      <c r="A377736" s="7"/>
    </row>
    <row r="377737" spans="1:1">
      <c r="A377737" s="7"/>
    </row>
    <row r="377738" spans="1:1">
      <c r="A377738" s="7"/>
    </row>
    <row r="377739" spans="1:1">
      <c r="A377739" s="7"/>
    </row>
    <row r="377740" spans="1:1">
      <c r="A377740" s="7"/>
    </row>
    <row r="377741" spans="1:1">
      <c r="A377741" s="7"/>
    </row>
    <row r="377742" spans="1:1">
      <c r="A377742" s="7"/>
    </row>
    <row r="377743" spans="1:1">
      <c r="A377743" s="7"/>
    </row>
    <row r="377744" spans="1:1">
      <c r="A377744" s="7"/>
    </row>
    <row r="377745" spans="1:1">
      <c r="A377745" s="7"/>
    </row>
    <row r="377746" spans="1:1">
      <c r="A377746" s="7"/>
    </row>
    <row r="377747" spans="1:1">
      <c r="A377747" s="7"/>
    </row>
    <row r="377748" spans="1:1">
      <c r="A377748" s="7"/>
    </row>
    <row r="377749" spans="1:1">
      <c r="A377749" s="7"/>
    </row>
    <row r="377750" spans="1:1">
      <c r="A377750" s="7"/>
    </row>
    <row r="377751" spans="1:1">
      <c r="A377751" s="7"/>
    </row>
    <row r="377752" spans="1:1">
      <c r="A377752" s="7"/>
    </row>
    <row r="377753" spans="1:1">
      <c r="A377753" s="7"/>
    </row>
    <row r="377754" spans="1:1">
      <c r="A377754" s="7"/>
    </row>
    <row r="377755" spans="1:1">
      <c r="A377755" s="7"/>
    </row>
    <row r="377756" spans="1:1">
      <c r="A377756" s="7"/>
    </row>
    <row r="377757" spans="1:1">
      <c r="A377757" s="7"/>
    </row>
    <row r="377758" spans="1:1">
      <c r="A377758" s="7"/>
    </row>
    <row r="377759" spans="1:1">
      <c r="A377759" s="7"/>
    </row>
    <row r="377760" spans="1:1">
      <c r="A377760" s="7"/>
    </row>
    <row r="377761" spans="1:1">
      <c r="A377761" s="7"/>
    </row>
    <row r="377762" spans="1:1">
      <c r="A377762" s="7"/>
    </row>
    <row r="377763" spans="1:1">
      <c r="A377763" s="7"/>
    </row>
    <row r="377764" spans="1:1">
      <c r="A377764" s="7"/>
    </row>
    <row r="377765" spans="1:1">
      <c r="A377765" s="7"/>
    </row>
    <row r="377766" spans="1:1">
      <c r="A377766" s="7"/>
    </row>
    <row r="377767" spans="1:1">
      <c r="A377767" s="7"/>
    </row>
    <row r="377768" spans="1:1">
      <c r="A377768" s="7"/>
    </row>
    <row r="377769" spans="1:1">
      <c r="A377769" s="7"/>
    </row>
    <row r="377770" spans="1:1">
      <c r="A377770" s="7"/>
    </row>
    <row r="377771" spans="1:1">
      <c r="A377771" s="7"/>
    </row>
    <row r="377772" spans="1:1">
      <c r="A377772" s="7"/>
    </row>
    <row r="377773" spans="1:1">
      <c r="A377773" s="7"/>
    </row>
    <row r="377774" spans="1:1">
      <c r="A377774" s="7"/>
    </row>
    <row r="377775" spans="1:1">
      <c r="A377775" s="7"/>
    </row>
    <row r="377776" spans="1:1">
      <c r="A377776" s="7"/>
    </row>
    <row r="377777" spans="1:1">
      <c r="A377777" s="7"/>
    </row>
    <row r="377778" spans="1:1">
      <c r="A377778" s="7"/>
    </row>
    <row r="377779" spans="1:1">
      <c r="A377779" s="7"/>
    </row>
    <row r="377780" spans="1:1">
      <c r="A377780" s="7"/>
    </row>
    <row r="377781" spans="1:1">
      <c r="A377781" s="7"/>
    </row>
    <row r="377782" spans="1:1">
      <c r="A377782" s="7"/>
    </row>
    <row r="377783" spans="1:1">
      <c r="A377783" s="7"/>
    </row>
    <row r="377784" spans="1:1">
      <c r="A377784" s="7"/>
    </row>
    <row r="377785" spans="1:1">
      <c r="A377785" s="7"/>
    </row>
    <row r="377786" spans="1:1">
      <c r="A377786" s="7"/>
    </row>
    <row r="377787" spans="1:1">
      <c r="A377787" s="7"/>
    </row>
    <row r="377788" spans="1:1">
      <c r="A377788" s="7"/>
    </row>
    <row r="377789" spans="1:1">
      <c r="A377789" s="7"/>
    </row>
    <row r="377790" spans="1:1">
      <c r="A377790" s="7"/>
    </row>
    <row r="377791" spans="1:1">
      <c r="A377791" s="7"/>
    </row>
    <row r="377792" spans="1:1">
      <c r="A377792" s="7"/>
    </row>
    <row r="377793" spans="1:1">
      <c r="A377793" s="7"/>
    </row>
    <row r="377794" spans="1:1">
      <c r="A377794" s="7"/>
    </row>
    <row r="377795" spans="1:1">
      <c r="A377795" s="7"/>
    </row>
    <row r="377796" spans="1:1">
      <c r="A377796" s="7"/>
    </row>
    <row r="377797" spans="1:1">
      <c r="A377797" s="7"/>
    </row>
    <row r="377798" spans="1:1">
      <c r="A377798" s="7"/>
    </row>
    <row r="377799" spans="1:1">
      <c r="A377799" s="7"/>
    </row>
    <row r="377800" spans="1:1">
      <c r="A377800" s="7"/>
    </row>
    <row r="377801" spans="1:1">
      <c r="A377801" s="7"/>
    </row>
    <row r="377802" spans="1:1">
      <c r="A377802" s="7"/>
    </row>
    <row r="377803" spans="1:1">
      <c r="A377803" s="7"/>
    </row>
    <row r="377804" spans="1:1">
      <c r="A377804" s="7"/>
    </row>
    <row r="377805" spans="1:1">
      <c r="A377805" s="7"/>
    </row>
    <row r="377806" spans="1:1">
      <c r="A377806" s="7"/>
    </row>
    <row r="377807" spans="1:1">
      <c r="A377807" s="7"/>
    </row>
    <row r="377808" spans="1:1">
      <c r="A377808" s="7"/>
    </row>
    <row r="377809" spans="1:1">
      <c r="A377809" s="7"/>
    </row>
    <row r="377810" spans="1:1">
      <c r="A377810" s="7"/>
    </row>
    <row r="377811" spans="1:1">
      <c r="A377811" s="7"/>
    </row>
    <row r="377812" spans="1:1">
      <c r="A377812" s="7"/>
    </row>
    <row r="377813" spans="1:1">
      <c r="A377813" s="7"/>
    </row>
    <row r="377814" spans="1:1">
      <c r="A377814" s="7"/>
    </row>
    <row r="377815" spans="1:1">
      <c r="A377815" s="7"/>
    </row>
    <row r="377816" spans="1:1">
      <c r="A377816" s="7"/>
    </row>
    <row r="377817" spans="1:1">
      <c r="A377817" s="7"/>
    </row>
    <row r="377818" spans="1:1">
      <c r="A377818" s="7"/>
    </row>
    <row r="377819" spans="1:1">
      <c r="A377819" s="7"/>
    </row>
    <row r="377820" spans="1:1">
      <c r="A377820" s="7"/>
    </row>
    <row r="377821" spans="1:1">
      <c r="A377821" s="7"/>
    </row>
    <row r="377822" spans="1:1">
      <c r="A377822" s="7"/>
    </row>
    <row r="377823" spans="1:1">
      <c r="A377823" s="7"/>
    </row>
    <row r="377824" spans="1:1">
      <c r="A377824" s="7"/>
    </row>
    <row r="377825" spans="1:1">
      <c r="A377825" s="7"/>
    </row>
    <row r="377826" spans="1:1">
      <c r="A377826" s="7"/>
    </row>
    <row r="377827" spans="1:1">
      <c r="A377827" s="7"/>
    </row>
    <row r="377828" spans="1:1">
      <c r="A377828" s="7"/>
    </row>
    <row r="377829" spans="1:1">
      <c r="A377829" s="7"/>
    </row>
    <row r="377830" spans="1:1">
      <c r="A377830" s="7"/>
    </row>
    <row r="377831" spans="1:1">
      <c r="A377831" s="7"/>
    </row>
    <row r="377832" spans="1:1">
      <c r="A377832" s="7"/>
    </row>
    <row r="377833" spans="1:1">
      <c r="A377833" s="7"/>
    </row>
    <row r="377834" spans="1:1">
      <c r="A377834" s="7"/>
    </row>
    <row r="377835" spans="1:1">
      <c r="A377835" s="7"/>
    </row>
    <row r="377836" spans="1:1">
      <c r="A377836" s="7"/>
    </row>
    <row r="377837" spans="1:1">
      <c r="A377837" s="7"/>
    </row>
    <row r="377838" spans="1:1">
      <c r="A377838" s="7"/>
    </row>
    <row r="377839" spans="1:1">
      <c r="A377839" s="7"/>
    </row>
    <row r="377840" spans="1:1">
      <c r="A377840" s="7"/>
    </row>
    <row r="377841" spans="1:1">
      <c r="A377841" s="7"/>
    </row>
    <row r="377842" spans="1:1">
      <c r="A377842" s="7"/>
    </row>
    <row r="377843" spans="1:1">
      <c r="A377843" s="7"/>
    </row>
    <row r="377844" spans="1:1">
      <c r="A377844" s="7"/>
    </row>
    <row r="377845" spans="1:1">
      <c r="A377845" s="7"/>
    </row>
    <row r="377846" spans="1:1">
      <c r="A377846" s="7"/>
    </row>
    <row r="377847" spans="1:1">
      <c r="A377847" s="7"/>
    </row>
    <row r="377848" spans="1:1">
      <c r="A377848" s="7"/>
    </row>
    <row r="377849" spans="1:1">
      <c r="A377849" s="7"/>
    </row>
    <row r="377850" spans="1:1">
      <c r="A377850" s="7"/>
    </row>
    <row r="377851" spans="1:1">
      <c r="A377851" s="7"/>
    </row>
    <row r="377852" spans="1:1">
      <c r="A377852" s="7"/>
    </row>
    <row r="377853" spans="1:1">
      <c r="A377853" s="7"/>
    </row>
    <row r="377854" spans="1:1">
      <c r="A377854" s="7"/>
    </row>
    <row r="377855" spans="1:1">
      <c r="A377855" s="7"/>
    </row>
    <row r="377856" spans="1:1">
      <c r="A377856" s="7"/>
    </row>
    <row r="377857" spans="1:1">
      <c r="A377857" s="7"/>
    </row>
    <row r="377858" spans="1:1">
      <c r="A377858" s="7"/>
    </row>
    <row r="377859" spans="1:1">
      <c r="A377859" s="7"/>
    </row>
    <row r="377860" spans="1:1">
      <c r="A377860" s="7"/>
    </row>
    <row r="377861" spans="1:1">
      <c r="A377861" s="7"/>
    </row>
    <row r="377862" spans="1:1">
      <c r="A377862" s="7"/>
    </row>
    <row r="377863" spans="1:1">
      <c r="A377863" s="7"/>
    </row>
    <row r="377864" spans="1:1">
      <c r="A377864" s="7"/>
    </row>
    <row r="377865" spans="1:1">
      <c r="A377865" s="7"/>
    </row>
    <row r="377866" spans="1:1">
      <c r="A377866" s="7"/>
    </row>
    <row r="377867" spans="1:1">
      <c r="A377867" s="7"/>
    </row>
    <row r="377868" spans="1:1">
      <c r="A377868" s="7"/>
    </row>
    <row r="377869" spans="1:1">
      <c r="A377869" s="7"/>
    </row>
    <row r="377870" spans="1:1">
      <c r="A377870" s="7"/>
    </row>
    <row r="377871" spans="1:1">
      <c r="A377871" s="7"/>
    </row>
    <row r="377872" spans="1:1">
      <c r="A377872" s="7"/>
    </row>
    <row r="377873" spans="1:1">
      <c r="A377873" s="7"/>
    </row>
    <row r="377874" spans="1:1">
      <c r="A377874" s="7"/>
    </row>
    <row r="377875" spans="1:1">
      <c r="A377875" s="7"/>
    </row>
    <row r="377876" spans="1:1">
      <c r="A377876" s="7"/>
    </row>
    <row r="377877" spans="1:1">
      <c r="A377877" s="7"/>
    </row>
    <row r="377878" spans="1:1">
      <c r="A377878" s="7"/>
    </row>
    <row r="377879" spans="1:1">
      <c r="A377879" s="7"/>
    </row>
    <row r="377880" spans="1:1">
      <c r="A377880" s="7"/>
    </row>
    <row r="377881" spans="1:1">
      <c r="A377881" s="7"/>
    </row>
    <row r="377882" spans="1:1">
      <c r="A377882" s="7"/>
    </row>
    <row r="377883" spans="1:1">
      <c r="A377883" s="7"/>
    </row>
    <row r="377884" spans="1:1">
      <c r="A377884" s="7"/>
    </row>
    <row r="377885" spans="1:1">
      <c r="A377885" s="7"/>
    </row>
    <row r="377886" spans="1:1">
      <c r="A377886" s="7"/>
    </row>
    <row r="377887" spans="1:1">
      <c r="A377887" s="7"/>
    </row>
    <row r="377888" spans="1:1">
      <c r="A377888" s="7"/>
    </row>
    <row r="377889" spans="1:1">
      <c r="A377889" s="7"/>
    </row>
    <row r="377890" spans="1:1">
      <c r="A377890" s="7"/>
    </row>
    <row r="377891" spans="1:1">
      <c r="A377891" s="7"/>
    </row>
    <row r="377892" spans="1:1">
      <c r="A377892" s="7"/>
    </row>
    <row r="377893" spans="1:1">
      <c r="A377893" s="7"/>
    </row>
    <row r="377894" spans="1:1">
      <c r="A377894" s="7"/>
    </row>
    <row r="377895" spans="1:1">
      <c r="A377895" s="7"/>
    </row>
    <row r="377896" spans="1:1">
      <c r="A377896" s="7"/>
    </row>
    <row r="377897" spans="1:1">
      <c r="A377897" s="7"/>
    </row>
    <row r="377898" spans="1:1">
      <c r="A377898" s="7"/>
    </row>
    <row r="377899" spans="1:1">
      <c r="A377899" s="7"/>
    </row>
    <row r="377900" spans="1:1">
      <c r="A377900" s="7"/>
    </row>
    <row r="377901" spans="1:1">
      <c r="A377901" s="7"/>
    </row>
    <row r="377902" spans="1:1">
      <c r="A377902" s="7"/>
    </row>
    <row r="377903" spans="1:1">
      <c r="A377903" s="7"/>
    </row>
    <row r="377904" spans="1:1">
      <c r="A377904" s="7"/>
    </row>
    <row r="377905" spans="1:1">
      <c r="A377905" s="7"/>
    </row>
    <row r="377906" spans="1:1">
      <c r="A377906" s="7"/>
    </row>
    <row r="377907" spans="1:1">
      <c r="A377907" s="7"/>
    </row>
    <row r="377908" spans="1:1">
      <c r="A377908" s="7"/>
    </row>
    <row r="377909" spans="1:1">
      <c r="A377909" s="7"/>
    </row>
    <row r="377910" spans="1:1">
      <c r="A377910" s="7"/>
    </row>
    <row r="377911" spans="1:1">
      <c r="A377911" s="7"/>
    </row>
    <row r="377912" spans="1:1">
      <c r="A377912" s="7"/>
    </row>
    <row r="377913" spans="1:1">
      <c r="A377913" s="7"/>
    </row>
    <row r="377914" spans="1:1">
      <c r="A377914" s="7"/>
    </row>
    <row r="377915" spans="1:1">
      <c r="A377915" s="7"/>
    </row>
    <row r="377916" spans="1:1">
      <c r="A377916" s="7"/>
    </row>
    <row r="377917" spans="1:1">
      <c r="A377917" s="7"/>
    </row>
    <row r="377918" spans="1:1">
      <c r="A377918" s="7"/>
    </row>
    <row r="377919" spans="1:1">
      <c r="A377919" s="7"/>
    </row>
    <row r="377920" spans="1:1">
      <c r="A377920" s="7"/>
    </row>
    <row r="377921" spans="1:1">
      <c r="A377921" s="7"/>
    </row>
    <row r="377922" spans="1:1">
      <c r="A377922" s="7"/>
    </row>
    <row r="377923" spans="1:1">
      <c r="A377923" s="7"/>
    </row>
    <row r="377924" spans="1:1">
      <c r="A377924" s="7"/>
    </row>
    <row r="377925" spans="1:1">
      <c r="A377925" s="7"/>
    </row>
    <row r="377926" spans="1:1">
      <c r="A377926" s="7"/>
    </row>
    <row r="377927" spans="1:1">
      <c r="A377927" s="7"/>
    </row>
    <row r="377928" spans="1:1">
      <c r="A377928" s="7"/>
    </row>
    <row r="377929" spans="1:1">
      <c r="A377929" s="7"/>
    </row>
    <row r="377930" spans="1:1">
      <c r="A377930" s="7"/>
    </row>
    <row r="377931" spans="1:1">
      <c r="A377931" s="7"/>
    </row>
    <row r="377932" spans="1:1">
      <c r="A377932" s="7"/>
    </row>
    <row r="377933" spans="1:1">
      <c r="A377933" s="7"/>
    </row>
    <row r="377934" spans="1:1">
      <c r="A377934" s="7"/>
    </row>
    <row r="377935" spans="1:1">
      <c r="A377935" s="7"/>
    </row>
    <row r="377936" spans="1:1">
      <c r="A377936" s="7"/>
    </row>
    <row r="377937" spans="1:1">
      <c r="A377937" s="7"/>
    </row>
    <row r="377938" spans="1:1">
      <c r="A377938" s="7"/>
    </row>
    <row r="377939" spans="1:1">
      <c r="A377939" s="7"/>
    </row>
    <row r="377940" spans="1:1">
      <c r="A377940" s="7"/>
    </row>
    <row r="377941" spans="1:1">
      <c r="A377941" s="7"/>
    </row>
    <row r="377942" spans="1:1">
      <c r="A377942" s="7"/>
    </row>
    <row r="377943" spans="1:1">
      <c r="A377943" s="7"/>
    </row>
    <row r="377944" spans="1:1">
      <c r="A377944" s="7"/>
    </row>
    <row r="377945" spans="1:1">
      <c r="A377945" s="7"/>
    </row>
    <row r="377946" spans="1:1">
      <c r="A377946" s="7"/>
    </row>
    <row r="377947" spans="1:1">
      <c r="A377947" s="7"/>
    </row>
    <row r="377948" spans="1:1">
      <c r="A377948" s="7"/>
    </row>
    <row r="377949" spans="1:1">
      <c r="A377949" s="7"/>
    </row>
    <row r="377950" spans="1:1">
      <c r="A377950" s="7"/>
    </row>
    <row r="377951" spans="1:1">
      <c r="A377951" s="7"/>
    </row>
    <row r="377952" spans="1:1">
      <c r="A377952" s="7"/>
    </row>
    <row r="377953" spans="1:1">
      <c r="A377953" s="7"/>
    </row>
    <row r="377954" spans="1:1">
      <c r="A377954" s="7"/>
    </row>
    <row r="377955" spans="1:1">
      <c r="A377955" s="7"/>
    </row>
    <row r="377956" spans="1:1">
      <c r="A377956" s="7"/>
    </row>
    <row r="377957" spans="1:1">
      <c r="A377957" s="7"/>
    </row>
    <row r="377958" spans="1:1">
      <c r="A377958" s="7"/>
    </row>
    <row r="377959" spans="1:1">
      <c r="A377959" s="7"/>
    </row>
    <row r="377960" spans="1:1">
      <c r="A377960" s="7"/>
    </row>
    <row r="377961" spans="1:1">
      <c r="A377961" s="7"/>
    </row>
    <row r="377962" spans="1:1">
      <c r="A377962" s="7"/>
    </row>
    <row r="377963" spans="1:1">
      <c r="A377963" s="7"/>
    </row>
    <row r="377964" spans="1:1">
      <c r="A377964" s="7"/>
    </row>
    <row r="377965" spans="1:1">
      <c r="A377965" s="7"/>
    </row>
    <row r="377966" spans="1:1">
      <c r="A377966" s="7"/>
    </row>
    <row r="377967" spans="1:1">
      <c r="A377967" s="7"/>
    </row>
    <row r="377968" spans="1:1">
      <c r="A377968" s="7"/>
    </row>
    <row r="377969" spans="1:1">
      <c r="A377969" s="7"/>
    </row>
    <row r="377970" spans="1:1">
      <c r="A377970" s="7"/>
    </row>
    <row r="377971" spans="1:1">
      <c r="A377971" s="7"/>
    </row>
    <row r="377972" spans="1:1">
      <c r="A377972" s="7"/>
    </row>
    <row r="377973" spans="1:1">
      <c r="A377973" s="7"/>
    </row>
    <row r="377974" spans="1:1">
      <c r="A377974" s="7"/>
    </row>
    <row r="377975" spans="1:1">
      <c r="A377975" s="7"/>
    </row>
    <row r="377976" spans="1:1">
      <c r="A377976" s="7"/>
    </row>
    <row r="377977" spans="1:1">
      <c r="A377977" s="7"/>
    </row>
    <row r="377978" spans="1:1">
      <c r="A377978" s="7"/>
    </row>
    <row r="377979" spans="1:1">
      <c r="A377979" s="7"/>
    </row>
    <row r="377980" spans="1:1">
      <c r="A377980" s="7"/>
    </row>
    <row r="377981" spans="1:1">
      <c r="A377981" s="7"/>
    </row>
    <row r="377982" spans="1:1">
      <c r="A377982" s="7"/>
    </row>
    <row r="377983" spans="1:1">
      <c r="A377983" s="7"/>
    </row>
    <row r="377984" spans="1:1">
      <c r="A377984" s="7"/>
    </row>
    <row r="377985" spans="1:1">
      <c r="A377985" s="7"/>
    </row>
    <row r="377986" spans="1:1">
      <c r="A377986" s="7"/>
    </row>
    <row r="377987" spans="1:1">
      <c r="A377987" s="7"/>
    </row>
    <row r="377988" spans="1:1">
      <c r="A377988" s="7"/>
    </row>
    <row r="377989" spans="1:1">
      <c r="A377989" s="7"/>
    </row>
    <row r="377990" spans="1:1">
      <c r="A377990" s="7"/>
    </row>
    <row r="377991" spans="1:1">
      <c r="A377991" s="7"/>
    </row>
    <row r="377992" spans="1:1">
      <c r="A377992" s="7"/>
    </row>
    <row r="377993" spans="1:1">
      <c r="A377993" s="7"/>
    </row>
    <row r="377994" spans="1:1">
      <c r="A377994" s="7"/>
    </row>
    <row r="377995" spans="1:1">
      <c r="A377995" s="7"/>
    </row>
    <row r="377996" spans="1:1">
      <c r="A377996" s="7"/>
    </row>
    <row r="377997" spans="1:1">
      <c r="A377997" s="7"/>
    </row>
    <row r="377998" spans="1:1">
      <c r="A377998" s="7"/>
    </row>
    <row r="377999" spans="1:1">
      <c r="A377999" s="7"/>
    </row>
    <row r="378000" spans="1:1">
      <c r="A378000" s="7"/>
    </row>
    <row r="378001" spans="1:1">
      <c r="A378001" s="7"/>
    </row>
    <row r="378002" spans="1:1">
      <c r="A378002" s="7"/>
    </row>
    <row r="378003" spans="1:1">
      <c r="A378003" s="7"/>
    </row>
    <row r="378004" spans="1:1">
      <c r="A378004" s="7"/>
    </row>
    <row r="378005" spans="1:1">
      <c r="A378005" s="7"/>
    </row>
    <row r="378006" spans="1:1">
      <c r="A378006" s="7"/>
    </row>
    <row r="378007" spans="1:1">
      <c r="A378007" s="7"/>
    </row>
    <row r="378008" spans="1:1">
      <c r="A378008" s="7"/>
    </row>
    <row r="378009" spans="1:1">
      <c r="A378009" s="7"/>
    </row>
    <row r="378010" spans="1:1">
      <c r="A378010" s="7"/>
    </row>
    <row r="378011" spans="1:1">
      <c r="A378011" s="7"/>
    </row>
    <row r="378012" spans="1:1">
      <c r="A378012" s="7"/>
    </row>
    <row r="378013" spans="1:1">
      <c r="A378013" s="7"/>
    </row>
    <row r="378014" spans="1:1">
      <c r="A378014" s="7"/>
    </row>
    <row r="378015" spans="1:1">
      <c r="A378015" s="7"/>
    </row>
    <row r="378016" spans="1:1">
      <c r="A378016" s="7"/>
    </row>
    <row r="378017" spans="1:1">
      <c r="A378017" s="7"/>
    </row>
    <row r="378018" spans="1:1">
      <c r="A378018" s="7"/>
    </row>
    <row r="378019" spans="1:1">
      <c r="A378019" s="7"/>
    </row>
    <row r="378020" spans="1:1">
      <c r="A378020" s="7"/>
    </row>
    <row r="378021" spans="1:1">
      <c r="A378021" s="7"/>
    </row>
    <row r="378022" spans="1:1">
      <c r="A378022" s="7"/>
    </row>
    <row r="378023" spans="1:1">
      <c r="A378023" s="7"/>
    </row>
    <row r="378024" spans="1:1">
      <c r="A378024" s="7"/>
    </row>
    <row r="378025" spans="1:1">
      <c r="A378025" s="7"/>
    </row>
    <row r="378026" spans="1:1">
      <c r="A378026" s="7"/>
    </row>
    <row r="378027" spans="1:1">
      <c r="A378027" s="7"/>
    </row>
    <row r="378028" spans="1:1">
      <c r="A378028" s="7"/>
    </row>
    <row r="378029" spans="1:1">
      <c r="A378029" s="7"/>
    </row>
    <row r="378030" spans="1:1">
      <c r="A378030" s="7"/>
    </row>
    <row r="378031" spans="1:1">
      <c r="A378031" s="7"/>
    </row>
    <row r="378032" spans="1:1">
      <c r="A378032" s="7"/>
    </row>
    <row r="378033" spans="1:1">
      <c r="A378033" s="7"/>
    </row>
    <row r="378034" spans="1:1">
      <c r="A378034" s="7"/>
    </row>
    <row r="378035" spans="1:1">
      <c r="A378035" s="7"/>
    </row>
    <row r="378036" spans="1:1">
      <c r="A378036" s="7"/>
    </row>
    <row r="378037" spans="1:1">
      <c r="A378037" s="7"/>
    </row>
    <row r="378038" spans="1:1">
      <c r="A378038" s="7"/>
    </row>
    <row r="378039" spans="1:1">
      <c r="A378039" s="7"/>
    </row>
    <row r="378040" spans="1:1">
      <c r="A378040" s="7"/>
    </row>
    <row r="378041" spans="1:1">
      <c r="A378041" s="7"/>
    </row>
    <row r="378042" spans="1:1">
      <c r="A378042" s="7"/>
    </row>
    <row r="378043" spans="1:1">
      <c r="A378043" s="7"/>
    </row>
    <row r="378044" spans="1:1">
      <c r="A378044" s="7"/>
    </row>
    <row r="378045" spans="1:1">
      <c r="A378045" s="7"/>
    </row>
    <row r="378046" spans="1:1">
      <c r="A378046" s="7"/>
    </row>
    <row r="378047" spans="1:1">
      <c r="A378047" s="7"/>
    </row>
    <row r="378048" spans="1:1">
      <c r="A378048" s="7"/>
    </row>
    <row r="378049" spans="1:1">
      <c r="A378049" s="7"/>
    </row>
    <row r="378050" spans="1:1">
      <c r="A378050" s="7"/>
    </row>
    <row r="378051" spans="1:1">
      <c r="A378051" s="7"/>
    </row>
    <row r="378052" spans="1:1">
      <c r="A378052" s="7"/>
    </row>
    <row r="378053" spans="1:1">
      <c r="A378053" s="7"/>
    </row>
    <row r="378054" spans="1:1">
      <c r="A378054" s="7"/>
    </row>
    <row r="378055" spans="1:1">
      <c r="A378055" s="7"/>
    </row>
    <row r="378056" spans="1:1">
      <c r="A378056" s="7"/>
    </row>
    <row r="378057" spans="1:1">
      <c r="A378057" s="7"/>
    </row>
    <row r="378058" spans="1:1">
      <c r="A378058" s="7"/>
    </row>
    <row r="378059" spans="1:1">
      <c r="A378059" s="7"/>
    </row>
    <row r="378060" spans="1:1">
      <c r="A378060" s="7"/>
    </row>
    <row r="378061" spans="1:1">
      <c r="A378061" s="7"/>
    </row>
    <row r="378062" spans="1:1">
      <c r="A378062" s="7"/>
    </row>
    <row r="378063" spans="1:1">
      <c r="A378063" s="7"/>
    </row>
    <row r="378064" spans="1:1">
      <c r="A378064" s="7"/>
    </row>
    <row r="378065" spans="1:1">
      <c r="A378065" s="7"/>
    </row>
    <row r="378066" spans="1:1">
      <c r="A378066" s="7"/>
    </row>
    <row r="378067" spans="1:1">
      <c r="A378067" s="7"/>
    </row>
    <row r="378068" spans="1:1">
      <c r="A378068" s="7"/>
    </row>
    <row r="378069" spans="1:1">
      <c r="A378069" s="7"/>
    </row>
    <row r="378070" spans="1:1">
      <c r="A378070" s="7"/>
    </row>
    <row r="378071" spans="1:1">
      <c r="A378071" s="7"/>
    </row>
    <row r="378072" spans="1:1">
      <c r="A378072" s="7"/>
    </row>
    <row r="378073" spans="1:1">
      <c r="A378073" s="7"/>
    </row>
    <row r="378074" spans="1:1">
      <c r="A378074" s="7"/>
    </row>
    <row r="378075" spans="1:1">
      <c r="A378075" s="7"/>
    </row>
    <row r="378076" spans="1:1">
      <c r="A378076" s="7"/>
    </row>
    <row r="378077" spans="1:1">
      <c r="A378077" s="7"/>
    </row>
    <row r="378078" spans="1:1">
      <c r="A378078" s="7"/>
    </row>
    <row r="378079" spans="1:1">
      <c r="A378079" s="7"/>
    </row>
    <row r="378080" spans="1:1">
      <c r="A378080" s="7"/>
    </row>
    <row r="378081" spans="1:1">
      <c r="A378081" s="7"/>
    </row>
    <row r="378082" spans="1:1">
      <c r="A378082" s="7"/>
    </row>
    <row r="378083" spans="1:1">
      <c r="A378083" s="7"/>
    </row>
    <row r="378084" spans="1:1">
      <c r="A378084" s="7"/>
    </row>
    <row r="378085" spans="1:1">
      <c r="A378085" s="7"/>
    </row>
    <row r="378086" spans="1:1">
      <c r="A378086" s="7"/>
    </row>
    <row r="378087" spans="1:1">
      <c r="A378087" s="7"/>
    </row>
    <row r="378088" spans="1:1">
      <c r="A378088" s="7"/>
    </row>
    <row r="378089" spans="1:1">
      <c r="A378089" s="7"/>
    </row>
    <row r="378090" spans="1:1">
      <c r="A378090" s="7"/>
    </row>
    <row r="378091" spans="1:1">
      <c r="A378091" s="7"/>
    </row>
    <row r="378092" spans="1:1">
      <c r="A378092" s="7"/>
    </row>
    <row r="378093" spans="1:1">
      <c r="A378093" s="7"/>
    </row>
    <row r="378094" spans="1:1">
      <c r="A378094" s="7"/>
    </row>
    <row r="378095" spans="1:1">
      <c r="A378095" s="7"/>
    </row>
    <row r="378096" spans="1:1">
      <c r="A378096" s="7"/>
    </row>
    <row r="378097" spans="1:1">
      <c r="A378097" s="7"/>
    </row>
    <row r="378098" spans="1:1">
      <c r="A378098" s="7"/>
    </row>
    <row r="378099" spans="1:1">
      <c r="A378099" s="7"/>
    </row>
    <row r="378100" spans="1:1">
      <c r="A378100" s="7"/>
    </row>
    <row r="378101" spans="1:1">
      <c r="A378101" s="7"/>
    </row>
    <row r="378102" spans="1:1">
      <c r="A378102" s="7"/>
    </row>
    <row r="378103" spans="1:1">
      <c r="A378103" s="7"/>
    </row>
    <row r="378104" spans="1:1">
      <c r="A378104" s="7"/>
    </row>
    <row r="378105" spans="1:1">
      <c r="A378105" s="7"/>
    </row>
    <row r="378106" spans="1:1">
      <c r="A378106" s="7"/>
    </row>
    <row r="378107" spans="1:1">
      <c r="A378107" s="7"/>
    </row>
    <row r="378108" spans="1:1">
      <c r="A378108" s="7"/>
    </row>
    <row r="378109" spans="1:1">
      <c r="A378109" s="7"/>
    </row>
    <row r="378110" spans="1:1">
      <c r="A378110" s="7"/>
    </row>
    <row r="378111" spans="1:1">
      <c r="A378111" s="7"/>
    </row>
    <row r="378112" spans="1:1">
      <c r="A378112" s="7"/>
    </row>
    <row r="378113" spans="1:1">
      <c r="A378113" s="7"/>
    </row>
    <row r="378114" spans="1:1">
      <c r="A378114" s="7"/>
    </row>
    <row r="378115" spans="1:1">
      <c r="A378115" s="7"/>
    </row>
    <row r="378116" spans="1:1">
      <c r="A378116" s="7"/>
    </row>
    <row r="378117" spans="1:1">
      <c r="A378117" s="7"/>
    </row>
    <row r="378118" spans="1:1">
      <c r="A378118" s="7"/>
    </row>
    <row r="378119" spans="1:1">
      <c r="A378119" s="7"/>
    </row>
    <row r="378120" spans="1:1">
      <c r="A378120" s="7"/>
    </row>
    <row r="378121" spans="1:1">
      <c r="A378121" s="7"/>
    </row>
    <row r="378122" spans="1:1">
      <c r="A378122" s="7"/>
    </row>
    <row r="378123" spans="1:1">
      <c r="A378123" s="7"/>
    </row>
    <row r="378124" spans="1:1">
      <c r="A378124" s="7"/>
    </row>
    <row r="378125" spans="1:1">
      <c r="A378125" s="7"/>
    </row>
    <row r="378126" spans="1:1">
      <c r="A378126" s="7"/>
    </row>
    <row r="378127" spans="1:1">
      <c r="A378127" s="7"/>
    </row>
    <row r="378128" spans="1:1">
      <c r="A378128" s="7"/>
    </row>
    <row r="378129" spans="1:1">
      <c r="A378129" s="7"/>
    </row>
    <row r="378130" spans="1:1">
      <c r="A378130" s="7"/>
    </row>
    <row r="378131" spans="1:1">
      <c r="A378131" s="7"/>
    </row>
    <row r="378132" spans="1:1">
      <c r="A378132" s="7"/>
    </row>
    <row r="378133" spans="1:1">
      <c r="A378133" s="7"/>
    </row>
    <row r="378134" spans="1:1">
      <c r="A378134" s="7"/>
    </row>
    <row r="378135" spans="1:1">
      <c r="A378135" s="7"/>
    </row>
    <row r="378136" spans="1:1">
      <c r="A378136" s="7"/>
    </row>
    <row r="378137" spans="1:1">
      <c r="A378137" s="7"/>
    </row>
    <row r="378138" spans="1:1">
      <c r="A378138" s="7"/>
    </row>
    <row r="378139" spans="1:1">
      <c r="A378139" s="7"/>
    </row>
    <row r="378140" spans="1:1">
      <c r="A378140" s="7"/>
    </row>
    <row r="378141" spans="1:1">
      <c r="A378141" s="7"/>
    </row>
    <row r="378142" spans="1:1">
      <c r="A378142" s="7"/>
    </row>
    <row r="378143" spans="1:1">
      <c r="A378143" s="7"/>
    </row>
    <row r="378144" spans="1:1">
      <c r="A378144" s="7"/>
    </row>
    <row r="378145" spans="1:1">
      <c r="A378145" s="7"/>
    </row>
    <row r="378146" spans="1:1">
      <c r="A378146" s="7"/>
    </row>
    <row r="378147" spans="1:1">
      <c r="A378147" s="7"/>
    </row>
    <row r="378148" spans="1:1">
      <c r="A378148" s="7"/>
    </row>
    <row r="378149" spans="1:1">
      <c r="A378149" s="7"/>
    </row>
    <row r="378150" spans="1:1">
      <c r="A378150" s="7"/>
    </row>
    <row r="378151" spans="1:1">
      <c r="A378151" s="7"/>
    </row>
    <row r="378152" spans="1:1">
      <c r="A378152" s="7"/>
    </row>
    <row r="378153" spans="1:1">
      <c r="A378153" s="7"/>
    </row>
    <row r="378154" spans="1:1">
      <c r="A378154" s="7"/>
    </row>
    <row r="378155" spans="1:1">
      <c r="A378155" s="7"/>
    </row>
    <row r="378156" spans="1:1">
      <c r="A378156" s="7"/>
    </row>
    <row r="378157" spans="1:1">
      <c r="A378157" s="7"/>
    </row>
    <row r="378158" spans="1:1">
      <c r="A378158" s="7"/>
    </row>
    <row r="378159" spans="1:1">
      <c r="A378159" s="7"/>
    </row>
    <row r="378160" spans="1:1">
      <c r="A378160" s="7"/>
    </row>
    <row r="378161" spans="1:1">
      <c r="A378161" s="7"/>
    </row>
    <row r="378162" spans="1:1">
      <c r="A378162" s="7"/>
    </row>
    <row r="378163" spans="1:1">
      <c r="A378163" s="7"/>
    </row>
    <row r="378164" spans="1:1">
      <c r="A378164" s="7"/>
    </row>
    <row r="378165" spans="1:1">
      <c r="A378165" s="7"/>
    </row>
    <row r="378166" spans="1:1">
      <c r="A378166" s="7"/>
    </row>
    <row r="378167" spans="1:1">
      <c r="A378167" s="7"/>
    </row>
    <row r="378168" spans="1:1">
      <c r="A378168" s="7"/>
    </row>
    <row r="378169" spans="1:1">
      <c r="A378169" s="7"/>
    </row>
    <row r="378170" spans="1:1">
      <c r="A378170" s="7"/>
    </row>
    <row r="378171" spans="1:1">
      <c r="A378171" s="7"/>
    </row>
    <row r="378172" spans="1:1">
      <c r="A378172" s="7"/>
    </row>
    <row r="378173" spans="1:1">
      <c r="A378173" s="7"/>
    </row>
    <row r="378174" spans="1:1">
      <c r="A378174" s="7"/>
    </row>
    <row r="378175" spans="1:1">
      <c r="A378175" s="7"/>
    </row>
    <row r="378176" spans="1:1">
      <c r="A378176" s="7"/>
    </row>
    <row r="378177" spans="1:1">
      <c r="A378177" s="7"/>
    </row>
    <row r="378178" spans="1:1">
      <c r="A378178" s="7"/>
    </row>
    <row r="378179" spans="1:1">
      <c r="A378179" s="7"/>
    </row>
    <row r="378180" spans="1:1">
      <c r="A378180" s="7"/>
    </row>
    <row r="378181" spans="1:1">
      <c r="A378181" s="7"/>
    </row>
    <row r="378182" spans="1:1">
      <c r="A378182" s="7"/>
    </row>
    <row r="378183" spans="1:1">
      <c r="A378183" s="7"/>
    </row>
    <row r="378184" spans="1:1">
      <c r="A378184" s="7"/>
    </row>
    <row r="378185" spans="1:1">
      <c r="A378185" s="7"/>
    </row>
    <row r="378186" spans="1:1">
      <c r="A378186" s="7"/>
    </row>
    <row r="378187" spans="1:1">
      <c r="A378187" s="7"/>
    </row>
    <row r="378188" spans="1:1">
      <c r="A378188" s="7"/>
    </row>
    <row r="378189" spans="1:1">
      <c r="A378189" s="7"/>
    </row>
    <row r="378190" spans="1:1">
      <c r="A378190" s="7"/>
    </row>
    <row r="378191" spans="1:1">
      <c r="A378191" s="7"/>
    </row>
    <row r="378192" spans="1:1">
      <c r="A378192" s="7"/>
    </row>
    <row r="378193" spans="1:1">
      <c r="A378193" s="7"/>
    </row>
    <row r="378194" spans="1:1">
      <c r="A378194" s="7"/>
    </row>
    <row r="378195" spans="1:1">
      <c r="A378195" s="7"/>
    </row>
    <row r="378196" spans="1:1">
      <c r="A378196" s="7"/>
    </row>
    <row r="378197" spans="1:1">
      <c r="A378197" s="7"/>
    </row>
    <row r="378198" spans="1:1">
      <c r="A378198" s="7"/>
    </row>
    <row r="378199" spans="1:1">
      <c r="A378199" s="7"/>
    </row>
    <row r="378200" spans="1:1">
      <c r="A378200" s="7"/>
    </row>
    <row r="378201" spans="1:1">
      <c r="A378201" s="7"/>
    </row>
    <row r="378202" spans="1:1">
      <c r="A378202" s="7"/>
    </row>
    <row r="378203" spans="1:1">
      <c r="A378203" s="7"/>
    </row>
    <row r="378204" spans="1:1">
      <c r="A378204" s="7"/>
    </row>
    <row r="378205" spans="1:1">
      <c r="A378205" s="7"/>
    </row>
    <row r="378206" spans="1:1">
      <c r="A378206" s="7"/>
    </row>
    <row r="378207" spans="1:1">
      <c r="A378207" s="7"/>
    </row>
    <row r="378208" spans="1:1">
      <c r="A378208" s="7"/>
    </row>
    <row r="378209" spans="1:1">
      <c r="A378209" s="7"/>
    </row>
    <row r="378210" spans="1:1">
      <c r="A378210" s="7"/>
    </row>
    <row r="378211" spans="1:1">
      <c r="A378211" s="7"/>
    </row>
    <row r="378212" spans="1:1">
      <c r="A378212" s="7"/>
    </row>
    <row r="378213" spans="1:1">
      <c r="A378213" s="7"/>
    </row>
    <row r="378214" spans="1:1">
      <c r="A378214" s="7"/>
    </row>
    <row r="378215" spans="1:1">
      <c r="A378215" s="7"/>
    </row>
    <row r="378216" spans="1:1">
      <c r="A378216" s="7"/>
    </row>
    <row r="378217" spans="1:1">
      <c r="A378217" s="7"/>
    </row>
    <row r="378218" spans="1:1">
      <c r="A378218" s="7"/>
    </row>
    <row r="378219" spans="1:1">
      <c r="A378219" s="7"/>
    </row>
    <row r="378220" spans="1:1">
      <c r="A378220" s="7"/>
    </row>
    <row r="378221" spans="1:1">
      <c r="A378221" s="7"/>
    </row>
    <row r="378222" spans="1:1">
      <c r="A378222" s="7"/>
    </row>
    <row r="378223" spans="1:1">
      <c r="A378223" s="7"/>
    </row>
    <row r="378224" spans="1:1">
      <c r="A378224" s="7"/>
    </row>
    <row r="378225" spans="1:1">
      <c r="A378225" s="7"/>
    </row>
    <row r="378226" spans="1:1">
      <c r="A378226" s="7"/>
    </row>
    <row r="378227" spans="1:1">
      <c r="A378227" s="7"/>
    </row>
    <row r="378228" spans="1:1">
      <c r="A378228" s="7"/>
    </row>
    <row r="378229" spans="1:1">
      <c r="A378229" s="7"/>
    </row>
    <row r="378230" spans="1:1">
      <c r="A378230" s="7"/>
    </row>
    <row r="378231" spans="1:1">
      <c r="A378231" s="7"/>
    </row>
    <row r="378232" spans="1:1">
      <c r="A378232" s="7"/>
    </row>
    <row r="378233" spans="1:1">
      <c r="A378233" s="7"/>
    </row>
    <row r="378234" spans="1:1">
      <c r="A378234" s="7"/>
    </row>
    <row r="378235" spans="1:1">
      <c r="A378235" s="7"/>
    </row>
    <row r="378236" spans="1:1">
      <c r="A378236" s="7"/>
    </row>
    <row r="378237" spans="1:1">
      <c r="A378237" s="7"/>
    </row>
    <row r="378238" spans="1:1">
      <c r="A378238" s="7"/>
    </row>
    <row r="378239" spans="1:1">
      <c r="A378239" s="7"/>
    </row>
    <row r="378240" spans="1:1">
      <c r="A378240" s="7"/>
    </row>
    <row r="378241" spans="1:1">
      <c r="A378241" s="7"/>
    </row>
    <row r="378242" spans="1:1">
      <c r="A378242" s="7"/>
    </row>
    <row r="378243" spans="1:1">
      <c r="A378243" s="7"/>
    </row>
    <row r="378244" spans="1:1">
      <c r="A378244" s="7"/>
    </row>
    <row r="378245" spans="1:1">
      <c r="A378245" s="7"/>
    </row>
    <row r="378246" spans="1:1">
      <c r="A378246" s="7"/>
    </row>
    <row r="378247" spans="1:1">
      <c r="A378247" s="7"/>
    </row>
    <row r="378248" spans="1:1">
      <c r="A378248" s="7"/>
    </row>
    <row r="378249" spans="1:1">
      <c r="A378249" s="7"/>
    </row>
    <row r="378250" spans="1:1">
      <c r="A378250" s="7"/>
    </row>
    <row r="378251" spans="1:1">
      <c r="A378251" s="7"/>
    </row>
    <row r="378252" spans="1:1">
      <c r="A378252" s="7"/>
    </row>
    <row r="378253" spans="1:1">
      <c r="A378253" s="7"/>
    </row>
    <row r="378254" spans="1:1">
      <c r="A378254" s="7"/>
    </row>
    <row r="378255" spans="1:1">
      <c r="A378255" s="7"/>
    </row>
    <row r="378256" spans="1:1">
      <c r="A378256" s="7"/>
    </row>
    <row r="378257" spans="1:1">
      <c r="A378257" s="7"/>
    </row>
    <row r="378258" spans="1:1">
      <c r="A378258" s="7"/>
    </row>
    <row r="378259" spans="1:1">
      <c r="A378259" s="7"/>
    </row>
    <row r="378260" spans="1:1">
      <c r="A378260" s="7"/>
    </row>
    <row r="378261" spans="1:1">
      <c r="A378261" s="7"/>
    </row>
    <row r="378262" spans="1:1">
      <c r="A378262" s="7"/>
    </row>
    <row r="378263" spans="1:1">
      <c r="A378263" s="7"/>
    </row>
    <row r="378264" spans="1:1">
      <c r="A378264" s="7"/>
    </row>
    <row r="378265" spans="1:1">
      <c r="A378265" s="7"/>
    </row>
    <row r="378266" spans="1:1">
      <c r="A378266" s="7"/>
    </row>
    <row r="378267" spans="1:1">
      <c r="A378267" s="7"/>
    </row>
    <row r="378268" spans="1:1">
      <c r="A378268" s="7"/>
    </row>
    <row r="378269" spans="1:1">
      <c r="A378269" s="7"/>
    </row>
    <row r="378270" spans="1:1">
      <c r="A378270" s="7"/>
    </row>
    <row r="378271" spans="1:1">
      <c r="A378271" s="7"/>
    </row>
    <row r="378272" spans="1:1">
      <c r="A378272" s="7"/>
    </row>
    <row r="378273" spans="1:1">
      <c r="A378273" s="7"/>
    </row>
    <row r="378274" spans="1:1">
      <c r="A378274" s="7"/>
    </row>
    <row r="378275" spans="1:1">
      <c r="A378275" s="7"/>
    </row>
    <row r="378276" spans="1:1">
      <c r="A378276" s="7"/>
    </row>
    <row r="378277" spans="1:1">
      <c r="A378277" s="7"/>
    </row>
    <row r="378278" spans="1:1">
      <c r="A378278" s="7"/>
    </row>
    <row r="378279" spans="1:1">
      <c r="A378279" s="7"/>
    </row>
    <row r="378280" spans="1:1">
      <c r="A378280" s="7"/>
    </row>
    <row r="378281" spans="1:1">
      <c r="A378281" s="7"/>
    </row>
    <row r="378282" spans="1:1">
      <c r="A378282" s="7"/>
    </row>
    <row r="378283" spans="1:1">
      <c r="A378283" s="7"/>
    </row>
    <row r="378284" spans="1:1">
      <c r="A378284" s="7"/>
    </row>
    <row r="378285" spans="1:1">
      <c r="A378285" s="7"/>
    </row>
    <row r="378286" spans="1:1">
      <c r="A378286" s="7"/>
    </row>
    <row r="378287" spans="1:1">
      <c r="A378287" s="7"/>
    </row>
    <row r="378288" spans="1:1">
      <c r="A378288" s="7"/>
    </row>
    <row r="378289" spans="1:1">
      <c r="A378289" s="7"/>
    </row>
    <row r="378290" spans="1:1">
      <c r="A378290" s="7"/>
    </row>
    <row r="378291" spans="1:1">
      <c r="A378291" s="7"/>
    </row>
    <row r="378292" spans="1:1">
      <c r="A378292" s="7"/>
    </row>
    <row r="378293" spans="1:1">
      <c r="A378293" s="7"/>
    </row>
    <row r="378294" spans="1:1">
      <c r="A378294" s="7"/>
    </row>
    <row r="378295" spans="1:1">
      <c r="A378295" s="7"/>
    </row>
    <row r="378296" spans="1:1">
      <c r="A378296" s="7"/>
    </row>
    <row r="378297" spans="1:1">
      <c r="A378297" s="7"/>
    </row>
    <row r="378298" spans="1:1">
      <c r="A378298" s="7"/>
    </row>
    <row r="378299" spans="1:1">
      <c r="A378299" s="7"/>
    </row>
    <row r="378300" spans="1:1">
      <c r="A378300" s="7"/>
    </row>
    <row r="378301" spans="1:1">
      <c r="A378301" s="7"/>
    </row>
    <row r="378302" spans="1:1">
      <c r="A378302" s="7"/>
    </row>
    <row r="378303" spans="1:1">
      <c r="A378303" s="7"/>
    </row>
    <row r="378304" spans="1:1">
      <c r="A378304" s="7"/>
    </row>
    <row r="378305" spans="1:1">
      <c r="A378305" s="7"/>
    </row>
    <row r="378306" spans="1:1">
      <c r="A378306" s="7"/>
    </row>
    <row r="378307" spans="1:1">
      <c r="A378307" s="7"/>
    </row>
    <row r="378308" spans="1:1">
      <c r="A378308" s="7"/>
    </row>
    <row r="378309" spans="1:1">
      <c r="A378309" s="7"/>
    </row>
    <row r="378310" spans="1:1">
      <c r="A378310" s="7"/>
    </row>
    <row r="378311" spans="1:1">
      <c r="A378311" s="7"/>
    </row>
    <row r="378312" spans="1:1">
      <c r="A378312" s="7"/>
    </row>
    <row r="378313" spans="1:1">
      <c r="A378313" s="7"/>
    </row>
    <row r="378314" spans="1:1">
      <c r="A378314" s="7"/>
    </row>
    <row r="378315" spans="1:1">
      <c r="A378315" s="7"/>
    </row>
    <row r="378316" spans="1:1">
      <c r="A378316" s="7"/>
    </row>
    <row r="378317" spans="1:1">
      <c r="A378317" s="7"/>
    </row>
    <row r="378318" spans="1:1">
      <c r="A378318" s="7"/>
    </row>
    <row r="378319" spans="1:1">
      <c r="A378319" s="7"/>
    </row>
    <row r="378320" spans="1:1">
      <c r="A378320" s="7"/>
    </row>
    <row r="378321" spans="1:1">
      <c r="A378321" s="7"/>
    </row>
    <row r="378322" spans="1:1">
      <c r="A378322" s="7"/>
    </row>
    <row r="378323" spans="1:1">
      <c r="A378323" s="7"/>
    </row>
    <row r="378324" spans="1:1">
      <c r="A378324" s="7"/>
    </row>
    <row r="378325" spans="1:1">
      <c r="A378325" s="7"/>
    </row>
    <row r="378326" spans="1:1">
      <c r="A378326" s="7"/>
    </row>
    <row r="378327" spans="1:1">
      <c r="A378327" s="7"/>
    </row>
    <row r="378328" spans="1:1">
      <c r="A378328" s="7"/>
    </row>
    <row r="378329" spans="1:1">
      <c r="A378329" s="7"/>
    </row>
    <row r="378330" spans="1:1">
      <c r="A378330" s="7"/>
    </row>
    <row r="378331" spans="1:1">
      <c r="A378331" s="7"/>
    </row>
    <row r="378332" spans="1:1">
      <c r="A378332" s="7"/>
    </row>
    <row r="378333" spans="1:1">
      <c r="A378333" s="7"/>
    </row>
    <row r="378334" spans="1:1">
      <c r="A378334" s="7"/>
    </row>
    <row r="378335" spans="1:1">
      <c r="A378335" s="7"/>
    </row>
    <row r="378336" spans="1:1">
      <c r="A378336" s="7"/>
    </row>
    <row r="378337" spans="1:1">
      <c r="A378337" s="7"/>
    </row>
    <row r="378338" spans="1:1">
      <c r="A378338" s="7"/>
    </row>
    <row r="378339" spans="1:1">
      <c r="A378339" s="7"/>
    </row>
    <row r="378340" spans="1:1">
      <c r="A378340" s="7"/>
    </row>
    <row r="378341" spans="1:1">
      <c r="A378341" s="7"/>
    </row>
    <row r="378342" spans="1:1">
      <c r="A378342" s="7"/>
    </row>
    <row r="378343" spans="1:1">
      <c r="A378343" s="7"/>
    </row>
    <row r="378344" spans="1:1">
      <c r="A378344" s="7"/>
    </row>
    <row r="378345" spans="1:1">
      <c r="A378345" s="7"/>
    </row>
    <row r="378346" spans="1:1">
      <c r="A378346" s="7"/>
    </row>
    <row r="378347" spans="1:1">
      <c r="A378347" s="7"/>
    </row>
    <row r="378348" spans="1:1">
      <c r="A378348" s="7"/>
    </row>
    <row r="378349" spans="1:1">
      <c r="A378349" s="7"/>
    </row>
    <row r="378350" spans="1:1">
      <c r="A378350" s="7"/>
    </row>
    <row r="378351" spans="1:1">
      <c r="A378351" s="7"/>
    </row>
    <row r="378352" spans="1:1">
      <c r="A378352" s="7"/>
    </row>
    <row r="378353" spans="1:1">
      <c r="A378353" s="7"/>
    </row>
    <row r="378354" spans="1:1">
      <c r="A378354" s="7"/>
    </row>
    <row r="378355" spans="1:1">
      <c r="A378355" s="7"/>
    </row>
    <row r="378356" spans="1:1">
      <c r="A378356" s="7"/>
    </row>
    <row r="378357" spans="1:1">
      <c r="A378357" s="7"/>
    </row>
    <row r="378358" spans="1:1">
      <c r="A378358" s="7"/>
    </row>
    <row r="378359" spans="1:1">
      <c r="A378359" s="7"/>
    </row>
    <row r="378360" spans="1:1">
      <c r="A378360" s="7"/>
    </row>
    <row r="378361" spans="1:1">
      <c r="A378361" s="7"/>
    </row>
    <row r="378362" spans="1:1">
      <c r="A378362" s="7"/>
    </row>
    <row r="378363" spans="1:1">
      <c r="A378363" s="7"/>
    </row>
    <row r="378364" spans="1:1">
      <c r="A378364" s="7"/>
    </row>
    <row r="378365" spans="1:1">
      <c r="A378365" s="7"/>
    </row>
    <row r="378366" spans="1:1">
      <c r="A378366" s="7"/>
    </row>
    <row r="378367" spans="1:1">
      <c r="A378367" s="7"/>
    </row>
    <row r="378368" spans="1:1">
      <c r="A378368" s="7"/>
    </row>
    <row r="378369" spans="1:1">
      <c r="A378369" s="7"/>
    </row>
    <row r="378370" spans="1:1">
      <c r="A378370" s="7"/>
    </row>
    <row r="378371" spans="1:1">
      <c r="A378371" s="7"/>
    </row>
    <row r="378372" spans="1:1">
      <c r="A378372" s="7"/>
    </row>
    <row r="378373" spans="1:1">
      <c r="A378373" s="7"/>
    </row>
    <row r="378374" spans="1:1">
      <c r="A378374" s="7"/>
    </row>
    <row r="378375" spans="1:1">
      <c r="A378375" s="7"/>
    </row>
    <row r="378376" spans="1:1">
      <c r="A378376" s="7"/>
    </row>
    <row r="378377" spans="1:1">
      <c r="A378377" s="7"/>
    </row>
    <row r="378378" spans="1:1">
      <c r="A378378" s="7"/>
    </row>
    <row r="378379" spans="1:1">
      <c r="A378379" s="7"/>
    </row>
    <row r="378380" spans="1:1">
      <c r="A378380" s="7"/>
    </row>
    <row r="378381" spans="1:1">
      <c r="A378381" s="7"/>
    </row>
    <row r="378382" spans="1:1">
      <c r="A378382" s="7"/>
    </row>
    <row r="378383" spans="1:1">
      <c r="A378383" s="7"/>
    </row>
    <row r="378384" spans="1:1">
      <c r="A378384" s="7"/>
    </row>
    <row r="378385" spans="1:1">
      <c r="A378385" s="7"/>
    </row>
    <row r="378386" spans="1:1">
      <c r="A378386" s="7"/>
    </row>
    <row r="378387" spans="1:1">
      <c r="A378387" s="7"/>
    </row>
    <row r="378388" spans="1:1">
      <c r="A378388" s="7"/>
    </row>
    <row r="378389" spans="1:1">
      <c r="A378389" s="7"/>
    </row>
    <row r="378390" spans="1:1">
      <c r="A378390" s="7"/>
    </row>
    <row r="378391" spans="1:1">
      <c r="A378391" s="7"/>
    </row>
    <row r="378392" spans="1:1">
      <c r="A378392" s="7"/>
    </row>
    <row r="378393" spans="1:1">
      <c r="A378393" s="7"/>
    </row>
    <row r="378394" spans="1:1">
      <c r="A378394" s="7"/>
    </row>
    <row r="378395" spans="1:1">
      <c r="A378395" s="7"/>
    </row>
    <row r="378396" spans="1:1">
      <c r="A378396" s="7"/>
    </row>
    <row r="378397" spans="1:1">
      <c r="A378397" s="7"/>
    </row>
    <row r="378398" spans="1:1">
      <c r="A378398" s="7"/>
    </row>
    <row r="378399" spans="1:1">
      <c r="A378399" s="7"/>
    </row>
    <row r="378400" spans="1:1">
      <c r="A378400" s="7"/>
    </row>
    <row r="378401" spans="1:1">
      <c r="A378401" s="7"/>
    </row>
    <row r="378402" spans="1:1">
      <c r="A378402" s="7"/>
    </row>
    <row r="378403" spans="1:1">
      <c r="A378403" s="7"/>
    </row>
    <row r="378404" spans="1:1">
      <c r="A378404" s="7"/>
    </row>
    <row r="378405" spans="1:1">
      <c r="A378405" s="7"/>
    </row>
    <row r="378406" spans="1:1">
      <c r="A378406" s="7"/>
    </row>
    <row r="378407" spans="1:1">
      <c r="A378407" s="7"/>
    </row>
    <row r="378408" spans="1:1">
      <c r="A378408" s="7"/>
    </row>
    <row r="378409" spans="1:1">
      <c r="A378409" s="7"/>
    </row>
    <row r="378410" spans="1:1">
      <c r="A378410" s="7"/>
    </row>
    <row r="378411" spans="1:1">
      <c r="A378411" s="7"/>
    </row>
    <row r="378412" spans="1:1">
      <c r="A378412" s="7"/>
    </row>
    <row r="378413" spans="1:1">
      <c r="A378413" s="7"/>
    </row>
    <row r="378414" spans="1:1">
      <c r="A378414" s="7"/>
    </row>
    <row r="378415" spans="1:1">
      <c r="A378415" s="7"/>
    </row>
    <row r="378416" spans="1:1">
      <c r="A378416" s="7"/>
    </row>
    <row r="378417" spans="1:1">
      <c r="A378417" s="7"/>
    </row>
    <row r="378418" spans="1:1">
      <c r="A378418" s="7"/>
    </row>
    <row r="378419" spans="1:1">
      <c r="A378419" s="7"/>
    </row>
    <row r="378420" spans="1:1">
      <c r="A378420" s="7"/>
    </row>
    <row r="378421" spans="1:1">
      <c r="A378421" s="7"/>
    </row>
    <row r="378422" spans="1:1">
      <c r="A378422" s="7"/>
    </row>
    <row r="378423" spans="1:1">
      <c r="A378423" s="7"/>
    </row>
    <row r="378424" spans="1:1">
      <c r="A378424" s="7"/>
    </row>
    <row r="378425" spans="1:1">
      <c r="A378425" s="7"/>
    </row>
    <row r="378426" spans="1:1">
      <c r="A378426" s="7"/>
    </row>
    <row r="378427" spans="1:1">
      <c r="A378427" s="7"/>
    </row>
    <row r="378428" spans="1:1">
      <c r="A378428" s="7"/>
    </row>
    <row r="378429" spans="1:1">
      <c r="A378429" s="7"/>
    </row>
    <row r="378430" spans="1:1">
      <c r="A378430" s="7"/>
    </row>
    <row r="378431" spans="1:1">
      <c r="A378431" s="7"/>
    </row>
    <row r="378432" spans="1:1">
      <c r="A378432" s="7"/>
    </row>
    <row r="378433" spans="1:1">
      <c r="A378433" s="7"/>
    </row>
    <row r="378434" spans="1:1">
      <c r="A378434" s="7"/>
    </row>
    <row r="378435" spans="1:1">
      <c r="A378435" s="7"/>
    </row>
    <row r="378436" spans="1:1">
      <c r="A378436" s="7"/>
    </row>
    <row r="378437" spans="1:1">
      <c r="A378437" s="7"/>
    </row>
    <row r="378438" spans="1:1">
      <c r="A378438" s="7"/>
    </row>
    <row r="378439" spans="1:1">
      <c r="A378439" s="7"/>
    </row>
    <row r="378440" spans="1:1">
      <c r="A378440" s="7"/>
    </row>
    <row r="378441" spans="1:1">
      <c r="A378441" s="7"/>
    </row>
    <row r="378442" spans="1:1">
      <c r="A378442" s="7"/>
    </row>
    <row r="378443" spans="1:1">
      <c r="A378443" s="7"/>
    </row>
    <row r="378444" spans="1:1">
      <c r="A378444" s="7"/>
    </row>
    <row r="378445" spans="1:1">
      <c r="A378445" s="7"/>
    </row>
    <row r="378446" spans="1:1">
      <c r="A378446" s="7"/>
    </row>
    <row r="378447" spans="1:1">
      <c r="A378447" s="7"/>
    </row>
    <row r="378448" spans="1:1">
      <c r="A378448" s="7"/>
    </row>
    <row r="378449" spans="1:1">
      <c r="A378449" s="7"/>
    </row>
    <row r="378450" spans="1:1">
      <c r="A378450" s="7"/>
    </row>
    <row r="378451" spans="1:1">
      <c r="A378451" s="7"/>
    </row>
    <row r="378452" spans="1:1">
      <c r="A378452" s="7"/>
    </row>
    <row r="378453" spans="1:1">
      <c r="A378453" s="7"/>
    </row>
    <row r="378454" spans="1:1">
      <c r="A378454" s="7"/>
    </row>
    <row r="378455" spans="1:1">
      <c r="A378455" s="7"/>
    </row>
    <row r="378456" spans="1:1">
      <c r="A378456" s="7"/>
    </row>
    <row r="378457" spans="1:1">
      <c r="A378457" s="7"/>
    </row>
    <row r="378458" spans="1:1">
      <c r="A378458" s="7"/>
    </row>
    <row r="378459" spans="1:1">
      <c r="A378459" s="7"/>
    </row>
    <row r="378460" spans="1:1">
      <c r="A378460" s="7"/>
    </row>
    <row r="378461" spans="1:1">
      <c r="A378461" s="7"/>
    </row>
    <row r="378462" spans="1:1">
      <c r="A378462" s="7"/>
    </row>
    <row r="378463" spans="1:1">
      <c r="A378463" s="7"/>
    </row>
    <row r="378464" spans="1:1">
      <c r="A378464" s="7"/>
    </row>
    <row r="378465" spans="1:1">
      <c r="A378465" s="7"/>
    </row>
    <row r="378466" spans="1:1">
      <c r="A378466" s="7"/>
    </row>
    <row r="378467" spans="1:1">
      <c r="A378467" s="7"/>
    </row>
    <row r="378468" spans="1:1">
      <c r="A378468" s="7"/>
    </row>
    <row r="378469" spans="1:1">
      <c r="A378469" s="7"/>
    </row>
    <row r="378470" spans="1:1">
      <c r="A378470" s="7"/>
    </row>
    <row r="378471" spans="1:1">
      <c r="A378471" s="7"/>
    </row>
    <row r="378472" spans="1:1">
      <c r="A378472" s="7"/>
    </row>
    <row r="378473" spans="1:1">
      <c r="A378473" s="7"/>
    </row>
    <row r="378474" spans="1:1">
      <c r="A378474" s="7"/>
    </row>
    <row r="378475" spans="1:1">
      <c r="A378475" s="7"/>
    </row>
    <row r="378476" spans="1:1">
      <c r="A378476" s="7"/>
    </row>
    <row r="378477" spans="1:1">
      <c r="A378477" s="7"/>
    </row>
    <row r="378478" spans="1:1">
      <c r="A378478" s="7"/>
    </row>
    <row r="378479" spans="1:1">
      <c r="A378479" s="7"/>
    </row>
    <row r="378480" spans="1:1">
      <c r="A378480" s="7"/>
    </row>
    <row r="378481" spans="1:1">
      <c r="A378481" s="7"/>
    </row>
    <row r="378482" spans="1:1">
      <c r="A378482" s="7"/>
    </row>
    <row r="378483" spans="1:1">
      <c r="A378483" s="7"/>
    </row>
    <row r="378484" spans="1:1">
      <c r="A378484" s="7"/>
    </row>
    <row r="378485" spans="1:1">
      <c r="A378485" s="7"/>
    </row>
    <row r="378486" spans="1:1">
      <c r="A378486" s="7"/>
    </row>
    <row r="378487" spans="1:1">
      <c r="A378487" s="7"/>
    </row>
    <row r="378488" spans="1:1">
      <c r="A378488" s="7"/>
    </row>
    <row r="378489" spans="1:1">
      <c r="A378489" s="7"/>
    </row>
    <row r="378490" spans="1:1">
      <c r="A378490" s="7"/>
    </row>
    <row r="378491" spans="1:1">
      <c r="A378491" s="7"/>
    </row>
    <row r="378492" spans="1:1">
      <c r="A378492" s="7"/>
    </row>
    <row r="378493" spans="1:1">
      <c r="A378493" s="7"/>
    </row>
    <row r="378494" spans="1:1">
      <c r="A378494" s="7"/>
    </row>
    <row r="378495" spans="1:1">
      <c r="A378495" s="7"/>
    </row>
    <row r="378496" spans="1:1">
      <c r="A378496" s="7"/>
    </row>
    <row r="378497" spans="1:1">
      <c r="A378497" s="7"/>
    </row>
    <row r="378498" spans="1:1">
      <c r="A378498" s="7"/>
    </row>
    <row r="378499" spans="1:1">
      <c r="A378499" s="7"/>
    </row>
    <row r="378500" spans="1:1">
      <c r="A378500" s="7"/>
    </row>
    <row r="378501" spans="1:1">
      <c r="A378501" s="7"/>
    </row>
    <row r="378502" spans="1:1">
      <c r="A378502" s="7"/>
    </row>
    <row r="378503" spans="1:1">
      <c r="A378503" s="7"/>
    </row>
    <row r="378504" spans="1:1">
      <c r="A378504" s="7"/>
    </row>
    <row r="378505" spans="1:1">
      <c r="A378505" s="7"/>
    </row>
    <row r="378506" spans="1:1">
      <c r="A378506" s="7"/>
    </row>
    <row r="378507" spans="1:1">
      <c r="A378507" s="7"/>
    </row>
    <row r="378508" spans="1:1">
      <c r="A378508" s="7"/>
    </row>
    <row r="378509" spans="1:1">
      <c r="A378509" s="7"/>
    </row>
    <row r="378510" spans="1:1">
      <c r="A378510" s="7"/>
    </row>
    <row r="378511" spans="1:1">
      <c r="A378511" s="7"/>
    </row>
    <row r="378512" spans="1:1">
      <c r="A378512" s="7"/>
    </row>
    <row r="378513" spans="1:1">
      <c r="A378513" s="7"/>
    </row>
    <row r="378514" spans="1:1">
      <c r="A378514" s="7"/>
    </row>
    <row r="378515" spans="1:1">
      <c r="A378515" s="7"/>
    </row>
    <row r="378516" spans="1:1">
      <c r="A378516" s="7"/>
    </row>
    <row r="378517" spans="1:1">
      <c r="A378517" s="7"/>
    </row>
    <row r="378518" spans="1:1">
      <c r="A378518" s="7"/>
    </row>
    <row r="378519" spans="1:1">
      <c r="A378519" s="7"/>
    </row>
    <row r="378520" spans="1:1">
      <c r="A378520" s="7"/>
    </row>
    <row r="378521" spans="1:1">
      <c r="A378521" s="7"/>
    </row>
    <row r="378522" spans="1:1">
      <c r="A378522" s="7"/>
    </row>
    <row r="378523" spans="1:1">
      <c r="A378523" s="7"/>
    </row>
    <row r="378524" spans="1:1">
      <c r="A378524" s="7"/>
    </row>
    <row r="378525" spans="1:1">
      <c r="A378525" s="7"/>
    </row>
    <row r="378526" spans="1:1">
      <c r="A378526" s="7"/>
    </row>
    <row r="378527" spans="1:1">
      <c r="A378527" s="7"/>
    </row>
    <row r="378528" spans="1:1">
      <c r="A378528" s="7"/>
    </row>
    <row r="378529" spans="1:1">
      <c r="A378529" s="7"/>
    </row>
    <row r="378530" spans="1:1">
      <c r="A378530" s="7"/>
    </row>
    <row r="378531" spans="1:1">
      <c r="A378531" s="7"/>
    </row>
    <row r="378532" spans="1:1">
      <c r="A378532" s="7"/>
    </row>
    <row r="378533" spans="1:1">
      <c r="A378533" s="7"/>
    </row>
    <row r="378534" spans="1:1">
      <c r="A378534" s="7"/>
    </row>
    <row r="378535" spans="1:1">
      <c r="A378535" s="7"/>
    </row>
    <row r="378536" spans="1:1">
      <c r="A378536" s="7"/>
    </row>
    <row r="378537" spans="1:1">
      <c r="A378537" s="7"/>
    </row>
    <row r="378538" spans="1:1">
      <c r="A378538" s="7"/>
    </row>
    <row r="378539" spans="1:1">
      <c r="A378539" s="7"/>
    </row>
    <row r="378540" spans="1:1">
      <c r="A378540" s="7"/>
    </row>
    <row r="378541" spans="1:1">
      <c r="A378541" s="7"/>
    </row>
    <row r="378542" spans="1:1">
      <c r="A378542" s="7"/>
    </row>
    <row r="378543" spans="1:1">
      <c r="A378543" s="7"/>
    </row>
    <row r="378544" spans="1:1">
      <c r="A378544" s="7"/>
    </row>
    <row r="378545" spans="1:1">
      <c r="A378545" s="7"/>
    </row>
    <row r="378546" spans="1:1">
      <c r="A378546" s="7"/>
    </row>
    <row r="378547" spans="1:1">
      <c r="A378547" s="7"/>
    </row>
    <row r="378548" spans="1:1">
      <c r="A378548" s="7"/>
    </row>
    <row r="378549" spans="1:1">
      <c r="A378549" s="7"/>
    </row>
    <row r="378550" spans="1:1">
      <c r="A378550" s="7"/>
    </row>
    <row r="378551" spans="1:1">
      <c r="A378551" s="7"/>
    </row>
    <row r="378552" spans="1:1">
      <c r="A378552" s="7"/>
    </row>
    <row r="378553" spans="1:1">
      <c r="A378553" s="7"/>
    </row>
    <row r="378554" spans="1:1">
      <c r="A378554" s="7"/>
    </row>
    <row r="378555" spans="1:1">
      <c r="A378555" s="7"/>
    </row>
    <row r="378556" spans="1:1">
      <c r="A378556" s="7"/>
    </row>
    <row r="378557" spans="1:1">
      <c r="A378557" s="7"/>
    </row>
    <row r="378558" spans="1:1">
      <c r="A378558" s="7"/>
    </row>
    <row r="378559" spans="1:1">
      <c r="A378559" s="7"/>
    </row>
    <row r="378560" spans="1:1">
      <c r="A378560" s="7"/>
    </row>
    <row r="378561" spans="1:1">
      <c r="A378561" s="7"/>
    </row>
    <row r="378562" spans="1:1">
      <c r="A378562" s="7"/>
    </row>
    <row r="378563" spans="1:1">
      <c r="A378563" s="7"/>
    </row>
    <row r="378564" spans="1:1">
      <c r="A378564" s="7"/>
    </row>
    <row r="378565" spans="1:1">
      <c r="A378565" s="7"/>
    </row>
    <row r="378566" spans="1:1">
      <c r="A378566" s="7"/>
    </row>
    <row r="378567" spans="1:1">
      <c r="A378567" s="7"/>
    </row>
    <row r="378568" spans="1:1">
      <c r="A378568" s="7"/>
    </row>
    <row r="378569" spans="1:1">
      <c r="A378569" s="7"/>
    </row>
    <row r="378570" spans="1:1">
      <c r="A378570" s="7"/>
    </row>
    <row r="378571" spans="1:1">
      <c r="A378571" s="7"/>
    </row>
    <row r="378572" spans="1:1">
      <c r="A378572" s="7"/>
    </row>
    <row r="378573" spans="1:1">
      <c r="A378573" s="7"/>
    </row>
    <row r="378574" spans="1:1">
      <c r="A378574" s="7"/>
    </row>
    <row r="378575" spans="1:1">
      <c r="A378575" s="7"/>
    </row>
    <row r="378576" spans="1:1">
      <c r="A378576" s="7"/>
    </row>
    <row r="378577" spans="1:1">
      <c r="A378577" s="7"/>
    </row>
    <row r="378578" spans="1:1">
      <c r="A378578" s="7"/>
    </row>
    <row r="378579" spans="1:1">
      <c r="A378579" s="7"/>
    </row>
    <row r="378580" spans="1:1">
      <c r="A378580" s="7"/>
    </row>
    <row r="378581" spans="1:1">
      <c r="A378581" s="7"/>
    </row>
    <row r="378582" spans="1:1">
      <c r="A378582" s="7"/>
    </row>
    <row r="378583" spans="1:1">
      <c r="A378583" s="7"/>
    </row>
    <row r="378584" spans="1:1">
      <c r="A378584" s="7"/>
    </row>
    <row r="378585" spans="1:1">
      <c r="A378585" s="7"/>
    </row>
    <row r="378586" spans="1:1">
      <c r="A378586" s="7"/>
    </row>
    <row r="378587" spans="1:1">
      <c r="A378587" s="7"/>
    </row>
    <row r="378588" spans="1:1">
      <c r="A378588" s="7"/>
    </row>
    <row r="378589" spans="1:1">
      <c r="A378589" s="7"/>
    </row>
    <row r="378590" spans="1:1">
      <c r="A378590" s="7"/>
    </row>
    <row r="378591" spans="1:1">
      <c r="A378591" s="7"/>
    </row>
    <row r="378592" spans="1:1">
      <c r="A378592" s="7"/>
    </row>
    <row r="378593" spans="1:1">
      <c r="A378593" s="7"/>
    </row>
    <row r="378594" spans="1:1">
      <c r="A378594" s="7"/>
    </row>
    <row r="378595" spans="1:1">
      <c r="A378595" s="7"/>
    </row>
    <row r="378596" spans="1:1">
      <c r="A378596" s="7"/>
    </row>
    <row r="378597" spans="1:1">
      <c r="A378597" s="7"/>
    </row>
    <row r="378598" spans="1:1">
      <c r="A378598" s="7"/>
    </row>
    <row r="378599" spans="1:1">
      <c r="A378599" s="7"/>
    </row>
    <row r="378600" spans="1:1">
      <c r="A378600" s="7"/>
    </row>
    <row r="378601" spans="1:1">
      <c r="A378601" s="7"/>
    </row>
    <row r="378602" spans="1:1">
      <c r="A378602" s="7"/>
    </row>
    <row r="378603" spans="1:1">
      <c r="A378603" s="7"/>
    </row>
    <row r="378604" spans="1:1">
      <c r="A378604" s="7"/>
    </row>
    <row r="378605" spans="1:1">
      <c r="A378605" s="7"/>
    </row>
    <row r="378606" spans="1:1">
      <c r="A378606" s="7"/>
    </row>
    <row r="378607" spans="1:1">
      <c r="A378607" s="7"/>
    </row>
    <row r="378608" spans="1:1">
      <c r="A378608" s="7"/>
    </row>
    <row r="378609" spans="1:1">
      <c r="A378609" s="7"/>
    </row>
    <row r="378610" spans="1:1">
      <c r="A378610" s="7"/>
    </row>
    <row r="378611" spans="1:1">
      <c r="A378611" s="7"/>
    </row>
    <row r="378612" spans="1:1">
      <c r="A378612" s="7"/>
    </row>
    <row r="378613" spans="1:1">
      <c r="A378613" s="7"/>
    </row>
    <row r="378614" spans="1:1">
      <c r="A378614" s="7"/>
    </row>
    <row r="378615" spans="1:1">
      <c r="A378615" s="7"/>
    </row>
    <row r="378616" spans="1:1">
      <c r="A378616" s="7"/>
    </row>
    <row r="378617" spans="1:1">
      <c r="A378617" s="7"/>
    </row>
    <row r="378618" spans="1:1">
      <c r="A378618" s="7"/>
    </row>
    <row r="378619" spans="1:1">
      <c r="A378619" s="7"/>
    </row>
    <row r="378620" spans="1:1">
      <c r="A378620" s="7"/>
    </row>
    <row r="378621" spans="1:1">
      <c r="A378621" s="7"/>
    </row>
    <row r="378622" spans="1:1">
      <c r="A378622" s="7"/>
    </row>
    <row r="378623" spans="1:1">
      <c r="A378623" s="7"/>
    </row>
    <row r="378624" spans="1:1">
      <c r="A378624" s="7"/>
    </row>
    <row r="378625" spans="1:1">
      <c r="A378625" s="7"/>
    </row>
    <row r="378626" spans="1:1">
      <c r="A378626" s="7"/>
    </row>
    <row r="378627" spans="1:1">
      <c r="A378627" s="7"/>
    </row>
    <row r="378628" spans="1:1">
      <c r="A378628" s="7"/>
    </row>
    <row r="378629" spans="1:1">
      <c r="A378629" s="7"/>
    </row>
    <row r="378630" spans="1:1">
      <c r="A378630" s="7"/>
    </row>
    <row r="378631" spans="1:1">
      <c r="A378631" s="7"/>
    </row>
    <row r="378632" spans="1:1">
      <c r="A378632" s="7"/>
    </row>
    <row r="378633" spans="1:1">
      <c r="A378633" s="7"/>
    </row>
    <row r="378634" spans="1:1">
      <c r="A378634" s="7"/>
    </row>
    <row r="378635" spans="1:1">
      <c r="A378635" s="7"/>
    </row>
    <row r="378636" spans="1:1">
      <c r="A378636" s="7"/>
    </row>
    <row r="378637" spans="1:1">
      <c r="A378637" s="7"/>
    </row>
    <row r="378638" spans="1:1">
      <c r="A378638" s="7"/>
    </row>
    <row r="378639" spans="1:1">
      <c r="A378639" s="7"/>
    </row>
    <row r="378640" spans="1:1">
      <c r="A378640" s="7"/>
    </row>
    <row r="378641" spans="1:1">
      <c r="A378641" s="7"/>
    </row>
    <row r="378642" spans="1:1">
      <c r="A378642" s="7"/>
    </row>
    <row r="378643" spans="1:1">
      <c r="A378643" s="7"/>
    </row>
    <row r="378644" spans="1:1">
      <c r="A378644" s="7"/>
    </row>
    <row r="378645" spans="1:1">
      <c r="A378645" s="7"/>
    </row>
    <row r="378646" spans="1:1">
      <c r="A378646" s="7"/>
    </row>
    <row r="378647" spans="1:1">
      <c r="A378647" s="7"/>
    </row>
    <row r="378648" spans="1:1">
      <c r="A378648" s="7"/>
    </row>
    <row r="378649" spans="1:1">
      <c r="A378649" s="7"/>
    </row>
    <row r="378650" spans="1:1">
      <c r="A378650" s="7"/>
    </row>
    <row r="378651" spans="1:1">
      <c r="A378651" s="7"/>
    </row>
    <row r="378652" spans="1:1">
      <c r="A378652" s="7"/>
    </row>
    <row r="378653" spans="1:1">
      <c r="A378653" s="7"/>
    </row>
    <row r="378654" spans="1:1">
      <c r="A378654" s="7"/>
    </row>
    <row r="378655" spans="1:1">
      <c r="A378655" s="7"/>
    </row>
    <row r="378656" spans="1:1">
      <c r="A378656" s="7"/>
    </row>
    <row r="378657" spans="1:1">
      <c r="A378657" s="7"/>
    </row>
    <row r="378658" spans="1:1">
      <c r="A378658" s="7"/>
    </row>
    <row r="378659" spans="1:1">
      <c r="A378659" s="7"/>
    </row>
    <row r="378660" spans="1:1">
      <c r="A378660" s="7"/>
    </row>
    <row r="378661" spans="1:1">
      <c r="A378661" s="7"/>
    </row>
    <row r="378662" spans="1:1">
      <c r="A378662" s="7"/>
    </row>
    <row r="378663" spans="1:1">
      <c r="A378663" s="7"/>
    </row>
    <row r="378664" spans="1:1">
      <c r="A378664" s="7"/>
    </row>
    <row r="378665" spans="1:1">
      <c r="A378665" s="7"/>
    </row>
    <row r="378666" spans="1:1">
      <c r="A378666" s="7"/>
    </row>
    <row r="378667" spans="1:1">
      <c r="A378667" s="7"/>
    </row>
    <row r="378668" spans="1:1">
      <c r="A378668" s="7"/>
    </row>
    <row r="378669" spans="1:1">
      <c r="A378669" s="7"/>
    </row>
    <row r="378670" spans="1:1">
      <c r="A378670" s="7"/>
    </row>
    <row r="378671" spans="1:1">
      <c r="A378671" s="7"/>
    </row>
    <row r="378672" spans="1:1">
      <c r="A378672" s="7"/>
    </row>
    <row r="378673" spans="1:1">
      <c r="A378673" s="7"/>
    </row>
    <row r="378674" spans="1:1">
      <c r="A378674" s="7"/>
    </row>
    <row r="378675" spans="1:1">
      <c r="A378675" s="7"/>
    </row>
    <row r="378676" spans="1:1">
      <c r="A378676" s="7"/>
    </row>
    <row r="378677" spans="1:1">
      <c r="A378677" s="7"/>
    </row>
    <row r="378678" spans="1:1">
      <c r="A378678" s="7"/>
    </row>
    <row r="378679" spans="1:1">
      <c r="A378679" s="7"/>
    </row>
    <row r="378680" spans="1:1">
      <c r="A378680" s="7"/>
    </row>
    <row r="378681" spans="1:1">
      <c r="A378681" s="7"/>
    </row>
    <row r="378682" spans="1:1">
      <c r="A378682" s="7"/>
    </row>
    <row r="378683" spans="1:1">
      <c r="A378683" s="7"/>
    </row>
    <row r="378684" spans="1:1">
      <c r="A378684" s="7"/>
    </row>
    <row r="378685" spans="1:1">
      <c r="A378685" s="7"/>
    </row>
    <row r="378686" spans="1:1">
      <c r="A378686" s="7"/>
    </row>
    <row r="378687" spans="1:1">
      <c r="A378687" s="7"/>
    </row>
    <row r="378688" spans="1:1">
      <c r="A378688" s="7"/>
    </row>
    <row r="378689" spans="1:1">
      <c r="A378689" s="7"/>
    </row>
    <row r="378690" spans="1:1">
      <c r="A378690" s="7"/>
    </row>
    <row r="378691" spans="1:1">
      <c r="A378691" s="7"/>
    </row>
    <row r="378692" spans="1:1">
      <c r="A378692" s="7"/>
    </row>
    <row r="378693" spans="1:1">
      <c r="A378693" s="7"/>
    </row>
    <row r="378694" spans="1:1">
      <c r="A378694" s="7"/>
    </row>
    <row r="378695" spans="1:1">
      <c r="A378695" s="7"/>
    </row>
    <row r="378696" spans="1:1">
      <c r="A378696" s="7"/>
    </row>
    <row r="378697" spans="1:1">
      <c r="A378697" s="7"/>
    </row>
    <row r="378698" spans="1:1">
      <c r="A378698" s="7"/>
    </row>
    <row r="378699" spans="1:1">
      <c r="A378699" s="7"/>
    </row>
    <row r="378700" spans="1:1">
      <c r="A378700" s="7"/>
    </row>
    <row r="378701" spans="1:1">
      <c r="A378701" s="7"/>
    </row>
    <row r="378702" spans="1:1">
      <c r="A378702" s="7"/>
    </row>
    <row r="378703" spans="1:1">
      <c r="A378703" s="7"/>
    </row>
    <row r="378704" spans="1:1">
      <c r="A378704" s="7"/>
    </row>
    <row r="378705" spans="1:1">
      <c r="A378705" s="7"/>
    </row>
    <row r="378706" spans="1:1">
      <c r="A378706" s="7"/>
    </row>
    <row r="378707" spans="1:1">
      <c r="A378707" s="7"/>
    </row>
    <row r="378708" spans="1:1">
      <c r="A378708" s="7"/>
    </row>
    <row r="378709" spans="1:1">
      <c r="A378709" s="7"/>
    </row>
    <row r="378710" spans="1:1">
      <c r="A378710" s="7"/>
    </row>
    <row r="378711" spans="1:1">
      <c r="A378711" s="7"/>
    </row>
    <row r="378712" spans="1:1">
      <c r="A378712" s="7"/>
    </row>
    <row r="378713" spans="1:1">
      <c r="A378713" s="7"/>
    </row>
    <row r="378714" spans="1:1">
      <c r="A378714" s="7"/>
    </row>
    <row r="378715" spans="1:1">
      <c r="A378715" s="7"/>
    </row>
    <row r="378716" spans="1:1">
      <c r="A378716" s="7"/>
    </row>
    <row r="378717" spans="1:1">
      <c r="A378717" s="7"/>
    </row>
    <row r="378718" spans="1:1">
      <c r="A378718" s="7"/>
    </row>
    <row r="378719" spans="1:1">
      <c r="A378719" s="7"/>
    </row>
    <row r="378720" spans="1:1">
      <c r="A378720" s="7"/>
    </row>
    <row r="378721" spans="1:1">
      <c r="A378721" s="7"/>
    </row>
    <row r="378722" spans="1:1">
      <c r="A378722" s="7"/>
    </row>
    <row r="378723" spans="1:1">
      <c r="A378723" s="7"/>
    </row>
    <row r="378724" spans="1:1">
      <c r="A378724" s="7"/>
    </row>
    <row r="378725" spans="1:1">
      <c r="A378725" s="7"/>
    </row>
    <row r="378726" spans="1:1">
      <c r="A378726" s="7"/>
    </row>
    <row r="378727" spans="1:1">
      <c r="A378727" s="7"/>
    </row>
    <row r="378728" spans="1:1">
      <c r="A378728" s="7"/>
    </row>
    <row r="378729" spans="1:1">
      <c r="A378729" s="7"/>
    </row>
    <row r="378730" spans="1:1">
      <c r="A378730" s="7"/>
    </row>
    <row r="378731" spans="1:1">
      <c r="A378731" s="7"/>
    </row>
    <row r="378732" spans="1:1">
      <c r="A378732" s="7"/>
    </row>
    <row r="378733" spans="1:1">
      <c r="A378733" s="7"/>
    </row>
    <row r="378734" spans="1:1">
      <c r="A378734" s="7"/>
    </row>
    <row r="378735" spans="1:1">
      <c r="A378735" s="7"/>
    </row>
    <row r="378736" spans="1:1">
      <c r="A378736" s="7"/>
    </row>
    <row r="378737" spans="1:1">
      <c r="A378737" s="7"/>
    </row>
    <row r="378738" spans="1:1">
      <c r="A378738" s="7"/>
    </row>
    <row r="378739" spans="1:1">
      <c r="A378739" s="7"/>
    </row>
    <row r="378740" spans="1:1">
      <c r="A378740" s="7"/>
    </row>
    <row r="378741" spans="1:1">
      <c r="A378741" s="7"/>
    </row>
    <row r="378742" spans="1:1">
      <c r="A378742" s="7"/>
    </row>
    <row r="378743" spans="1:1">
      <c r="A378743" s="7"/>
    </row>
    <row r="378744" spans="1:1">
      <c r="A378744" s="7"/>
    </row>
    <row r="378745" spans="1:1">
      <c r="A378745" s="7"/>
    </row>
    <row r="378746" spans="1:1">
      <c r="A378746" s="7"/>
    </row>
    <row r="378747" spans="1:1">
      <c r="A378747" s="7"/>
    </row>
    <row r="378748" spans="1:1">
      <c r="A378748" s="7"/>
    </row>
    <row r="378749" spans="1:1">
      <c r="A378749" s="7"/>
    </row>
    <row r="378750" spans="1:1">
      <c r="A378750" s="7"/>
    </row>
    <row r="378751" spans="1:1">
      <c r="A378751" s="7"/>
    </row>
    <row r="378752" spans="1:1">
      <c r="A378752" s="7"/>
    </row>
    <row r="378753" spans="1:1">
      <c r="A378753" s="7"/>
    </row>
    <row r="378754" spans="1:1">
      <c r="A378754" s="7"/>
    </row>
    <row r="378755" spans="1:1">
      <c r="A378755" s="7"/>
    </row>
    <row r="378756" spans="1:1">
      <c r="A378756" s="7"/>
    </row>
    <row r="378757" spans="1:1">
      <c r="A378757" s="7"/>
    </row>
    <row r="378758" spans="1:1">
      <c r="A378758" s="7"/>
    </row>
    <row r="378759" spans="1:1">
      <c r="A378759" s="7"/>
    </row>
    <row r="378760" spans="1:1">
      <c r="A378760" s="7"/>
    </row>
    <row r="378761" spans="1:1">
      <c r="A378761" s="7"/>
    </row>
    <row r="378762" spans="1:1">
      <c r="A378762" s="7"/>
    </row>
    <row r="378763" spans="1:1">
      <c r="A378763" s="7"/>
    </row>
    <row r="378764" spans="1:1">
      <c r="A378764" s="7"/>
    </row>
    <row r="378765" spans="1:1">
      <c r="A378765" s="7"/>
    </row>
    <row r="378766" spans="1:1">
      <c r="A378766" s="7"/>
    </row>
    <row r="378767" spans="1:1">
      <c r="A378767" s="7"/>
    </row>
    <row r="378768" spans="1:1">
      <c r="A378768" s="7"/>
    </row>
    <row r="378769" spans="1:1">
      <c r="A378769" s="7"/>
    </row>
    <row r="378770" spans="1:1">
      <c r="A378770" s="7"/>
    </row>
    <row r="378771" spans="1:1">
      <c r="A378771" s="7"/>
    </row>
    <row r="378772" spans="1:1">
      <c r="A378772" s="7"/>
    </row>
    <row r="378773" spans="1:1">
      <c r="A378773" s="7"/>
    </row>
    <row r="378774" spans="1:1">
      <c r="A378774" s="7"/>
    </row>
    <row r="378775" spans="1:1">
      <c r="A378775" s="7"/>
    </row>
    <row r="378776" spans="1:1">
      <c r="A378776" s="7"/>
    </row>
    <row r="378777" spans="1:1">
      <c r="A378777" s="7"/>
    </row>
    <row r="378778" spans="1:1">
      <c r="A378778" s="7"/>
    </row>
    <row r="378779" spans="1:1">
      <c r="A378779" s="7"/>
    </row>
    <row r="378780" spans="1:1">
      <c r="A378780" s="7"/>
    </row>
    <row r="378781" spans="1:1">
      <c r="A378781" s="7"/>
    </row>
    <row r="378782" spans="1:1">
      <c r="A378782" s="7"/>
    </row>
    <row r="378783" spans="1:1">
      <c r="A378783" s="7"/>
    </row>
    <row r="378784" spans="1:1">
      <c r="A378784" s="7"/>
    </row>
    <row r="378785" spans="1:1">
      <c r="A378785" s="7"/>
    </row>
    <row r="378786" spans="1:1">
      <c r="A378786" s="7"/>
    </row>
    <row r="378787" spans="1:1">
      <c r="A378787" s="7"/>
    </row>
    <row r="378788" spans="1:1">
      <c r="A378788" s="7"/>
    </row>
    <row r="378789" spans="1:1">
      <c r="A378789" s="7"/>
    </row>
    <row r="378790" spans="1:1">
      <c r="A378790" s="7"/>
    </row>
    <row r="378791" spans="1:1">
      <c r="A378791" s="7"/>
    </row>
    <row r="378792" spans="1:1">
      <c r="A378792" s="7"/>
    </row>
    <row r="378793" spans="1:1">
      <c r="A378793" s="7"/>
    </row>
    <row r="378794" spans="1:1">
      <c r="A378794" s="7"/>
    </row>
    <row r="378795" spans="1:1">
      <c r="A378795" s="7"/>
    </row>
    <row r="378796" spans="1:1">
      <c r="A378796" s="7"/>
    </row>
    <row r="378797" spans="1:1">
      <c r="A378797" s="7"/>
    </row>
    <row r="378798" spans="1:1">
      <c r="A378798" s="7"/>
    </row>
    <row r="378799" spans="1:1">
      <c r="A378799" s="7"/>
    </row>
    <row r="378800" spans="1:1">
      <c r="A378800" s="7"/>
    </row>
    <row r="378801" spans="1:1">
      <c r="A378801" s="7"/>
    </row>
    <row r="378802" spans="1:1">
      <c r="A378802" s="7"/>
    </row>
    <row r="378803" spans="1:1">
      <c r="A378803" s="7"/>
    </row>
    <row r="378804" spans="1:1">
      <c r="A378804" s="7"/>
    </row>
    <row r="378805" spans="1:1">
      <c r="A378805" s="7"/>
    </row>
    <row r="378806" spans="1:1">
      <c r="A378806" s="7"/>
    </row>
    <row r="378807" spans="1:1">
      <c r="A378807" s="7"/>
    </row>
    <row r="378808" spans="1:1">
      <c r="A378808" s="7"/>
    </row>
    <row r="378809" spans="1:1">
      <c r="A378809" s="7"/>
    </row>
    <row r="378810" spans="1:1">
      <c r="A378810" s="7"/>
    </row>
    <row r="378811" spans="1:1">
      <c r="A378811" s="7"/>
    </row>
    <row r="378812" spans="1:1">
      <c r="A378812" s="7"/>
    </row>
    <row r="378813" spans="1:1">
      <c r="A378813" s="7"/>
    </row>
    <row r="378814" spans="1:1">
      <c r="A378814" s="7"/>
    </row>
    <row r="378815" spans="1:1">
      <c r="A378815" s="7"/>
    </row>
    <row r="378816" spans="1:1">
      <c r="A378816" s="7"/>
    </row>
    <row r="378817" spans="1:1">
      <c r="A378817" s="7"/>
    </row>
    <row r="378818" spans="1:1">
      <c r="A378818" s="7"/>
    </row>
    <row r="378819" spans="1:1">
      <c r="A378819" s="7"/>
    </row>
    <row r="378820" spans="1:1">
      <c r="A378820" s="7"/>
    </row>
    <row r="378821" spans="1:1">
      <c r="A378821" s="7"/>
    </row>
    <row r="378822" spans="1:1">
      <c r="A378822" s="7"/>
    </row>
    <row r="378823" spans="1:1">
      <c r="A378823" s="7"/>
    </row>
    <row r="378824" spans="1:1">
      <c r="A378824" s="7"/>
    </row>
    <row r="378825" spans="1:1">
      <c r="A378825" s="7"/>
    </row>
    <row r="378826" spans="1:1">
      <c r="A378826" s="7"/>
    </row>
    <row r="378827" spans="1:1">
      <c r="A378827" s="7"/>
    </row>
    <row r="378828" spans="1:1">
      <c r="A378828" s="7"/>
    </row>
    <row r="378829" spans="1:1">
      <c r="A378829" s="7"/>
    </row>
    <row r="378830" spans="1:1">
      <c r="A378830" s="7"/>
    </row>
    <row r="378831" spans="1:1">
      <c r="A378831" s="7"/>
    </row>
    <row r="378832" spans="1:1">
      <c r="A378832" s="7"/>
    </row>
    <row r="378833" spans="1:1">
      <c r="A378833" s="7"/>
    </row>
    <row r="378834" spans="1:1">
      <c r="A378834" s="7"/>
    </row>
    <row r="378835" spans="1:1">
      <c r="A378835" s="7"/>
    </row>
    <row r="378836" spans="1:1">
      <c r="A378836" s="7"/>
    </row>
    <row r="378837" spans="1:1">
      <c r="A378837" s="7"/>
    </row>
    <row r="378838" spans="1:1">
      <c r="A378838" s="7"/>
    </row>
    <row r="378839" spans="1:1">
      <c r="A378839" s="7"/>
    </row>
    <row r="378840" spans="1:1">
      <c r="A378840" s="7"/>
    </row>
    <row r="378841" spans="1:1">
      <c r="A378841" s="7"/>
    </row>
    <row r="378842" spans="1:1">
      <c r="A378842" s="7"/>
    </row>
    <row r="378843" spans="1:1">
      <c r="A378843" s="7"/>
    </row>
    <row r="378844" spans="1:1">
      <c r="A378844" s="7"/>
    </row>
    <row r="378845" spans="1:1">
      <c r="A378845" s="7"/>
    </row>
    <row r="378846" spans="1:1">
      <c r="A378846" s="7"/>
    </row>
    <row r="378847" spans="1:1">
      <c r="A378847" s="7"/>
    </row>
    <row r="378848" spans="1:1">
      <c r="A378848" s="7"/>
    </row>
    <row r="378849" spans="1:1">
      <c r="A378849" s="7"/>
    </row>
    <row r="378850" spans="1:1">
      <c r="A378850" s="7"/>
    </row>
    <row r="378851" spans="1:1">
      <c r="A378851" s="7"/>
    </row>
    <row r="378852" spans="1:1">
      <c r="A378852" s="7"/>
    </row>
    <row r="378853" spans="1:1">
      <c r="A378853" s="7"/>
    </row>
    <row r="378854" spans="1:1">
      <c r="A378854" s="7"/>
    </row>
    <row r="378855" spans="1:1">
      <c r="A378855" s="7"/>
    </row>
    <row r="378856" spans="1:1">
      <c r="A378856" s="7"/>
    </row>
    <row r="378857" spans="1:1">
      <c r="A378857" s="7"/>
    </row>
    <row r="378858" spans="1:1">
      <c r="A378858" s="7"/>
    </row>
    <row r="378859" spans="1:1">
      <c r="A378859" s="7"/>
    </row>
    <row r="378860" spans="1:1">
      <c r="A378860" s="7"/>
    </row>
    <row r="378861" spans="1:1">
      <c r="A378861" s="7"/>
    </row>
    <row r="378862" spans="1:1">
      <c r="A378862" s="7"/>
    </row>
    <row r="378863" spans="1:1">
      <c r="A378863" s="7"/>
    </row>
    <row r="378864" spans="1:1">
      <c r="A378864" s="7"/>
    </row>
    <row r="378865" spans="1:1">
      <c r="A378865" s="7"/>
    </row>
    <row r="378866" spans="1:1">
      <c r="A378866" s="7"/>
    </row>
    <row r="378867" spans="1:1">
      <c r="A378867" s="7"/>
    </row>
    <row r="378868" spans="1:1">
      <c r="A378868" s="7"/>
    </row>
    <row r="378869" spans="1:1">
      <c r="A378869" s="7"/>
    </row>
    <row r="378870" spans="1:1">
      <c r="A378870" s="7"/>
    </row>
    <row r="378871" spans="1:1">
      <c r="A378871" s="7"/>
    </row>
    <row r="378872" spans="1:1">
      <c r="A378872" s="7"/>
    </row>
    <row r="378873" spans="1:1">
      <c r="A378873" s="7"/>
    </row>
    <row r="378874" spans="1:1">
      <c r="A378874" s="7"/>
    </row>
    <row r="378875" spans="1:1">
      <c r="A378875" s="7"/>
    </row>
    <row r="378876" spans="1:1">
      <c r="A378876" s="7"/>
    </row>
    <row r="378877" spans="1:1">
      <c r="A378877" s="7"/>
    </row>
    <row r="378878" spans="1:1">
      <c r="A378878" s="7"/>
    </row>
    <row r="378879" spans="1:1">
      <c r="A378879" s="7"/>
    </row>
    <row r="378880" spans="1:1">
      <c r="A378880" s="7"/>
    </row>
    <row r="378881" spans="1:1">
      <c r="A378881" s="7"/>
    </row>
    <row r="378882" spans="1:1">
      <c r="A378882" s="7"/>
    </row>
    <row r="378883" spans="1:1">
      <c r="A378883" s="7"/>
    </row>
    <row r="378884" spans="1:1">
      <c r="A378884" s="7"/>
    </row>
    <row r="378885" spans="1:1">
      <c r="A378885" s="7"/>
    </row>
    <row r="378886" spans="1:1">
      <c r="A378886" s="7"/>
    </row>
    <row r="378887" spans="1:1">
      <c r="A378887" s="7"/>
    </row>
    <row r="378888" spans="1:1">
      <c r="A378888" s="7"/>
    </row>
    <row r="378889" spans="1:1">
      <c r="A378889" s="7"/>
    </row>
    <row r="378890" spans="1:1">
      <c r="A378890" s="7"/>
    </row>
    <row r="378891" spans="1:1">
      <c r="A378891" s="7"/>
    </row>
    <row r="378892" spans="1:1">
      <c r="A378892" s="7"/>
    </row>
    <row r="378893" spans="1:1">
      <c r="A378893" s="7"/>
    </row>
    <row r="378894" spans="1:1">
      <c r="A378894" s="7"/>
    </row>
    <row r="378895" spans="1:1">
      <c r="A378895" s="7"/>
    </row>
    <row r="378896" spans="1:1">
      <c r="A378896" s="7"/>
    </row>
    <row r="378897" spans="1:1">
      <c r="A378897" s="7"/>
    </row>
    <row r="378898" spans="1:1">
      <c r="A378898" s="7"/>
    </row>
    <row r="378899" spans="1:1">
      <c r="A378899" s="7"/>
    </row>
    <row r="378900" spans="1:1">
      <c r="A378900" s="7"/>
    </row>
    <row r="378901" spans="1:1">
      <c r="A378901" s="7"/>
    </row>
    <row r="378902" spans="1:1">
      <c r="A378902" s="7"/>
    </row>
    <row r="378903" spans="1:1">
      <c r="A378903" s="7"/>
    </row>
    <row r="378904" spans="1:1">
      <c r="A378904" s="7"/>
    </row>
    <row r="378905" spans="1:1">
      <c r="A378905" s="7"/>
    </row>
    <row r="378906" spans="1:1">
      <c r="A378906" s="7"/>
    </row>
    <row r="378907" spans="1:1">
      <c r="A378907" s="7"/>
    </row>
    <row r="378908" spans="1:1">
      <c r="A378908" s="7"/>
    </row>
    <row r="378909" spans="1:1">
      <c r="A378909" s="7"/>
    </row>
    <row r="378910" spans="1:1">
      <c r="A378910" s="7"/>
    </row>
    <row r="378911" spans="1:1">
      <c r="A378911" s="7"/>
    </row>
    <row r="378912" spans="1:1">
      <c r="A378912" s="7"/>
    </row>
    <row r="378913" spans="1:1">
      <c r="A378913" s="7"/>
    </row>
    <row r="378914" spans="1:1">
      <c r="A378914" s="7"/>
    </row>
    <row r="378915" spans="1:1">
      <c r="A378915" s="7"/>
    </row>
    <row r="378916" spans="1:1">
      <c r="A378916" s="7"/>
    </row>
    <row r="378917" spans="1:1">
      <c r="A378917" s="7"/>
    </row>
    <row r="378918" spans="1:1">
      <c r="A378918" s="7"/>
    </row>
    <row r="378919" spans="1:1">
      <c r="A378919" s="7"/>
    </row>
    <row r="378920" spans="1:1">
      <c r="A378920" s="7"/>
    </row>
    <row r="378921" spans="1:1">
      <c r="A378921" s="7"/>
    </row>
    <row r="378922" spans="1:1">
      <c r="A378922" s="7"/>
    </row>
    <row r="378923" spans="1:1">
      <c r="A378923" s="7"/>
    </row>
    <row r="378924" spans="1:1">
      <c r="A378924" s="7"/>
    </row>
    <row r="378925" spans="1:1">
      <c r="A378925" s="7"/>
    </row>
    <row r="378926" spans="1:1">
      <c r="A378926" s="7"/>
    </row>
    <row r="378927" spans="1:1">
      <c r="A378927" s="7"/>
    </row>
    <row r="378928" spans="1:1">
      <c r="A378928" s="7"/>
    </row>
    <row r="378929" spans="1:1">
      <c r="A378929" s="7"/>
    </row>
    <row r="378930" spans="1:1">
      <c r="A378930" s="7"/>
    </row>
    <row r="378931" spans="1:1">
      <c r="A378931" s="7"/>
    </row>
    <row r="378932" spans="1:1">
      <c r="A378932" s="7"/>
    </row>
    <row r="378933" spans="1:1">
      <c r="A378933" s="7"/>
    </row>
    <row r="378934" spans="1:1">
      <c r="A378934" s="7"/>
    </row>
    <row r="378935" spans="1:1">
      <c r="A378935" s="7"/>
    </row>
    <row r="378936" spans="1:1">
      <c r="A378936" s="7"/>
    </row>
    <row r="378937" spans="1:1">
      <c r="A378937" s="7"/>
    </row>
    <row r="378938" spans="1:1">
      <c r="A378938" s="7"/>
    </row>
    <row r="378939" spans="1:1">
      <c r="A378939" s="7"/>
    </row>
    <row r="378940" spans="1:1">
      <c r="A378940" s="7"/>
    </row>
    <row r="378941" spans="1:1">
      <c r="A378941" s="7"/>
    </row>
    <row r="378942" spans="1:1">
      <c r="A378942" s="7"/>
    </row>
    <row r="378943" spans="1:1">
      <c r="A378943" s="7"/>
    </row>
    <row r="378944" spans="1:1">
      <c r="A378944" s="7"/>
    </row>
    <row r="378945" spans="1:1">
      <c r="A378945" s="7"/>
    </row>
    <row r="378946" spans="1:1">
      <c r="A378946" s="7"/>
    </row>
    <row r="378947" spans="1:1">
      <c r="A378947" s="7"/>
    </row>
    <row r="378948" spans="1:1">
      <c r="A378948" s="7"/>
    </row>
    <row r="378949" spans="1:1">
      <c r="A378949" s="7"/>
    </row>
    <row r="378950" spans="1:1">
      <c r="A378950" s="7"/>
    </row>
    <row r="378951" spans="1:1">
      <c r="A378951" s="7"/>
    </row>
    <row r="378952" spans="1:1">
      <c r="A378952" s="7"/>
    </row>
    <row r="378953" spans="1:1">
      <c r="A378953" s="7"/>
    </row>
    <row r="378954" spans="1:1">
      <c r="A378954" s="7"/>
    </row>
    <row r="378955" spans="1:1">
      <c r="A378955" s="7"/>
    </row>
    <row r="378956" spans="1:1">
      <c r="A378956" s="7"/>
    </row>
    <row r="378957" spans="1:1">
      <c r="A378957" s="7"/>
    </row>
    <row r="378958" spans="1:1">
      <c r="A378958" s="7"/>
    </row>
    <row r="378959" spans="1:1">
      <c r="A378959" s="7"/>
    </row>
    <row r="378960" spans="1:1">
      <c r="A378960" s="7"/>
    </row>
    <row r="378961" spans="1:1">
      <c r="A378961" s="7"/>
    </row>
    <row r="378962" spans="1:1">
      <c r="A378962" s="7"/>
    </row>
    <row r="378963" spans="1:1">
      <c r="A378963" s="7"/>
    </row>
    <row r="378964" spans="1:1">
      <c r="A378964" s="7"/>
    </row>
    <row r="378965" spans="1:1">
      <c r="A378965" s="7"/>
    </row>
    <row r="378966" spans="1:1">
      <c r="A378966" s="7"/>
    </row>
    <row r="378967" spans="1:1">
      <c r="A378967" s="7"/>
    </row>
    <row r="378968" spans="1:1">
      <c r="A378968" s="7"/>
    </row>
    <row r="378969" spans="1:1">
      <c r="A378969" s="7"/>
    </row>
    <row r="378970" spans="1:1">
      <c r="A378970" s="7"/>
    </row>
    <row r="378971" spans="1:1">
      <c r="A378971" s="7"/>
    </row>
    <row r="378972" spans="1:1">
      <c r="A378972" s="7"/>
    </row>
    <row r="378973" spans="1:1">
      <c r="A378973" s="7"/>
    </row>
    <row r="378974" spans="1:1">
      <c r="A378974" s="7"/>
    </row>
    <row r="378975" spans="1:1">
      <c r="A378975" s="7"/>
    </row>
    <row r="378976" spans="1:1">
      <c r="A378976" s="7"/>
    </row>
    <row r="378977" spans="1:1">
      <c r="A378977" s="7"/>
    </row>
    <row r="378978" spans="1:1">
      <c r="A378978" s="7"/>
    </row>
    <row r="378979" spans="1:1">
      <c r="A378979" s="7"/>
    </row>
    <row r="378980" spans="1:1">
      <c r="A378980" s="7"/>
    </row>
    <row r="378981" spans="1:1">
      <c r="A378981" s="7"/>
    </row>
    <row r="378982" spans="1:1">
      <c r="A378982" s="7"/>
    </row>
    <row r="378983" spans="1:1">
      <c r="A378983" s="7"/>
    </row>
    <row r="378984" spans="1:1">
      <c r="A378984" s="7"/>
    </row>
    <row r="378985" spans="1:1">
      <c r="A378985" s="7"/>
    </row>
    <row r="378986" spans="1:1">
      <c r="A378986" s="7"/>
    </row>
    <row r="378987" spans="1:1">
      <c r="A378987" s="7"/>
    </row>
    <row r="378988" spans="1:1">
      <c r="A378988" s="7"/>
    </row>
    <row r="378989" spans="1:1">
      <c r="A378989" s="7"/>
    </row>
    <row r="378990" spans="1:1">
      <c r="A378990" s="7"/>
    </row>
    <row r="378991" spans="1:1">
      <c r="A378991" s="7"/>
    </row>
    <row r="378992" spans="1:1">
      <c r="A378992" s="7"/>
    </row>
    <row r="378993" spans="1:1">
      <c r="A378993" s="7"/>
    </row>
    <row r="378994" spans="1:1">
      <c r="A378994" s="7"/>
    </row>
    <row r="378995" spans="1:1">
      <c r="A378995" s="7"/>
    </row>
    <row r="378996" spans="1:1">
      <c r="A378996" s="7"/>
    </row>
    <row r="378997" spans="1:1">
      <c r="A378997" s="7"/>
    </row>
    <row r="378998" spans="1:1">
      <c r="A378998" s="7"/>
    </row>
    <row r="378999" spans="1:1">
      <c r="A378999" s="7"/>
    </row>
    <row r="379000" spans="1:1">
      <c r="A379000" s="7"/>
    </row>
    <row r="379001" spans="1:1">
      <c r="A379001" s="7"/>
    </row>
    <row r="379002" spans="1:1">
      <c r="A379002" s="7"/>
    </row>
    <row r="379003" spans="1:1">
      <c r="A379003" s="7"/>
    </row>
    <row r="379004" spans="1:1">
      <c r="A379004" s="7"/>
    </row>
    <row r="379005" spans="1:1">
      <c r="A379005" s="7"/>
    </row>
    <row r="379006" spans="1:1">
      <c r="A379006" s="7"/>
    </row>
    <row r="379007" spans="1:1">
      <c r="A379007" s="7"/>
    </row>
    <row r="379008" spans="1:1">
      <c r="A379008" s="7"/>
    </row>
    <row r="379009" spans="1:1">
      <c r="A379009" s="7"/>
    </row>
    <row r="379010" spans="1:1">
      <c r="A379010" s="7"/>
    </row>
    <row r="379011" spans="1:1">
      <c r="A379011" s="7"/>
    </row>
    <row r="379012" spans="1:1">
      <c r="A379012" s="7"/>
    </row>
    <row r="379013" spans="1:1">
      <c r="A379013" s="7"/>
    </row>
    <row r="379014" spans="1:1">
      <c r="A379014" s="7"/>
    </row>
    <row r="379015" spans="1:1">
      <c r="A379015" s="7"/>
    </row>
    <row r="379016" spans="1:1">
      <c r="A379016" s="7"/>
    </row>
    <row r="379017" spans="1:1">
      <c r="A379017" s="7"/>
    </row>
    <row r="379018" spans="1:1">
      <c r="A379018" s="7"/>
    </row>
    <row r="379019" spans="1:1">
      <c r="A379019" s="7"/>
    </row>
    <row r="379020" spans="1:1">
      <c r="A379020" s="7"/>
    </row>
    <row r="379021" spans="1:1">
      <c r="A379021" s="7"/>
    </row>
    <row r="379022" spans="1:1">
      <c r="A379022" s="7"/>
    </row>
    <row r="379023" spans="1:1">
      <c r="A379023" s="7"/>
    </row>
    <row r="379024" spans="1:1">
      <c r="A379024" s="7"/>
    </row>
    <row r="379025" spans="1:1">
      <c r="A379025" s="7"/>
    </row>
    <row r="379026" spans="1:1">
      <c r="A379026" s="7"/>
    </row>
    <row r="379027" spans="1:1">
      <c r="A379027" s="7"/>
    </row>
    <row r="379028" spans="1:1">
      <c r="A379028" s="7"/>
    </row>
    <row r="379029" spans="1:1">
      <c r="A379029" s="7"/>
    </row>
    <row r="379030" spans="1:1">
      <c r="A379030" s="7"/>
    </row>
    <row r="379031" spans="1:1">
      <c r="A379031" s="7"/>
    </row>
    <row r="379032" spans="1:1">
      <c r="A379032" s="7"/>
    </row>
    <row r="379033" spans="1:1">
      <c r="A379033" s="7"/>
    </row>
    <row r="379034" spans="1:1">
      <c r="A379034" s="7"/>
    </row>
    <row r="379035" spans="1:1">
      <c r="A379035" s="7"/>
    </row>
    <row r="379036" spans="1:1">
      <c r="A379036" s="7"/>
    </row>
    <row r="379037" spans="1:1">
      <c r="A379037" s="7"/>
    </row>
    <row r="379038" spans="1:1">
      <c r="A379038" s="7"/>
    </row>
    <row r="379039" spans="1:1">
      <c r="A379039" s="7"/>
    </row>
    <row r="379040" spans="1:1">
      <c r="A379040" s="7"/>
    </row>
    <row r="379041" spans="1:1">
      <c r="A379041" s="7"/>
    </row>
    <row r="379042" spans="1:1">
      <c r="A379042" s="7"/>
    </row>
    <row r="379043" spans="1:1">
      <c r="A379043" s="7"/>
    </row>
    <row r="379044" spans="1:1">
      <c r="A379044" s="7"/>
    </row>
    <row r="379045" spans="1:1">
      <c r="A379045" s="7"/>
    </row>
    <row r="379046" spans="1:1">
      <c r="A379046" s="7"/>
    </row>
    <row r="379047" spans="1:1">
      <c r="A379047" s="7"/>
    </row>
    <row r="379048" spans="1:1">
      <c r="A379048" s="7"/>
    </row>
    <row r="379049" spans="1:1">
      <c r="A379049" s="7"/>
    </row>
    <row r="379050" spans="1:1">
      <c r="A379050" s="7"/>
    </row>
    <row r="379051" spans="1:1">
      <c r="A379051" s="7"/>
    </row>
    <row r="379052" spans="1:1">
      <c r="A379052" s="7"/>
    </row>
    <row r="379053" spans="1:1">
      <c r="A379053" s="7"/>
    </row>
    <row r="379054" spans="1:1">
      <c r="A379054" s="7"/>
    </row>
    <row r="379055" spans="1:1">
      <c r="A379055" s="7"/>
    </row>
    <row r="379056" spans="1:1">
      <c r="A379056" s="7"/>
    </row>
    <row r="379057" spans="1:1">
      <c r="A379057" s="7"/>
    </row>
    <row r="379058" spans="1:1">
      <c r="A379058" s="7"/>
    </row>
    <row r="379059" spans="1:1">
      <c r="A379059" s="7"/>
    </row>
    <row r="379060" spans="1:1">
      <c r="A379060" s="7"/>
    </row>
    <row r="379061" spans="1:1">
      <c r="A379061" s="7"/>
    </row>
    <row r="379062" spans="1:1">
      <c r="A379062" s="7"/>
    </row>
    <row r="379063" spans="1:1">
      <c r="A379063" s="7"/>
    </row>
    <row r="379064" spans="1:1">
      <c r="A379064" s="7"/>
    </row>
    <row r="379065" spans="1:1">
      <c r="A379065" s="7"/>
    </row>
    <row r="379066" spans="1:1">
      <c r="A379066" s="7"/>
    </row>
    <row r="379067" spans="1:1">
      <c r="A379067" s="7"/>
    </row>
    <row r="379068" spans="1:1">
      <c r="A379068" s="7"/>
    </row>
    <row r="379069" spans="1:1">
      <c r="A379069" s="7"/>
    </row>
    <row r="379070" spans="1:1">
      <c r="A379070" s="7"/>
    </row>
    <row r="379071" spans="1:1">
      <c r="A379071" s="7"/>
    </row>
    <row r="379072" spans="1:1">
      <c r="A379072" s="7"/>
    </row>
    <row r="379073" spans="1:1">
      <c r="A379073" s="7"/>
    </row>
    <row r="379074" spans="1:1">
      <c r="A379074" s="7"/>
    </row>
    <row r="379075" spans="1:1">
      <c r="A379075" s="7"/>
    </row>
    <row r="379076" spans="1:1">
      <c r="A379076" s="7"/>
    </row>
    <row r="379077" spans="1:1">
      <c r="A379077" s="7"/>
    </row>
    <row r="379078" spans="1:1">
      <c r="A379078" s="7"/>
    </row>
    <row r="379079" spans="1:1">
      <c r="A379079" s="7"/>
    </row>
    <row r="379080" spans="1:1">
      <c r="A379080" s="7"/>
    </row>
    <row r="379081" spans="1:1">
      <c r="A379081" s="7"/>
    </row>
    <row r="379082" spans="1:1">
      <c r="A379082" s="7"/>
    </row>
    <row r="379083" spans="1:1">
      <c r="A379083" s="7"/>
    </row>
    <row r="379084" spans="1:1">
      <c r="A379084" s="7"/>
    </row>
    <row r="379085" spans="1:1">
      <c r="A379085" s="7"/>
    </row>
    <row r="379086" spans="1:1">
      <c r="A379086" s="7"/>
    </row>
    <row r="379087" spans="1:1">
      <c r="A379087" s="7"/>
    </row>
    <row r="379088" spans="1:1">
      <c r="A379088" s="7"/>
    </row>
    <row r="379089" spans="1:1">
      <c r="A379089" s="7"/>
    </row>
    <row r="379090" spans="1:1">
      <c r="A379090" s="7"/>
    </row>
    <row r="379091" spans="1:1">
      <c r="A379091" s="7"/>
    </row>
    <row r="379092" spans="1:1">
      <c r="A379092" s="7"/>
    </row>
    <row r="379093" spans="1:1">
      <c r="A379093" s="7"/>
    </row>
    <row r="379094" spans="1:1">
      <c r="A379094" s="7"/>
    </row>
    <row r="379095" spans="1:1">
      <c r="A379095" s="7"/>
    </row>
    <row r="379096" spans="1:1">
      <c r="A379096" s="7"/>
    </row>
    <row r="379097" spans="1:1">
      <c r="A379097" s="7"/>
    </row>
    <row r="379098" spans="1:1">
      <c r="A379098" s="7"/>
    </row>
    <row r="379099" spans="1:1">
      <c r="A379099" s="7"/>
    </row>
    <row r="379100" spans="1:1">
      <c r="A379100" s="7"/>
    </row>
    <row r="379101" spans="1:1">
      <c r="A379101" s="7"/>
    </row>
    <row r="379102" spans="1:1">
      <c r="A379102" s="7"/>
    </row>
    <row r="379103" spans="1:1">
      <c r="A379103" s="7"/>
    </row>
    <row r="379104" spans="1:1">
      <c r="A379104" s="7"/>
    </row>
    <row r="379105" spans="1:1">
      <c r="A379105" s="7"/>
    </row>
    <row r="379106" spans="1:1">
      <c r="A379106" s="7"/>
    </row>
    <row r="379107" spans="1:1">
      <c r="A379107" s="7"/>
    </row>
    <row r="379108" spans="1:1">
      <c r="A379108" s="7"/>
    </row>
    <row r="379109" spans="1:1">
      <c r="A379109" s="7"/>
    </row>
    <row r="379110" spans="1:1">
      <c r="A379110" s="7"/>
    </row>
    <row r="379111" spans="1:1">
      <c r="A379111" s="7"/>
    </row>
    <row r="379112" spans="1:1">
      <c r="A379112" s="7"/>
    </row>
    <row r="379113" spans="1:1">
      <c r="A379113" s="7"/>
    </row>
    <row r="379114" spans="1:1">
      <c r="A379114" s="7"/>
    </row>
    <row r="379115" spans="1:1">
      <c r="A379115" s="7"/>
    </row>
    <row r="379116" spans="1:1">
      <c r="A379116" s="7"/>
    </row>
    <row r="379117" spans="1:1">
      <c r="A379117" s="7"/>
    </row>
    <row r="379118" spans="1:1">
      <c r="A379118" s="7"/>
    </row>
    <row r="379119" spans="1:1">
      <c r="A379119" s="7"/>
    </row>
    <row r="379120" spans="1:1">
      <c r="A379120" s="7"/>
    </row>
    <row r="379121" spans="1:1">
      <c r="A379121" s="7"/>
    </row>
    <row r="379122" spans="1:1">
      <c r="A379122" s="7"/>
    </row>
    <row r="379123" spans="1:1">
      <c r="A379123" s="7"/>
    </row>
    <row r="379124" spans="1:1">
      <c r="A379124" s="7"/>
    </row>
    <row r="379125" spans="1:1">
      <c r="A379125" s="7"/>
    </row>
    <row r="379126" spans="1:1">
      <c r="A379126" s="7"/>
    </row>
    <row r="379127" spans="1:1">
      <c r="A379127" s="7"/>
    </row>
    <row r="379128" spans="1:1">
      <c r="A379128" s="7"/>
    </row>
    <row r="379129" spans="1:1">
      <c r="A379129" s="7"/>
    </row>
    <row r="379130" spans="1:1">
      <c r="A379130" s="7"/>
    </row>
    <row r="379131" spans="1:1">
      <c r="A379131" s="7"/>
    </row>
    <row r="379132" spans="1:1">
      <c r="A379132" s="7"/>
    </row>
    <row r="379133" spans="1:1">
      <c r="A379133" s="7"/>
    </row>
    <row r="379134" spans="1:1">
      <c r="A379134" s="7"/>
    </row>
    <row r="379135" spans="1:1">
      <c r="A379135" s="7"/>
    </row>
    <row r="379136" spans="1:1">
      <c r="A379136" s="7"/>
    </row>
    <row r="379137" spans="1:1">
      <c r="A379137" s="7"/>
    </row>
    <row r="379138" spans="1:1">
      <c r="A379138" s="7"/>
    </row>
    <row r="379139" spans="1:1">
      <c r="A379139" s="7"/>
    </row>
    <row r="379140" spans="1:1">
      <c r="A379140" s="7"/>
    </row>
    <row r="379141" spans="1:1">
      <c r="A379141" s="7"/>
    </row>
    <row r="379142" spans="1:1">
      <c r="A379142" s="7"/>
    </row>
    <row r="379143" spans="1:1">
      <c r="A379143" s="7"/>
    </row>
    <row r="379144" spans="1:1">
      <c r="A379144" s="7"/>
    </row>
    <row r="379145" spans="1:1">
      <c r="A379145" s="7"/>
    </row>
    <row r="379146" spans="1:1">
      <c r="A379146" s="7"/>
    </row>
    <row r="379147" spans="1:1">
      <c r="A379147" s="7"/>
    </row>
    <row r="379148" spans="1:1">
      <c r="A379148" s="7"/>
    </row>
    <row r="379149" spans="1:1">
      <c r="A379149" s="7"/>
    </row>
    <row r="379150" spans="1:1">
      <c r="A379150" s="7"/>
    </row>
    <row r="379151" spans="1:1">
      <c r="A379151" s="7"/>
    </row>
    <row r="379152" spans="1:1">
      <c r="A379152" s="7"/>
    </row>
    <row r="379153" spans="1:1">
      <c r="A379153" s="7"/>
    </row>
    <row r="379154" spans="1:1">
      <c r="A379154" s="7"/>
    </row>
    <row r="379155" spans="1:1">
      <c r="A379155" s="7"/>
    </row>
    <row r="379156" spans="1:1">
      <c r="A379156" s="7"/>
    </row>
    <row r="379157" spans="1:1">
      <c r="A379157" s="7"/>
    </row>
    <row r="379158" spans="1:1">
      <c r="A379158" s="7"/>
    </row>
    <row r="379159" spans="1:1">
      <c r="A379159" s="7"/>
    </row>
    <row r="379160" spans="1:1">
      <c r="A379160" s="7"/>
    </row>
    <row r="379161" spans="1:1">
      <c r="A379161" s="7"/>
    </row>
    <row r="379162" spans="1:1">
      <c r="A379162" s="7"/>
    </row>
    <row r="379163" spans="1:1">
      <c r="A379163" s="7"/>
    </row>
    <row r="379164" spans="1:1">
      <c r="A379164" s="7"/>
    </row>
    <row r="379165" spans="1:1">
      <c r="A379165" s="7"/>
    </row>
    <row r="379166" spans="1:1">
      <c r="A379166" s="7"/>
    </row>
    <row r="379167" spans="1:1">
      <c r="A379167" s="7"/>
    </row>
    <row r="379168" spans="1:1">
      <c r="A379168" s="7"/>
    </row>
    <row r="379169" spans="1:1">
      <c r="A379169" s="7"/>
    </row>
    <row r="379170" spans="1:1">
      <c r="A379170" s="7"/>
    </row>
    <row r="379171" spans="1:1">
      <c r="A379171" s="7"/>
    </row>
    <row r="379172" spans="1:1">
      <c r="A379172" s="7"/>
    </row>
    <row r="379173" spans="1:1">
      <c r="A379173" s="7"/>
    </row>
    <row r="379174" spans="1:1">
      <c r="A379174" s="7"/>
    </row>
    <row r="379175" spans="1:1">
      <c r="A379175" s="7"/>
    </row>
    <row r="379176" spans="1:1">
      <c r="A379176" s="7"/>
    </row>
    <row r="379177" spans="1:1">
      <c r="A379177" s="7"/>
    </row>
    <row r="379178" spans="1:1">
      <c r="A379178" s="7"/>
    </row>
    <row r="379179" spans="1:1">
      <c r="A379179" s="7"/>
    </row>
    <row r="379180" spans="1:1">
      <c r="A379180" s="7"/>
    </row>
    <row r="379181" spans="1:1">
      <c r="A379181" s="7"/>
    </row>
    <row r="379182" spans="1:1">
      <c r="A379182" s="7"/>
    </row>
    <row r="379183" spans="1:1">
      <c r="A379183" s="7"/>
    </row>
    <row r="379184" spans="1:1">
      <c r="A379184" s="7"/>
    </row>
    <row r="379185" spans="1:1">
      <c r="A379185" s="7"/>
    </row>
    <row r="379186" spans="1:1">
      <c r="A379186" s="7"/>
    </row>
    <row r="379187" spans="1:1">
      <c r="A379187" s="7"/>
    </row>
    <row r="379188" spans="1:1">
      <c r="A379188" s="7"/>
    </row>
    <row r="379189" spans="1:1">
      <c r="A379189" s="7"/>
    </row>
    <row r="379190" spans="1:1">
      <c r="A379190" s="7"/>
    </row>
    <row r="379191" spans="1:1">
      <c r="A379191" s="7"/>
    </row>
    <row r="379192" spans="1:1">
      <c r="A379192" s="7"/>
    </row>
    <row r="379193" spans="1:1">
      <c r="A379193" s="7"/>
    </row>
    <row r="379194" spans="1:1">
      <c r="A379194" s="7"/>
    </row>
    <row r="379195" spans="1:1">
      <c r="A379195" s="7"/>
    </row>
    <row r="379196" spans="1:1">
      <c r="A379196" s="7"/>
    </row>
    <row r="379197" spans="1:1">
      <c r="A379197" s="7"/>
    </row>
    <row r="379198" spans="1:1">
      <c r="A379198" s="7"/>
    </row>
    <row r="379199" spans="1:1">
      <c r="A379199" s="7"/>
    </row>
    <row r="379200" spans="1:1">
      <c r="A379200" s="7"/>
    </row>
    <row r="379201" spans="1:1">
      <c r="A379201" s="7"/>
    </row>
    <row r="379202" spans="1:1">
      <c r="A379202" s="7"/>
    </row>
    <row r="379203" spans="1:1">
      <c r="A379203" s="7"/>
    </row>
    <row r="379204" spans="1:1">
      <c r="A379204" s="7"/>
    </row>
    <row r="379205" spans="1:1">
      <c r="A379205" s="7"/>
    </row>
    <row r="379206" spans="1:1">
      <c r="A379206" s="7"/>
    </row>
    <row r="379207" spans="1:1">
      <c r="A379207" s="7"/>
    </row>
    <row r="379208" spans="1:1">
      <c r="A379208" s="7"/>
    </row>
    <row r="379209" spans="1:1">
      <c r="A379209" s="7"/>
    </row>
    <row r="379210" spans="1:1">
      <c r="A379210" s="7"/>
    </row>
    <row r="379211" spans="1:1">
      <c r="A379211" s="7"/>
    </row>
    <row r="379212" spans="1:1">
      <c r="A379212" s="7"/>
    </row>
    <row r="379213" spans="1:1">
      <c r="A379213" s="7"/>
    </row>
    <row r="379214" spans="1:1">
      <c r="A379214" s="7"/>
    </row>
    <row r="379215" spans="1:1">
      <c r="A379215" s="7"/>
    </row>
    <row r="379216" spans="1:1">
      <c r="A379216" s="7"/>
    </row>
    <row r="379217" spans="1:1">
      <c r="A379217" s="7"/>
    </row>
    <row r="379218" spans="1:1">
      <c r="A379218" s="7"/>
    </row>
    <row r="379219" spans="1:1">
      <c r="A379219" s="7"/>
    </row>
    <row r="379220" spans="1:1">
      <c r="A379220" s="7"/>
    </row>
    <row r="379221" spans="1:1">
      <c r="A379221" s="7"/>
    </row>
    <row r="379222" spans="1:1">
      <c r="A379222" s="7"/>
    </row>
    <row r="379223" spans="1:1">
      <c r="A379223" s="7"/>
    </row>
    <row r="379224" spans="1:1">
      <c r="A379224" s="7"/>
    </row>
    <row r="379225" spans="1:1">
      <c r="A379225" s="7"/>
    </row>
    <row r="379226" spans="1:1">
      <c r="A379226" s="7"/>
    </row>
    <row r="379227" spans="1:1">
      <c r="A379227" s="7"/>
    </row>
    <row r="379228" spans="1:1">
      <c r="A379228" s="7"/>
    </row>
    <row r="379229" spans="1:1">
      <c r="A379229" s="7"/>
    </row>
    <row r="379230" spans="1:1">
      <c r="A379230" s="7"/>
    </row>
    <row r="379231" spans="1:1">
      <c r="A379231" s="7"/>
    </row>
    <row r="379232" spans="1:1">
      <c r="A379232" s="7"/>
    </row>
    <row r="379233" spans="1:1">
      <c r="A379233" s="7"/>
    </row>
    <row r="379234" spans="1:1">
      <c r="A379234" s="7"/>
    </row>
    <row r="379235" spans="1:1">
      <c r="A379235" s="7"/>
    </row>
    <row r="379236" spans="1:1">
      <c r="A379236" s="7"/>
    </row>
    <row r="379237" spans="1:1">
      <c r="A379237" s="7"/>
    </row>
    <row r="379238" spans="1:1">
      <c r="A379238" s="7"/>
    </row>
    <row r="379239" spans="1:1">
      <c r="A379239" s="7"/>
    </row>
    <row r="379240" spans="1:1">
      <c r="A379240" s="7"/>
    </row>
    <row r="379241" spans="1:1">
      <c r="A379241" s="7"/>
    </row>
    <row r="379242" spans="1:1">
      <c r="A379242" s="7"/>
    </row>
    <row r="379243" spans="1:1">
      <c r="A379243" s="7"/>
    </row>
    <row r="379244" spans="1:1">
      <c r="A379244" s="7"/>
    </row>
    <row r="379245" spans="1:1">
      <c r="A379245" s="7"/>
    </row>
    <row r="379246" spans="1:1">
      <c r="A379246" s="7"/>
    </row>
    <row r="379247" spans="1:1">
      <c r="A379247" s="7"/>
    </row>
    <row r="379248" spans="1:1">
      <c r="A379248" s="7"/>
    </row>
    <row r="379249" spans="1:1">
      <c r="A379249" s="7"/>
    </row>
    <row r="379250" spans="1:1">
      <c r="A379250" s="7"/>
    </row>
    <row r="379251" spans="1:1">
      <c r="A379251" s="7"/>
    </row>
    <row r="379252" spans="1:1">
      <c r="A379252" s="7"/>
    </row>
    <row r="379253" spans="1:1">
      <c r="A379253" s="7"/>
    </row>
    <row r="379254" spans="1:1">
      <c r="A379254" s="7"/>
    </row>
    <row r="379255" spans="1:1">
      <c r="A379255" s="7"/>
    </row>
    <row r="379256" spans="1:1">
      <c r="A379256" s="7"/>
    </row>
    <row r="379257" spans="1:1">
      <c r="A379257" s="7"/>
    </row>
    <row r="379258" spans="1:1">
      <c r="A379258" s="7"/>
    </row>
    <row r="379259" spans="1:1">
      <c r="A379259" s="7"/>
    </row>
    <row r="379260" spans="1:1">
      <c r="A379260" s="7"/>
    </row>
    <row r="379261" spans="1:1">
      <c r="A379261" s="7"/>
    </row>
    <row r="379262" spans="1:1">
      <c r="A379262" s="7"/>
    </row>
    <row r="379263" spans="1:1">
      <c r="A379263" s="7"/>
    </row>
    <row r="379264" spans="1:1">
      <c r="A379264" s="7"/>
    </row>
    <row r="379265" spans="1:1">
      <c r="A379265" s="7"/>
    </row>
    <row r="379266" spans="1:1">
      <c r="A379266" s="7"/>
    </row>
    <row r="379267" spans="1:1">
      <c r="A379267" s="7"/>
    </row>
    <row r="379268" spans="1:1">
      <c r="A379268" s="7"/>
    </row>
    <row r="379269" spans="1:1">
      <c r="A379269" s="7"/>
    </row>
    <row r="379270" spans="1:1">
      <c r="A379270" s="7"/>
    </row>
    <row r="379271" spans="1:1">
      <c r="A379271" s="7"/>
    </row>
    <row r="379272" spans="1:1">
      <c r="A379272" s="7"/>
    </row>
    <row r="379273" spans="1:1">
      <c r="A379273" s="7"/>
    </row>
    <row r="379274" spans="1:1">
      <c r="A379274" s="7"/>
    </row>
    <row r="379275" spans="1:1">
      <c r="A379275" s="7"/>
    </row>
    <row r="379276" spans="1:1">
      <c r="A379276" s="7"/>
    </row>
    <row r="379277" spans="1:1">
      <c r="A379277" s="7"/>
    </row>
    <row r="379278" spans="1:1">
      <c r="A379278" s="7"/>
    </row>
    <row r="379279" spans="1:1">
      <c r="A379279" s="7"/>
    </row>
    <row r="379280" spans="1:1">
      <c r="A379280" s="7"/>
    </row>
    <row r="379281" spans="1:1">
      <c r="A379281" s="7"/>
    </row>
    <row r="379282" spans="1:1">
      <c r="A379282" s="7"/>
    </row>
    <row r="379283" spans="1:1">
      <c r="A379283" s="7"/>
    </row>
    <row r="379284" spans="1:1">
      <c r="A379284" s="7"/>
    </row>
    <row r="379285" spans="1:1">
      <c r="A379285" s="7"/>
    </row>
    <row r="379286" spans="1:1">
      <c r="A379286" s="7"/>
    </row>
    <row r="379287" spans="1:1">
      <c r="A379287" s="7"/>
    </row>
    <row r="379288" spans="1:1">
      <c r="A379288" s="7"/>
    </row>
    <row r="379289" spans="1:1">
      <c r="A379289" s="7"/>
    </row>
    <row r="379290" spans="1:1">
      <c r="A379290" s="7"/>
    </row>
    <row r="379291" spans="1:1">
      <c r="A379291" s="7"/>
    </row>
    <row r="379292" spans="1:1">
      <c r="A379292" s="7"/>
    </row>
    <row r="379293" spans="1:1">
      <c r="A379293" s="7"/>
    </row>
    <row r="379294" spans="1:1">
      <c r="A379294" s="7"/>
    </row>
    <row r="379295" spans="1:1">
      <c r="A379295" s="7"/>
    </row>
    <row r="379296" spans="1:1">
      <c r="A379296" s="7"/>
    </row>
    <row r="379297" spans="1:1">
      <c r="A379297" s="7"/>
    </row>
    <row r="379298" spans="1:1">
      <c r="A379298" s="7"/>
    </row>
    <row r="379299" spans="1:1">
      <c r="A379299" s="7"/>
    </row>
    <row r="379300" spans="1:1">
      <c r="A379300" s="7"/>
    </row>
    <row r="379301" spans="1:1">
      <c r="A379301" s="7"/>
    </row>
    <row r="379302" spans="1:1">
      <c r="A379302" s="7"/>
    </row>
    <row r="379303" spans="1:1">
      <c r="A379303" s="7"/>
    </row>
    <row r="379304" spans="1:1">
      <c r="A379304" s="7"/>
    </row>
    <row r="379305" spans="1:1">
      <c r="A379305" s="7"/>
    </row>
    <row r="379306" spans="1:1">
      <c r="A379306" s="7"/>
    </row>
    <row r="379307" spans="1:1">
      <c r="A379307" s="7"/>
    </row>
    <row r="379308" spans="1:1">
      <c r="A379308" s="7"/>
    </row>
    <row r="379309" spans="1:1">
      <c r="A379309" s="7"/>
    </row>
    <row r="379310" spans="1:1">
      <c r="A379310" s="7"/>
    </row>
    <row r="379311" spans="1:1">
      <c r="A379311" s="7"/>
    </row>
    <row r="379312" spans="1:1">
      <c r="A379312" s="7"/>
    </row>
    <row r="379313" spans="1:1">
      <c r="A379313" s="7"/>
    </row>
    <row r="379314" spans="1:1">
      <c r="A379314" s="7"/>
    </row>
    <row r="379315" spans="1:1">
      <c r="A379315" s="7"/>
    </row>
    <row r="379316" spans="1:1">
      <c r="A379316" s="7"/>
    </row>
    <row r="379317" spans="1:1">
      <c r="A379317" s="7"/>
    </row>
    <row r="379318" spans="1:1">
      <c r="A379318" s="7"/>
    </row>
    <row r="379319" spans="1:1">
      <c r="A379319" s="7"/>
    </row>
    <row r="379320" spans="1:1">
      <c r="A379320" s="7"/>
    </row>
    <row r="379321" spans="1:1">
      <c r="A379321" s="7"/>
    </row>
    <row r="379322" spans="1:1">
      <c r="A379322" s="7"/>
    </row>
    <row r="379323" spans="1:1">
      <c r="A379323" s="7"/>
    </row>
    <row r="379324" spans="1:1">
      <c r="A379324" s="7"/>
    </row>
    <row r="379325" spans="1:1">
      <c r="A379325" s="7"/>
    </row>
    <row r="379326" spans="1:1">
      <c r="A379326" s="7"/>
    </row>
    <row r="379327" spans="1:1">
      <c r="A379327" s="7"/>
    </row>
    <row r="379328" spans="1:1">
      <c r="A379328" s="7"/>
    </row>
    <row r="379329" spans="1:1">
      <c r="A379329" s="7"/>
    </row>
    <row r="379330" spans="1:1">
      <c r="A379330" s="7"/>
    </row>
    <row r="379331" spans="1:1">
      <c r="A379331" s="7"/>
    </row>
    <row r="379332" spans="1:1">
      <c r="A379332" s="7"/>
    </row>
    <row r="379333" spans="1:1">
      <c r="A379333" s="7"/>
    </row>
    <row r="379334" spans="1:1">
      <c r="A379334" s="7"/>
    </row>
    <row r="379335" spans="1:1">
      <c r="A379335" s="7"/>
    </row>
    <row r="379336" spans="1:1">
      <c r="A379336" s="7"/>
    </row>
    <row r="379337" spans="1:1">
      <c r="A379337" s="7"/>
    </row>
    <row r="379338" spans="1:1">
      <c r="A379338" s="7"/>
    </row>
    <row r="379339" spans="1:1">
      <c r="A379339" s="7"/>
    </row>
    <row r="379340" spans="1:1">
      <c r="A379340" s="7"/>
    </row>
    <row r="379341" spans="1:1">
      <c r="A379341" s="7"/>
    </row>
    <row r="379342" spans="1:1">
      <c r="A379342" s="7"/>
    </row>
    <row r="379343" spans="1:1">
      <c r="A379343" s="7"/>
    </row>
    <row r="379344" spans="1:1">
      <c r="A379344" s="7"/>
    </row>
    <row r="379345" spans="1:1">
      <c r="A379345" s="7"/>
    </row>
    <row r="379346" spans="1:1">
      <c r="A379346" s="7"/>
    </row>
    <row r="379347" spans="1:1">
      <c r="A379347" s="7"/>
    </row>
    <row r="379348" spans="1:1">
      <c r="A379348" s="7"/>
    </row>
    <row r="379349" spans="1:1">
      <c r="A379349" s="7"/>
    </row>
    <row r="379350" spans="1:1">
      <c r="A379350" s="7"/>
    </row>
    <row r="379351" spans="1:1">
      <c r="A379351" s="7"/>
    </row>
    <row r="379352" spans="1:1">
      <c r="A379352" s="7"/>
    </row>
    <row r="379353" spans="1:1">
      <c r="A379353" s="7"/>
    </row>
    <row r="379354" spans="1:1">
      <c r="A379354" s="7"/>
    </row>
    <row r="379355" spans="1:1">
      <c r="A379355" s="7"/>
    </row>
    <row r="379356" spans="1:1">
      <c r="A379356" s="7"/>
    </row>
    <row r="379357" spans="1:1">
      <c r="A379357" s="7"/>
    </row>
    <row r="379358" spans="1:1">
      <c r="A379358" s="7"/>
    </row>
    <row r="379359" spans="1:1">
      <c r="A379359" s="7"/>
    </row>
    <row r="379360" spans="1:1">
      <c r="A379360" s="7"/>
    </row>
    <row r="379361" spans="1:1">
      <c r="A379361" s="7"/>
    </row>
    <row r="379362" spans="1:1">
      <c r="A379362" s="7"/>
    </row>
    <row r="379363" spans="1:1">
      <c r="A379363" s="7"/>
    </row>
    <row r="379364" spans="1:1">
      <c r="A379364" s="7"/>
    </row>
    <row r="379365" spans="1:1">
      <c r="A379365" s="7"/>
    </row>
    <row r="379366" spans="1:1">
      <c r="A379366" s="7"/>
    </row>
    <row r="379367" spans="1:1">
      <c r="A379367" s="7"/>
    </row>
    <row r="379368" spans="1:1">
      <c r="A379368" s="7"/>
    </row>
    <row r="379369" spans="1:1">
      <c r="A379369" s="7"/>
    </row>
    <row r="379370" spans="1:1">
      <c r="A379370" s="7"/>
    </row>
    <row r="379371" spans="1:1">
      <c r="A379371" s="7"/>
    </row>
    <row r="379372" spans="1:1">
      <c r="A379372" s="7"/>
    </row>
    <row r="379373" spans="1:1">
      <c r="A379373" s="7"/>
    </row>
    <row r="379374" spans="1:1">
      <c r="A379374" s="7"/>
    </row>
    <row r="379375" spans="1:1">
      <c r="A379375" s="7"/>
    </row>
    <row r="379376" spans="1:1">
      <c r="A379376" s="7"/>
    </row>
    <row r="379377" spans="1:1">
      <c r="A379377" s="7"/>
    </row>
    <row r="379378" spans="1:1">
      <c r="A379378" s="7"/>
    </row>
    <row r="379379" spans="1:1">
      <c r="A379379" s="7"/>
    </row>
    <row r="379380" spans="1:1">
      <c r="A379380" s="7"/>
    </row>
    <row r="379381" spans="1:1">
      <c r="A379381" s="7"/>
    </row>
    <row r="379382" spans="1:1">
      <c r="A379382" s="7"/>
    </row>
    <row r="379383" spans="1:1">
      <c r="A379383" s="7"/>
    </row>
    <row r="379384" spans="1:1">
      <c r="A379384" s="7"/>
    </row>
    <row r="379385" spans="1:1">
      <c r="A379385" s="7"/>
    </row>
    <row r="379386" spans="1:1">
      <c r="A379386" s="7"/>
    </row>
    <row r="379387" spans="1:1">
      <c r="A379387" s="7"/>
    </row>
    <row r="379388" spans="1:1">
      <c r="A379388" s="7"/>
    </row>
    <row r="379389" spans="1:1">
      <c r="A379389" s="7"/>
    </row>
    <row r="379390" spans="1:1">
      <c r="A379390" s="7"/>
    </row>
    <row r="379391" spans="1:1">
      <c r="A379391" s="7"/>
    </row>
    <row r="379392" spans="1:1">
      <c r="A379392" s="7"/>
    </row>
    <row r="379393" spans="1:1">
      <c r="A379393" s="7"/>
    </row>
    <row r="379394" spans="1:1">
      <c r="A379394" s="7"/>
    </row>
    <row r="379395" spans="1:1">
      <c r="A379395" s="7"/>
    </row>
    <row r="379396" spans="1:1">
      <c r="A379396" s="7"/>
    </row>
    <row r="379397" spans="1:1">
      <c r="A379397" s="7"/>
    </row>
    <row r="379398" spans="1:1">
      <c r="A379398" s="7"/>
    </row>
    <row r="379399" spans="1:1">
      <c r="A379399" s="7"/>
    </row>
    <row r="379400" spans="1:1">
      <c r="A379400" s="7"/>
    </row>
    <row r="379401" spans="1:1">
      <c r="A379401" s="7"/>
    </row>
    <row r="379402" spans="1:1">
      <c r="A379402" s="7"/>
    </row>
    <row r="379403" spans="1:1">
      <c r="A379403" s="7"/>
    </row>
    <row r="379404" spans="1:1">
      <c r="A379404" s="7"/>
    </row>
    <row r="379405" spans="1:1">
      <c r="A379405" s="7"/>
    </row>
    <row r="379406" spans="1:1">
      <c r="A379406" s="7"/>
    </row>
    <row r="379407" spans="1:1">
      <c r="A379407" s="7"/>
    </row>
    <row r="379408" spans="1:1">
      <c r="A379408" s="7"/>
    </row>
    <row r="379409" spans="1:1">
      <c r="A379409" s="7"/>
    </row>
    <row r="379410" spans="1:1">
      <c r="A379410" s="7"/>
    </row>
    <row r="379411" spans="1:1">
      <c r="A379411" s="7"/>
    </row>
    <row r="379412" spans="1:1">
      <c r="A379412" s="7"/>
    </row>
    <row r="379413" spans="1:1">
      <c r="A379413" s="7"/>
    </row>
    <row r="379414" spans="1:1">
      <c r="A379414" s="7"/>
    </row>
    <row r="379415" spans="1:1">
      <c r="A379415" s="7"/>
    </row>
    <row r="379416" spans="1:1">
      <c r="A379416" s="7"/>
    </row>
    <row r="379417" spans="1:1">
      <c r="A379417" s="7"/>
    </row>
    <row r="379418" spans="1:1">
      <c r="A379418" s="7"/>
    </row>
    <row r="379419" spans="1:1">
      <c r="A379419" s="7"/>
    </row>
    <row r="379420" spans="1:1">
      <c r="A379420" s="7"/>
    </row>
    <row r="379421" spans="1:1">
      <c r="A379421" s="7"/>
    </row>
    <row r="379422" spans="1:1">
      <c r="A379422" s="7"/>
    </row>
    <row r="379423" spans="1:1">
      <c r="A379423" s="7"/>
    </row>
    <row r="379424" spans="1:1">
      <c r="A379424" s="7"/>
    </row>
    <row r="379425" spans="1:1">
      <c r="A379425" s="7"/>
    </row>
    <row r="379426" spans="1:1">
      <c r="A379426" s="7"/>
    </row>
    <row r="379427" spans="1:1">
      <c r="A379427" s="7"/>
    </row>
    <row r="379428" spans="1:1">
      <c r="A379428" s="7"/>
    </row>
    <row r="379429" spans="1:1">
      <c r="A379429" s="7"/>
    </row>
    <row r="379430" spans="1:1">
      <c r="A379430" s="7"/>
    </row>
    <row r="379431" spans="1:1">
      <c r="A379431" s="7"/>
    </row>
    <row r="379432" spans="1:1">
      <c r="A379432" s="7"/>
    </row>
    <row r="379433" spans="1:1">
      <c r="A379433" s="7"/>
    </row>
    <row r="379434" spans="1:1">
      <c r="A379434" s="7"/>
    </row>
    <row r="379435" spans="1:1">
      <c r="A379435" s="7"/>
    </row>
    <row r="379436" spans="1:1">
      <c r="A379436" s="7"/>
    </row>
    <row r="379437" spans="1:1">
      <c r="A379437" s="7"/>
    </row>
    <row r="379438" spans="1:1">
      <c r="A379438" s="7"/>
    </row>
    <row r="379439" spans="1:1">
      <c r="A379439" s="7"/>
    </row>
    <row r="379440" spans="1:1">
      <c r="A379440" s="7"/>
    </row>
    <row r="379441" spans="1:1">
      <c r="A379441" s="7"/>
    </row>
    <row r="379442" spans="1:1">
      <c r="A379442" s="7"/>
    </row>
    <row r="379443" spans="1:1">
      <c r="A379443" s="7"/>
    </row>
    <row r="379444" spans="1:1">
      <c r="A379444" s="7"/>
    </row>
    <row r="379445" spans="1:1">
      <c r="A379445" s="7"/>
    </row>
    <row r="379446" spans="1:1">
      <c r="A379446" s="7"/>
    </row>
    <row r="379447" spans="1:1">
      <c r="A379447" s="7"/>
    </row>
    <row r="379448" spans="1:1">
      <c r="A379448" s="7"/>
    </row>
    <row r="379449" spans="1:1">
      <c r="A379449" s="7"/>
    </row>
    <row r="379450" spans="1:1">
      <c r="A379450" s="7"/>
    </row>
    <row r="379451" spans="1:1">
      <c r="A379451" s="7"/>
    </row>
    <row r="379452" spans="1:1">
      <c r="A379452" s="7"/>
    </row>
    <row r="379453" spans="1:1">
      <c r="A379453" s="7"/>
    </row>
    <row r="379454" spans="1:1">
      <c r="A379454" s="7"/>
    </row>
    <row r="379455" spans="1:1">
      <c r="A379455" s="7"/>
    </row>
    <row r="379456" spans="1:1">
      <c r="A379456" s="7"/>
    </row>
    <row r="379457" spans="1:1">
      <c r="A379457" s="7"/>
    </row>
    <row r="379458" spans="1:1">
      <c r="A379458" s="7"/>
    </row>
    <row r="379459" spans="1:1">
      <c r="A379459" s="7"/>
    </row>
    <row r="379460" spans="1:1">
      <c r="A379460" s="7"/>
    </row>
    <row r="379461" spans="1:1">
      <c r="A379461" s="7"/>
    </row>
    <row r="379462" spans="1:1">
      <c r="A379462" s="7"/>
    </row>
    <row r="379463" spans="1:1">
      <c r="A379463" s="7"/>
    </row>
    <row r="379464" spans="1:1">
      <c r="A379464" s="7"/>
    </row>
    <row r="379465" spans="1:1">
      <c r="A379465" s="7"/>
    </row>
    <row r="379466" spans="1:1">
      <c r="A379466" s="7"/>
    </row>
    <row r="379467" spans="1:1">
      <c r="A379467" s="7"/>
    </row>
    <row r="379468" spans="1:1">
      <c r="A379468" s="7"/>
    </row>
    <row r="379469" spans="1:1">
      <c r="A379469" s="7"/>
    </row>
    <row r="379470" spans="1:1">
      <c r="A379470" s="7"/>
    </row>
    <row r="379471" spans="1:1">
      <c r="A379471" s="7"/>
    </row>
    <row r="379472" spans="1:1">
      <c r="A379472" s="7"/>
    </row>
    <row r="379473" spans="1:1">
      <c r="A379473" s="7"/>
    </row>
    <row r="379474" spans="1:1">
      <c r="A379474" s="7"/>
    </row>
    <row r="379475" spans="1:1">
      <c r="A379475" s="7"/>
    </row>
    <row r="379476" spans="1:1">
      <c r="A379476" s="7"/>
    </row>
    <row r="379477" spans="1:1">
      <c r="A379477" s="7"/>
    </row>
    <row r="379478" spans="1:1">
      <c r="A379478" s="7"/>
    </row>
    <row r="379479" spans="1:1">
      <c r="A379479" s="7"/>
    </row>
    <row r="379480" spans="1:1">
      <c r="A379480" s="7"/>
    </row>
    <row r="379481" spans="1:1">
      <c r="A379481" s="7"/>
    </row>
    <row r="379482" spans="1:1">
      <c r="A379482" s="7"/>
    </row>
    <row r="379483" spans="1:1">
      <c r="A379483" s="7"/>
    </row>
    <row r="379484" spans="1:1">
      <c r="A379484" s="7"/>
    </row>
    <row r="379485" spans="1:1">
      <c r="A379485" s="7"/>
    </row>
    <row r="379486" spans="1:1">
      <c r="A379486" s="7"/>
    </row>
    <row r="379487" spans="1:1">
      <c r="A379487" s="7"/>
    </row>
    <row r="379488" spans="1:1">
      <c r="A379488" s="7"/>
    </row>
    <row r="379489" spans="1:1">
      <c r="A379489" s="7"/>
    </row>
    <row r="379490" spans="1:1">
      <c r="A379490" s="7"/>
    </row>
    <row r="379491" spans="1:1">
      <c r="A379491" s="7"/>
    </row>
    <row r="379492" spans="1:1">
      <c r="A379492" s="7"/>
    </row>
    <row r="379493" spans="1:1">
      <c r="A379493" s="7"/>
    </row>
    <row r="379494" spans="1:1">
      <c r="A379494" s="7"/>
    </row>
    <row r="379495" spans="1:1">
      <c r="A379495" s="7"/>
    </row>
    <row r="379496" spans="1:1">
      <c r="A379496" s="7"/>
    </row>
    <row r="379497" spans="1:1">
      <c r="A379497" s="7"/>
    </row>
    <row r="379498" spans="1:1">
      <c r="A379498" s="7"/>
    </row>
    <row r="379499" spans="1:1">
      <c r="A379499" s="7"/>
    </row>
    <row r="379500" spans="1:1">
      <c r="A379500" s="7"/>
    </row>
    <row r="379501" spans="1:1">
      <c r="A379501" s="7"/>
    </row>
    <row r="379502" spans="1:1">
      <c r="A379502" s="7"/>
    </row>
    <row r="379503" spans="1:1">
      <c r="A379503" s="7"/>
    </row>
    <row r="379504" spans="1:1">
      <c r="A379504" s="7"/>
    </row>
    <row r="379505" spans="1:1">
      <c r="A379505" s="7"/>
    </row>
    <row r="379506" spans="1:1">
      <c r="A379506" s="7"/>
    </row>
    <row r="379507" spans="1:1">
      <c r="A379507" s="7"/>
    </row>
    <row r="379508" spans="1:1">
      <c r="A379508" s="7"/>
    </row>
    <row r="379509" spans="1:1">
      <c r="A379509" s="7"/>
    </row>
    <row r="379510" spans="1:1">
      <c r="A379510" s="7"/>
    </row>
    <row r="379511" spans="1:1">
      <c r="A379511" s="7"/>
    </row>
    <row r="379512" spans="1:1">
      <c r="A379512" s="7"/>
    </row>
    <row r="379513" spans="1:1">
      <c r="A379513" s="7"/>
    </row>
    <row r="379514" spans="1:1">
      <c r="A379514" s="7"/>
    </row>
    <row r="379515" spans="1:1">
      <c r="A379515" s="7"/>
    </row>
    <row r="379516" spans="1:1">
      <c r="A379516" s="7"/>
    </row>
    <row r="379517" spans="1:1">
      <c r="A379517" s="7"/>
    </row>
    <row r="379518" spans="1:1">
      <c r="A379518" s="7"/>
    </row>
    <row r="379519" spans="1:1">
      <c r="A379519" s="7"/>
    </row>
    <row r="379520" spans="1:1">
      <c r="A379520" s="7"/>
    </row>
    <row r="379521" spans="1:1">
      <c r="A379521" s="7"/>
    </row>
    <row r="379522" spans="1:1">
      <c r="A379522" s="7"/>
    </row>
    <row r="379523" spans="1:1">
      <c r="A379523" s="7"/>
    </row>
    <row r="379524" spans="1:1">
      <c r="A379524" s="7"/>
    </row>
    <row r="379525" spans="1:1">
      <c r="A379525" s="7"/>
    </row>
    <row r="379526" spans="1:1">
      <c r="A379526" s="7"/>
    </row>
    <row r="379527" spans="1:1">
      <c r="A379527" s="7"/>
    </row>
    <row r="379528" spans="1:1">
      <c r="A379528" s="7"/>
    </row>
    <row r="379529" spans="1:1">
      <c r="A379529" s="7"/>
    </row>
    <row r="379530" spans="1:1">
      <c r="A379530" s="7"/>
    </row>
    <row r="379531" spans="1:1">
      <c r="A379531" s="7"/>
    </row>
    <row r="379532" spans="1:1">
      <c r="A379532" s="7"/>
    </row>
    <row r="379533" spans="1:1">
      <c r="A379533" s="7"/>
    </row>
    <row r="379534" spans="1:1">
      <c r="A379534" s="7"/>
    </row>
    <row r="379535" spans="1:1">
      <c r="A379535" s="7"/>
    </row>
    <row r="379536" spans="1:1">
      <c r="A379536" s="7"/>
    </row>
    <row r="379537" spans="1:1">
      <c r="A379537" s="7"/>
    </row>
    <row r="379538" spans="1:1">
      <c r="A379538" s="7"/>
    </row>
    <row r="379539" spans="1:1">
      <c r="A379539" s="7"/>
    </row>
    <row r="379540" spans="1:1">
      <c r="A379540" s="7"/>
    </row>
    <row r="379541" spans="1:1">
      <c r="A379541" s="7"/>
    </row>
    <row r="379542" spans="1:1">
      <c r="A379542" s="7"/>
    </row>
    <row r="379543" spans="1:1">
      <c r="A379543" s="7"/>
    </row>
    <row r="379544" spans="1:1">
      <c r="A379544" s="7"/>
    </row>
    <row r="379545" spans="1:1">
      <c r="A379545" s="7"/>
    </row>
    <row r="379546" spans="1:1">
      <c r="A379546" s="7"/>
    </row>
    <row r="379547" spans="1:1">
      <c r="A379547" s="7"/>
    </row>
    <row r="379548" spans="1:1">
      <c r="A379548" s="7"/>
    </row>
    <row r="379549" spans="1:1">
      <c r="A379549" s="7"/>
    </row>
    <row r="379550" spans="1:1">
      <c r="A379550" s="7"/>
    </row>
    <row r="379551" spans="1:1">
      <c r="A379551" s="7"/>
    </row>
    <row r="379552" spans="1:1">
      <c r="A379552" s="7"/>
    </row>
    <row r="379553" spans="1:1">
      <c r="A379553" s="7"/>
    </row>
    <row r="379554" spans="1:1">
      <c r="A379554" s="7"/>
    </row>
    <row r="379555" spans="1:1">
      <c r="A379555" s="7"/>
    </row>
    <row r="379556" spans="1:1">
      <c r="A379556" s="7"/>
    </row>
    <row r="379557" spans="1:1">
      <c r="A379557" s="7"/>
    </row>
    <row r="379558" spans="1:1">
      <c r="A379558" s="7"/>
    </row>
    <row r="379559" spans="1:1">
      <c r="A379559" s="7"/>
    </row>
    <row r="379560" spans="1:1">
      <c r="A379560" s="7"/>
    </row>
    <row r="379561" spans="1:1">
      <c r="A379561" s="7"/>
    </row>
    <row r="379562" spans="1:1">
      <c r="A379562" s="7"/>
    </row>
    <row r="379563" spans="1:1">
      <c r="A379563" s="7"/>
    </row>
    <row r="379564" spans="1:1">
      <c r="A379564" s="7"/>
    </row>
    <row r="379565" spans="1:1">
      <c r="A379565" s="7"/>
    </row>
    <row r="379566" spans="1:1">
      <c r="A379566" s="7"/>
    </row>
    <row r="379567" spans="1:1">
      <c r="A379567" s="7"/>
    </row>
    <row r="379568" spans="1:1">
      <c r="A379568" s="7"/>
    </row>
    <row r="379569" spans="1:1">
      <c r="A379569" s="7"/>
    </row>
    <row r="379570" spans="1:1">
      <c r="A379570" s="7"/>
    </row>
    <row r="379571" spans="1:1">
      <c r="A379571" s="7"/>
    </row>
    <row r="379572" spans="1:1">
      <c r="A379572" s="7"/>
    </row>
    <row r="379573" spans="1:1">
      <c r="A379573" s="7"/>
    </row>
    <row r="379574" spans="1:1">
      <c r="A379574" s="7"/>
    </row>
    <row r="379575" spans="1:1">
      <c r="A379575" s="7"/>
    </row>
    <row r="379576" spans="1:1">
      <c r="A379576" s="7"/>
    </row>
    <row r="379577" spans="1:1">
      <c r="A379577" s="7"/>
    </row>
    <row r="379578" spans="1:1">
      <c r="A379578" s="7"/>
    </row>
    <row r="379579" spans="1:1">
      <c r="A379579" s="7"/>
    </row>
    <row r="379580" spans="1:1">
      <c r="A379580" s="7"/>
    </row>
    <row r="379581" spans="1:1">
      <c r="A379581" s="7"/>
    </row>
    <row r="379582" spans="1:1">
      <c r="A379582" s="7"/>
    </row>
    <row r="379583" spans="1:1">
      <c r="A379583" s="7"/>
    </row>
    <row r="379584" spans="1:1">
      <c r="A379584" s="7"/>
    </row>
    <row r="379585" spans="1:1">
      <c r="A379585" s="7"/>
    </row>
    <row r="379586" spans="1:1">
      <c r="A379586" s="7"/>
    </row>
    <row r="379587" spans="1:1">
      <c r="A379587" s="7"/>
    </row>
    <row r="379588" spans="1:1">
      <c r="A379588" s="7"/>
    </row>
    <row r="379589" spans="1:1">
      <c r="A379589" s="7"/>
    </row>
    <row r="379590" spans="1:1">
      <c r="A379590" s="7"/>
    </row>
    <row r="379591" spans="1:1">
      <c r="A379591" s="7"/>
    </row>
    <row r="379592" spans="1:1">
      <c r="A379592" s="7"/>
    </row>
    <row r="379593" spans="1:1">
      <c r="A379593" s="7"/>
    </row>
    <row r="379594" spans="1:1">
      <c r="A379594" s="7"/>
    </row>
    <row r="379595" spans="1:1">
      <c r="A379595" s="7"/>
    </row>
    <row r="379596" spans="1:1">
      <c r="A379596" s="7"/>
    </row>
    <row r="379597" spans="1:1">
      <c r="A379597" s="7"/>
    </row>
    <row r="379598" spans="1:1">
      <c r="A379598" s="7"/>
    </row>
    <row r="379599" spans="1:1">
      <c r="A379599" s="7"/>
    </row>
    <row r="379600" spans="1:1">
      <c r="A379600" s="7"/>
    </row>
    <row r="379601" spans="1:1">
      <c r="A379601" s="7"/>
    </row>
    <row r="379602" spans="1:1">
      <c r="A379602" s="7"/>
    </row>
    <row r="379603" spans="1:1">
      <c r="A379603" s="7"/>
    </row>
    <row r="379604" spans="1:1">
      <c r="A379604" s="7"/>
    </row>
    <row r="379605" spans="1:1">
      <c r="A379605" s="7"/>
    </row>
    <row r="379606" spans="1:1">
      <c r="A379606" s="7"/>
    </row>
    <row r="379607" spans="1:1">
      <c r="A379607" s="7"/>
    </row>
    <row r="379608" spans="1:1">
      <c r="A379608" s="7"/>
    </row>
    <row r="379609" spans="1:1">
      <c r="A379609" s="7"/>
    </row>
    <row r="379610" spans="1:1">
      <c r="A379610" s="7"/>
    </row>
    <row r="379611" spans="1:1">
      <c r="A379611" s="7"/>
    </row>
    <row r="379612" spans="1:1">
      <c r="A379612" s="7"/>
    </row>
    <row r="379613" spans="1:1">
      <c r="A379613" s="7"/>
    </row>
    <row r="379614" spans="1:1">
      <c r="A379614" s="7"/>
    </row>
    <row r="379615" spans="1:1">
      <c r="A379615" s="7"/>
    </row>
    <row r="379616" spans="1:1">
      <c r="A379616" s="7"/>
    </row>
    <row r="379617" spans="1:1">
      <c r="A379617" s="7"/>
    </row>
    <row r="379618" spans="1:1">
      <c r="A379618" s="7"/>
    </row>
    <row r="379619" spans="1:1">
      <c r="A379619" s="7"/>
    </row>
    <row r="379620" spans="1:1">
      <c r="A379620" s="7"/>
    </row>
    <row r="379621" spans="1:1">
      <c r="A379621" s="7"/>
    </row>
    <row r="379622" spans="1:1">
      <c r="A379622" s="7"/>
    </row>
    <row r="379623" spans="1:1">
      <c r="A379623" s="7"/>
    </row>
    <row r="379624" spans="1:1">
      <c r="A379624" s="7"/>
    </row>
    <row r="379625" spans="1:1">
      <c r="A379625" s="7"/>
    </row>
    <row r="379626" spans="1:1">
      <c r="A379626" s="7"/>
    </row>
    <row r="379627" spans="1:1">
      <c r="A379627" s="7"/>
    </row>
    <row r="379628" spans="1:1">
      <c r="A379628" s="7"/>
    </row>
    <row r="379629" spans="1:1">
      <c r="A379629" s="7"/>
    </row>
    <row r="379630" spans="1:1">
      <c r="A379630" s="7"/>
    </row>
    <row r="379631" spans="1:1">
      <c r="A379631" s="7"/>
    </row>
    <row r="379632" spans="1:1">
      <c r="A379632" s="7"/>
    </row>
    <row r="379633" spans="1:1">
      <c r="A379633" s="7"/>
    </row>
    <row r="379634" spans="1:1">
      <c r="A379634" s="7"/>
    </row>
    <row r="379635" spans="1:1">
      <c r="A379635" s="7"/>
    </row>
    <row r="379636" spans="1:1">
      <c r="A379636" s="7"/>
    </row>
    <row r="379637" spans="1:1">
      <c r="A379637" s="7"/>
    </row>
    <row r="379638" spans="1:1">
      <c r="A379638" s="7"/>
    </row>
    <row r="379639" spans="1:1">
      <c r="A379639" s="7"/>
    </row>
    <row r="379640" spans="1:1">
      <c r="A379640" s="7"/>
    </row>
    <row r="379641" spans="1:1">
      <c r="A379641" s="7"/>
    </row>
    <row r="379642" spans="1:1">
      <c r="A379642" s="7"/>
    </row>
    <row r="379643" spans="1:1">
      <c r="A379643" s="7"/>
    </row>
    <row r="379644" spans="1:1">
      <c r="A379644" s="7"/>
    </row>
    <row r="379645" spans="1:1">
      <c r="A379645" s="7"/>
    </row>
    <row r="379646" spans="1:1">
      <c r="A379646" s="7"/>
    </row>
    <row r="379647" spans="1:1">
      <c r="A379647" s="7"/>
    </row>
    <row r="379648" spans="1:1">
      <c r="A379648" s="7"/>
    </row>
    <row r="379649" spans="1:1">
      <c r="A379649" s="7"/>
    </row>
    <row r="379650" spans="1:1">
      <c r="A379650" s="7"/>
    </row>
    <row r="379651" spans="1:1">
      <c r="A379651" s="7"/>
    </row>
    <row r="379652" spans="1:1">
      <c r="A379652" s="7"/>
    </row>
    <row r="379653" spans="1:1">
      <c r="A379653" s="7"/>
    </row>
    <row r="379654" spans="1:1">
      <c r="A379654" s="7"/>
    </row>
    <row r="379655" spans="1:1">
      <c r="A379655" s="7"/>
    </row>
    <row r="379656" spans="1:1">
      <c r="A379656" s="7"/>
    </row>
    <row r="379657" spans="1:1">
      <c r="A379657" s="7"/>
    </row>
    <row r="379658" spans="1:1">
      <c r="A379658" s="7"/>
    </row>
    <row r="379659" spans="1:1">
      <c r="A379659" s="7"/>
    </row>
    <row r="379660" spans="1:1">
      <c r="A379660" s="7"/>
    </row>
    <row r="379661" spans="1:1">
      <c r="A379661" s="7"/>
    </row>
    <row r="379662" spans="1:1">
      <c r="A379662" s="7"/>
    </row>
    <row r="379663" spans="1:1">
      <c r="A379663" s="7"/>
    </row>
    <row r="379664" spans="1:1">
      <c r="A379664" s="7"/>
    </row>
    <row r="379665" spans="1:1">
      <c r="A379665" s="7"/>
    </row>
    <row r="379666" spans="1:1">
      <c r="A379666" s="7"/>
    </row>
    <row r="379667" spans="1:1">
      <c r="A379667" s="7"/>
    </row>
    <row r="379668" spans="1:1">
      <c r="A379668" s="7"/>
    </row>
    <row r="379669" spans="1:1">
      <c r="A379669" s="7"/>
    </row>
    <row r="379670" spans="1:1">
      <c r="A379670" s="7"/>
    </row>
    <row r="379671" spans="1:1">
      <c r="A379671" s="7"/>
    </row>
    <row r="379672" spans="1:1">
      <c r="A379672" s="7"/>
    </row>
    <row r="379673" spans="1:1">
      <c r="A379673" s="7"/>
    </row>
    <row r="379674" spans="1:1">
      <c r="A379674" s="7"/>
    </row>
    <row r="379675" spans="1:1">
      <c r="A379675" s="7"/>
    </row>
    <row r="379676" spans="1:1">
      <c r="A379676" s="7"/>
    </row>
    <row r="379677" spans="1:1">
      <c r="A379677" s="7"/>
    </row>
    <row r="379678" spans="1:1">
      <c r="A379678" s="7"/>
    </row>
    <row r="379679" spans="1:1">
      <c r="A379679" s="7"/>
    </row>
    <row r="379680" spans="1:1">
      <c r="A379680" s="7"/>
    </row>
    <row r="379681" spans="1:1">
      <c r="A379681" s="7"/>
    </row>
    <row r="379682" spans="1:1">
      <c r="A379682" s="7"/>
    </row>
    <row r="379683" spans="1:1">
      <c r="A379683" s="7"/>
    </row>
    <row r="379684" spans="1:1">
      <c r="A379684" s="7"/>
    </row>
    <row r="379685" spans="1:1">
      <c r="A379685" s="7"/>
    </row>
    <row r="379686" spans="1:1">
      <c r="A379686" s="7"/>
    </row>
    <row r="379687" spans="1:1">
      <c r="A379687" s="7"/>
    </row>
    <row r="379688" spans="1:1">
      <c r="A379688" s="7"/>
    </row>
    <row r="379689" spans="1:1">
      <c r="A379689" s="7"/>
    </row>
    <row r="379690" spans="1:1">
      <c r="A379690" s="7"/>
    </row>
    <row r="379691" spans="1:1">
      <c r="A379691" s="7"/>
    </row>
    <row r="379692" spans="1:1">
      <c r="A379692" s="7"/>
    </row>
    <row r="379693" spans="1:1">
      <c r="A379693" s="7"/>
    </row>
    <row r="379694" spans="1:1">
      <c r="A379694" s="7"/>
    </row>
    <row r="379695" spans="1:1">
      <c r="A379695" s="7"/>
    </row>
    <row r="379696" spans="1:1">
      <c r="A379696" s="7"/>
    </row>
    <row r="379697" spans="1:1">
      <c r="A379697" s="7"/>
    </row>
    <row r="379698" spans="1:1">
      <c r="A379698" s="7"/>
    </row>
    <row r="379699" spans="1:1">
      <c r="A379699" s="7"/>
    </row>
    <row r="379700" spans="1:1">
      <c r="A379700" s="7"/>
    </row>
    <row r="379701" spans="1:1">
      <c r="A379701" s="7"/>
    </row>
    <row r="379702" spans="1:1">
      <c r="A379702" s="7"/>
    </row>
    <row r="379703" spans="1:1">
      <c r="A379703" s="7"/>
    </row>
    <row r="379704" spans="1:1">
      <c r="A379704" s="7"/>
    </row>
    <row r="379705" spans="1:1">
      <c r="A379705" s="7"/>
    </row>
    <row r="379706" spans="1:1">
      <c r="A379706" s="7"/>
    </row>
    <row r="379707" spans="1:1">
      <c r="A379707" s="7"/>
    </row>
    <row r="379708" spans="1:1">
      <c r="A379708" s="7"/>
    </row>
    <row r="379709" spans="1:1">
      <c r="A379709" s="7"/>
    </row>
    <row r="379710" spans="1:1">
      <c r="A379710" s="7"/>
    </row>
    <row r="379711" spans="1:1">
      <c r="A379711" s="7"/>
    </row>
    <row r="379712" spans="1:1">
      <c r="A379712" s="7"/>
    </row>
    <row r="379713" spans="1:1">
      <c r="A379713" s="7"/>
    </row>
    <row r="379714" spans="1:1">
      <c r="A379714" s="7"/>
    </row>
    <row r="379715" spans="1:1">
      <c r="A379715" s="7"/>
    </row>
    <row r="379716" spans="1:1">
      <c r="A379716" s="7"/>
    </row>
    <row r="379717" spans="1:1">
      <c r="A379717" s="7"/>
    </row>
    <row r="379718" spans="1:1">
      <c r="A379718" s="7"/>
    </row>
    <row r="379719" spans="1:1">
      <c r="A379719" s="7"/>
    </row>
    <row r="379720" spans="1:1">
      <c r="A379720" s="7"/>
    </row>
    <row r="379721" spans="1:1">
      <c r="A379721" s="7"/>
    </row>
    <row r="379722" spans="1:1">
      <c r="A379722" s="7"/>
    </row>
    <row r="379723" spans="1:1">
      <c r="A379723" s="7"/>
    </row>
    <row r="379724" spans="1:1">
      <c r="A379724" s="7"/>
    </row>
    <row r="379725" spans="1:1">
      <c r="A379725" s="7"/>
    </row>
    <row r="379726" spans="1:1">
      <c r="A379726" s="7"/>
    </row>
    <row r="379727" spans="1:1">
      <c r="A379727" s="7"/>
    </row>
    <row r="379728" spans="1:1">
      <c r="A379728" s="7"/>
    </row>
    <row r="379729" spans="1:1">
      <c r="A379729" s="7"/>
    </row>
    <row r="379730" spans="1:1">
      <c r="A379730" s="7"/>
    </row>
    <row r="379731" spans="1:1">
      <c r="A379731" s="7"/>
    </row>
    <row r="379732" spans="1:1">
      <c r="A379732" s="7"/>
    </row>
    <row r="379733" spans="1:1">
      <c r="A379733" s="7"/>
    </row>
    <row r="379734" spans="1:1">
      <c r="A379734" s="7"/>
    </row>
    <row r="379735" spans="1:1">
      <c r="A379735" s="7"/>
    </row>
    <row r="379736" spans="1:1">
      <c r="A379736" s="7"/>
    </row>
    <row r="379737" spans="1:1">
      <c r="A379737" s="7"/>
    </row>
    <row r="379738" spans="1:1">
      <c r="A379738" s="7"/>
    </row>
    <row r="379739" spans="1:1">
      <c r="A379739" s="7"/>
    </row>
    <row r="379740" spans="1:1">
      <c r="A379740" s="7"/>
    </row>
    <row r="379741" spans="1:1">
      <c r="A379741" s="7"/>
    </row>
    <row r="379742" spans="1:1">
      <c r="A379742" s="7"/>
    </row>
    <row r="379743" spans="1:1">
      <c r="A379743" s="7"/>
    </row>
    <row r="379744" spans="1:1">
      <c r="A379744" s="7"/>
    </row>
    <row r="379745" spans="1:1">
      <c r="A379745" s="7"/>
    </row>
    <row r="379746" spans="1:1">
      <c r="A379746" s="7"/>
    </row>
    <row r="379747" spans="1:1">
      <c r="A379747" s="7"/>
    </row>
    <row r="379748" spans="1:1">
      <c r="A379748" s="7"/>
    </row>
    <row r="379749" spans="1:1">
      <c r="A379749" s="7"/>
    </row>
    <row r="379750" spans="1:1">
      <c r="A379750" s="7"/>
    </row>
    <row r="379751" spans="1:1">
      <c r="A379751" s="7"/>
    </row>
    <row r="379752" spans="1:1">
      <c r="A379752" s="7"/>
    </row>
    <row r="379753" spans="1:1">
      <c r="A379753" s="7"/>
    </row>
    <row r="379754" spans="1:1">
      <c r="A379754" s="7"/>
    </row>
    <row r="379755" spans="1:1">
      <c r="A379755" s="7"/>
    </row>
    <row r="379756" spans="1:1">
      <c r="A379756" s="7"/>
    </row>
    <row r="379757" spans="1:1">
      <c r="A379757" s="7"/>
    </row>
    <row r="379758" spans="1:1">
      <c r="A379758" s="7"/>
    </row>
    <row r="379759" spans="1:1">
      <c r="A379759" s="7"/>
    </row>
    <row r="379760" spans="1:1">
      <c r="A379760" s="7"/>
    </row>
    <row r="379761" spans="1:1">
      <c r="A379761" s="7"/>
    </row>
    <row r="379762" spans="1:1">
      <c r="A379762" s="7"/>
    </row>
    <row r="379763" spans="1:1">
      <c r="A379763" s="7"/>
    </row>
    <row r="379764" spans="1:1">
      <c r="A379764" s="7"/>
    </row>
    <row r="379765" spans="1:1">
      <c r="A379765" s="7"/>
    </row>
    <row r="379766" spans="1:1">
      <c r="A379766" s="7"/>
    </row>
    <row r="379767" spans="1:1">
      <c r="A379767" s="7"/>
    </row>
    <row r="379768" spans="1:1">
      <c r="A379768" s="7"/>
    </row>
    <row r="379769" spans="1:1">
      <c r="A379769" s="7"/>
    </row>
    <row r="379770" spans="1:1">
      <c r="A379770" s="7"/>
    </row>
    <row r="379771" spans="1:1">
      <c r="A379771" s="7"/>
    </row>
    <row r="379772" spans="1:1">
      <c r="A379772" s="7"/>
    </row>
    <row r="379773" spans="1:1">
      <c r="A379773" s="7"/>
    </row>
    <row r="379774" spans="1:1">
      <c r="A379774" s="7"/>
    </row>
    <row r="379775" spans="1:1">
      <c r="A379775" s="7"/>
    </row>
    <row r="379776" spans="1:1">
      <c r="A379776" s="7"/>
    </row>
    <row r="379777" spans="1:1">
      <c r="A379777" s="7"/>
    </row>
    <row r="379778" spans="1:1">
      <c r="A379778" s="7"/>
    </row>
    <row r="379779" spans="1:1">
      <c r="A379779" s="7"/>
    </row>
    <row r="379780" spans="1:1">
      <c r="A379780" s="7"/>
    </row>
    <row r="379781" spans="1:1">
      <c r="A379781" s="7"/>
    </row>
    <row r="379782" spans="1:1">
      <c r="A379782" s="7"/>
    </row>
    <row r="379783" spans="1:1">
      <c r="A379783" s="7"/>
    </row>
    <row r="379784" spans="1:1">
      <c r="A379784" s="7"/>
    </row>
    <row r="379785" spans="1:1">
      <c r="A379785" s="7"/>
    </row>
    <row r="379786" spans="1:1">
      <c r="A379786" s="7"/>
    </row>
    <row r="379787" spans="1:1">
      <c r="A379787" s="7"/>
    </row>
    <row r="379788" spans="1:1">
      <c r="A379788" s="7"/>
    </row>
    <row r="379789" spans="1:1">
      <c r="A379789" s="7"/>
    </row>
    <row r="379790" spans="1:1">
      <c r="A379790" s="7"/>
    </row>
    <row r="379791" spans="1:1">
      <c r="A379791" s="7"/>
    </row>
    <row r="379792" spans="1:1">
      <c r="A379792" s="7"/>
    </row>
    <row r="379793" spans="1:1">
      <c r="A379793" s="7"/>
    </row>
    <row r="379794" spans="1:1">
      <c r="A379794" s="7"/>
    </row>
    <row r="379795" spans="1:1">
      <c r="A379795" s="7"/>
    </row>
    <row r="379796" spans="1:1">
      <c r="A379796" s="7"/>
    </row>
    <row r="379797" spans="1:1">
      <c r="A379797" s="7"/>
    </row>
    <row r="379798" spans="1:1">
      <c r="A379798" s="7"/>
    </row>
    <row r="379799" spans="1:1">
      <c r="A379799" s="7"/>
    </row>
    <row r="379800" spans="1:1">
      <c r="A379800" s="7"/>
    </row>
    <row r="379801" spans="1:1">
      <c r="A379801" s="7"/>
    </row>
    <row r="379802" spans="1:1">
      <c r="A379802" s="7"/>
    </row>
    <row r="379803" spans="1:1">
      <c r="A379803" s="7"/>
    </row>
    <row r="379804" spans="1:1">
      <c r="A379804" s="7"/>
    </row>
    <row r="379805" spans="1:1">
      <c r="A379805" s="7"/>
    </row>
    <row r="379806" spans="1:1">
      <c r="A379806" s="7"/>
    </row>
    <row r="379807" spans="1:1">
      <c r="A379807" s="7"/>
    </row>
    <row r="379808" spans="1:1">
      <c r="A379808" s="7"/>
    </row>
    <row r="379809" spans="1:1">
      <c r="A379809" s="7"/>
    </row>
    <row r="379810" spans="1:1">
      <c r="A379810" s="7"/>
    </row>
    <row r="379811" spans="1:1">
      <c r="A379811" s="7"/>
    </row>
    <row r="379812" spans="1:1">
      <c r="A379812" s="7"/>
    </row>
    <row r="379813" spans="1:1">
      <c r="A379813" s="7"/>
    </row>
    <row r="379814" spans="1:1">
      <c r="A379814" s="7"/>
    </row>
    <row r="379815" spans="1:1">
      <c r="A379815" s="7"/>
    </row>
    <row r="379816" spans="1:1">
      <c r="A379816" s="7"/>
    </row>
    <row r="379817" spans="1:1">
      <c r="A379817" s="7"/>
    </row>
    <row r="379818" spans="1:1">
      <c r="A379818" s="7"/>
    </row>
    <row r="379819" spans="1:1">
      <c r="A379819" s="7"/>
    </row>
    <row r="379820" spans="1:1">
      <c r="A379820" s="7"/>
    </row>
    <row r="379821" spans="1:1">
      <c r="A379821" s="7"/>
    </row>
    <row r="379822" spans="1:1">
      <c r="A379822" s="7"/>
    </row>
    <row r="379823" spans="1:1">
      <c r="A379823" s="7"/>
    </row>
    <row r="379824" spans="1:1">
      <c r="A379824" s="7"/>
    </row>
    <row r="379825" spans="1:1">
      <c r="A379825" s="7"/>
    </row>
    <row r="379826" spans="1:1">
      <c r="A379826" s="7"/>
    </row>
    <row r="379827" spans="1:1">
      <c r="A379827" s="7"/>
    </row>
    <row r="379828" spans="1:1">
      <c r="A379828" s="7"/>
    </row>
    <row r="379829" spans="1:1">
      <c r="A379829" s="7"/>
    </row>
    <row r="379830" spans="1:1">
      <c r="A379830" s="7"/>
    </row>
    <row r="379831" spans="1:1">
      <c r="A379831" s="7"/>
    </row>
    <row r="379832" spans="1:1">
      <c r="A379832" s="7"/>
    </row>
    <row r="379833" spans="1:1">
      <c r="A379833" s="7"/>
    </row>
    <row r="379834" spans="1:1">
      <c r="A379834" s="7"/>
    </row>
    <row r="379835" spans="1:1">
      <c r="A379835" s="7"/>
    </row>
    <row r="379836" spans="1:1">
      <c r="A379836" s="7"/>
    </row>
    <row r="379837" spans="1:1">
      <c r="A379837" s="7"/>
    </row>
    <row r="379838" spans="1:1">
      <c r="A379838" s="7"/>
    </row>
    <row r="379839" spans="1:1">
      <c r="A379839" s="7"/>
    </row>
    <row r="379840" spans="1:1">
      <c r="A379840" s="7"/>
    </row>
    <row r="379841" spans="1:1">
      <c r="A379841" s="7"/>
    </row>
    <row r="379842" spans="1:1">
      <c r="A379842" s="7"/>
    </row>
    <row r="379843" spans="1:1">
      <c r="A379843" s="7"/>
    </row>
    <row r="379844" spans="1:1">
      <c r="A379844" s="7"/>
    </row>
    <row r="379845" spans="1:1">
      <c r="A379845" s="7"/>
    </row>
    <row r="379846" spans="1:1">
      <c r="A379846" s="7"/>
    </row>
    <row r="379847" spans="1:1">
      <c r="A379847" s="7"/>
    </row>
    <row r="379848" spans="1:1">
      <c r="A379848" s="7"/>
    </row>
    <row r="379849" spans="1:1">
      <c r="A379849" s="7"/>
    </row>
    <row r="379850" spans="1:1">
      <c r="A379850" s="7"/>
    </row>
    <row r="379851" spans="1:1">
      <c r="A379851" s="7"/>
    </row>
    <row r="379852" spans="1:1">
      <c r="A379852" s="7"/>
    </row>
    <row r="379853" spans="1:1">
      <c r="A379853" s="7"/>
    </row>
    <row r="379854" spans="1:1">
      <c r="A379854" s="7"/>
    </row>
    <row r="379855" spans="1:1">
      <c r="A379855" s="7"/>
    </row>
    <row r="379856" spans="1:1">
      <c r="A379856" s="7"/>
    </row>
    <row r="379857" spans="1:1">
      <c r="A379857" s="7"/>
    </row>
    <row r="379858" spans="1:1">
      <c r="A379858" s="7"/>
    </row>
    <row r="379859" spans="1:1">
      <c r="A379859" s="7"/>
    </row>
    <row r="379860" spans="1:1">
      <c r="A379860" s="7"/>
    </row>
    <row r="379861" spans="1:1">
      <c r="A379861" s="7"/>
    </row>
    <row r="379862" spans="1:1">
      <c r="A379862" s="7"/>
    </row>
    <row r="379863" spans="1:1">
      <c r="A379863" s="7"/>
    </row>
    <row r="379864" spans="1:1">
      <c r="A379864" s="7"/>
    </row>
    <row r="379865" spans="1:1">
      <c r="A379865" s="7"/>
    </row>
    <row r="379866" spans="1:1">
      <c r="A379866" s="7"/>
    </row>
    <row r="379867" spans="1:1">
      <c r="A379867" s="7"/>
    </row>
    <row r="379868" spans="1:1">
      <c r="A379868" s="7"/>
    </row>
    <row r="379869" spans="1:1">
      <c r="A379869" s="7"/>
    </row>
    <row r="379870" spans="1:1">
      <c r="A379870" s="7"/>
    </row>
    <row r="379871" spans="1:1">
      <c r="A379871" s="7"/>
    </row>
    <row r="379872" spans="1:1">
      <c r="A379872" s="7"/>
    </row>
    <row r="379873" spans="1:1">
      <c r="A379873" s="7"/>
    </row>
    <row r="379874" spans="1:1">
      <c r="A379874" s="7"/>
    </row>
    <row r="379875" spans="1:1">
      <c r="A379875" s="7"/>
    </row>
    <row r="379876" spans="1:1">
      <c r="A379876" s="7"/>
    </row>
    <row r="379877" spans="1:1">
      <c r="A379877" s="7"/>
    </row>
    <row r="379878" spans="1:1">
      <c r="A379878" s="7"/>
    </row>
    <row r="379879" spans="1:1">
      <c r="A379879" s="7"/>
    </row>
    <row r="379880" spans="1:1">
      <c r="A379880" s="7"/>
    </row>
    <row r="379881" spans="1:1">
      <c r="A379881" s="7"/>
    </row>
    <row r="379882" spans="1:1">
      <c r="A379882" s="7"/>
    </row>
    <row r="379883" spans="1:1">
      <c r="A379883" s="7"/>
    </row>
    <row r="379884" spans="1:1">
      <c r="A379884" s="7"/>
    </row>
    <row r="379885" spans="1:1">
      <c r="A379885" s="7"/>
    </row>
    <row r="379886" spans="1:1">
      <c r="A379886" s="7"/>
    </row>
    <row r="379887" spans="1:1">
      <c r="A379887" s="7"/>
    </row>
    <row r="379888" spans="1:1">
      <c r="A379888" s="7"/>
    </row>
    <row r="379889" spans="1:1">
      <c r="A379889" s="7"/>
    </row>
    <row r="379890" spans="1:1">
      <c r="A379890" s="7"/>
    </row>
    <row r="379891" spans="1:1">
      <c r="A379891" s="7"/>
    </row>
    <row r="379892" spans="1:1">
      <c r="A379892" s="7"/>
    </row>
    <row r="379893" spans="1:1">
      <c r="A379893" s="7"/>
    </row>
    <row r="379894" spans="1:1">
      <c r="A379894" s="7"/>
    </row>
    <row r="379895" spans="1:1">
      <c r="A379895" s="7"/>
    </row>
    <row r="379896" spans="1:1">
      <c r="A379896" s="7"/>
    </row>
    <row r="379897" spans="1:1">
      <c r="A379897" s="7"/>
    </row>
    <row r="379898" spans="1:1">
      <c r="A379898" s="7"/>
    </row>
    <row r="379899" spans="1:1">
      <c r="A379899" s="7"/>
    </row>
    <row r="379900" spans="1:1">
      <c r="A379900" s="7"/>
    </row>
    <row r="379901" spans="1:1">
      <c r="A379901" s="7"/>
    </row>
    <row r="379902" spans="1:1">
      <c r="A379902" s="7"/>
    </row>
    <row r="379903" spans="1:1">
      <c r="A379903" s="7"/>
    </row>
    <row r="379904" spans="1:1">
      <c r="A379904" s="7"/>
    </row>
    <row r="379905" spans="1:1">
      <c r="A379905" s="7"/>
    </row>
    <row r="379906" spans="1:1">
      <c r="A379906" s="7"/>
    </row>
    <row r="379907" spans="1:1">
      <c r="A379907" s="7"/>
    </row>
    <row r="379908" spans="1:1">
      <c r="A379908" s="7"/>
    </row>
    <row r="379909" spans="1:1">
      <c r="A379909" s="7"/>
    </row>
    <row r="379910" spans="1:1">
      <c r="A379910" s="7"/>
    </row>
    <row r="379911" spans="1:1">
      <c r="A379911" s="7"/>
    </row>
    <row r="379912" spans="1:1">
      <c r="A379912" s="7"/>
    </row>
    <row r="379913" spans="1:1">
      <c r="A379913" s="7"/>
    </row>
    <row r="379914" spans="1:1">
      <c r="A379914" s="7"/>
    </row>
    <row r="379915" spans="1:1">
      <c r="A379915" s="7"/>
    </row>
    <row r="379916" spans="1:1">
      <c r="A379916" s="7"/>
    </row>
    <row r="379917" spans="1:1">
      <c r="A379917" s="7"/>
    </row>
    <row r="379918" spans="1:1">
      <c r="A379918" s="7"/>
    </row>
    <row r="379919" spans="1:1">
      <c r="A379919" s="7"/>
    </row>
    <row r="379920" spans="1:1">
      <c r="A379920" s="7"/>
    </row>
    <row r="379921" spans="1:1">
      <c r="A379921" s="7"/>
    </row>
    <row r="379922" spans="1:1">
      <c r="A379922" s="7"/>
    </row>
    <row r="379923" spans="1:1">
      <c r="A379923" s="7"/>
    </row>
    <row r="379924" spans="1:1">
      <c r="A379924" s="7"/>
    </row>
    <row r="379925" spans="1:1">
      <c r="A379925" s="7"/>
    </row>
    <row r="379926" spans="1:1">
      <c r="A379926" s="7"/>
    </row>
    <row r="379927" spans="1:1">
      <c r="A379927" s="7"/>
    </row>
    <row r="379928" spans="1:1">
      <c r="A379928" s="7"/>
    </row>
    <row r="379929" spans="1:1">
      <c r="A379929" s="7"/>
    </row>
    <row r="379930" spans="1:1">
      <c r="A379930" s="7"/>
    </row>
    <row r="379931" spans="1:1">
      <c r="A379931" s="7"/>
    </row>
    <row r="379932" spans="1:1">
      <c r="A379932" s="7"/>
    </row>
    <row r="379933" spans="1:1">
      <c r="A379933" s="7"/>
    </row>
    <row r="379934" spans="1:1">
      <c r="A379934" s="7"/>
    </row>
    <row r="379935" spans="1:1">
      <c r="A379935" s="7"/>
    </row>
    <row r="379936" spans="1:1">
      <c r="A379936" s="7"/>
    </row>
    <row r="379937" spans="1:1">
      <c r="A379937" s="7"/>
    </row>
    <row r="379938" spans="1:1">
      <c r="A379938" s="7"/>
    </row>
    <row r="379939" spans="1:1">
      <c r="A379939" s="7"/>
    </row>
    <row r="379940" spans="1:1">
      <c r="A379940" s="7"/>
    </row>
    <row r="379941" spans="1:1">
      <c r="A379941" s="7"/>
    </row>
    <row r="379942" spans="1:1">
      <c r="A379942" s="7"/>
    </row>
    <row r="379943" spans="1:1">
      <c r="A379943" s="7"/>
    </row>
    <row r="379944" spans="1:1">
      <c r="A379944" s="7"/>
    </row>
    <row r="379945" spans="1:1">
      <c r="A379945" s="7"/>
    </row>
    <row r="379946" spans="1:1">
      <c r="A379946" s="7"/>
    </row>
    <row r="379947" spans="1:1">
      <c r="A379947" s="7"/>
    </row>
    <row r="379948" spans="1:1">
      <c r="A379948" s="7"/>
    </row>
    <row r="379949" spans="1:1">
      <c r="A379949" s="7"/>
    </row>
    <row r="379950" spans="1:1">
      <c r="A379950" s="7"/>
    </row>
    <row r="379951" spans="1:1">
      <c r="A379951" s="7"/>
    </row>
    <row r="379952" spans="1:1">
      <c r="A379952" s="7"/>
    </row>
    <row r="379953" spans="1:1">
      <c r="A379953" s="7"/>
    </row>
    <row r="379954" spans="1:1">
      <c r="A379954" s="7"/>
    </row>
    <row r="379955" spans="1:1">
      <c r="A379955" s="7"/>
    </row>
    <row r="379956" spans="1:1">
      <c r="A379956" s="7"/>
    </row>
    <row r="379957" spans="1:1">
      <c r="A379957" s="7"/>
    </row>
    <row r="379958" spans="1:1">
      <c r="A379958" s="7"/>
    </row>
    <row r="379959" spans="1:1">
      <c r="A379959" s="7"/>
    </row>
    <row r="379960" spans="1:1">
      <c r="A379960" s="7"/>
    </row>
    <row r="379961" spans="1:1">
      <c r="A379961" s="7"/>
    </row>
    <row r="379962" spans="1:1">
      <c r="A379962" s="7"/>
    </row>
    <row r="379963" spans="1:1">
      <c r="A379963" s="7"/>
    </row>
    <row r="379964" spans="1:1">
      <c r="A379964" s="7"/>
    </row>
    <row r="379965" spans="1:1">
      <c r="A379965" s="7"/>
    </row>
    <row r="379966" spans="1:1">
      <c r="A379966" s="7"/>
    </row>
    <row r="379967" spans="1:1">
      <c r="A379967" s="7"/>
    </row>
    <row r="379968" spans="1:1">
      <c r="A379968" s="7"/>
    </row>
    <row r="379969" spans="1:1">
      <c r="A379969" s="7"/>
    </row>
    <row r="379970" spans="1:1">
      <c r="A379970" s="7"/>
    </row>
    <row r="379971" spans="1:1">
      <c r="A379971" s="7"/>
    </row>
    <row r="379972" spans="1:1">
      <c r="A379972" s="7"/>
    </row>
    <row r="379973" spans="1:1">
      <c r="A379973" s="7"/>
    </row>
    <row r="379974" spans="1:1">
      <c r="A379974" s="7"/>
    </row>
    <row r="379975" spans="1:1">
      <c r="A379975" s="7"/>
    </row>
    <row r="379976" spans="1:1">
      <c r="A379976" s="7"/>
    </row>
    <row r="379977" spans="1:1">
      <c r="A379977" s="7"/>
    </row>
    <row r="379978" spans="1:1">
      <c r="A379978" s="7"/>
    </row>
    <row r="379979" spans="1:1">
      <c r="A379979" s="7"/>
    </row>
    <row r="379980" spans="1:1">
      <c r="A379980" s="7"/>
    </row>
    <row r="379981" spans="1:1">
      <c r="A379981" s="7"/>
    </row>
    <row r="379982" spans="1:1">
      <c r="A379982" s="7"/>
    </row>
    <row r="379983" spans="1:1">
      <c r="A379983" s="7"/>
    </row>
    <row r="379984" spans="1:1">
      <c r="A379984" s="7"/>
    </row>
    <row r="379985" spans="1:1">
      <c r="A379985" s="7"/>
    </row>
    <row r="379986" spans="1:1">
      <c r="A379986" s="7"/>
    </row>
    <row r="379987" spans="1:1">
      <c r="A379987" s="7"/>
    </row>
    <row r="379988" spans="1:1">
      <c r="A379988" s="7"/>
    </row>
    <row r="379989" spans="1:1">
      <c r="A379989" s="7"/>
    </row>
    <row r="379990" spans="1:1">
      <c r="A379990" s="7"/>
    </row>
    <row r="379991" spans="1:1">
      <c r="A379991" s="7"/>
    </row>
    <row r="379992" spans="1:1">
      <c r="A379992" s="7"/>
    </row>
    <row r="379993" spans="1:1">
      <c r="A379993" s="7"/>
    </row>
    <row r="379994" spans="1:1">
      <c r="A379994" s="7"/>
    </row>
    <row r="379995" spans="1:1">
      <c r="A379995" s="7"/>
    </row>
    <row r="379996" spans="1:1">
      <c r="A379996" s="7"/>
    </row>
    <row r="379997" spans="1:1">
      <c r="A379997" s="7"/>
    </row>
    <row r="379998" spans="1:1">
      <c r="A379998" s="7"/>
    </row>
    <row r="379999" spans="1:1">
      <c r="A379999" s="7"/>
    </row>
    <row r="380000" spans="1:1">
      <c r="A380000" s="7"/>
    </row>
    <row r="380001" spans="1:1">
      <c r="A380001" s="7"/>
    </row>
    <row r="380002" spans="1:1">
      <c r="A380002" s="7"/>
    </row>
    <row r="380003" spans="1:1">
      <c r="A380003" s="7"/>
    </row>
    <row r="380004" spans="1:1">
      <c r="A380004" s="7"/>
    </row>
    <row r="380005" spans="1:1">
      <c r="A380005" s="7"/>
    </row>
    <row r="380006" spans="1:1">
      <c r="A380006" s="7"/>
    </row>
    <row r="380007" spans="1:1">
      <c r="A380007" s="7"/>
    </row>
    <row r="380008" spans="1:1">
      <c r="A380008" s="7"/>
    </row>
    <row r="380009" spans="1:1">
      <c r="A380009" s="7"/>
    </row>
    <row r="380010" spans="1:1">
      <c r="A380010" s="7"/>
    </row>
    <row r="380011" spans="1:1">
      <c r="A380011" s="7"/>
    </row>
    <row r="380012" spans="1:1">
      <c r="A380012" s="7"/>
    </row>
    <row r="380013" spans="1:1">
      <c r="A380013" s="7"/>
    </row>
    <row r="380014" spans="1:1">
      <c r="A380014" s="7"/>
    </row>
    <row r="380015" spans="1:1">
      <c r="A380015" s="7"/>
    </row>
    <row r="380016" spans="1:1">
      <c r="A380016" s="7"/>
    </row>
    <row r="380017" spans="1:1">
      <c r="A380017" s="7"/>
    </row>
    <row r="380018" spans="1:1">
      <c r="A380018" s="7"/>
    </row>
    <row r="380019" spans="1:1">
      <c r="A380019" s="7"/>
    </row>
    <row r="380020" spans="1:1">
      <c r="A380020" s="7"/>
    </row>
    <row r="380021" spans="1:1">
      <c r="A380021" s="7"/>
    </row>
    <row r="380022" spans="1:1">
      <c r="A380022" s="7"/>
    </row>
    <row r="380023" spans="1:1">
      <c r="A380023" s="7"/>
    </row>
    <row r="380024" spans="1:1">
      <c r="A380024" s="7"/>
    </row>
    <row r="380025" spans="1:1">
      <c r="A380025" s="7"/>
    </row>
    <row r="380026" spans="1:1">
      <c r="A380026" s="7"/>
    </row>
    <row r="380027" spans="1:1">
      <c r="A380027" s="7"/>
    </row>
    <row r="380028" spans="1:1">
      <c r="A380028" s="7"/>
    </row>
    <row r="380029" spans="1:1">
      <c r="A380029" s="7"/>
    </row>
    <row r="380030" spans="1:1">
      <c r="A380030" s="7"/>
    </row>
    <row r="380031" spans="1:1">
      <c r="A380031" s="7"/>
    </row>
    <row r="380032" spans="1:1">
      <c r="A380032" s="7"/>
    </row>
    <row r="380033" spans="1:1">
      <c r="A380033" s="7"/>
    </row>
    <row r="380034" spans="1:1">
      <c r="A380034" s="7"/>
    </row>
    <row r="380035" spans="1:1">
      <c r="A380035" s="7"/>
    </row>
    <row r="380036" spans="1:1">
      <c r="A380036" s="7"/>
    </row>
    <row r="380037" spans="1:1">
      <c r="A380037" s="7"/>
    </row>
    <row r="380038" spans="1:1">
      <c r="A380038" s="7"/>
    </row>
    <row r="380039" spans="1:1">
      <c r="A380039" s="7"/>
    </row>
    <row r="380040" spans="1:1">
      <c r="A380040" s="7"/>
    </row>
    <row r="380041" spans="1:1">
      <c r="A380041" s="7"/>
    </row>
    <row r="380042" spans="1:1">
      <c r="A380042" s="7"/>
    </row>
    <row r="380043" spans="1:1">
      <c r="A380043" s="7"/>
    </row>
    <row r="380044" spans="1:1">
      <c r="A380044" s="7"/>
    </row>
    <row r="380045" spans="1:1">
      <c r="A380045" s="7"/>
    </row>
    <row r="380046" spans="1:1">
      <c r="A380046" s="7"/>
    </row>
    <row r="380047" spans="1:1">
      <c r="A380047" s="7"/>
    </row>
    <row r="380048" spans="1:1">
      <c r="A380048" s="7"/>
    </row>
    <row r="380049" spans="1:1">
      <c r="A380049" s="7"/>
    </row>
    <row r="380050" spans="1:1">
      <c r="A380050" s="7"/>
    </row>
    <row r="380051" spans="1:1">
      <c r="A380051" s="7"/>
    </row>
    <row r="380052" spans="1:1">
      <c r="A380052" s="7"/>
    </row>
    <row r="380053" spans="1:1">
      <c r="A380053" s="7"/>
    </row>
    <row r="380054" spans="1:1">
      <c r="A380054" s="7"/>
    </row>
    <row r="380055" spans="1:1">
      <c r="A380055" s="7"/>
    </row>
    <row r="380056" spans="1:1">
      <c r="A380056" s="7"/>
    </row>
    <row r="380057" spans="1:1">
      <c r="A380057" s="7"/>
    </row>
    <row r="380058" spans="1:1">
      <c r="A380058" s="7"/>
    </row>
    <row r="380059" spans="1:1">
      <c r="A380059" s="7"/>
    </row>
    <row r="380060" spans="1:1">
      <c r="A380060" s="7"/>
    </row>
    <row r="380061" spans="1:1">
      <c r="A380061" s="7"/>
    </row>
    <row r="380062" spans="1:1">
      <c r="A380062" s="7"/>
    </row>
    <row r="380063" spans="1:1">
      <c r="A380063" s="7"/>
    </row>
    <row r="380064" spans="1:1">
      <c r="A380064" s="7"/>
    </row>
    <row r="380065" spans="1:1">
      <c r="A380065" s="7"/>
    </row>
    <row r="380066" spans="1:1">
      <c r="A380066" s="7"/>
    </row>
    <row r="380067" spans="1:1">
      <c r="A380067" s="7"/>
    </row>
    <row r="380068" spans="1:1">
      <c r="A380068" s="7"/>
    </row>
    <row r="380069" spans="1:1">
      <c r="A380069" s="7"/>
    </row>
    <row r="380070" spans="1:1">
      <c r="A380070" s="7"/>
    </row>
    <row r="380071" spans="1:1">
      <c r="A380071" s="7"/>
    </row>
    <row r="380072" spans="1:1">
      <c r="A380072" s="7"/>
    </row>
    <row r="380073" spans="1:1">
      <c r="A380073" s="7"/>
    </row>
    <row r="380074" spans="1:1">
      <c r="A380074" s="7"/>
    </row>
    <row r="380075" spans="1:1">
      <c r="A380075" s="7"/>
    </row>
    <row r="380076" spans="1:1">
      <c r="A380076" s="7"/>
    </row>
    <row r="380077" spans="1:1">
      <c r="A380077" s="7"/>
    </row>
    <row r="380078" spans="1:1">
      <c r="A380078" s="7"/>
    </row>
    <row r="380079" spans="1:1">
      <c r="A380079" s="7"/>
    </row>
    <row r="380080" spans="1:1">
      <c r="A380080" s="7"/>
    </row>
    <row r="380081" spans="1:1">
      <c r="A380081" s="7"/>
    </row>
    <row r="380082" spans="1:1">
      <c r="A380082" s="7"/>
    </row>
    <row r="380083" spans="1:1">
      <c r="A380083" s="7"/>
    </row>
    <row r="380084" spans="1:1">
      <c r="A380084" s="7"/>
    </row>
    <row r="380085" spans="1:1">
      <c r="A380085" s="7"/>
    </row>
    <row r="380086" spans="1:1">
      <c r="A380086" s="7"/>
    </row>
    <row r="380087" spans="1:1">
      <c r="A380087" s="7"/>
    </row>
    <row r="380088" spans="1:1">
      <c r="A380088" s="7"/>
    </row>
    <row r="380089" spans="1:1">
      <c r="A380089" s="7"/>
    </row>
    <row r="380090" spans="1:1">
      <c r="A380090" s="7"/>
    </row>
    <row r="380091" spans="1:1">
      <c r="A380091" s="7"/>
    </row>
    <row r="380092" spans="1:1">
      <c r="A380092" s="7"/>
    </row>
    <row r="380093" spans="1:1">
      <c r="A380093" s="7"/>
    </row>
    <row r="380094" spans="1:1">
      <c r="A380094" s="7"/>
    </row>
    <row r="380095" spans="1:1">
      <c r="A380095" s="7"/>
    </row>
    <row r="380096" spans="1:1">
      <c r="A380096" s="7"/>
    </row>
    <row r="380097" spans="1:1">
      <c r="A380097" s="7"/>
    </row>
    <row r="380098" spans="1:1">
      <c r="A380098" s="7"/>
    </row>
    <row r="380099" spans="1:1">
      <c r="A380099" s="7"/>
    </row>
    <row r="380100" spans="1:1">
      <c r="A380100" s="7"/>
    </row>
    <row r="380101" spans="1:1">
      <c r="A380101" s="7"/>
    </row>
    <row r="380102" spans="1:1">
      <c r="A380102" s="7"/>
    </row>
    <row r="380103" spans="1:1">
      <c r="A380103" s="7"/>
    </row>
    <row r="380104" spans="1:1">
      <c r="A380104" s="7"/>
    </row>
    <row r="380105" spans="1:1">
      <c r="A380105" s="7"/>
    </row>
    <row r="380106" spans="1:1">
      <c r="A380106" s="7"/>
    </row>
    <row r="380107" spans="1:1">
      <c r="A380107" s="7"/>
    </row>
    <row r="380108" spans="1:1">
      <c r="A380108" s="7"/>
    </row>
    <row r="380109" spans="1:1">
      <c r="A380109" s="7"/>
    </row>
    <row r="380110" spans="1:1">
      <c r="A380110" s="7"/>
    </row>
    <row r="380111" spans="1:1">
      <c r="A380111" s="7"/>
    </row>
    <row r="380112" spans="1:1">
      <c r="A380112" s="7"/>
    </row>
    <row r="380113" spans="1:1">
      <c r="A380113" s="7"/>
    </row>
    <row r="380114" spans="1:1">
      <c r="A380114" s="7"/>
    </row>
    <row r="380115" spans="1:1">
      <c r="A380115" s="7"/>
    </row>
    <row r="380116" spans="1:1">
      <c r="A380116" s="7"/>
    </row>
    <row r="380117" spans="1:1">
      <c r="A380117" s="7"/>
    </row>
    <row r="380118" spans="1:1">
      <c r="A380118" s="7"/>
    </row>
    <row r="380119" spans="1:1">
      <c r="A380119" s="7"/>
    </row>
    <row r="380120" spans="1:1">
      <c r="A380120" s="7"/>
    </row>
    <row r="380121" spans="1:1">
      <c r="A380121" s="7"/>
    </row>
    <row r="380122" spans="1:1">
      <c r="A380122" s="7"/>
    </row>
    <row r="380123" spans="1:1">
      <c r="A380123" s="7"/>
    </row>
    <row r="380124" spans="1:1">
      <c r="A380124" s="7"/>
    </row>
    <row r="380125" spans="1:1">
      <c r="A380125" s="7"/>
    </row>
    <row r="380126" spans="1:1">
      <c r="A380126" s="7"/>
    </row>
    <row r="380127" spans="1:1">
      <c r="A380127" s="7"/>
    </row>
    <row r="380128" spans="1:1">
      <c r="A380128" s="7"/>
    </row>
    <row r="380129" spans="1:1">
      <c r="A380129" s="7"/>
    </row>
    <row r="380130" spans="1:1">
      <c r="A380130" s="7"/>
    </row>
    <row r="380131" spans="1:1">
      <c r="A380131" s="7"/>
    </row>
    <row r="380132" spans="1:1">
      <c r="A380132" s="7"/>
    </row>
    <row r="380133" spans="1:1">
      <c r="A380133" s="7"/>
    </row>
    <row r="380134" spans="1:1">
      <c r="A380134" s="7"/>
    </row>
    <row r="380135" spans="1:1">
      <c r="A380135" s="7"/>
    </row>
    <row r="380136" spans="1:1">
      <c r="A380136" s="7"/>
    </row>
    <row r="380137" spans="1:1">
      <c r="A380137" s="7"/>
    </row>
    <row r="380138" spans="1:1">
      <c r="A380138" s="7"/>
    </row>
    <row r="380139" spans="1:1">
      <c r="A380139" s="7"/>
    </row>
    <row r="380140" spans="1:1">
      <c r="A380140" s="7"/>
    </row>
    <row r="380141" spans="1:1">
      <c r="A380141" s="7"/>
    </row>
    <row r="380142" spans="1:1">
      <c r="A380142" s="7"/>
    </row>
    <row r="380143" spans="1:1">
      <c r="A380143" s="7"/>
    </row>
    <row r="380144" spans="1:1">
      <c r="A380144" s="7"/>
    </row>
    <row r="380145" spans="1:1">
      <c r="A380145" s="7"/>
    </row>
    <row r="380146" spans="1:1">
      <c r="A380146" s="7"/>
    </row>
    <row r="380147" spans="1:1">
      <c r="A380147" s="7"/>
    </row>
    <row r="380148" spans="1:1">
      <c r="A380148" s="7"/>
    </row>
    <row r="380149" spans="1:1">
      <c r="A380149" s="7"/>
    </row>
    <row r="380150" spans="1:1">
      <c r="A380150" s="7"/>
    </row>
    <row r="380151" spans="1:1">
      <c r="A380151" s="7"/>
    </row>
    <row r="380152" spans="1:1">
      <c r="A380152" s="7"/>
    </row>
    <row r="380153" spans="1:1">
      <c r="A380153" s="7"/>
    </row>
    <row r="380154" spans="1:1">
      <c r="A380154" s="7"/>
    </row>
    <row r="380155" spans="1:1">
      <c r="A380155" s="7"/>
    </row>
    <row r="380156" spans="1:1">
      <c r="A380156" s="7"/>
    </row>
    <row r="380157" spans="1:1">
      <c r="A380157" s="7"/>
    </row>
    <row r="380158" spans="1:1">
      <c r="A380158" s="7"/>
    </row>
    <row r="380159" spans="1:1">
      <c r="A380159" s="7"/>
    </row>
    <row r="380160" spans="1:1">
      <c r="A380160" s="7"/>
    </row>
    <row r="380161" spans="1:1">
      <c r="A380161" s="7"/>
    </row>
    <row r="380162" spans="1:1">
      <c r="A380162" s="7"/>
    </row>
    <row r="380163" spans="1:1">
      <c r="A380163" s="7"/>
    </row>
    <row r="380164" spans="1:1">
      <c r="A380164" s="7"/>
    </row>
    <row r="380165" spans="1:1">
      <c r="A380165" s="7"/>
    </row>
    <row r="380166" spans="1:1">
      <c r="A380166" s="7"/>
    </row>
    <row r="380167" spans="1:1">
      <c r="A380167" s="7"/>
    </row>
    <row r="380168" spans="1:1">
      <c r="A380168" s="7"/>
    </row>
    <row r="380169" spans="1:1">
      <c r="A380169" s="7"/>
    </row>
    <row r="380170" spans="1:1">
      <c r="A380170" s="7"/>
    </row>
    <row r="380171" spans="1:1">
      <c r="A380171" s="7"/>
    </row>
    <row r="380172" spans="1:1">
      <c r="A380172" s="7"/>
    </row>
    <row r="380173" spans="1:1">
      <c r="A380173" s="7"/>
    </row>
    <row r="380174" spans="1:1">
      <c r="A380174" s="7"/>
    </row>
    <row r="380175" spans="1:1">
      <c r="A380175" s="7"/>
    </row>
    <row r="380176" spans="1:1">
      <c r="A380176" s="7"/>
    </row>
    <row r="380177" spans="1:1">
      <c r="A380177" s="7"/>
    </row>
    <row r="380178" spans="1:1">
      <c r="A380178" s="7"/>
    </row>
    <row r="380179" spans="1:1">
      <c r="A380179" s="7"/>
    </row>
    <row r="380180" spans="1:1">
      <c r="A380180" s="7"/>
    </row>
    <row r="380181" spans="1:1">
      <c r="A380181" s="7"/>
    </row>
    <row r="380182" spans="1:1">
      <c r="A380182" s="7"/>
    </row>
    <row r="380183" spans="1:1">
      <c r="A380183" s="7"/>
    </row>
    <row r="380184" spans="1:1">
      <c r="A380184" s="7"/>
    </row>
    <row r="380185" spans="1:1">
      <c r="A380185" s="7"/>
    </row>
    <row r="380186" spans="1:1">
      <c r="A380186" s="7"/>
    </row>
    <row r="380187" spans="1:1">
      <c r="A380187" s="7"/>
    </row>
    <row r="380188" spans="1:1">
      <c r="A380188" s="7"/>
    </row>
    <row r="380189" spans="1:1">
      <c r="A380189" s="7"/>
    </row>
    <row r="380190" spans="1:1">
      <c r="A380190" s="7"/>
    </row>
    <row r="380191" spans="1:1">
      <c r="A380191" s="7"/>
    </row>
    <row r="380192" spans="1:1">
      <c r="A380192" s="7"/>
    </row>
    <row r="380193" spans="1:1">
      <c r="A380193" s="7"/>
    </row>
    <row r="380194" spans="1:1">
      <c r="A380194" s="7"/>
    </row>
    <row r="380195" spans="1:1">
      <c r="A380195" s="7"/>
    </row>
    <row r="380196" spans="1:1">
      <c r="A380196" s="7"/>
    </row>
    <row r="380197" spans="1:1">
      <c r="A380197" s="7"/>
    </row>
    <row r="380198" spans="1:1">
      <c r="A380198" s="7"/>
    </row>
    <row r="380199" spans="1:1">
      <c r="A380199" s="7"/>
    </row>
    <row r="380200" spans="1:1">
      <c r="A380200" s="7"/>
    </row>
    <row r="380201" spans="1:1">
      <c r="A380201" s="7"/>
    </row>
    <row r="380202" spans="1:1">
      <c r="A380202" s="7"/>
    </row>
    <row r="380203" spans="1:1">
      <c r="A380203" s="7"/>
    </row>
    <row r="380204" spans="1:1">
      <c r="A380204" s="7"/>
    </row>
    <row r="380205" spans="1:1">
      <c r="A380205" s="7"/>
    </row>
    <row r="380206" spans="1:1">
      <c r="A380206" s="7"/>
    </row>
    <row r="380207" spans="1:1">
      <c r="A380207" s="7"/>
    </row>
    <row r="380208" spans="1:1">
      <c r="A380208" s="7"/>
    </row>
    <row r="380209" spans="1:1">
      <c r="A380209" s="7"/>
    </row>
    <row r="380210" spans="1:1">
      <c r="A380210" s="7"/>
    </row>
    <row r="380211" spans="1:1">
      <c r="A380211" s="7"/>
    </row>
    <row r="380212" spans="1:1">
      <c r="A380212" s="7"/>
    </row>
    <row r="380213" spans="1:1">
      <c r="A380213" s="7"/>
    </row>
    <row r="380214" spans="1:1">
      <c r="A380214" s="7"/>
    </row>
    <row r="380215" spans="1:1">
      <c r="A380215" s="7"/>
    </row>
    <row r="380216" spans="1:1">
      <c r="A380216" s="7"/>
    </row>
    <row r="380217" spans="1:1">
      <c r="A380217" s="7"/>
    </row>
    <row r="380218" spans="1:1">
      <c r="A380218" s="7"/>
    </row>
    <row r="380219" spans="1:1">
      <c r="A380219" s="7"/>
    </row>
    <row r="380220" spans="1:1">
      <c r="A380220" s="7"/>
    </row>
    <row r="380221" spans="1:1">
      <c r="A380221" s="7"/>
    </row>
    <row r="380222" spans="1:1">
      <c r="A380222" s="7"/>
    </row>
    <row r="380223" spans="1:1">
      <c r="A380223" s="7"/>
    </row>
    <row r="380224" spans="1:1">
      <c r="A380224" s="7"/>
    </row>
    <row r="380225" spans="1:1">
      <c r="A380225" s="7"/>
    </row>
    <row r="380226" spans="1:1">
      <c r="A380226" s="7"/>
    </row>
    <row r="380227" spans="1:1">
      <c r="A380227" s="7"/>
    </row>
    <row r="380228" spans="1:1">
      <c r="A380228" s="7"/>
    </row>
    <row r="380229" spans="1:1">
      <c r="A380229" s="7"/>
    </row>
    <row r="380230" spans="1:1">
      <c r="A380230" s="7"/>
    </row>
    <row r="380231" spans="1:1">
      <c r="A380231" s="7"/>
    </row>
    <row r="380232" spans="1:1">
      <c r="A380232" s="7"/>
    </row>
    <row r="380233" spans="1:1">
      <c r="A380233" s="7"/>
    </row>
    <row r="380234" spans="1:1">
      <c r="A380234" s="7"/>
    </row>
    <row r="380235" spans="1:1">
      <c r="A380235" s="7"/>
    </row>
    <row r="380236" spans="1:1">
      <c r="A380236" s="7"/>
    </row>
    <row r="380237" spans="1:1">
      <c r="A380237" s="7"/>
    </row>
    <row r="380238" spans="1:1">
      <c r="A380238" s="7"/>
    </row>
    <row r="380239" spans="1:1">
      <c r="A380239" s="7"/>
    </row>
    <row r="380240" spans="1:1">
      <c r="A380240" s="7"/>
    </row>
    <row r="380241" spans="1:1">
      <c r="A380241" s="7"/>
    </row>
    <row r="380242" spans="1:1">
      <c r="A380242" s="7"/>
    </row>
    <row r="380243" spans="1:1">
      <c r="A380243" s="7"/>
    </row>
    <row r="380244" spans="1:1">
      <c r="A380244" s="7"/>
    </row>
    <row r="380245" spans="1:1">
      <c r="A380245" s="7"/>
    </row>
    <row r="380246" spans="1:1">
      <c r="A380246" s="7"/>
    </row>
    <row r="380247" spans="1:1">
      <c r="A380247" s="7"/>
    </row>
    <row r="380248" spans="1:1">
      <c r="A380248" s="7"/>
    </row>
    <row r="380249" spans="1:1">
      <c r="A380249" s="7"/>
    </row>
    <row r="380250" spans="1:1">
      <c r="A380250" s="7"/>
    </row>
    <row r="380251" spans="1:1">
      <c r="A380251" s="7"/>
    </row>
    <row r="380252" spans="1:1">
      <c r="A380252" s="7"/>
    </row>
    <row r="380253" spans="1:1">
      <c r="A380253" s="7"/>
    </row>
    <row r="380254" spans="1:1">
      <c r="A380254" s="7"/>
    </row>
    <row r="380255" spans="1:1">
      <c r="A380255" s="7"/>
    </row>
    <row r="380256" spans="1:1">
      <c r="A380256" s="7"/>
    </row>
    <row r="380257" spans="1:1">
      <c r="A380257" s="7"/>
    </row>
    <row r="380258" spans="1:1">
      <c r="A380258" s="7"/>
    </row>
    <row r="380259" spans="1:1">
      <c r="A380259" s="7"/>
    </row>
    <row r="380260" spans="1:1">
      <c r="A380260" s="7"/>
    </row>
    <row r="380261" spans="1:1">
      <c r="A380261" s="7"/>
    </row>
    <row r="380262" spans="1:1">
      <c r="A380262" s="7"/>
    </row>
    <row r="380263" spans="1:1">
      <c r="A380263" s="7"/>
    </row>
    <row r="380264" spans="1:1">
      <c r="A380264" s="7"/>
    </row>
    <row r="380265" spans="1:1">
      <c r="A380265" s="7"/>
    </row>
    <row r="380266" spans="1:1">
      <c r="A380266" s="7"/>
    </row>
    <row r="380267" spans="1:1">
      <c r="A380267" s="7"/>
    </row>
    <row r="380268" spans="1:1">
      <c r="A380268" s="7"/>
    </row>
    <row r="380269" spans="1:1">
      <c r="A380269" s="7"/>
    </row>
    <row r="380270" spans="1:1">
      <c r="A380270" s="7"/>
    </row>
    <row r="380271" spans="1:1">
      <c r="A380271" s="7"/>
    </row>
    <row r="380272" spans="1:1">
      <c r="A380272" s="7"/>
    </row>
    <row r="380273" spans="1:1">
      <c r="A380273" s="7"/>
    </row>
    <row r="380274" spans="1:1">
      <c r="A380274" s="7"/>
    </row>
    <row r="380275" spans="1:1">
      <c r="A380275" s="7"/>
    </row>
    <row r="380276" spans="1:1">
      <c r="A380276" s="7"/>
    </row>
    <row r="380277" spans="1:1">
      <c r="A380277" s="7"/>
    </row>
    <row r="380278" spans="1:1">
      <c r="A380278" s="7"/>
    </row>
    <row r="380279" spans="1:1">
      <c r="A380279" s="7"/>
    </row>
    <row r="380280" spans="1:1">
      <c r="A380280" s="7"/>
    </row>
    <row r="380281" spans="1:1">
      <c r="A380281" s="7"/>
    </row>
    <row r="380282" spans="1:1">
      <c r="A380282" s="7"/>
    </row>
    <row r="380283" spans="1:1">
      <c r="A380283" s="7"/>
    </row>
    <row r="380284" spans="1:1">
      <c r="A380284" s="7"/>
    </row>
    <row r="380285" spans="1:1">
      <c r="A380285" s="7"/>
    </row>
    <row r="380286" spans="1:1">
      <c r="A380286" s="7"/>
    </row>
    <row r="380287" spans="1:1">
      <c r="A380287" s="7"/>
    </row>
    <row r="380288" spans="1:1">
      <c r="A380288" s="7"/>
    </row>
    <row r="380289" spans="1:1">
      <c r="A380289" s="7"/>
    </row>
    <row r="380290" spans="1:1">
      <c r="A380290" s="7"/>
    </row>
    <row r="380291" spans="1:1">
      <c r="A380291" s="7"/>
    </row>
    <row r="380292" spans="1:1">
      <c r="A380292" s="7"/>
    </row>
    <row r="380293" spans="1:1">
      <c r="A380293" s="7"/>
    </row>
    <row r="380294" spans="1:1">
      <c r="A380294" s="7"/>
    </row>
    <row r="380295" spans="1:1">
      <c r="A380295" s="7"/>
    </row>
    <row r="380296" spans="1:1">
      <c r="A380296" s="7"/>
    </row>
    <row r="380297" spans="1:1">
      <c r="A380297" s="7"/>
    </row>
    <row r="380298" spans="1:1">
      <c r="A380298" s="7"/>
    </row>
    <row r="380299" spans="1:1">
      <c r="A380299" s="7"/>
    </row>
    <row r="380300" spans="1:1">
      <c r="A380300" s="7"/>
    </row>
    <row r="380301" spans="1:1">
      <c r="A380301" s="7"/>
    </row>
    <row r="380302" spans="1:1">
      <c r="A380302" s="7"/>
    </row>
    <row r="380303" spans="1:1">
      <c r="A380303" s="7"/>
    </row>
    <row r="380304" spans="1:1">
      <c r="A380304" s="7"/>
    </row>
    <row r="380305" spans="1:1">
      <c r="A380305" s="7"/>
    </row>
    <row r="380306" spans="1:1">
      <c r="A380306" s="7"/>
    </row>
    <row r="380307" spans="1:1">
      <c r="A380307" s="7"/>
    </row>
    <row r="380308" spans="1:1">
      <c r="A380308" s="7"/>
    </row>
    <row r="380309" spans="1:1">
      <c r="A380309" s="7"/>
    </row>
    <row r="380310" spans="1:1">
      <c r="A380310" s="7"/>
    </row>
    <row r="380311" spans="1:1">
      <c r="A380311" s="7"/>
    </row>
    <row r="380312" spans="1:1">
      <c r="A380312" s="7"/>
    </row>
    <row r="380313" spans="1:1">
      <c r="A380313" s="7"/>
    </row>
    <row r="380314" spans="1:1">
      <c r="A380314" s="7"/>
    </row>
    <row r="380315" spans="1:1">
      <c r="A380315" s="7"/>
    </row>
    <row r="380316" spans="1:1">
      <c r="A380316" s="7"/>
    </row>
    <row r="380317" spans="1:1">
      <c r="A380317" s="7"/>
    </row>
    <row r="380318" spans="1:1">
      <c r="A380318" s="7"/>
    </row>
    <row r="380319" spans="1:1">
      <c r="A380319" s="7"/>
    </row>
    <row r="380320" spans="1:1">
      <c r="A380320" s="7"/>
    </row>
    <row r="380321" spans="1:1">
      <c r="A380321" s="7"/>
    </row>
    <row r="380322" spans="1:1">
      <c r="A380322" s="7"/>
    </row>
    <row r="380323" spans="1:1">
      <c r="A380323" s="7"/>
    </row>
    <row r="380324" spans="1:1">
      <c r="A380324" s="7"/>
    </row>
    <row r="380325" spans="1:1">
      <c r="A380325" s="7"/>
    </row>
    <row r="380326" spans="1:1">
      <c r="A380326" s="7"/>
    </row>
    <row r="380327" spans="1:1">
      <c r="A380327" s="7"/>
    </row>
    <row r="380328" spans="1:1">
      <c r="A380328" s="7"/>
    </row>
    <row r="380329" spans="1:1">
      <c r="A380329" s="7"/>
    </row>
    <row r="380330" spans="1:1">
      <c r="A380330" s="7"/>
    </row>
    <row r="380331" spans="1:1">
      <c r="A380331" s="7"/>
    </row>
    <row r="380332" spans="1:1">
      <c r="A380332" s="7"/>
    </row>
    <row r="380333" spans="1:1">
      <c r="A380333" s="7"/>
    </row>
    <row r="380334" spans="1:1">
      <c r="A380334" s="7"/>
    </row>
    <row r="380335" spans="1:1">
      <c r="A380335" s="7"/>
    </row>
    <row r="380336" spans="1:1">
      <c r="A380336" s="7"/>
    </row>
    <row r="380337" spans="1:1">
      <c r="A380337" s="7"/>
    </row>
    <row r="380338" spans="1:1">
      <c r="A380338" s="7"/>
    </row>
    <row r="380339" spans="1:1">
      <c r="A380339" s="7"/>
    </row>
    <row r="380340" spans="1:1">
      <c r="A380340" s="7"/>
    </row>
    <row r="380341" spans="1:1">
      <c r="A380341" s="7"/>
    </row>
    <row r="380342" spans="1:1">
      <c r="A380342" s="7"/>
    </row>
    <row r="380343" spans="1:1">
      <c r="A380343" s="7"/>
    </row>
    <row r="380344" spans="1:1">
      <c r="A380344" s="7"/>
    </row>
    <row r="380345" spans="1:1">
      <c r="A380345" s="7"/>
    </row>
    <row r="380346" spans="1:1">
      <c r="A380346" s="7"/>
    </row>
    <row r="380347" spans="1:1">
      <c r="A380347" s="7"/>
    </row>
    <row r="380348" spans="1:1">
      <c r="A380348" s="7"/>
    </row>
    <row r="380349" spans="1:1">
      <c r="A380349" s="7"/>
    </row>
    <row r="380350" spans="1:1">
      <c r="A380350" s="7"/>
    </row>
    <row r="380351" spans="1:1">
      <c r="A380351" s="7"/>
    </row>
    <row r="380352" spans="1:1">
      <c r="A380352" s="7"/>
    </row>
    <row r="380353" spans="1:1">
      <c r="A380353" s="7"/>
    </row>
    <row r="380354" spans="1:1">
      <c r="A380354" s="7"/>
    </row>
    <row r="380355" spans="1:1">
      <c r="A380355" s="7"/>
    </row>
    <row r="380356" spans="1:1">
      <c r="A380356" s="7"/>
    </row>
    <row r="380357" spans="1:1">
      <c r="A380357" s="7"/>
    </row>
    <row r="380358" spans="1:1">
      <c r="A380358" s="7"/>
    </row>
    <row r="380359" spans="1:1">
      <c r="A380359" s="7"/>
    </row>
    <row r="380360" spans="1:1">
      <c r="A380360" s="7"/>
    </row>
    <row r="380361" spans="1:1">
      <c r="A380361" s="7"/>
    </row>
    <row r="380362" spans="1:1">
      <c r="A380362" s="7"/>
    </row>
    <row r="380363" spans="1:1">
      <c r="A380363" s="7"/>
    </row>
    <row r="380364" spans="1:1">
      <c r="A380364" s="7"/>
    </row>
    <row r="380365" spans="1:1">
      <c r="A380365" s="7"/>
    </row>
    <row r="380366" spans="1:1">
      <c r="A380366" s="7"/>
    </row>
    <row r="380367" spans="1:1">
      <c r="A380367" s="7"/>
    </row>
    <row r="380368" spans="1:1">
      <c r="A380368" s="7"/>
    </row>
    <row r="380369" spans="1:1">
      <c r="A380369" s="7"/>
    </row>
    <row r="380370" spans="1:1">
      <c r="A380370" s="7"/>
    </row>
    <row r="380371" spans="1:1">
      <c r="A380371" s="7"/>
    </row>
    <row r="380372" spans="1:1">
      <c r="A380372" s="7"/>
    </row>
    <row r="380373" spans="1:1">
      <c r="A380373" s="7"/>
    </row>
    <row r="380374" spans="1:1">
      <c r="A380374" s="7"/>
    </row>
    <row r="380375" spans="1:1">
      <c r="A380375" s="7"/>
    </row>
    <row r="380376" spans="1:1">
      <c r="A380376" s="7"/>
    </row>
    <row r="380377" spans="1:1">
      <c r="A380377" s="7"/>
    </row>
    <row r="380378" spans="1:1">
      <c r="A380378" s="7"/>
    </row>
    <row r="380379" spans="1:1">
      <c r="A380379" s="7"/>
    </row>
    <row r="380380" spans="1:1">
      <c r="A380380" s="7"/>
    </row>
    <row r="380381" spans="1:1">
      <c r="A380381" s="7"/>
    </row>
    <row r="380382" spans="1:1">
      <c r="A380382" s="7"/>
    </row>
    <row r="380383" spans="1:1">
      <c r="A380383" s="7"/>
    </row>
    <row r="380384" spans="1:1">
      <c r="A380384" s="7"/>
    </row>
    <row r="380385" spans="1:1">
      <c r="A380385" s="7"/>
    </row>
    <row r="380386" spans="1:1">
      <c r="A380386" s="7"/>
    </row>
    <row r="380387" spans="1:1">
      <c r="A380387" s="7"/>
    </row>
    <row r="380388" spans="1:1">
      <c r="A380388" s="7"/>
    </row>
    <row r="380389" spans="1:1">
      <c r="A380389" s="7"/>
    </row>
    <row r="380390" spans="1:1">
      <c r="A380390" s="7"/>
    </row>
    <row r="380391" spans="1:1">
      <c r="A380391" s="7"/>
    </row>
    <row r="380392" spans="1:1">
      <c r="A380392" s="7"/>
    </row>
    <row r="380393" spans="1:1">
      <c r="A380393" s="7"/>
    </row>
    <row r="380394" spans="1:1">
      <c r="A380394" s="7"/>
    </row>
    <row r="380395" spans="1:1">
      <c r="A380395" s="7"/>
    </row>
    <row r="380396" spans="1:1">
      <c r="A380396" s="7"/>
    </row>
    <row r="380397" spans="1:1">
      <c r="A380397" s="7"/>
    </row>
    <row r="380398" spans="1:1">
      <c r="A380398" s="7"/>
    </row>
    <row r="380399" spans="1:1">
      <c r="A380399" s="7"/>
    </row>
    <row r="380400" spans="1:1">
      <c r="A380400" s="7"/>
    </row>
    <row r="380401" spans="1:1">
      <c r="A380401" s="7"/>
    </row>
    <row r="380402" spans="1:1">
      <c r="A380402" s="7"/>
    </row>
    <row r="380403" spans="1:1">
      <c r="A380403" s="7"/>
    </row>
    <row r="380404" spans="1:1">
      <c r="A380404" s="7"/>
    </row>
    <row r="380405" spans="1:1">
      <c r="A380405" s="7"/>
    </row>
    <row r="380406" spans="1:1">
      <c r="A380406" s="7"/>
    </row>
    <row r="380407" spans="1:1">
      <c r="A380407" s="7"/>
    </row>
    <row r="380408" spans="1:1">
      <c r="A380408" s="7"/>
    </row>
    <row r="380409" spans="1:1">
      <c r="A380409" s="7"/>
    </row>
    <row r="380410" spans="1:1">
      <c r="A380410" s="7"/>
    </row>
    <row r="380411" spans="1:1">
      <c r="A380411" s="7"/>
    </row>
    <row r="380412" spans="1:1">
      <c r="A380412" s="7"/>
    </row>
    <row r="380413" spans="1:1">
      <c r="A380413" s="7"/>
    </row>
    <row r="380414" spans="1:1">
      <c r="A380414" s="7"/>
    </row>
    <row r="380415" spans="1:1">
      <c r="A380415" s="7"/>
    </row>
    <row r="380416" spans="1:1">
      <c r="A380416" s="7"/>
    </row>
    <row r="380417" spans="1:1">
      <c r="A380417" s="7"/>
    </row>
    <row r="380418" spans="1:1">
      <c r="A380418" s="7"/>
    </row>
    <row r="380419" spans="1:1">
      <c r="A380419" s="7"/>
    </row>
    <row r="380420" spans="1:1">
      <c r="A380420" s="7"/>
    </row>
    <row r="380421" spans="1:1">
      <c r="A380421" s="7"/>
    </row>
    <row r="380422" spans="1:1">
      <c r="A380422" s="7"/>
    </row>
    <row r="380423" spans="1:1">
      <c r="A380423" s="7"/>
    </row>
    <row r="380424" spans="1:1">
      <c r="A380424" s="7"/>
    </row>
    <row r="380425" spans="1:1">
      <c r="A380425" s="7"/>
    </row>
    <row r="380426" spans="1:1">
      <c r="A380426" s="7"/>
    </row>
    <row r="380427" spans="1:1">
      <c r="A380427" s="7"/>
    </row>
    <row r="380428" spans="1:1">
      <c r="A380428" s="7"/>
    </row>
    <row r="380429" spans="1:1">
      <c r="A380429" s="7"/>
    </row>
    <row r="380430" spans="1:1">
      <c r="A380430" s="7"/>
    </row>
    <row r="380431" spans="1:1">
      <c r="A380431" s="7"/>
    </row>
    <row r="380432" spans="1:1">
      <c r="A380432" s="7"/>
    </row>
    <row r="380433" spans="1:1">
      <c r="A380433" s="7"/>
    </row>
    <row r="380434" spans="1:1">
      <c r="A380434" s="7"/>
    </row>
    <row r="380435" spans="1:1">
      <c r="A380435" s="7"/>
    </row>
    <row r="380436" spans="1:1">
      <c r="A380436" s="7"/>
    </row>
    <row r="380437" spans="1:1">
      <c r="A380437" s="7"/>
    </row>
    <row r="380438" spans="1:1">
      <c r="A380438" s="7"/>
    </row>
    <row r="380439" spans="1:1">
      <c r="A380439" s="7"/>
    </row>
    <row r="380440" spans="1:1">
      <c r="A380440" s="7"/>
    </row>
    <row r="380441" spans="1:1">
      <c r="A380441" s="7"/>
    </row>
    <row r="380442" spans="1:1">
      <c r="A380442" s="7"/>
    </row>
    <row r="380443" spans="1:1">
      <c r="A380443" s="7"/>
    </row>
    <row r="380444" spans="1:1">
      <c r="A380444" s="7"/>
    </row>
    <row r="380445" spans="1:1">
      <c r="A380445" s="7"/>
    </row>
    <row r="380446" spans="1:1">
      <c r="A380446" s="7"/>
    </row>
    <row r="380447" spans="1:1">
      <c r="A380447" s="7"/>
    </row>
    <row r="380448" spans="1:1">
      <c r="A380448" s="7"/>
    </row>
    <row r="380449" spans="1:1">
      <c r="A380449" s="7"/>
    </row>
    <row r="380450" spans="1:1">
      <c r="A380450" s="7"/>
    </row>
    <row r="380451" spans="1:1">
      <c r="A380451" s="7"/>
    </row>
    <row r="380452" spans="1:1">
      <c r="A380452" s="7"/>
    </row>
    <row r="380453" spans="1:1">
      <c r="A380453" s="7"/>
    </row>
    <row r="380454" spans="1:1">
      <c r="A380454" s="7"/>
    </row>
    <row r="380455" spans="1:1">
      <c r="A380455" s="7"/>
    </row>
    <row r="380456" spans="1:1">
      <c r="A380456" s="7"/>
    </row>
    <row r="380457" spans="1:1">
      <c r="A380457" s="7"/>
    </row>
    <row r="380458" spans="1:1">
      <c r="A380458" s="7"/>
    </row>
    <row r="380459" spans="1:1">
      <c r="A380459" s="7"/>
    </row>
    <row r="380460" spans="1:1">
      <c r="A380460" s="7"/>
    </row>
    <row r="380461" spans="1:1">
      <c r="A380461" s="7"/>
    </row>
    <row r="380462" spans="1:1">
      <c r="A380462" s="7"/>
    </row>
    <row r="380463" spans="1:1">
      <c r="A380463" s="7"/>
    </row>
    <row r="380464" spans="1:1">
      <c r="A380464" s="7"/>
    </row>
    <row r="380465" spans="1:1">
      <c r="A380465" s="7"/>
    </row>
    <row r="380466" spans="1:1">
      <c r="A380466" s="7"/>
    </row>
    <row r="380467" spans="1:1">
      <c r="A380467" s="7"/>
    </row>
    <row r="380468" spans="1:1">
      <c r="A380468" s="7"/>
    </row>
    <row r="380469" spans="1:1">
      <c r="A380469" s="7"/>
    </row>
    <row r="380470" spans="1:1">
      <c r="A380470" s="7"/>
    </row>
    <row r="380471" spans="1:1">
      <c r="A380471" s="7"/>
    </row>
    <row r="380472" spans="1:1">
      <c r="A380472" s="7"/>
    </row>
    <row r="380473" spans="1:1">
      <c r="A380473" s="7"/>
    </row>
    <row r="380474" spans="1:1">
      <c r="A380474" s="7"/>
    </row>
    <row r="380475" spans="1:1">
      <c r="A380475" s="7"/>
    </row>
    <row r="380476" spans="1:1">
      <c r="A380476" s="7"/>
    </row>
    <row r="380477" spans="1:1">
      <c r="A380477" s="7"/>
    </row>
    <row r="380478" spans="1:1">
      <c r="A380478" s="7"/>
    </row>
    <row r="380479" spans="1:1">
      <c r="A380479" s="7"/>
    </row>
    <row r="380480" spans="1:1">
      <c r="A380480" s="7"/>
    </row>
    <row r="380481" spans="1:1">
      <c r="A380481" s="7"/>
    </row>
    <row r="380482" spans="1:1">
      <c r="A380482" s="7"/>
    </row>
    <row r="380483" spans="1:1">
      <c r="A380483" s="7"/>
    </row>
    <row r="380484" spans="1:1">
      <c r="A380484" s="7"/>
    </row>
    <row r="380485" spans="1:1">
      <c r="A380485" s="7"/>
    </row>
    <row r="380486" spans="1:1">
      <c r="A380486" s="7"/>
    </row>
    <row r="380487" spans="1:1">
      <c r="A380487" s="7"/>
    </row>
    <row r="380488" spans="1:1">
      <c r="A380488" s="7"/>
    </row>
    <row r="380489" spans="1:1">
      <c r="A380489" s="7"/>
    </row>
    <row r="380490" spans="1:1">
      <c r="A380490" s="7"/>
    </row>
    <row r="380491" spans="1:1">
      <c r="A380491" s="7"/>
    </row>
    <row r="380492" spans="1:1">
      <c r="A380492" s="7"/>
    </row>
    <row r="380493" spans="1:1">
      <c r="A380493" s="7"/>
    </row>
    <row r="380494" spans="1:1">
      <c r="A380494" s="7"/>
    </row>
    <row r="380495" spans="1:1">
      <c r="A380495" s="7"/>
    </row>
    <row r="380496" spans="1:1">
      <c r="A380496" s="7"/>
    </row>
    <row r="380497" spans="1:1">
      <c r="A380497" s="7"/>
    </row>
    <row r="380498" spans="1:1">
      <c r="A380498" s="7"/>
    </row>
    <row r="380499" spans="1:1">
      <c r="A380499" s="7"/>
    </row>
    <row r="380500" spans="1:1">
      <c r="A380500" s="7"/>
    </row>
    <row r="380501" spans="1:1">
      <c r="A380501" s="7"/>
    </row>
    <row r="380502" spans="1:1">
      <c r="A380502" s="7"/>
    </row>
    <row r="380503" spans="1:1">
      <c r="A380503" s="7"/>
    </row>
    <row r="380504" spans="1:1">
      <c r="A380504" s="7"/>
    </row>
    <row r="380505" spans="1:1">
      <c r="A380505" s="7"/>
    </row>
    <row r="380506" spans="1:1">
      <c r="A380506" s="7"/>
    </row>
    <row r="380507" spans="1:1">
      <c r="A380507" s="7"/>
    </row>
    <row r="380508" spans="1:1">
      <c r="A380508" s="7"/>
    </row>
    <row r="380509" spans="1:1">
      <c r="A380509" s="7"/>
    </row>
    <row r="380510" spans="1:1">
      <c r="A380510" s="7"/>
    </row>
    <row r="380511" spans="1:1">
      <c r="A380511" s="7"/>
    </row>
    <row r="380512" spans="1:1">
      <c r="A380512" s="7"/>
    </row>
    <row r="380513" spans="1:1">
      <c r="A380513" s="7"/>
    </row>
    <row r="380514" spans="1:1">
      <c r="A380514" s="7"/>
    </row>
    <row r="380515" spans="1:1">
      <c r="A380515" s="7"/>
    </row>
    <row r="380516" spans="1:1">
      <c r="A380516" s="7"/>
    </row>
    <row r="380517" spans="1:1">
      <c r="A380517" s="7"/>
    </row>
    <row r="380518" spans="1:1">
      <c r="A380518" s="7"/>
    </row>
    <row r="380519" spans="1:1">
      <c r="A380519" s="7"/>
    </row>
    <row r="380520" spans="1:1">
      <c r="A380520" s="7"/>
    </row>
    <row r="380521" spans="1:1">
      <c r="A380521" s="7"/>
    </row>
    <row r="380522" spans="1:1">
      <c r="A380522" s="7"/>
    </row>
    <row r="380523" spans="1:1">
      <c r="A380523" s="7"/>
    </row>
    <row r="380524" spans="1:1">
      <c r="A380524" s="7"/>
    </row>
    <row r="380525" spans="1:1">
      <c r="A380525" s="7"/>
    </row>
    <row r="380526" spans="1:1">
      <c r="A380526" s="7"/>
    </row>
    <row r="380527" spans="1:1">
      <c r="A380527" s="7"/>
    </row>
    <row r="380528" spans="1:1">
      <c r="A380528" s="7"/>
    </row>
    <row r="380529" spans="1:1">
      <c r="A380529" s="7"/>
    </row>
    <row r="380530" spans="1:1">
      <c r="A380530" s="7"/>
    </row>
    <row r="380531" spans="1:1">
      <c r="A380531" s="7"/>
    </row>
    <row r="380532" spans="1:1">
      <c r="A380532" s="7"/>
    </row>
    <row r="380533" spans="1:1">
      <c r="A380533" s="7"/>
    </row>
    <row r="380534" spans="1:1">
      <c r="A380534" s="7"/>
    </row>
    <row r="380535" spans="1:1">
      <c r="A380535" s="7"/>
    </row>
    <row r="380536" spans="1:1">
      <c r="A380536" s="7"/>
    </row>
    <row r="380537" spans="1:1">
      <c r="A380537" s="7"/>
    </row>
    <row r="380538" spans="1:1">
      <c r="A380538" s="7"/>
    </row>
    <row r="380539" spans="1:1">
      <c r="A380539" s="7"/>
    </row>
    <row r="380540" spans="1:1">
      <c r="A380540" s="7"/>
    </row>
    <row r="380541" spans="1:1">
      <c r="A380541" s="7"/>
    </row>
    <row r="380542" spans="1:1">
      <c r="A380542" s="7"/>
    </row>
    <row r="380543" spans="1:1">
      <c r="A380543" s="7"/>
    </row>
    <row r="380544" spans="1:1">
      <c r="A380544" s="7"/>
    </row>
    <row r="380545" spans="1:1">
      <c r="A380545" s="7"/>
    </row>
    <row r="380546" spans="1:1">
      <c r="A380546" s="7"/>
    </row>
    <row r="380547" spans="1:1">
      <c r="A380547" s="7"/>
    </row>
    <row r="380548" spans="1:1">
      <c r="A380548" s="7"/>
    </row>
    <row r="380549" spans="1:1">
      <c r="A380549" s="7"/>
    </row>
    <row r="380550" spans="1:1">
      <c r="A380550" s="7"/>
    </row>
    <row r="380551" spans="1:1">
      <c r="A380551" s="7"/>
    </row>
    <row r="380552" spans="1:1">
      <c r="A380552" s="7"/>
    </row>
    <row r="380553" spans="1:1">
      <c r="A380553" s="7"/>
    </row>
    <row r="380554" spans="1:1">
      <c r="A380554" s="7"/>
    </row>
    <row r="380555" spans="1:1">
      <c r="A380555" s="7"/>
    </row>
    <row r="380556" spans="1:1">
      <c r="A380556" s="7"/>
    </row>
    <row r="380557" spans="1:1">
      <c r="A380557" s="7"/>
    </row>
    <row r="380558" spans="1:1">
      <c r="A380558" s="7"/>
    </row>
    <row r="380559" spans="1:1">
      <c r="A380559" s="7"/>
    </row>
    <row r="380560" spans="1:1">
      <c r="A380560" s="7"/>
    </row>
    <row r="380561" spans="1:1">
      <c r="A380561" s="7"/>
    </row>
    <row r="380562" spans="1:1">
      <c r="A380562" s="7"/>
    </row>
    <row r="380563" spans="1:1">
      <c r="A380563" s="7"/>
    </row>
    <row r="380564" spans="1:1">
      <c r="A380564" s="7"/>
    </row>
    <row r="380565" spans="1:1">
      <c r="A380565" s="7"/>
    </row>
    <row r="380566" spans="1:1">
      <c r="A380566" s="7"/>
    </row>
    <row r="380567" spans="1:1">
      <c r="A380567" s="7"/>
    </row>
    <row r="380568" spans="1:1">
      <c r="A380568" s="7"/>
    </row>
    <row r="380569" spans="1:1">
      <c r="A380569" s="7"/>
    </row>
    <row r="380570" spans="1:1">
      <c r="A380570" s="7"/>
    </row>
    <row r="380571" spans="1:1">
      <c r="A380571" s="7"/>
    </row>
    <row r="380572" spans="1:1">
      <c r="A380572" s="7"/>
    </row>
    <row r="380573" spans="1:1">
      <c r="A380573" s="7"/>
    </row>
    <row r="380574" spans="1:1">
      <c r="A380574" s="7"/>
    </row>
    <row r="380575" spans="1:1">
      <c r="A380575" s="7"/>
    </row>
    <row r="380576" spans="1:1">
      <c r="A380576" s="7"/>
    </row>
    <row r="380577" spans="1:1">
      <c r="A380577" s="7"/>
    </row>
    <row r="380578" spans="1:1">
      <c r="A380578" s="7"/>
    </row>
    <row r="380579" spans="1:1">
      <c r="A380579" s="7"/>
    </row>
    <row r="380580" spans="1:1">
      <c r="A380580" s="7"/>
    </row>
    <row r="380581" spans="1:1">
      <c r="A380581" s="7"/>
    </row>
    <row r="380582" spans="1:1">
      <c r="A380582" s="7"/>
    </row>
    <row r="380583" spans="1:1">
      <c r="A380583" s="7"/>
    </row>
    <row r="380584" spans="1:1">
      <c r="A380584" s="7"/>
    </row>
    <row r="380585" spans="1:1">
      <c r="A380585" s="7"/>
    </row>
    <row r="380586" spans="1:1">
      <c r="A380586" s="7"/>
    </row>
    <row r="380587" spans="1:1">
      <c r="A380587" s="7"/>
    </row>
    <row r="380588" spans="1:1">
      <c r="A380588" s="7"/>
    </row>
    <row r="380589" spans="1:1">
      <c r="A380589" s="7"/>
    </row>
    <row r="380590" spans="1:1">
      <c r="A380590" s="7"/>
    </row>
    <row r="380591" spans="1:1">
      <c r="A380591" s="7"/>
    </row>
    <row r="380592" spans="1:1">
      <c r="A380592" s="7"/>
    </row>
    <row r="380593" spans="1:1">
      <c r="A380593" s="7"/>
    </row>
    <row r="380594" spans="1:1">
      <c r="A380594" s="7"/>
    </row>
    <row r="380595" spans="1:1">
      <c r="A380595" s="7"/>
    </row>
    <row r="380596" spans="1:1">
      <c r="A380596" s="7"/>
    </row>
    <row r="380597" spans="1:1">
      <c r="A380597" s="7"/>
    </row>
    <row r="380598" spans="1:1">
      <c r="A380598" s="7"/>
    </row>
    <row r="380599" spans="1:1">
      <c r="A380599" s="7"/>
    </row>
    <row r="380600" spans="1:1">
      <c r="A380600" s="7"/>
    </row>
    <row r="380601" spans="1:1">
      <c r="A380601" s="7"/>
    </row>
    <row r="380602" spans="1:1">
      <c r="A380602" s="7"/>
    </row>
    <row r="380603" spans="1:1">
      <c r="A380603" s="7"/>
    </row>
    <row r="380604" spans="1:1">
      <c r="A380604" s="7"/>
    </row>
    <row r="380605" spans="1:1">
      <c r="A380605" s="7"/>
    </row>
    <row r="380606" spans="1:1">
      <c r="A380606" s="7"/>
    </row>
    <row r="380607" spans="1:1">
      <c r="A380607" s="7"/>
    </row>
    <row r="380608" spans="1:1">
      <c r="A380608" s="7"/>
    </row>
    <row r="380609" spans="1:1">
      <c r="A380609" s="7"/>
    </row>
    <row r="380610" spans="1:1">
      <c r="A380610" s="7"/>
    </row>
    <row r="380611" spans="1:1">
      <c r="A380611" s="7"/>
    </row>
    <row r="380612" spans="1:1">
      <c r="A380612" s="7"/>
    </row>
    <row r="380613" spans="1:1">
      <c r="A380613" s="7"/>
    </row>
    <row r="380614" spans="1:1">
      <c r="A380614" s="7"/>
    </row>
    <row r="380615" spans="1:1">
      <c r="A380615" s="7"/>
    </row>
    <row r="380616" spans="1:1">
      <c r="A380616" s="7"/>
    </row>
    <row r="380617" spans="1:1">
      <c r="A380617" s="7"/>
    </row>
    <row r="380618" spans="1:1">
      <c r="A380618" s="7"/>
    </row>
    <row r="380619" spans="1:1">
      <c r="A380619" s="7"/>
    </row>
    <row r="380620" spans="1:1">
      <c r="A380620" s="7"/>
    </row>
    <row r="380621" spans="1:1">
      <c r="A380621" s="7"/>
    </row>
    <row r="380622" spans="1:1">
      <c r="A380622" s="7"/>
    </row>
    <row r="380623" spans="1:1">
      <c r="A380623" s="7"/>
    </row>
    <row r="380624" spans="1:1">
      <c r="A380624" s="7"/>
    </row>
    <row r="380625" spans="1:1">
      <c r="A380625" s="7"/>
    </row>
    <row r="380626" spans="1:1">
      <c r="A380626" s="7"/>
    </row>
    <row r="380627" spans="1:1">
      <c r="A380627" s="7"/>
    </row>
    <row r="380628" spans="1:1">
      <c r="A380628" s="7"/>
    </row>
    <row r="380629" spans="1:1">
      <c r="A380629" s="7"/>
    </row>
    <row r="380630" spans="1:1">
      <c r="A380630" s="7"/>
    </row>
    <row r="380631" spans="1:1">
      <c r="A380631" s="7"/>
    </row>
    <row r="380632" spans="1:1">
      <c r="A380632" s="7"/>
    </row>
    <row r="380633" spans="1:1">
      <c r="A380633" s="7"/>
    </row>
    <row r="380634" spans="1:1">
      <c r="A380634" s="7"/>
    </row>
    <row r="380635" spans="1:1">
      <c r="A380635" s="7"/>
    </row>
    <row r="380636" spans="1:1">
      <c r="A380636" s="7"/>
    </row>
    <row r="380637" spans="1:1">
      <c r="A380637" s="7"/>
    </row>
    <row r="380638" spans="1:1">
      <c r="A380638" s="7"/>
    </row>
    <row r="380639" spans="1:1">
      <c r="A380639" s="7"/>
    </row>
    <row r="380640" spans="1:1">
      <c r="A380640" s="7"/>
    </row>
    <row r="380641" spans="1:1">
      <c r="A380641" s="7"/>
    </row>
    <row r="380642" spans="1:1">
      <c r="A380642" s="7"/>
    </row>
    <row r="380643" spans="1:1">
      <c r="A380643" s="7"/>
    </row>
    <row r="380644" spans="1:1">
      <c r="A380644" s="7"/>
    </row>
    <row r="380645" spans="1:1">
      <c r="A380645" s="7"/>
    </row>
    <row r="380646" spans="1:1">
      <c r="A380646" s="7"/>
    </row>
    <row r="380647" spans="1:1">
      <c r="A380647" s="7"/>
    </row>
    <row r="380648" spans="1:1">
      <c r="A380648" s="7"/>
    </row>
    <row r="380649" spans="1:1">
      <c r="A380649" s="7"/>
    </row>
    <row r="380650" spans="1:1">
      <c r="A380650" s="7"/>
    </row>
    <row r="380651" spans="1:1">
      <c r="A380651" s="7"/>
    </row>
    <row r="380652" spans="1:1">
      <c r="A380652" s="7"/>
    </row>
    <row r="380653" spans="1:1">
      <c r="A380653" s="7"/>
    </row>
    <row r="380654" spans="1:1">
      <c r="A380654" s="7"/>
    </row>
    <row r="380655" spans="1:1">
      <c r="A380655" s="7"/>
    </row>
    <row r="380656" spans="1:1">
      <c r="A380656" s="7"/>
    </row>
    <row r="380657" spans="1:1">
      <c r="A380657" s="7"/>
    </row>
    <row r="380658" spans="1:1">
      <c r="A380658" s="7"/>
    </row>
    <row r="380659" spans="1:1">
      <c r="A380659" s="7"/>
    </row>
    <row r="380660" spans="1:1">
      <c r="A380660" s="7"/>
    </row>
    <row r="380661" spans="1:1">
      <c r="A380661" s="7"/>
    </row>
    <row r="380662" spans="1:1">
      <c r="A380662" s="7"/>
    </row>
    <row r="380663" spans="1:1">
      <c r="A380663" s="7"/>
    </row>
    <row r="380664" spans="1:1">
      <c r="A380664" s="7"/>
    </row>
    <row r="380665" spans="1:1">
      <c r="A380665" s="7"/>
    </row>
    <row r="380666" spans="1:1">
      <c r="A380666" s="7"/>
    </row>
    <row r="380667" spans="1:1">
      <c r="A380667" s="7"/>
    </row>
    <row r="380668" spans="1:1">
      <c r="A380668" s="7"/>
    </row>
    <row r="380669" spans="1:1">
      <c r="A380669" s="7"/>
    </row>
    <row r="380670" spans="1:1">
      <c r="A380670" s="7"/>
    </row>
    <row r="380671" spans="1:1">
      <c r="A380671" s="7"/>
    </row>
    <row r="380672" spans="1:1">
      <c r="A380672" s="7"/>
    </row>
    <row r="380673" spans="1:1">
      <c r="A380673" s="7"/>
    </row>
    <row r="380674" spans="1:1">
      <c r="A380674" s="7"/>
    </row>
    <row r="380675" spans="1:1">
      <c r="A380675" s="7"/>
    </row>
    <row r="380676" spans="1:1">
      <c r="A380676" s="7"/>
    </row>
    <row r="380677" spans="1:1">
      <c r="A380677" s="7"/>
    </row>
    <row r="380678" spans="1:1">
      <c r="A380678" s="7"/>
    </row>
    <row r="380679" spans="1:1">
      <c r="A380679" s="7"/>
    </row>
    <row r="380680" spans="1:1">
      <c r="A380680" s="7"/>
    </row>
    <row r="380681" spans="1:1">
      <c r="A380681" s="7"/>
    </row>
    <row r="380682" spans="1:1">
      <c r="A380682" s="7"/>
    </row>
    <row r="380683" spans="1:1">
      <c r="A380683" s="7"/>
    </row>
    <row r="380684" spans="1:1">
      <c r="A380684" s="7"/>
    </row>
    <row r="380685" spans="1:1">
      <c r="A380685" s="7"/>
    </row>
    <row r="380686" spans="1:1">
      <c r="A380686" s="7"/>
    </row>
    <row r="380687" spans="1:1">
      <c r="A380687" s="7"/>
    </row>
    <row r="380688" spans="1:1">
      <c r="A380688" s="7"/>
    </row>
    <row r="380689" spans="1:1">
      <c r="A380689" s="7"/>
    </row>
    <row r="380690" spans="1:1">
      <c r="A380690" s="7"/>
    </row>
    <row r="380691" spans="1:1">
      <c r="A380691" s="7"/>
    </row>
    <row r="380692" spans="1:1">
      <c r="A380692" s="7"/>
    </row>
    <row r="380693" spans="1:1">
      <c r="A380693" s="7"/>
    </row>
    <row r="380694" spans="1:1">
      <c r="A380694" s="7"/>
    </row>
    <row r="380695" spans="1:1">
      <c r="A380695" s="7"/>
    </row>
    <row r="380696" spans="1:1">
      <c r="A380696" s="7"/>
    </row>
    <row r="380697" spans="1:1">
      <c r="A380697" s="7"/>
    </row>
    <row r="380698" spans="1:1">
      <c r="A380698" s="7"/>
    </row>
    <row r="380699" spans="1:1">
      <c r="A380699" s="7"/>
    </row>
    <row r="380700" spans="1:1">
      <c r="A380700" s="7"/>
    </row>
    <row r="380701" spans="1:1">
      <c r="A380701" s="7"/>
    </row>
    <row r="380702" spans="1:1">
      <c r="A380702" s="7"/>
    </row>
    <row r="380703" spans="1:1">
      <c r="A380703" s="7"/>
    </row>
    <row r="380704" spans="1:1">
      <c r="A380704" s="7"/>
    </row>
    <row r="380705" spans="1:1">
      <c r="A380705" s="7"/>
    </row>
    <row r="380706" spans="1:1">
      <c r="A380706" s="7"/>
    </row>
    <row r="380707" spans="1:1">
      <c r="A380707" s="7"/>
    </row>
    <row r="380708" spans="1:1">
      <c r="A380708" s="7"/>
    </row>
    <row r="380709" spans="1:1">
      <c r="A380709" s="7"/>
    </row>
    <row r="380710" spans="1:1">
      <c r="A380710" s="7"/>
    </row>
    <row r="380711" spans="1:1">
      <c r="A380711" s="7"/>
    </row>
    <row r="380712" spans="1:1">
      <c r="A380712" s="7"/>
    </row>
    <row r="380713" spans="1:1">
      <c r="A380713" s="7"/>
    </row>
    <row r="380714" spans="1:1">
      <c r="A380714" s="7"/>
    </row>
    <row r="380715" spans="1:1">
      <c r="A380715" s="7"/>
    </row>
    <row r="380716" spans="1:1">
      <c r="A380716" s="7"/>
    </row>
    <row r="380717" spans="1:1">
      <c r="A380717" s="7"/>
    </row>
    <row r="380718" spans="1:1">
      <c r="A380718" s="7"/>
    </row>
    <row r="380719" spans="1:1">
      <c r="A380719" s="7"/>
    </row>
    <row r="380720" spans="1:1">
      <c r="A380720" s="7"/>
    </row>
    <row r="380721" spans="1:1">
      <c r="A380721" s="7"/>
    </row>
    <row r="380722" spans="1:1">
      <c r="A380722" s="7"/>
    </row>
    <row r="380723" spans="1:1">
      <c r="A380723" s="7"/>
    </row>
    <row r="380724" spans="1:1">
      <c r="A380724" s="7"/>
    </row>
    <row r="380725" spans="1:1">
      <c r="A380725" s="7"/>
    </row>
    <row r="380726" spans="1:1">
      <c r="A380726" s="7"/>
    </row>
    <row r="380727" spans="1:1">
      <c r="A380727" s="7"/>
    </row>
    <row r="380728" spans="1:1">
      <c r="A380728" s="7"/>
    </row>
    <row r="380729" spans="1:1">
      <c r="A380729" s="7"/>
    </row>
    <row r="380730" spans="1:1">
      <c r="A380730" s="7"/>
    </row>
    <row r="380731" spans="1:1">
      <c r="A380731" s="7"/>
    </row>
    <row r="380732" spans="1:1">
      <c r="A380732" s="7"/>
    </row>
    <row r="380733" spans="1:1">
      <c r="A380733" s="7"/>
    </row>
    <row r="380734" spans="1:1">
      <c r="A380734" s="7"/>
    </row>
    <row r="380735" spans="1:1">
      <c r="A380735" s="7"/>
    </row>
    <row r="380736" spans="1:1">
      <c r="A380736" s="7"/>
    </row>
    <row r="380737" spans="1:1">
      <c r="A380737" s="7"/>
    </row>
    <row r="380738" spans="1:1">
      <c r="A380738" s="7"/>
    </row>
    <row r="380739" spans="1:1">
      <c r="A380739" s="7"/>
    </row>
    <row r="380740" spans="1:1">
      <c r="A380740" s="7"/>
    </row>
    <row r="380741" spans="1:1">
      <c r="A380741" s="7"/>
    </row>
    <row r="380742" spans="1:1">
      <c r="A380742" s="7"/>
    </row>
    <row r="380743" spans="1:1">
      <c r="A380743" s="7"/>
    </row>
    <row r="380744" spans="1:1">
      <c r="A380744" s="7"/>
    </row>
    <row r="380745" spans="1:1">
      <c r="A380745" s="7"/>
    </row>
    <row r="380746" spans="1:1">
      <c r="A380746" s="7"/>
    </row>
    <row r="380747" spans="1:1">
      <c r="A380747" s="7"/>
    </row>
    <row r="380748" spans="1:1">
      <c r="A380748" s="7"/>
    </row>
    <row r="380749" spans="1:1">
      <c r="A380749" s="7"/>
    </row>
    <row r="380750" spans="1:1">
      <c r="A380750" s="7"/>
    </row>
    <row r="380751" spans="1:1">
      <c r="A380751" s="7"/>
    </row>
    <row r="380752" spans="1:1">
      <c r="A380752" s="7"/>
    </row>
    <row r="380753" spans="1:1">
      <c r="A380753" s="7"/>
    </row>
    <row r="380754" spans="1:1">
      <c r="A380754" s="7"/>
    </row>
    <row r="380755" spans="1:1">
      <c r="A380755" s="7"/>
    </row>
    <row r="380756" spans="1:1">
      <c r="A380756" s="7"/>
    </row>
    <row r="380757" spans="1:1">
      <c r="A380757" s="7"/>
    </row>
    <row r="380758" spans="1:1">
      <c r="A380758" s="7"/>
    </row>
    <row r="380759" spans="1:1">
      <c r="A380759" s="7"/>
    </row>
    <row r="380760" spans="1:1">
      <c r="A380760" s="7"/>
    </row>
    <row r="380761" spans="1:1">
      <c r="A380761" s="7"/>
    </row>
    <row r="380762" spans="1:1">
      <c r="A380762" s="7"/>
    </row>
    <row r="380763" spans="1:1">
      <c r="A380763" s="7"/>
    </row>
    <row r="380764" spans="1:1">
      <c r="A380764" s="7"/>
    </row>
    <row r="380765" spans="1:1">
      <c r="A380765" s="7"/>
    </row>
    <row r="380766" spans="1:1">
      <c r="A380766" s="7"/>
    </row>
    <row r="380767" spans="1:1">
      <c r="A380767" s="7"/>
    </row>
    <row r="380768" spans="1:1">
      <c r="A380768" s="7"/>
    </row>
    <row r="380769" spans="1:1">
      <c r="A380769" s="7"/>
    </row>
    <row r="380770" spans="1:1">
      <c r="A380770" s="7"/>
    </row>
    <row r="380771" spans="1:1">
      <c r="A380771" s="7"/>
    </row>
    <row r="380772" spans="1:1">
      <c r="A380772" s="7"/>
    </row>
    <row r="380773" spans="1:1">
      <c r="A380773" s="7"/>
    </row>
    <row r="380774" spans="1:1">
      <c r="A380774" s="7"/>
    </row>
    <row r="380775" spans="1:1">
      <c r="A380775" s="7"/>
    </row>
    <row r="380776" spans="1:1">
      <c r="A380776" s="7"/>
    </row>
    <row r="380777" spans="1:1">
      <c r="A380777" s="7"/>
    </row>
    <row r="380778" spans="1:1">
      <c r="A380778" s="7"/>
    </row>
    <row r="380779" spans="1:1">
      <c r="A380779" s="7"/>
    </row>
    <row r="380780" spans="1:1">
      <c r="A380780" s="7"/>
    </row>
    <row r="380781" spans="1:1">
      <c r="A380781" s="7"/>
    </row>
    <row r="380782" spans="1:1">
      <c r="A380782" s="7"/>
    </row>
    <row r="380783" spans="1:1">
      <c r="A380783" s="7"/>
    </row>
    <row r="380784" spans="1:1">
      <c r="A380784" s="7"/>
    </row>
    <row r="380785" spans="1:1">
      <c r="A380785" s="7"/>
    </row>
    <row r="380786" spans="1:1">
      <c r="A380786" s="7"/>
    </row>
    <row r="380787" spans="1:1">
      <c r="A380787" s="7"/>
    </row>
    <row r="380788" spans="1:1">
      <c r="A380788" s="7"/>
    </row>
    <row r="380789" spans="1:1">
      <c r="A380789" s="7"/>
    </row>
    <row r="380790" spans="1:1">
      <c r="A380790" s="7"/>
    </row>
    <row r="380791" spans="1:1">
      <c r="A380791" s="7"/>
    </row>
    <row r="380792" spans="1:1">
      <c r="A380792" s="7"/>
    </row>
    <row r="380793" spans="1:1">
      <c r="A380793" s="7"/>
    </row>
    <row r="380794" spans="1:1">
      <c r="A380794" s="7"/>
    </row>
    <row r="380795" spans="1:1">
      <c r="A380795" s="7"/>
    </row>
    <row r="380796" spans="1:1">
      <c r="A380796" s="7"/>
    </row>
    <row r="380797" spans="1:1">
      <c r="A380797" s="7"/>
    </row>
    <row r="380798" spans="1:1">
      <c r="A380798" s="7"/>
    </row>
    <row r="380799" spans="1:1">
      <c r="A380799" s="7"/>
    </row>
    <row r="380800" spans="1:1">
      <c r="A380800" s="7"/>
    </row>
    <row r="380801" spans="1:1">
      <c r="A380801" s="7"/>
    </row>
    <row r="380802" spans="1:1">
      <c r="A380802" s="7"/>
    </row>
    <row r="380803" spans="1:1">
      <c r="A380803" s="7"/>
    </row>
    <row r="380804" spans="1:1">
      <c r="A380804" s="7"/>
    </row>
    <row r="380805" spans="1:1">
      <c r="A380805" s="7"/>
    </row>
    <row r="380806" spans="1:1">
      <c r="A380806" s="7"/>
    </row>
    <row r="380807" spans="1:1">
      <c r="A380807" s="7"/>
    </row>
    <row r="380808" spans="1:1">
      <c r="A380808" s="7"/>
    </row>
    <row r="380809" spans="1:1">
      <c r="A380809" s="7"/>
    </row>
    <row r="380810" spans="1:1">
      <c r="A380810" s="7"/>
    </row>
    <row r="380811" spans="1:1">
      <c r="A380811" s="7"/>
    </row>
    <row r="380812" spans="1:1">
      <c r="A380812" s="7"/>
    </row>
    <row r="380813" spans="1:1">
      <c r="A380813" s="7"/>
    </row>
    <row r="380814" spans="1:1">
      <c r="A380814" s="7"/>
    </row>
    <row r="380815" spans="1:1">
      <c r="A380815" s="7"/>
    </row>
    <row r="380816" spans="1:1">
      <c r="A380816" s="7"/>
    </row>
    <row r="380817" spans="1:1">
      <c r="A380817" s="7"/>
    </row>
    <row r="380818" spans="1:1">
      <c r="A380818" s="7"/>
    </row>
    <row r="380819" spans="1:1">
      <c r="A380819" s="7"/>
    </row>
    <row r="380820" spans="1:1">
      <c r="A380820" s="7"/>
    </row>
    <row r="380821" spans="1:1">
      <c r="A380821" s="7"/>
    </row>
    <row r="380822" spans="1:1">
      <c r="A380822" s="7"/>
    </row>
    <row r="380823" spans="1:1">
      <c r="A380823" s="7"/>
    </row>
    <row r="380824" spans="1:1">
      <c r="A380824" s="7"/>
    </row>
    <row r="380825" spans="1:1">
      <c r="A380825" s="7"/>
    </row>
    <row r="380826" spans="1:1">
      <c r="A380826" s="7"/>
    </row>
    <row r="380827" spans="1:1">
      <c r="A380827" s="7"/>
    </row>
    <row r="380828" spans="1:1">
      <c r="A380828" s="7"/>
    </row>
    <row r="380829" spans="1:1">
      <c r="A380829" s="7"/>
    </row>
    <row r="380830" spans="1:1">
      <c r="A380830" s="7"/>
    </row>
    <row r="380831" spans="1:1">
      <c r="A380831" s="7"/>
    </row>
    <row r="380832" spans="1:1">
      <c r="A380832" s="7"/>
    </row>
    <row r="380833" spans="1:1">
      <c r="A380833" s="7"/>
    </row>
    <row r="380834" spans="1:1">
      <c r="A380834" s="7"/>
    </row>
    <row r="380835" spans="1:1">
      <c r="A380835" s="7"/>
    </row>
    <row r="380836" spans="1:1">
      <c r="A380836" s="7"/>
    </row>
    <row r="380837" spans="1:1">
      <c r="A380837" s="7"/>
    </row>
    <row r="380838" spans="1:1">
      <c r="A380838" s="7"/>
    </row>
    <row r="380839" spans="1:1">
      <c r="A380839" s="7"/>
    </row>
    <row r="380840" spans="1:1">
      <c r="A380840" s="7"/>
    </row>
    <row r="380841" spans="1:1">
      <c r="A380841" s="7"/>
    </row>
    <row r="380842" spans="1:1">
      <c r="A380842" s="7"/>
    </row>
    <row r="380843" spans="1:1">
      <c r="A380843" s="7"/>
    </row>
    <row r="380844" spans="1:1">
      <c r="A380844" s="7"/>
    </row>
    <row r="380845" spans="1:1">
      <c r="A380845" s="7"/>
    </row>
    <row r="380846" spans="1:1">
      <c r="A380846" s="7"/>
    </row>
    <row r="380847" spans="1:1">
      <c r="A380847" s="7"/>
    </row>
    <row r="380848" spans="1:1">
      <c r="A380848" s="7"/>
    </row>
    <row r="380849" spans="1:1">
      <c r="A380849" s="7"/>
    </row>
    <row r="380850" spans="1:1">
      <c r="A380850" s="7"/>
    </row>
    <row r="380851" spans="1:1">
      <c r="A380851" s="7"/>
    </row>
    <row r="380852" spans="1:1">
      <c r="A380852" s="7"/>
    </row>
    <row r="380853" spans="1:1">
      <c r="A380853" s="7"/>
    </row>
    <row r="380854" spans="1:1">
      <c r="A380854" s="7"/>
    </row>
    <row r="380855" spans="1:1">
      <c r="A380855" s="7"/>
    </row>
    <row r="380856" spans="1:1">
      <c r="A380856" s="7"/>
    </row>
    <row r="380857" spans="1:1">
      <c r="A380857" s="7"/>
    </row>
    <row r="380858" spans="1:1">
      <c r="A380858" s="7"/>
    </row>
    <row r="380859" spans="1:1">
      <c r="A380859" s="7"/>
    </row>
    <row r="380860" spans="1:1">
      <c r="A380860" s="7"/>
    </row>
    <row r="380861" spans="1:1">
      <c r="A380861" s="7"/>
    </row>
    <row r="380862" spans="1:1">
      <c r="A380862" s="7"/>
    </row>
    <row r="380863" spans="1:1">
      <c r="A380863" s="7"/>
    </row>
    <row r="380864" spans="1:1">
      <c r="A380864" s="7"/>
    </row>
    <row r="380865" spans="1:1">
      <c r="A380865" s="7"/>
    </row>
    <row r="380866" spans="1:1">
      <c r="A380866" s="7"/>
    </row>
    <row r="380867" spans="1:1">
      <c r="A380867" s="7"/>
    </row>
    <row r="380868" spans="1:1">
      <c r="A380868" s="7"/>
    </row>
    <row r="380869" spans="1:1">
      <c r="A380869" s="7"/>
    </row>
    <row r="380870" spans="1:1">
      <c r="A380870" s="7"/>
    </row>
    <row r="380871" spans="1:1">
      <c r="A380871" s="7"/>
    </row>
    <row r="380872" spans="1:1">
      <c r="A380872" s="7"/>
    </row>
    <row r="380873" spans="1:1">
      <c r="A380873" s="7"/>
    </row>
    <row r="380874" spans="1:1">
      <c r="A380874" s="7"/>
    </row>
    <row r="380875" spans="1:1">
      <c r="A380875" s="7"/>
    </row>
    <row r="380876" spans="1:1">
      <c r="A380876" s="7"/>
    </row>
    <row r="380877" spans="1:1">
      <c r="A380877" s="7"/>
    </row>
    <row r="380878" spans="1:1">
      <c r="A380878" s="7"/>
    </row>
    <row r="380879" spans="1:1">
      <c r="A380879" s="7"/>
    </row>
    <row r="380880" spans="1:1">
      <c r="A380880" s="7"/>
    </row>
    <row r="380881" spans="1:1">
      <c r="A380881" s="7"/>
    </row>
    <row r="380882" spans="1:1">
      <c r="A380882" s="7"/>
    </row>
    <row r="380883" spans="1:1">
      <c r="A380883" s="7"/>
    </row>
    <row r="380884" spans="1:1">
      <c r="A380884" s="7"/>
    </row>
    <row r="380885" spans="1:1">
      <c r="A380885" s="7"/>
    </row>
    <row r="380886" spans="1:1">
      <c r="A380886" s="7"/>
    </row>
    <row r="380887" spans="1:1">
      <c r="A380887" s="7"/>
    </row>
    <row r="380888" spans="1:1">
      <c r="A380888" s="7"/>
    </row>
    <row r="380889" spans="1:1">
      <c r="A380889" s="7"/>
    </row>
    <row r="380890" spans="1:1">
      <c r="A380890" s="7"/>
    </row>
    <row r="380891" spans="1:1">
      <c r="A380891" s="7"/>
    </row>
    <row r="380892" spans="1:1">
      <c r="A380892" s="7"/>
    </row>
    <row r="380893" spans="1:1">
      <c r="A380893" s="7"/>
    </row>
    <row r="380894" spans="1:1">
      <c r="A380894" s="7"/>
    </row>
    <row r="380895" spans="1:1">
      <c r="A380895" s="7"/>
    </row>
    <row r="380896" spans="1:1">
      <c r="A380896" s="7"/>
    </row>
    <row r="380897" spans="1:1">
      <c r="A380897" s="7"/>
    </row>
    <row r="380898" spans="1:1">
      <c r="A380898" s="7"/>
    </row>
    <row r="380899" spans="1:1">
      <c r="A380899" s="7"/>
    </row>
    <row r="380900" spans="1:1">
      <c r="A380900" s="7"/>
    </row>
    <row r="380901" spans="1:1">
      <c r="A380901" s="7"/>
    </row>
    <row r="380902" spans="1:1">
      <c r="A380902" s="7"/>
    </row>
    <row r="380903" spans="1:1">
      <c r="A380903" s="7"/>
    </row>
    <row r="380904" spans="1:1">
      <c r="A380904" s="7"/>
    </row>
    <row r="380905" spans="1:1">
      <c r="A380905" s="7"/>
    </row>
    <row r="380906" spans="1:1">
      <c r="A380906" s="7"/>
    </row>
    <row r="380907" spans="1:1">
      <c r="A380907" s="7"/>
    </row>
    <row r="380908" spans="1:1">
      <c r="A380908" s="7"/>
    </row>
    <row r="380909" spans="1:1">
      <c r="A380909" s="7"/>
    </row>
    <row r="380910" spans="1:1">
      <c r="A380910" s="7"/>
    </row>
    <row r="380911" spans="1:1">
      <c r="A380911" s="7"/>
    </row>
    <row r="380912" spans="1:1">
      <c r="A380912" s="7"/>
    </row>
    <row r="380913" spans="1:1">
      <c r="A380913" s="7"/>
    </row>
    <row r="380914" spans="1:1">
      <c r="A380914" s="7"/>
    </row>
    <row r="380915" spans="1:1">
      <c r="A380915" s="7"/>
    </row>
    <row r="380916" spans="1:1">
      <c r="A380916" s="7"/>
    </row>
    <row r="380917" spans="1:1">
      <c r="A380917" s="7"/>
    </row>
    <row r="380918" spans="1:1">
      <c r="A380918" s="7"/>
    </row>
    <row r="380919" spans="1:1">
      <c r="A380919" s="7"/>
    </row>
    <row r="380920" spans="1:1">
      <c r="A380920" s="7"/>
    </row>
    <row r="380921" spans="1:1">
      <c r="A380921" s="7"/>
    </row>
    <row r="380922" spans="1:1">
      <c r="A380922" s="7"/>
    </row>
    <row r="380923" spans="1:1">
      <c r="A380923" s="7"/>
    </row>
    <row r="380924" spans="1:1">
      <c r="A380924" s="7"/>
    </row>
    <row r="380925" spans="1:1">
      <c r="A380925" s="7"/>
    </row>
    <row r="380926" spans="1:1">
      <c r="A380926" s="7"/>
    </row>
    <row r="380927" spans="1:1">
      <c r="A380927" s="7"/>
    </row>
    <row r="380928" spans="1:1">
      <c r="A380928" s="7"/>
    </row>
    <row r="380929" spans="1:1">
      <c r="A380929" s="7"/>
    </row>
    <row r="380930" spans="1:1">
      <c r="A380930" s="7"/>
    </row>
    <row r="380931" spans="1:1">
      <c r="A380931" s="7"/>
    </row>
    <row r="380932" spans="1:1">
      <c r="A380932" s="7"/>
    </row>
    <row r="380933" spans="1:1">
      <c r="A380933" s="7"/>
    </row>
    <row r="380934" spans="1:1">
      <c r="A380934" s="7"/>
    </row>
    <row r="380935" spans="1:1">
      <c r="A380935" s="7"/>
    </row>
    <row r="380936" spans="1:1">
      <c r="A380936" s="7"/>
    </row>
    <row r="380937" spans="1:1">
      <c r="A380937" s="7"/>
    </row>
    <row r="380938" spans="1:1">
      <c r="A380938" s="7"/>
    </row>
    <row r="380939" spans="1:1">
      <c r="A380939" s="7"/>
    </row>
    <row r="380940" spans="1:1">
      <c r="A380940" s="7"/>
    </row>
    <row r="380941" spans="1:1">
      <c r="A380941" s="7"/>
    </row>
    <row r="380942" spans="1:1">
      <c r="A380942" s="7"/>
    </row>
    <row r="380943" spans="1:1">
      <c r="A380943" s="7"/>
    </row>
    <row r="380944" spans="1:1">
      <c r="A380944" s="7"/>
    </row>
    <row r="380945" spans="1:1">
      <c r="A380945" s="7"/>
    </row>
    <row r="380946" spans="1:1">
      <c r="A380946" s="7"/>
    </row>
    <row r="380947" spans="1:1">
      <c r="A380947" s="7"/>
    </row>
    <row r="380948" spans="1:1">
      <c r="A380948" s="7"/>
    </row>
    <row r="380949" spans="1:1">
      <c r="A380949" s="7"/>
    </row>
    <row r="380950" spans="1:1">
      <c r="A380950" s="7"/>
    </row>
    <row r="380951" spans="1:1">
      <c r="A380951" s="7"/>
    </row>
    <row r="380952" spans="1:1">
      <c r="A380952" s="7"/>
    </row>
    <row r="380953" spans="1:1">
      <c r="A380953" s="7"/>
    </row>
    <row r="380954" spans="1:1">
      <c r="A380954" s="7"/>
    </row>
    <row r="380955" spans="1:1">
      <c r="A380955" s="7"/>
    </row>
    <row r="380956" spans="1:1">
      <c r="A380956" s="7"/>
    </row>
    <row r="380957" spans="1:1">
      <c r="A380957" s="7"/>
    </row>
    <row r="380958" spans="1:1">
      <c r="A380958" s="7"/>
    </row>
    <row r="380959" spans="1:1">
      <c r="A380959" s="7"/>
    </row>
    <row r="380960" spans="1:1">
      <c r="A380960" s="7"/>
    </row>
    <row r="380961" spans="1:1">
      <c r="A380961" s="7"/>
    </row>
    <row r="380962" spans="1:1">
      <c r="A380962" s="7"/>
    </row>
    <row r="380963" spans="1:1">
      <c r="A380963" s="7"/>
    </row>
    <row r="380964" spans="1:1">
      <c r="A380964" s="7"/>
    </row>
    <row r="380965" spans="1:1">
      <c r="A380965" s="7"/>
    </row>
    <row r="380966" spans="1:1">
      <c r="A380966" s="7"/>
    </row>
    <row r="380967" spans="1:1">
      <c r="A380967" s="7"/>
    </row>
    <row r="380968" spans="1:1">
      <c r="A380968" s="7"/>
    </row>
    <row r="380969" spans="1:1">
      <c r="A380969" s="7"/>
    </row>
    <row r="380970" spans="1:1">
      <c r="A380970" s="7"/>
    </row>
    <row r="380971" spans="1:1">
      <c r="A380971" s="7"/>
    </row>
    <row r="380972" spans="1:1">
      <c r="A380972" s="7"/>
    </row>
    <row r="380973" spans="1:1">
      <c r="A380973" s="7"/>
    </row>
    <row r="380974" spans="1:1">
      <c r="A380974" s="7"/>
    </row>
    <row r="380975" spans="1:1">
      <c r="A380975" s="7"/>
    </row>
    <row r="380976" spans="1:1">
      <c r="A380976" s="7"/>
    </row>
    <row r="380977" spans="1:1">
      <c r="A380977" s="7"/>
    </row>
    <row r="380978" spans="1:1">
      <c r="A380978" s="7"/>
    </row>
    <row r="380979" spans="1:1">
      <c r="A380979" s="7"/>
    </row>
    <row r="380980" spans="1:1">
      <c r="A380980" s="7"/>
    </row>
    <row r="380981" spans="1:1">
      <c r="A380981" s="7"/>
    </row>
    <row r="380982" spans="1:1">
      <c r="A380982" s="7"/>
    </row>
    <row r="380983" spans="1:1">
      <c r="A380983" s="7"/>
    </row>
    <row r="380984" spans="1:1">
      <c r="A380984" s="7"/>
    </row>
    <row r="380985" spans="1:1">
      <c r="A380985" s="7"/>
    </row>
    <row r="380986" spans="1:1">
      <c r="A380986" s="7"/>
    </row>
    <row r="380987" spans="1:1">
      <c r="A380987" s="7"/>
    </row>
    <row r="380988" spans="1:1">
      <c r="A380988" s="7"/>
    </row>
    <row r="380989" spans="1:1">
      <c r="A380989" s="7"/>
    </row>
    <row r="380990" spans="1:1">
      <c r="A380990" s="7"/>
    </row>
    <row r="380991" spans="1:1">
      <c r="A380991" s="7"/>
    </row>
    <row r="380992" spans="1:1">
      <c r="A380992" s="7"/>
    </row>
    <row r="380993" spans="1:1">
      <c r="A380993" s="7"/>
    </row>
    <row r="380994" spans="1:1">
      <c r="A380994" s="7"/>
    </row>
    <row r="380995" spans="1:1">
      <c r="A380995" s="7"/>
    </row>
    <row r="380996" spans="1:1">
      <c r="A380996" s="7"/>
    </row>
    <row r="380997" spans="1:1">
      <c r="A380997" s="7"/>
    </row>
    <row r="380998" spans="1:1">
      <c r="A380998" s="7"/>
    </row>
    <row r="380999" spans="1:1">
      <c r="A380999" s="7"/>
    </row>
    <row r="381000" spans="1:1">
      <c r="A381000" s="7"/>
    </row>
    <row r="381001" spans="1:1">
      <c r="A381001" s="7"/>
    </row>
    <row r="381002" spans="1:1">
      <c r="A381002" s="7"/>
    </row>
    <row r="381003" spans="1:1">
      <c r="A381003" s="7"/>
    </row>
    <row r="381004" spans="1:1">
      <c r="A381004" s="7"/>
    </row>
    <row r="381005" spans="1:1">
      <c r="A381005" s="7"/>
    </row>
    <row r="381006" spans="1:1">
      <c r="A381006" s="7"/>
    </row>
    <row r="381007" spans="1:1">
      <c r="A381007" s="7"/>
    </row>
    <row r="381008" spans="1:1">
      <c r="A381008" s="7"/>
    </row>
    <row r="381009" spans="1:1">
      <c r="A381009" s="7"/>
    </row>
    <row r="381010" spans="1:1">
      <c r="A381010" s="7"/>
    </row>
    <row r="381011" spans="1:1">
      <c r="A381011" s="7"/>
    </row>
    <row r="381012" spans="1:1">
      <c r="A381012" s="7"/>
    </row>
    <row r="381013" spans="1:1">
      <c r="A381013" s="7"/>
    </row>
    <row r="381014" spans="1:1">
      <c r="A381014" s="7"/>
    </row>
    <row r="381015" spans="1:1">
      <c r="A381015" s="7"/>
    </row>
    <row r="381016" spans="1:1">
      <c r="A381016" s="7"/>
    </row>
    <row r="381017" spans="1:1">
      <c r="A381017" s="7"/>
    </row>
    <row r="381018" spans="1:1">
      <c r="A381018" s="7"/>
    </row>
    <row r="381019" spans="1:1">
      <c r="A381019" s="7"/>
    </row>
    <row r="381020" spans="1:1">
      <c r="A381020" s="7"/>
    </row>
    <row r="381021" spans="1:1">
      <c r="A381021" s="7"/>
    </row>
    <row r="381022" spans="1:1">
      <c r="A381022" s="7"/>
    </row>
    <row r="381023" spans="1:1">
      <c r="A381023" s="7"/>
    </row>
    <row r="381024" spans="1:1">
      <c r="A381024" s="7"/>
    </row>
    <row r="381025" spans="1:1">
      <c r="A381025" s="7"/>
    </row>
    <row r="381026" spans="1:1">
      <c r="A381026" s="7"/>
    </row>
    <row r="381027" spans="1:1">
      <c r="A381027" s="7"/>
    </row>
    <row r="381028" spans="1:1">
      <c r="A381028" s="7"/>
    </row>
    <row r="381029" spans="1:1">
      <c r="A381029" s="7"/>
    </row>
    <row r="381030" spans="1:1">
      <c r="A381030" s="7"/>
    </row>
    <row r="381031" spans="1:1">
      <c r="A381031" s="7"/>
    </row>
    <row r="381032" spans="1:1">
      <c r="A381032" s="7"/>
    </row>
    <row r="381033" spans="1:1">
      <c r="A381033" s="7"/>
    </row>
    <row r="381034" spans="1:1">
      <c r="A381034" s="7"/>
    </row>
    <row r="381035" spans="1:1">
      <c r="A381035" s="7"/>
    </row>
    <row r="381036" spans="1:1">
      <c r="A381036" s="7"/>
    </row>
    <row r="381037" spans="1:1">
      <c r="A381037" s="7"/>
    </row>
    <row r="381038" spans="1:1">
      <c r="A381038" s="7"/>
    </row>
    <row r="381039" spans="1:1">
      <c r="A381039" s="7"/>
    </row>
    <row r="381040" spans="1:1">
      <c r="A381040" s="7"/>
    </row>
    <row r="381041" spans="1:1">
      <c r="A381041" s="7"/>
    </row>
    <row r="381042" spans="1:1">
      <c r="A381042" s="7"/>
    </row>
    <row r="381043" spans="1:1">
      <c r="A381043" s="7"/>
    </row>
    <row r="381044" spans="1:1">
      <c r="A381044" s="7"/>
    </row>
    <row r="381045" spans="1:1">
      <c r="A381045" s="7"/>
    </row>
    <row r="381046" spans="1:1">
      <c r="A381046" s="7"/>
    </row>
    <row r="381047" spans="1:1">
      <c r="A381047" s="7"/>
    </row>
    <row r="381048" spans="1:1">
      <c r="A381048" s="7"/>
    </row>
    <row r="381049" spans="1:1">
      <c r="A381049" s="7"/>
    </row>
    <row r="381050" spans="1:1">
      <c r="A381050" s="7"/>
    </row>
    <row r="381051" spans="1:1">
      <c r="A381051" s="7"/>
    </row>
    <row r="381052" spans="1:1">
      <c r="A381052" s="7"/>
    </row>
    <row r="381053" spans="1:1">
      <c r="A381053" s="7"/>
    </row>
    <row r="381054" spans="1:1">
      <c r="A381054" s="7"/>
    </row>
    <row r="381055" spans="1:1">
      <c r="A381055" s="7"/>
    </row>
    <row r="381056" spans="1:1">
      <c r="A381056" s="7"/>
    </row>
    <row r="381057" spans="1:1">
      <c r="A381057" s="7"/>
    </row>
    <row r="381058" spans="1:1">
      <c r="A381058" s="7"/>
    </row>
    <row r="381059" spans="1:1">
      <c r="A381059" s="7"/>
    </row>
    <row r="381060" spans="1:1">
      <c r="A381060" s="7"/>
    </row>
    <row r="381061" spans="1:1">
      <c r="A381061" s="7"/>
    </row>
    <row r="381062" spans="1:1">
      <c r="A381062" s="7"/>
    </row>
    <row r="381063" spans="1:1">
      <c r="A381063" s="7"/>
    </row>
    <row r="381064" spans="1:1">
      <c r="A381064" s="7"/>
    </row>
    <row r="381065" spans="1:1">
      <c r="A381065" s="7"/>
    </row>
    <row r="381066" spans="1:1">
      <c r="A381066" s="7"/>
    </row>
    <row r="381067" spans="1:1">
      <c r="A381067" s="7"/>
    </row>
    <row r="381068" spans="1:1">
      <c r="A381068" s="7"/>
    </row>
    <row r="381069" spans="1:1">
      <c r="A381069" s="7"/>
    </row>
    <row r="381070" spans="1:1">
      <c r="A381070" s="7"/>
    </row>
    <row r="381071" spans="1:1">
      <c r="A381071" s="7"/>
    </row>
    <row r="381072" spans="1:1">
      <c r="A381072" s="7"/>
    </row>
    <row r="381073" spans="1:1">
      <c r="A381073" s="7"/>
    </row>
    <row r="381074" spans="1:1">
      <c r="A381074" s="7"/>
    </row>
    <row r="381075" spans="1:1">
      <c r="A381075" s="7"/>
    </row>
    <row r="381076" spans="1:1">
      <c r="A381076" s="7"/>
    </row>
    <row r="381077" spans="1:1">
      <c r="A381077" s="7"/>
    </row>
    <row r="381078" spans="1:1">
      <c r="A381078" s="7"/>
    </row>
    <row r="381079" spans="1:1">
      <c r="A381079" s="7"/>
    </row>
    <row r="381080" spans="1:1">
      <c r="A381080" s="7"/>
    </row>
    <row r="381081" spans="1:1">
      <c r="A381081" s="7"/>
    </row>
    <row r="381082" spans="1:1">
      <c r="A381082" s="7"/>
    </row>
    <row r="381083" spans="1:1">
      <c r="A381083" s="7"/>
    </row>
    <row r="381084" spans="1:1">
      <c r="A381084" s="7"/>
    </row>
    <row r="381085" spans="1:1">
      <c r="A381085" s="7"/>
    </row>
    <row r="381086" spans="1:1">
      <c r="A381086" s="7"/>
    </row>
    <row r="381087" spans="1:1">
      <c r="A381087" s="7"/>
    </row>
    <row r="381088" spans="1:1">
      <c r="A381088" s="7"/>
    </row>
    <row r="381089" spans="1:1">
      <c r="A381089" s="7"/>
    </row>
    <row r="381090" spans="1:1">
      <c r="A381090" s="7"/>
    </row>
    <row r="381091" spans="1:1">
      <c r="A381091" s="7"/>
    </row>
    <row r="381092" spans="1:1">
      <c r="A381092" s="7"/>
    </row>
    <row r="381093" spans="1:1">
      <c r="A381093" s="7"/>
    </row>
    <row r="381094" spans="1:1">
      <c r="A381094" s="7"/>
    </row>
    <row r="381095" spans="1:1">
      <c r="A381095" s="7"/>
    </row>
    <row r="381096" spans="1:1">
      <c r="A381096" s="7"/>
    </row>
    <row r="381097" spans="1:1">
      <c r="A381097" s="7"/>
    </row>
    <row r="381098" spans="1:1">
      <c r="A381098" s="7"/>
    </row>
    <row r="381099" spans="1:1">
      <c r="A381099" s="7"/>
    </row>
    <row r="381100" spans="1:1">
      <c r="A381100" s="7"/>
    </row>
    <row r="381101" spans="1:1">
      <c r="A381101" s="7"/>
    </row>
    <row r="381102" spans="1:1">
      <c r="A381102" s="7"/>
    </row>
    <row r="381103" spans="1:1">
      <c r="A381103" s="7"/>
    </row>
    <row r="381104" spans="1:1">
      <c r="A381104" s="7"/>
    </row>
    <row r="381105" spans="1:1">
      <c r="A381105" s="7"/>
    </row>
    <row r="381106" spans="1:1">
      <c r="A381106" s="7"/>
    </row>
    <row r="381107" spans="1:1">
      <c r="A381107" s="7"/>
    </row>
    <row r="381108" spans="1:1">
      <c r="A381108" s="7"/>
    </row>
    <row r="381109" spans="1:1">
      <c r="A381109" s="7"/>
    </row>
    <row r="381110" spans="1:1">
      <c r="A381110" s="7"/>
    </row>
    <row r="381111" spans="1:1">
      <c r="A381111" s="7"/>
    </row>
    <row r="381112" spans="1:1">
      <c r="A381112" s="7"/>
    </row>
    <row r="381113" spans="1:1">
      <c r="A381113" s="7"/>
    </row>
    <row r="381114" spans="1:1">
      <c r="A381114" s="7"/>
    </row>
    <row r="381115" spans="1:1">
      <c r="A381115" s="7"/>
    </row>
    <row r="381116" spans="1:1">
      <c r="A381116" s="7"/>
    </row>
    <row r="381117" spans="1:1">
      <c r="A381117" s="7"/>
    </row>
    <row r="381118" spans="1:1">
      <c r="A381118" s="7"/>
    </row>
    <row r="381119" spans="1:1">
      <c r="A381119" s="7"/>
    </row>
    <row r="381120" spans="1:1">
      <c r="A381120" s="7"/>
    </row>
    <row r="381121" spans="1:1">
      <c r="A381121" s="7"/>
    </row>
    <row r="381122" spans="1:1">
      <c r="A381122" s="7"/>
    </row>
    <row r="381123" spans="1:1">
      <c r="A381123" s="7"/>
    </row>
    <row r="381124" spans="1:1">
      <c r="A381124" s="7"/>
    </row>
    <row r="381125" spans="1:1">
      <c r="A381125" s="7"/>
    </row>
    <row r="381126" spans="1:1">
      <c r="A381126" s="7"/>
    </row>
    <row r="381127" spans="1:1">
      <c r="A381127" s="7"/>
    </row>
    <row r="381128" spans="1:1">
      <c r="A381128" s="7"/>
    </row>
    <row r="381129" spans="1:1">
      <c r="A381129" s="7"/>
    </row>
    <row r="381130" spans="1:1">
      <c r="A381130" s="7"/>
    </row>
    <row r="381131" spans="1:1">
      <c r="A381131" s="7"/>
    </row>
    <row r="381132" spans="1:1">
      <c r="A381132" s="7"/>
    </row>
    <row r="381133" spans="1:1">
      <c r="A381133" s="7"/>
    </row>
    <row r="381134" spans="1:1">
      <c r="A381134" s="7"/>
    </row>
    <row r="381135" spans="1:1">
      <c r="A381135" s="7"/>
    </row>
    <row r="381136" spans="1:1">
      <c r="A381136" s="7"/>
    </row>
    <row r="381137" spans="1:1">
      <c r="A381137" s="7"/>
    </row>
    <row r="381138" spans="1:1">
      <c r="A381138" s="7"/>
    </row>
    <row r="381139" spans="1:1">
      <c r="A381139" s="7"/>
    </row>
    <row r="381140" spans="1:1">
      <c r="A381140" s="7"/>
    </row>
    <row r="381141" spans="1:1">
      <c r="A381141" s="7"/>
    </row>
    <row r="381142" spans="1:1">
      <c r="A381142" s="7"/>
    </row>
    <row r="381143" spans="1:1">
      <c r="A381143" s="7"/>
    </row>
    <row r="381144" spans="1:1">
      <c r="A381144" s="7"/>
    </row>
    <row r="381145" spans="1:1">
      <c r="A381145" s="7"/>
    </row>
    <row r="381146" spans="1:1">
      <c r="A381146" s="7"/>
    </row>
    <row r="381147" spans="1:1">
      <c r="A381147" s="7"/>
    </row>
    <row r="381148" spans="1:1">
      <c r="A381148" s="7"/>
    </row>
    <row r="381149" spans="1:1">
      <c r="A381149" s="7"/>
    </row>
    <row r="381150" spans="1:1">
      <c r="A381150" s="7"/>
    </row>
    <row r="381151" spans="1:1">
      <c r="A381151" s="7"/>
    </row>
    <row r="381152" spans="1:1">
      <c r="A381152" s="7"/>
    </row>
    <row r="381153" spans="1:1">
      <c r="A381153" s="7"/>
    </row>
    <row r="381154" spans="1:1">
      <c r="A381154" s="7"/>
    </row>
    <row r="381155" spans="1:1">
      <c r="A381155" s="7"/>
    </row>
    <row r="381156" spans="1:1">
      <c r="A381156" s="7"/>
    </row>
    <row r="381157" spans="1:1">
      <c r="A381157" s="7"/>
    </row>
    <row r="381158" spans="1:1">
      <c r="A381158" s="7"/>
    </row>
    <row r="381159" spans="1:1">
      <c r="A381159" s="7"/>
    </row>
    <row r="381160" spans="1:1">
      <c r="A381160" s="7"/>
    </row>
    <row r="381161" spans="1:1">
      <c r="A381161" s="7"/>
    </row>
    <row r="381162" spans="1:1">
      <c r="A381162" s="7"/>
    </row>
    <row r="381163" spans="1:1">
      <c r="A381163" s="7"/>
    </row>
    <row r="381164" spans="1:1">
      <c r="A381164" s="7"/>
    </row>
    <row r="381165" spans="1:1">
      <c r="A381165" s="7"/>
    </row>
    <row r="381166" spans="1:1">
      <c r="A381166" s="7"/>
    </row>
    <row r="381167" spans="1:1">
      <c r="A381167" s="7"/>
    </row>
    <row r="381168" spans="1:1">
      <c r="A381168" s="7"/>
    </row>
    <row r="381169" spans="1:1">
      <c r="A381169" s="7"/>
    </row>
    <row r="381170" spans="1:1">
      <c r="A381170" s="7"/>
    </row>
    <row r="381171" spans="1:1">
      <c r="A381171" s="7"/>
    </row>
    <row r="381172" spans="1:1">
      <c r="A381172" s="7"/>
    </row>
    <row r="381173" spans="1:1">
      <c r="A381173" s="7"/>
    </row>
    <row r="381174" spans="1:1">
      <c r="A381174" s="7"/>
    </row>
    <row r="381175" spans="1:1">
      <c r="A381175" s="7"/>
    </row>
    <row r="381176" spans="1:1">
      <c r="A381176" s="7"/>
    </row>
    <row r="381177" spans="1:1">
      <c r="A381177" s="7"/>
    </row>
    <row r="381178" spans="1:1">
      <c r="A381178" s="7"/>
    </row>
    <row r="381179" spans="1:1">
      <c r="A381179" s="7"/>
    </row>
    <row r="381180" spans="1:1">
      <c r="A381180" s="7"/>
    </row>
    <row r="381181" spans="1:1">
      <c r="A381181" s="7"/>
    </row>
    <row r="381182" spans="1:1">
      <c r="A381182" s="7"/>
    </row>
    <row r="381183" spans="1:1">
      <c r="A381183" s="7"/>
    </row>
    <row r="381184" spans="1:1">
      <c r="A381184" s="7"/>
    </row>
    <row r="381185" spans="1:1">
      <c r="A381185" s="7"/>
    </row>
    <row r="381186" spans="1:1">
      <c r="A381186" s="7"/>
    </row>
    <row r="381187" spans="1:1">
      <c r="A381187" s="7"/>
    </row>
    <row r="381188" spans="1:1">
      <c r="A381188" s="7"/>
    </row>
    <row r="381189" spans="1:1">
      <c r="A381189" s="7"/>
    </row>
    <row r="381190" spans="1:1">
      <c r="A381190" s="7"/>
    </row>
    <row r="381191" spans="1:1">
      <c r="A381191" s="7"/>
    </row>
    <row r="381192" spans="1:1">
      <c r="A381192" s="7"/>
    </row>
    <row r="381193" spans="1:1">
      <c r="A381193" s="7"/>
    </row>
    <row r="381194" spans="1:1">
      <c r="A381194" s="7"/>
    </row>
    <row r="381195" spans="1:1">
      <c r="A381195" s="7"/>
    </row>
    <row r="381196" spans="1:1">
      <c r="A381196" s="7"/>
    </row>
    <row r="381197" spans="1:1">
      <c r="A381197" s="7"/>
    </row>
    <row r="381198" spans="1:1">
      <c r="A381198" s="7"/>
    </row>
    <row r="381199" spans="1:1">
      <c r="A381199" s="7"/>
    </row>
    <row r="381200" spans="1:1">
      <c r="A381200" s="7"/>
    </row>
    <row r="381201" spans="1:1">
      <c r="A381201" s="7"/>
    </row>
    <row r="381202" spans="1:1">
      <c r="A381202" s="7"/>
    </row>
    <row r="381203" spans="1:1">
      <c r="A381203" s="7"/>
    </row>
    <row r="381204" spans="1:1">
      <c r="A381204" s="7"/>
    </row>
    <row r="381205" spans="1:1">
      <c r="A381205" s="7"/>
    </row>
    <row r="381206" spans="1:1">
      <c r="A381206" s="7"/>
    </row>
    <row r="381207" spans="1:1">
      <c r="A381207" s="7"/>
    </row>
    <row r="381208" spans="1:1">
      <c r="A381208" s="7"/>
    </row>
    <row r="381209" spans="1:1">
      <c r="A381209" s="7"/>
    </row>
    <row r="381210" spans="1:1">
      <c r="A381210" s="7"/>
    </row>
    <row r="381211" spans="1:1">
      <c r="A381211" s="7"/>
    </row>
    <row r="381212" spans="1:1">
      <c r="A381212" s="7"/>
    </row>
    <row r="381213" spans="1:1">
      <c r="A381213" s="7"/>
    </row>
    <row r="381214" spans="1:1">
      <c r="A381214" s="7"/>
    </row>
    <row r="381215" spans="1:1">
      <c r="A381215" s="7"/>
    </row>
    <row r="381216" spans="1:1">
      <c r="A381216" s="7"/>
    </row>
    <row r="381217" spans="1:1">
      <c r="A381217" s="7"/>
    </row>
    <row r="381218" spans="1:1">
      <c r="A381218" s="7"/>
    </row>
    <row r="381219" spans="1:1">
      <c r="A381219" s="7"/>
    </row>
    <row r="381220" spans="1:1">
      <c r="A381220" s="7"/>
    </row>
    <row r="381221" spans="1:1">
      <c r="A381221" s="7"/>
    </row>
    <row r="381222" spans="1:1">
      <c r="A381222" s="7"/>
    </row>
    <row r="381223" spans="1:1">
      <c r="A381223" s="7"/>
    </row>
    <row r="381224" spans="1:1">
      <c r="A381224" s="7"/>
    </row>
    <row r="381225" spans="1:1">
      <c r="A381225" s="7"/>
    </row>
    <row r="381226" spans="1:1">
      <c r="A381226" s="7"/>
    </row>
    <row r="381227" spans="1:1">
      <c r="A381227" s="7"/>
    </row>
    <row r="381228" spans="1:1">
      <c r="A381228" s="7"/>
    </row>
    <row r="381229" spans="1:1">
      <c r="A381229" s="7"/>
    </row>
    <row r="381230" spans="1:1">
      <c r="A381230" s="7"/>
    </row>
    <row r="381231" spans="1:1">
      <c r="A381231" s="7"/>
    </row>
    <row r="381232" spans="1:1">
      <c r="A381232" s="7"/>
    </row>
    <row r="381233" spans="1:1">
      <c r="A381233" s="7"/>
    </row>
    <row r="381234" spans="1:1">
      <c r="A381234" s="7"/>
    </row>
    <row r="381235" spans="1:1">
      <c r="A381235" s="7"/>
    </row>
    <row r="381236" spans="1:1">
      <c r="A381236" s="7"/>
    </row>
    <row r="381237" spans="1:1">
      <c r="A381237" s="7"/>
    </row>
    <row r="381238" spans="1:1">
      <c r="A381238" s="7"/>
    </row>
    <row r="381239" spans="1:1">
      <c r="A381239" s="7"/>
    </row>
    <row r="381240" spans="1:1">
      <c r="A381240" s="7"/>
    </row>
    <row r="381241" spans="1:1">
      <c r="A381241" s="7"/>
    </row>
    <row r="381242" spans="1:1">
      <c r="A381242" s="7"/>
    </row>
    <row r="381243" spans="1:1">
      <c r="A381243" s="7"/>
    </row>
    <row r="381244" spans="1:1">
      <c r="A381244" s="7"/>
    </row>
    <row r="381245" spans="1:1">
      <c r="A381245" s="7"/>
    </row>
    <row r="381246" spans="1:1">
      <c r="A381246" s="7"/>
    </row>
    <row r="381247" spans="1:1">
      <c r="A381247" s="7"/>
    </row>
    <row r="381248" spans="1:1">
      <c r="A381248" s="7"/>
    </row>
    <row r="381249" spans="1:1">
      <c r="A381249" s="7"/>
    </row>
    <row r="381250" spans="1:1">
      <c r="A381250" s="7"/>
    </row>
    <row r="381251" spans="1:1">
      <c r="A381251" s="7"/>
    </row>
    <row r="381252" spans="1:1">
      <c r="A381252" s="7"/>
    </row>
    <row r="381253" spans="1:1">
      <c r="A381253" s="7"/>
    </row>
    <row r="381254" spans="1:1">
      <c r="A381254" s="7"/>
    </row>
    <row r="381255" spans="1:1">
      <c r="A381255" s="7"/>
    </row>
    <row r="381256" spans="1:1">
      <c r="A381256" s="7"/>
    </row>
    <row r="381257" spans="1:1">
      <c r="A381257" s="7"/>
    </row>
    <row r="381258" spans="1:1">
      <c r="A381258" s="7"/>
    </row>
    <row r="381259" spans="1:1">
      <c r="A381259" s="7"/>
    </row>
    <row r="381260" spans="1:1">
      <c r="A381260" s="7"/>
    </row>
    <row r="381261" spans="1:1">
      <c r="A381261" s="7"/>
    </row>
    <row r="381262" spans="1:1">
      <c r="A381262" s="7"/>
    </row>
    <row r="381263" spans="1:1">
      <c r="A381263" s="7"/>
    </row>
    <row r="381264" spans="1:1">
      <c r="A381264" s="7"/>
    </row>
    <row r="381265" spans="1:1">
      <c r="A381265" s="7"/>
    </row>
    <row r="381266" spans="1:1">
      <c r="A381266" s="7"/>
    </row>
    <row r="381267" spans="1:1">
      <c r="A381267" s="7"/>
    </row>
    <row r="381268" spans="1:1">
      <c r="A381268" s="7"/>
    </row>
    <row r="381269" spans="1:1">
      <c r="A381269" s="7"/>
    </row>
    <row r="381270" spans="1:1">
      <c r="A381270" s="7"/>
    </row>
    <row r="381271" spans="1:1">
      <c r="A381271" s="7"/>
    </row>
    <row r="381272" spans="1:1">
      <c r="A381272" s="7"/>
    </row>
    <row r="381273" spans="1:1">
      <c r="A381273" s="7"/>
    </row>
    <row r="381274" spans="1:1">
      <c r="A381274" s="7"/>
    </row>
    <row r="381275" spans="1:1">
      <c r="A381275" s="7"/>
    </row>
    <row r="381276" spans="1:1">
      <c r="A381276" s="7"/>
    </row>
    <row r="381277" spans="1:1">
      <c r="A381277" s="7"/>
    </row>
    <row r="381278" spans="1:1">
      <c r="A381278" s="7"/>
    </row>
    <row r="381279" spans="1:1">
      <c r="A381279" s="7"/>
    </row>
    <row r="381280" spans="1:1">
      <c r="A381280" s="7"/>
    </row>
    <row r="381281" spans="1:1">
      <c r="A381281" s="7"/>
    </row>
    <row r="381282" spans="1:1">
      <c r="A381282" s="7"/>
    </row>
    <row r="381283" spans="1:1">
      <c r="A381283" s="7"/>
    </row>
    <row r="381284" spans="1:1">
      <c r="A381284" s="7"/>
    </row>
    <row r="381285" spans="1:1">
      <c r="A381285" s="7"/>
    </row>
    <row r="381286" spans="1:1">
      <c r="A381286" s="7"/>
    </row>
    <row r="381287" spans="1:1">
      <c r="A381287" s="7"/>
    </row>
    <row r="381288" spans="1:1">
      <c r="A381288" s="7"/>
    </row>
    <row r="381289" spans="1:1">
      <c r="A381289" s="7"/>
    </row>
    <row r="381290" spans="1:1">
      <c r="A381290" s="7"/>
    </row>
    <row r="381291" spans="1:1">
      <c r="A381291" s="7"/>
    </row>
    <row r="381292" spans="1:1">
      <c r="A381292" s="7"/>
    </row>
    <row r="381293" spans="1:1">
      <c r="A381293" s="7"/>
    </row>
    <row r="381294" spans="1:1">
      <c r="A381294" s="7"/>
    </row>
    <row r="381295" spans="1:1">
      <c r="A381295" s="7"/>
    </row>
    <row r="381296" spans="1:1">
      <c r="A381296" s="7"/>
    </row>
    <row r="381297" spans="1:1">
      <c r="A381297" s="7"/>
    </row>
    <row r="381298" spans="1:1">
      <c r="A381298" s="7"/>
    </row>
    <row r="381299" spans="1:1">
      <c r="A381299" s="7"/>
    </row>
    <row r="381300" spans="1:1">
      <c r="A381300" s="7"/>
    </row>
    <row r="381301" spans="1:1">
      <c r="A381301" s="7"/>
    </row>
    <row r="381302" spans="1:1">
      <c r="A381302" s="7"/>
    </row>
    <row r="381303" spans="1:1">
      <c r="A381303" s="7"/>
    </row>
    <row r="381304" spans="1:1">
      <c r="A381304" s="7"/>
    </row>
    <row r="381305" spans="1:1">
      <c r="A381305" s="7"/>
    </row>
    <row r="381306" spans="1:1">
      <c r="A381306" s="7"/>
    </row>
    <row r="381307" spans="1:1">
      <c r="A381307" s="7"/>
    </row>
    <row r="381308" spans="1:1">
      <c r="A381308" s="7"/>
    </row>
    <row r="381309" spans="1:1">
      <c r="A381309" s="7"/>
    </row>
    <row r="381310" spans="1:1">
      <c r="A381310" s="7"/>
    </row>
    <row r="381311" spans="1:1">
      <c r="A381311" s="7"/>
    </row>
    <row r="381312" spans="1:1">
      <c r="A381312" s="7"/>
    </row>
    <row r="381313" spans="1:1">
      <c r="A381313" s="7"/>
    </row>
    <row r="381314" spans="1:1">
      <c r="A381314" s="7"/>
    </row>
    <row r="381315" spans="1:1">
      <c r="A381315" s="7"/>
    </row>
    <row r="381316" spans="1:1">
      <c r="A381316" s="7"/>
    </row>
    <row r="381317" spans="1:1">
      <c r="A381317" s="7"/>
    </row>
    <row r="381318" spans="1:1">
      <c r="A381318" s="7"/>
    </row>
    <row r="381319" spans="1:1">
      <c r="A381319" s="7"/>
    </row>
    <row r="381320" spans="1:1">
      <c r="A381320" s="7"/>
    </row>
    <row r="381321" spans="1:1">
      <c r="A381321" s="7"/>
    </row>
    <row r="381322" spans="1:1">
      <c r="A381322" s="7"/>
    </row>
    <row r="381323" spans="1:1">
      <c r="A381323" s="7"/>
    </row>
    <row r="381324" spans="1:1">
      <c r="A381324" s="7"/>
    </row>
    <row r="381325" spans="1:1">
      <c r="A381325" s="7"/>
    </row>
    <row r="381326" spans="1:1">
      <c r="A381326" s="7"/>
    </row>
    <row r="381327" spans="1:1">
      <c r="A381327" s="7"/>
    </row>
    <row r="381328" spans="1:1">
      <c r="A381328" s="7"/>
    </row>
    <row r="381329" spans="1:1">
      <c r="A381329" s="7"/>
    </row>
    <row r="381330" spans="1:1">
      <c r="A381330" s="7"/>
    </row>
    <row r="381331" spans="1:1">
      <c r="A381331" s="7"/>
    </row>
    <row r="381332" spans="1:1">
      <c r="A381332" s="7"/>
    </row>
    <row r="381333" spans="1:1">
      <c r="A381333" s="7"/>
    </row>
    <row r="381334" spans="1:1">
      <c r="A381334" s="7"/>
    </row>
    <row r="381335" spans="1:1">
      <c r="A381335" s="7"/>
    </row>
    <row r="381336" spans="1:1">
      <c r="A381336" s="7"/>
    </row>
    <row r="381337" spans="1:1">
      <c r="A381337" s="7"/>
    </row>
    <row r="381338" spans="1:1">
      <c r="A381338" s="7"/>
    </row>
    <row r="381339" spans="1:1">
      <c r="A381339" s="7"/>
    </row>
    <row r="381340" spans="1:1">
      <c r="A381340" s="7"/>
    </row>
    <row r="381341" spans="1:1">
      <c r="A381341" s="7"/>
    </row>
    <row r="381342" spans="1:1">
      <c r="A381342" s="7"/>
    </row>
    <row r="381343" spans="1:1">
      <c r="A381343" s="7"/>
    </row>
    <row r="381344" spans="1:1">
      <c r="A381344" s="7"/>
    </row>
    <row r="381345" spans="1:1">
      <c r="A381345" s="7"/>
    </row>
    <row r="381346" spans="1:1">
      <c r="A381346" s="7"/>
    </row>
    <row r="381347" spans="1:1">
      <c r="A381347" s="7"/>
    </row>
    <row r="381348" spans="1:1">
      <c r="A381348" s="7"/>
    </row>
    <row r="381349" spans="1:1">
      <c r="A381349" s="7"/>
    </row>
    <row r="381350" spans="1:1">
      <c r="A381350" s="7"/>
    </row>
    <row r="381351" spans="1:1">
      <c r="A381351" s="7"/>
    </row>
    <row r="381352" spans="1:1">
      <c r="A381352" s="7"/>
    </row>
    <row r="381353" spans="1:1">
      <c r="A381353" s="7"/>
    </row>
    <row r="381354" spans="1:1">
      <c r="A381354" s="7"/>
    </row>
    <row r="381355" spans="1:1">
      <c r="A381355" s="7"/>
    </row>
    <row r="381356" spans="1:1">
      <c r="A381356" s="7"/>
    </row>
    <row r="381357" spans="1:1">
      <c r="A381357" s="7"/>
    </row>
    <row r="381358" spans="1:1">
      <c r="A381358" s="7"/>
    </row>
    <row r="381359" spans="1:1">
      <c r="A381359" s="7"/>
    </row>
    <row r="381360" spans="1:1">
      <c r="A381360" s="7"/>
    </row>
    <row r="381361" spans="1:1">
      <c r="A381361" s="7"/>
    </row>
    <row r="381362" spans="1:1">
      <c r="A381362" s="7"/>
    </row>
    <row r="381363" spans="1:1">
      <c r="A381363" s="7"/>
    </row>
    <row r="381364" spans="1:1">
      <c r="A381364" s="7"/>
    </row>
    <row r="381365" spans="1:1">
      <c r="A381365" s="7"/>
    </row>
    <row r="381366" spans="1:1">
      <c r="A381366" s="7"/>
    </row>
    <row r="381367" spans="1:1">
      <c r="A381367" s="7"/>
    </row>
    <row r="381368" spans="1:1">
      <c r="A381368" s="7"/>
    </row>
    <row r="381369" spans="1:1">
      <c r="A381369" s="7"/>
    </row>
    <row r="381370" spans="1:1">
      <c r="A381370" s="7"/>
    </row>
    <row r="381371" spans="1:1">
      <c r="A381371" s="7"/>
    </row>
    <row r="381372" spans="1:1">
      <c r="A381372" s="7"/>
    </row>
    <row r="381373" spans="1:1">
      <c r="A381373" s="7"/>
    </row>
    <row r="381374" spans="1:1">
      <c r="A381374" s="7"/>
    </row>
    <row r="381375" spans="1:1">
      <c r="A381375" s="7"/>
    </row>
    <row r="381376" spans="1:1">
      <c r="A381376" s="7"/>
    </row>
    <row r="381377" spans="1:1">
      <c r="A381377" s="7"/>
    </row>
    <row r="381378" spans="1:1">
      <c r="A381378" s="7"/>
    </row>
    <row r="381379" spans="1:1">
      <c r="A381379" s="7"/>
    </row>
    <row r="381380" spans="1:1">
      <c r="A381380" s="7"/>
    </row>
    <row r="381381" spans="1:1">
      <c r="A381381" s="7"/>
    </row>
    <row r="381382" spans="1:1">
      <c r="A381382" s="7"/>
    </row>
    <row r="381383" spans="1:1">
      <c r="A381383" s="7"/>
    </row>
    <row r="381384" spans="1:1">
      <c r="A381384" s="7"/>
    </row>
    <row r="381385" spans="1:1">
      <c r="A381385" s="7"/>
    </row>
    <row r="381386" spans="1:1">
      <c r="A381386" s="7"/>
    </row>
    <row r="381387" spans="1:1">
      <c r="A381387" s="7"/>
    </row>
    <row r="381388" spans="1:1">
      <c r="A381388" s="7"/>
    </row>
    <row r="381389" spans="1:1">
      <c r="A381389" s="7"/>
    </row>
    <row r="381390" spans="1:1">
      <c r="A381390" s="7"/>
    </row>
    <row r="381391" spans="1:1">
      <c r="A381391" s="7"/>
    </row>
    <row r="381392" spans="1:1">
      <c r="A381392" s="7"/>
    </row>
    <row r="381393" spans="1:1">
      <c r="A381393" s="7"/>
    </row>
    <row r="381394" spans="1:1">
      <c r="A381394" s="7"/>
    </row>
    <row r="381395" spans="1:1">
      <c r="A381395" s="7"/>
    </row>
    <row r="381396" spans="1:1">
      <c r="A381396" s="7"/>
    </row>
    <row r="381397" spans="1:1">
      <c r="A381397" s="7"/>
    </row>
    <row r="381398" spans="1:1">
      <c r="A381398" s="7"/>
    </row>
    <row r="381399" spans="1:1">
      <c r="A381399" s="7"/>
    </row>
    <row r="381400" spans="1:1">
      <c r="A381400" s="7"/>
    </row>
    <row r="381401" spans="1:1">
      <c r="A381401" s="7"/>
    </row>
    <row r="381402" spans="1:1">
      <c r="A381402" s="7"/>
    </row>
    <row r="381403" spans="1:1">
      <c r="A381403" s="7"/>
    </row>
    <row r="381404" spans="1:1">
      <c r="A381404" s="7"/>
    </row>
    <row r="381405" spans="1:1">
      <c r="A381405" s="7"/>
    </row>
    <row r="381406" spans="1:1">
      <c r="A381406" s="7"/>
    </row>
    <row r="381407" spans="1:1">
      <c r="A381407" s="7"/>
    </row>
    <row r="381408" spans="1:1">
      <c r="A381408" s="7"/>
    </row>
    <row r="381409" spans="1:1">
      <c r="A381409" s="7"/>
    </row>
    <row r="381410" spans="1:1">
      <c r="A381410" s="7"/>
    </row>
    <row r="381411" spans="1:1">
      <c r="A381411" s="7"/>
    </row>
    <row r="381412" spans="1:1">
      <c r="A381412" s="7"/>
    </row>
    <row r="381413" spans="1:1">
      <c r="A381413" s="7"/>
    </row>
    <row r="381414" spans="1:1">
      <c r="A381414" s="7"/>
    </row>
    <row r="381415" spans="1:1">
      <c r="A381415" s="7"/>
    </row>
    <row r="381416" spans="1:1">
      <c r="A381416" s="7"/>
    </row>
    <row r="381417" spans="1:1">
      <c r="A381417" s="7"/>
    </row>
    <row r="381418" spans="1:1">
      <c r="A381418" s="7"/>
    </row>
    <row r="381419" spans="1:1">
      <c r="A381419" s="7"/>
    </row>
    <row r="381420" spans="1:1">
      <c r="A381420" s="7"/>
    </row>
    <row r="381421" spans="1:1">
      <c r="A381421" s="7"/>
    </row>
    <row r="381422" spans="1:1">
      <c r="A381422" s="7"/>
    </row>
    <row r="381423" spans="1:1">
      <c r="A381423" s="7"/>
    </row>
    <row r="381424" spans="1:1">
      <c r="A381424" s="7"/>
    </row>
    <row r="381425" spans="1:1">
      <c r="A381425" s="7"/>
    </row>
    <row r="381426" spans="1:1">
      <c r="A381426" s="7"/>
    </row>
    <row r="381427" spans="1:1">
      <c r="A381427" s="7"/>
    </row>
    <row r="381428" spans="1:1">
      <c r="A381428" s="7"/>
    </row>
    <row r="381429" spans="1:1">
      <c r="A381429" s="7"/>
    </row>
    <row r="381430" spans="1:1">
      <c r="A381430" s="7"/>
    </row>
    <row r="381431" spans="1:1">
      <c r="A381431" s="7"/>
    </row>
    <row r="381432" spans="1:1">
      <c r="A381432" s="7"/>
    </row>
    <row r="381433" spans="1:1">
      <c r="A381433" s="7"/>
    </row>
    <row r="381434" spans="1:1">
      <c r="A381434" s="7"/>
    </row>
    <row r="381435" spans="1:1">
      <c r="A381435" s="7"/>
    </row>
    <row r="381436" spans="1:1">
      <c r="A381436" s="7"/>
    </row>
    <row r="381437" spans="1:1">
      <c r="A381437" s="7"/>
    </row>
    <row r="381438" spans="1:1">
      <c r="A381438" s="7"/>
    </row>
    <row r="381439" spans="1:1">
      <c r="A381439" s="7"/>
    </row>
    <row r="381440" spans="1:1">
      <c r="A381440" s="7"/>
    </row>
    <row r="381441" spans="1:1">
      <c r="A381441" s="7"/>
    </row>
    <row r="381442" spans="1:1">
      <c r="A381442" s="7"/>
    </row>
    <row r="381443" spans="1:1">
      <c r="A381443" s="7"/>
    </row>
    <row r="381444" spans="1:1">
      <c r="A381444" s="7"/>
    </row>
    <row r="381445" spans="1:1">
      <c r="A381445" s="7"/>
    </row>
    <row r="381446" spans="1:1">
      <c r="A381446" s="7"/>
    </row>
    <row r="381447" spans="1:1">
      <c r="A381447" s="7"/>
    </row>
    <row r="381448" spans="1:1">
      <c r="A381448" s="7"/>
    </row>
    <row r="381449" spans="1:1">
      <c r="A381449" s="7"/>
    </row>
    <row r="381450" spans="1:1">
      <c r="A381450" s="7"/>
    </row>
    <row r="381451" spans="1:1">
      <c r="A381451" s="7"/>
    </row>
    <row r="381452" spans="1:1">
      <c r="A381452" s="7"/>
    </row>
    <row r="381453" spans="1:1">
      <c r="A381453" s="7"/>
    </row>
    <row r="381454" spans="1:1">
      <c r="A381454" s="7"/>
    </row>
    <row r="381455" spans="1:1">
      <c r="A381455" s="7"/>
    </row>
    <row r="381456" spans="1:1">
      <c r="A381456" s="7"/>
    </row>
    <row r="381457" spans="1:1">
      <c r="A381457" s="7"/>
    </row>
    <row r="381458" spans="1:1">
      <c r="A381458" s="7"/>
    </row>
    <row r="381459" spans="1:1">
      <c r="A381459" s="7"/>
    </row>
    <row r="381460" spans="1:1">
      <c r="A381460" s="7"/>
    </row>
    <row r="381461" spans="1:1">
      <c r="A381461" s="7"/>
    </row>
    <row r="381462" spans="1:1">
      <c r="A381462" s="7"/>
    </row>
    <row r="381463" spans="1:1">
      <c r="A381463" s="7"/>
    </row>
    <row r="381464" spans="1:1">
      <c r="A381464" s="7"/>
    </row>
    <row r="381465" spans="1:1">
      <c r="A381465" s="7"/>
    </row>
    <row r="381466" spans="1:1">
      <c r="A381466" s="7"/>
    </row>
    <row r="381467" spans="1:1">
      <c r="A381467" s="7"/>
    </row>
    <row r="381468" spans="1:1">
      <c r="A381468" s="7"/>
    </row>
    <row r="381469" spans="1:1">
      <c r="A381469" s="7"/>
    </row>
    <row r="381470" spans="1:1">
      <c r="A381470" s="7"/>
    </row>
    <row r="381471" spans="1:1">
      <c r="A381471" s="7"/>
    </row>
    <row r="381472" spans="1:1">
      <c r="A381472" s="7"/>
    </row>
    <row r="381473" spans="1:1">
      <c r="A381473" s="7"/>
    </row>
    <row r="381474" spans="1:1">
      <c r="A381474" s="7"/>
    </row>
    <row r="381475" spans="1:1">
      <c r="A381475" s="7"/>
    </row>
    <row r="381476" spans="1:1">
      <c r="A381476" s="7"/>
    </row>
    <row r="381477" spans="1:1">
      <c r="A381477" s="7"/>
    </row>
    <row r="381478" spans="1:1">
      <c r="A381478" s="7"/>
    </row>
    <row r="381479" spans="1:1">
      <c r="A381479" s="7"/>
    </row>
    <row r="381480" spans="1:1">
      <c r="A381480" s="7"/>
    </row>
    <row r="381481" spans="1:1">
      <c r="A381481" s="7"/>
    </row>
    <row r="381482" spans="1:1">
      <c r="A381482" s="7"/>
    </row>
    <row r="381483" spans="1:1">
      <c r="A381483" s="7"/>
    </row>
    <row r="381484" spans="1:1">
      <c r="A381484" s="7"/>
    </row>
    <row r="381485" spans="1:1">
      <c r="A381485" s="7"/>
    </row>
    <row r="381486" spans="1:1">
      <c r="A381486" s="7"/>
    </row>
    <row r="381487" spans="1:1">
      <c r="A381487" s="7"/>
    </row>
    <row r="381488" spans="1:1">
      <c r="A381488" s="7"/>
    </row>
    <row r="381489" spans="1:1">
      <c r="A381489" s="7"/>
    </row>
    <row r="381490" spans="1:1">
      <c r="A381490" s="7"/>
    </row>
    <row r="381491" spans="1:1">
      <c r="A381491" s="7"/>
    </row>
    <row r="381492" spans="1:1">
      <c r="A381492" s="7"/>
    </row>
    <row r="381493" spans="1:1">
      <c r="A381493" s="7"/>
    </row>
    <row r="381494" spans="1:1">
      <c r="A381494" s="7"/>
    </row>
    <row r="381495" spans="1:1">
      <c r="A381495" s="7"/>
    </row>
    <row r="381496" spans="1:1">
      <c r="A381496" s="7"/>
    </row>
    <row r="381497" spans="1:1">
      <c r="A381497" s="7"/>
    </row>
    <row r="381498" spans="1:1">
      <c r="A381498" s="7"/>
    </row>
    <row r="381499" spans="1:1">
      <c r="A381499" s="7"/>
    </row>
    <row r="381500" spans="1:1">
      <c r="A381500" s="7"/>
    </row>
    <row r="381501" spans="1:1">
      <c r="A381501" s="7"/>
    </row>
    <row r="381502" spans="1:1">
      <c r="A381502" s="7"/>
    </row>
    <row r="381503" spans="1:1">
      <c r="A381503" s="7"/>
    </row>
    <row r="381504" spans="1:1">
      <c r="A381504" s="7"/>
    </row>
    <row r="381505" spans="1:1">
      <c r="A381505" s="7"/>
    </row>
    <row r="381506" spans="1:1">
      <c r="A381506" s="7"/>
    </row>
    <row r="381507" spans="1:1">
      <c r="A381507" s="7"/>
    </row>
    <row r="381508" spans="1:1">
      <c r="A381508" s="7"/>
    </row>
    <row r="381509" spans="1:1">
      <c r="A381509" s="7"/>
    </row>
    <row r="381510" spans="1:1">
      <c r="A381510" s="7"/>
    </row>
    <row r="381511" spans="1:1">
      <c r="A381511" s="7"/>
    </row>
    <row r="381512" spans="1:1">
      <c r="A381512" s="7"/>
    </row>
    <row r="381513" spans="1:1">
      <c r="A381513" s="7"/>
    </row>
    <row r="381514" spans="1:1">
      <c r="A381514" s="7"/>
    </row>
    <row r="381515" spans="1:1">
      <c r="A381515" s="7"/>
    </row>
    <row r="381516" spans="1:1">
      <c r="A381516" s="7"/>
    </row>
    <row r="381517" spans="1:1">
      <c r="A381517" s="7"/>
    </row>
    <row r="381518" spans="1:1">
      <c r="A381518" s="7"/>
    </row>
    <row r="381519" spans="1:1">
      <c r="A381519" s="7"/>
    </row>
    <row r="381520" spans="1:1">
      <c r="A381520" s="7"/>
    </row>
    <row r="381521" spans="1:1">
      <c r="A381521" s="7"/>
    </row>
    <row r="381522" spans="1:1">
      <c r="A381522" s="7"/>
    </row>
    <row r="381523" spans="1:1">
      <c r="A381523" s="7"/>
    </row>
    <row r="381524" spans="1:1">
      <c r="A381524" s="7"/>
    </row>
    <row r="381525" spans="1:1">
      <c r="A381525" s="7"/>
    </row>
    <row r="381526" spans="1:1">
      <c r="A381526" s="7"/>
    </row>
    <row r="381527" spans="1:1">
      <c r="A381527" s="7"/>
    </row>
    <row r="381528" spans="1:1">
      <c r="A381528" s="7"/>
    </row>
    <row r="381529" spans="1:1">
      <c r="A381529" s="7"/>
    </row>
    <row r="381530" spans="1:1">
      <c r="A381530" s="7"/>
    </row>
    <row r="381531" spans="1:1">
      <c r="A381531" s="7"/>
    </row>
    <row r="381532" spans="1:1">
      <c r="A381532" s="7"/>
    </row>
    <row r="381533" spans="1:1">
      <c r="A381533" s="7"/>
    </row>
    <row r="381534" spans="1:1">
      <c r="A381534" s="7"/>
    </row>
    <row r="381535" spans="1:1">
      <c r="A381535" s="7"/>
    </row>
    <row r="381536" spans="1:1">
      <c r="A381536" s="7"/>
    </row>
    <row r="381537" spans="1:1">
      <c r="A381537" s="7"/>
    </row>
    <row r="381538" spans="1:1">
      <c r="A381538" s="7"/>
    </row>
    <row r="381539" spans="1:1">
      <c r="A381539" s="7"/>
    </row>
    <row r="381540" spans="1:1">
      <c r="A381540" s="7"/>
    </row>
    <row r="381541" spans="1:1">
      <c r="A381541" s="7"/>
    </row>
    <row r="381542" spans="1:1">
      <c r="A381542" s="7"/>
    </row>
    <row r="381543" spans="1:1">
      <c r="A381543" s="7"/>
    </row>
    <row r="381544" spans="1:1">
      <c r="A381544" s="7"/>
    </row>
    <row r="381545" spans="1:1">
      <c r="A381545" s="7"/>
    </row>
    <row r="381546" spans="1:1">
      <c r="A381546" s="7"/>
    </row>
    <row r="381547" spans="1:1">
      <c r="A381547" s="7"/>
    </row>
    <row r="381548" spans="1:1">
      <c r="A381548" s="7"/>
    </row>
    <row r="381549" spans="1:1">
      <c r="A381549" s="7"/>
    </row>
    <row r="381550" spans="1:1">
      <c r="A381550" s="7"/>
    </row>
    <row r="381551" spans="1:1">
      <c r="A381551" s="7"/>
    </row>
    <row r="381552" spans="1:1">
      <c r="A381552" s="7"/>
    </row>
    <row r="381553" spans="1:1">
      <c r="A381553" s="7"/>
    </row>
    <row r="381554" spans="1:1">
      <c r="A381554" s="7"/>
    </row>
    <row r="381555" spans="1:1">
      <c r="A381555" s="7"/>
    </row>
    <row r="381556" spans="1:1">
      <c r="A381556" s="7"/>
    </row>
    <row r="381557" spans="1:1">
      <c r="A381557" s="7"/>
    </row>
    <row r="381558" spans="1:1">
      <c r="A381558" s="7"/>
    </row>
    <row r="381559" spans="1:1">
      <c r="A381559" s="7"/>
    </row>
    <row r="381560" spans="1:1">
      <c r="A381560" s="7"/>
    </row>
    <row r="381561" spans="1:1">
      <c r="A381561" s="7"/>
    </row>
    <row r="381562" spans="1:1">
      <c r="A381562" s="7"/>
    </row>
    <row r="381563" spans="1:1">
      <c r="A381563" s="7"/>
    </row>
    <row r="381564" spans="1:1">
      <c r="A381564" s="7"/>
    </row>
    <row r="381565" spans="1:1">
      <c r="A381565" s="7"/>
    </row>
    <row r="381566" spans="1:1">
      <c r="A381566" s="7"/>
    </row>
    <row r="381567" spans="1:1">
      <c r="A381567" s="7"/>
    </row>
    <row r="381568" spans="1:1">
      <c r="A381568" s="7"/>
    </row>
    <row r="381569" spans="1:1">
      <c r="A381569" s="7"/>
    </row>
    <row r="381570" spans="1:1">
      <c r="A381570" s="7"/>
    </row>
    <row r="381571" spans="1:1">
      <c r="A381571" s="7"/>
    </row>
    <row r="381572" spans="1:1">
      <c r="A381572" s="7"/>
    </row>
    <row r="381573" spans="1:1">
      <c r="A381573" s="7"/>
    </row>
    <row r="381574" spans="1:1">
      <c r="A381574" s="7"/>
    </row>
    <row r="381575" spans="1:1">
      <c r="A381575" s="7"/>
    </row>
    <row r="381576" spans="1:1">
      <c r="A381576" s="7"/>
    </row>
    <row r="381577" spans="1:1">
      <c r="A381577" s="7"/>
    </row>
    <row r="381578" spans="1:1">
      <c r="A381578" s="7"/>
    </row>
    <row r="381579" spans="1:1">
      <c r="A381579" s="7"/>
    </row>
    <row r="381580" spans="1:1">
      <c r="A381580" s="7"/>
    </row>
    <row r="381581" spans="1:1">
      <c r="A381581" s="7"/>
    </row>
    <row r="381582" spans="1:1">
      <c r="A381582" s="7"/>
    </row>
    <row r="381583" spans="1:1">
      <c r="A381583" s="7"/>
    </row>
    <row r="381584" spans="1:1">
      <c r="A381584" s="7"/>
    </row>
    <row r="381585" spans="1:1">
      <c r="A381585" s="7"/>
    </row>
    <row r="381586" spans="1:1">
      <c r="A381586" s="7"/>
    </row>
    <row r="381587" spans="1:1">
      <c r="A381587" s="7"/>
    </row>
    <row r="381588" spans="1:1">
      <c r="A381588" s="7"/>
    </row>
    <row r="381589" spans="1:1">
      <c r="A381589" s="7"/>
    </row>
    <row r="381590" spans="1:1">
      <c r="A381590" s="7"/>
    </row>
    <row r="381591" spans="1:1">
      <c r="A381591" s="7"/>
    </row>
    <row r="381592" spans="1:1">
      <c r="A381592" s="7"/>
    </row>
    <row r="381593" spans="1:1">
      <c r="A381593" s="7"/>
    </row>
    <row r="381594" spans="1:1">
      <c r="A381594" s="7"/>
    </row>
    <row r="381595" spans="1:1">
      <c r="A381595" s="7"/>
    </row>
    <row r="381596" spans="1:1">
      <c r="A381596" s="7"/>
    </row>
    <row r="381597" spans="1:1">
      <c r="A381597" s="7"/>
    </row>
    <row r="381598" spans="1:1">
      <c r="A381598" s="7"/>
    </row>
    <row r="381599" spans="1:1">
      <c r="A381599" s="7"/>
    </row>
    <row r="381600" spans="1:1">
      <c r="A381600" s="7"/>
    </row>
    <row r="381601" spans="1:1">
      <c r="A381601" s="7"/>
    </row>
    <row r="381602" spans="1:1">
      <c r="A381602" s="7"/>
    </row>
    <row r="381603" spans="1:1">
      <c r="A381603" s="7"/>
    </row>
    <row r="381604" spans="1:1">
      <c r="A381604" s="7"/>
    </row>
    <row r="381605" spans="1:1">
      <c r="A381605" s="7"/>
    </row>
    <row r="381606" spans="1:1">
      <c r="A381606" s="7"/>
    </row>
    <row r="381607" spans="1:1">
      <c r="A381607" s="7"/>
    </row>
    <row r="381608" spans="1:1">
      <c r="A381608" s="7"/>
    </row>
    <row r="381609" spans="1:1">
      <c r="A381609" s="7"/>
    </row>
    <row r="381610" spans="1:1">
      <c r="A381610" s="7"/>
    </row>
    <row r="381611" spans="1:1">
      <c r="A381611" s="7"/>
    </row>
    <row r="381612" spans="1:1">
      <c r="A381612" s="7"/>
    </row>
    <row r="381613" spans="1:1">
      <c r="A381613" s="7"/>
    </row>
    <row r="381614" spans="1:1">
      <c r="A381614" s="7"/>
    </row>
    <row r="381615" spans="1:1">
      <c r="A381615" s="7"/>
    </row>
    <row r="381616" spans="1:1">
      <c r="A381616" s="7"/>
    </row>
    <row r="381617" spans="1:1">
      <c r="A381617" s="7"/>
    </row>
    <row r="381618" spans="1:1">
      <c r="A381618" s="7"/>
    </row>
    <row r="381619" spans="1:1">
      <c r="A381619" s="7"/>
    </row>
    <row r="381620" spans="1:1">
      <c r="A381620" s="7"/>
    </row>
    <row r="381621" spans="1:1">
      <c r="A381621" s="7"/>
    </row>
    <row r="381622" spans="1:1">
      <c r="A381622" s="7"/>
    </row>
    <row r="381623" spans="1:1">
      <c r="A381623" s="7"/>
    </row>
    <row r="381624" spans="1:1">
      <c r="A381624" s="7"/>
    </row>
    <row r="381625" spans="1:1">
      <c r="A381625" s="7"/>
    </row>
    <row r="381626" spans="1:1">
      <c r="A381626" s="7"/>
    </row>
    <row r="381627" spans="1:1">
      <c r="A381627" s="7"/>
    </row>
    <row r="381628" spans="1:1">
      <c r="A381628" s="7"/>
    </row>
    <row r="381629" spans="1:1">
      <c r="A381629" s="7"/>
    </row>
    <row r="381630" spans="1:1">
      <c r="A381630" s="7"/>
    </row>
    <row r="381631" spans="1:1">
      <c r="A381631" s="7"/>
    </row>
    <row r="381632" spans="1:1">
      <c r="A381632" s="7"/>
    </row>
    <row r="381633" spans="1:1">
      <c r="A381633" s="7"/>
    </row>
    <row r="381634" spans="1:1">
      <c r="A381634" s="7"/>
    </row>
    <row r="381635" spans="1:1">
      <c r="A381635" s="7"/>
    </row>
    <row r="381636" spans="1:1">
      <c r="A381636" s="7"/>
    </row>
    <row r="381637" spans="1:1">
      <c r="A381637" s="7"/>
    </row>
    <row r="381638" spans="1:1">
      <c r="A381638" s="7"/>
    </row>
    <row r="381639" spans="1:1">
      <c r="A381639" s="7"/>
    </row>
    <row r="381640" spans="1:1">
      <c r="A381640" s="7"/>
    </row>
    <row r="381641" spans="1:1">
      <c r="A381641" s="7"/>
    </row>
    <row r="381642" spans="1:1">
      <c r="A381642" s="7"/>
    </row>
    <row r="381643" spans="1:1">
      <c r="A381643" s="7"/>
    </row>
    <row r="381644" spans="1:1">
      <c r="A381644" s="7"/>
    </row>
    <row r="381645" spans="1:1">
      <c r="A381645" s="7"/>
    </row>
    <row r="381646" spans="1:1">
      <c r="A381646" s="7"/>
    </row>
    <row r="381647" spans="1:1">
      <c r="A381647" s="7"/>
    </row>
    <row r="381648" spans="1:1">
      <c r="A381648" s="7"/>
    </row>
    <row r="381649" spans="1:1">
      <c r="A381649" s="7"/>
    </row>
    <row r="381650" spans="1:1">
      <c r="A381650" s="7"/>
    </row>
    <row r="381651" spans="1:1">
      <c r="A381651" s="7"/>
    </row>
    <row r="381652" spans="1:1">
      <c r="A381652" s="7"/>
    </row>
    <row r="381653" spans="1:1">
      <c r="A381653" s="7"/>
    </row>
    <row r="381654" spans="1:1">
      <c r="A381654" s="7"/>
    </row>
    <row r="381655" spans="1:1">
      <c r="A381655" s="7"/>
    </row>
    <row r="381656" spans="1:1">
      <c r="A381656" s="7"/>
    </row>
    <row r="381657" spans="1:1">
      <c r="A381657" s="7"/>
    </row>
    <row r="381658" spans="1:1">
      <c r="A381658" s="7"/>
    </row>
    <row r="381659" spans="1:1">
      <c r="A381659" s="7"/>
    </row>
    <row r="381660" spans="1:1">
      <c r="A381660" s="7"/>
    </row>
    <row r="381661" spans="1:1">
      <c r="A381661" s="7"/>
    </row>
    <row r="381662" spans="1:1">
      <c r="A381662" s="7"/>
    </row>
    <row r="381663" spans="1:1">
      <c r="A381663" s="7"/>
    </row>
    <row r="381664" spans="1:1">
      <c r="A381664" s="7"/>
    </row>
    <row r="381665" spans="1:1">
      <c r="A381665" s="7"/>
    </row>
    <row r="381666" spans="1:1">
      <c r="A381666" s="7"/>
    </row>
    <row r="381667" spans="1:1">
      <c r="A381667" s="7"/>
    </row>
    <row r="381668" spans="1:1">
      <c r="A381668" s="7"/>
    </row>
    <row r="381669" spans="1:1">
      <c r="A381669" s="7"/>
    </row>
    <row r="381670" spans="1:1">
      <c r="A381670" s="7"/>
    </row>
    <row r="381671" spans="1:1">
      <c r="A381671" s="7"/>
    </row>
    <row r="381672" spans="1:1">
      <c r="A381672" s="7"/>
    </row>
    <row r="381673" spans="1:1">
      <c r="A381673" s="7"/>
    </row>
    <row r="381674" spans="1:1">
      <c r="A381674" s="7"/>
    </row>
    <row r="381675" spans="1:1">
      <c r="A381675" s="7"/>
    </row>
    <row r="381676" spans="1:1">
      <c r="A381676" s="7"/>
    </row>
    <row r="381677" spans="1:1">
      <c r="A381677" s="7"/>
    </row>
    <row r="381678" spans="1:1">
      <c r="A381678" s="7"/>
    </row>
    <row r="381679" spans="1:1">
      <c r="A381679" s="7"/>
    </row>
    <row r="381680" spans="1:1">
      <c r="A381680" s="7"/>
    </row>
    <row r="381681" spans="1:1">
      <c r="A381681" s="7"/>
    </row>
    <row r="381682" spans="1:1">
      <c r="A381682" s="7"/>
    </row>
    <row r="381683" spans="1:1">
      <c r="A381683" s="7"/>
    </row>
    <row r="381684" spans="1:1">
      <c r="A381684" s="7"/>
    </row>
    <row r="381685" spans="1:1">
      <c r="A381685" s="7"/>
    </row>
    <row r="381686" spans="1:1">
      <c r="A381686" s="7"/>
    </row>
    <row r="381687" spans="1:1">
      <c r="A381687" s="7"/>
    </row>
    <row r="381688" spans="1:1">
      <c r="A381688" s="7"/>
    </row>
    <row r="381689" spans="1:1">
      <c r="A381689" s="7"/>
    </row>
    <row r="381690" spans="1:1">
      <c r="A381690" s="7"/>
    </row>
    <row r="381691" spans="1:1">
      <c r="A381691" s="7"/>
    </row>
    <row r="381692" spans="1:1">
      <c r="A381692" s="7"/>
    </row>
    <row r="381693" spans="1:1">
      <c r="A381693" s="7"/>
    </row>
    <row r="381694" spans="1:1">
      <c r="A381694" s="7"/>
    </row>
    <row r="381695" spans="1:1">
      <c r="A381695" s="7"/>
    </row>
    <row r="381696" spans="1:1">
      <c r="A381696" s="7"/>
    </row>
    <row r="381697" spans="1:1">
      <c r="A381697" s="7"/>
    </row>
    <row r="381698" spans="1:1">
      <c r="A381698" s="7"/>
    </row>
    <row r="381699" spans="1:1">
      <c r="A381699" s="7"/>
    </row>
    <row r="381700" spans="1:1">
      <c r="A381700" s="7"/>
    </row>
    <row r="381701" spans="1:1">
      <c r="A381701" s="7"/>
    </row>
    <row r="381702" spans="1:1">
      <c r="A381702" s="7"/>
    </row>
    <row r="381703" spans="1:1">
      <c r="A381703" s="7"/>
    </row>
    <row r="381704" spans="1:1">
      <c r="A381704" s="7"/>
    </row>
    <row r="381705" spans="1:1">
      <c r="A381705" s="7"/>
    </row>
    <row r="381706" spans="1:1">
      <c r="A381706" s="7"/>
    </row>
    <row r="381707" spans="1:1">
      <c r="A381707" s="7"/>
    </row>
    <row r="381708" spans="1:1">
      <c r="A381708" s="7"/>
    </row>
    <row r="381709" spans="1:1">
      <c r="A381709" s="7"/>
    </row>
    <row r="381710" spans="1:1">
      <c r="A381710" s="7"/>
    </row>
    <row r="381711" spans="1:1">
      <c r="A381711" s="7"/>
    </row>
    <row r="381712" spans="1:1">
      <c r="A381712" s="7"/>
    </row>
    <row r="381713" spans="1:1">
      <c r="A381713" s="7"/>
    </row>
    <row r="381714" spans="1:1">
      <c r="A381714" s="7"/>
    </row>
    <row r="381715" spans="1:1">
      <c r="A381715" s="7"/>
    </row>
    <row r="381716" spans="1:1">
      <c r="A381716" s="7"/>
    </row>
    <row r="381717" spans="1:1">
      <c r="A381717" s="7"/>
    </row>
    <row r="381718" spans="1:1">
      <c r="A381718" s="7"/>
    </row>
    <row r="381719" spans="1:1">
      <c r="A381719" s="7"/>
    </row>
    <row r="381720" spans="1:1">
      <c r="A381720" s="7"/>
    </row>
    <row r="381721" spans="1:1">
      <c r="A381721" s="7"/>
    </row>
    <row r="381722" spans="1:1">
      <c r="A381722" s="7"/>
    </row>
    <row r="381723" spans="1:1">
      <c r="A381723" s="7"/>
    </row>
    <row r="381724" spans="1:1">
      <c r="A381724" s="7"/>
    </row>
    <row r="381725" spans="1:1">
      <c r="A381725" s="7"/>
    </row>
    <row r="381726" spans="1:1">
      <c r="A381726" s="7"/>
    </row>
    <row r="381727" spans="1:1">
      <c r="A381727" s="7"/>
    </row>
    <row r="381728" spans="1:1">
      <c r="A381728" s="7"/>
    </row>
    <row r="381729" spans="1:1">
      <c r="A381729" s="7"/>
    </row>
    <row r="381730" spans="1:1">
      <c r="A381730" s="7"/>
    </row>
    <row r="381731" spans="1:1">
      <c r="A381731" s="7"/>
    </row>
    <row r="381732" spans="1:1">
      <c r="A381732" s="7"/>
    </row>
    <row r="381733" spans="1:1">
      <c r="A381733" s="7"/>
    </row>
    <row r="381734" spans="1:1">
      <c r="A381734" s="7"/>
    </row>
    <row r="381735" spans="1:1">
      <c r="A381735" s="7"/>
    </row>
    <row r="381736" spans="1:1">
      <c r="A381736" s="7"/>
    </row>
    <row r="381737" spans="1:1">
      <c r="A381737" s="7"/>
    </row>
    <row r="381738" spans="1:1">
      <c r="A381738" s="7"/>
    </row>
    <row r="381739" spans="1:1">
      <c r="A381739" s="7"/>
    </row>
    <row r="381740" spans="1:1">
      <c r="A381740" s="7"/>
    </row>
    <row r="381741" spans="1:1">
      <c r="A381741" s="7"/>
    </row>
    <row r="381742" spans="1:1">
      <c r="A381742" s="7"/>
    </row>
    <row r="381743" spans="1:1">
      <c r="A381743" s="7"/>
    </row>
    <row r="381744" spans="1:1">
      <c r="A381744" s="7"/>
    </row>
    <row r="381745" spans="1:1">
      <c r="A381745" s="7"/>
    </row>
    <row r="381746" spans="1:1">
      <c r="A381746" s="7"/>
    </row>
    <row r="381747" spans="1:1">
      <c r="A381747" s="7"/>
    </row>
    <row r="381748" spans="1:1">
      <c r="A381748" s="7"/>
    </row>
    <row r="381749" spans="1:1">
      <c r="A381749" s="7"/>
    </row>
    <row r="381750" spans="1:1">
      <c r="A381750" s="7"/>
    </row>
    <row r="381751" spans="1:1">
      <c r="A381751" s="7"/>
    </row>
    <row r="381752" spans="1:1">
      <c r="A381752" s="7"/>
    </row>
    <row r="381753" spans="1:1">
      <c r="A381753" s="7"/>
    </row>
    <row r="381754" spans="1:1">
      <c r="A381754" s="7"/>
    </row>
    <row r="381755" spans="1:1">
      <c r="A381755" s="7"/>
    </row>
    <row r="381756" spans="1:1">
      <c r="A381756" s="7"/>
    </row>
    <row r="381757" spans="1:1">
      <c r="A381757" s="7"/>
    </row>
    <row r="381758" spans="1:1">
      <c r="A381758" s="7"/>
    </row>
    <row r="381759" spans="1:1">
      <c r="A381759" s="7"/>
    </row>
    <row r="381760" spans="1:1">
      <c r="A381760" s="7"/>
    </row>
    <row r="381761" spans="1:1">
      <c r="A381761" s="7"/>
    </row>
    <row r="381762" spans="1:1">
      <c r="A381762" s="7"/>
    </row>
    <row r="381763" spans="1:1">
      <c r="A381763" s="7"/>
    </row>
    <row r="381764" spans="1:1">
      <c r="A381764" s="7"/>
    </row>
    <row r="381765" spans="1:1">
      <c r="A381765" s="7"/>
    </row>
    <row r="381766" spans="1:1">
      <c r="A381766" s="7"/>
    </row>
    <row r="381767" spans="1:1">
      <c r="A381767" s="7"/>
    </row>
    <row r="381768" spans="1:1">
      <c r="A381768" s="7"/>
    </row>
    <row r="381769" spans="1:1">
      <c r="A381769" s="7"/>
    </row>
    <row r="381770" spans="1:1">
      <c r="A381770" s="7"/>
    </row>
    <row r="381771" spans="1:1">
      <c r="A381771" s="7"/>
    </row>
    <row r="381772" spans="1:1">
      <c r="A381772" s="7"/>
    </row>
    <row r="381773" spans="1:1">
      <c r="A381773" s="7"/>
    </row>
    <row r="381774" spans="1:1">
      <c r="A381774" s="7"/>
    </row>
    <row r="381775" spans="1:1">
      <c r="A381775" s="7"/>
    </row>
    <row r="381776" spans="1:1">
      <c r="A381776" s="7"/>
    </row>
    <row r="381777" spans="1:1">
      <c r="A381777" s="7"/>
    </row>
    <row r="381778" spans="1:1">
      <c r="A381778" s="7"/>
    </row>
    <row r="381779" spans="1:1">
      <c r="A381779" s="7"/>
    </row>
    <row r="381780" spans="1:1">
      <c r="A381780" s="7"/>
    </row>
    <row r="381781" spans="1:1">
      <c r="A381781" s="7"/>
    </row>
    <row r="381782" spans="1:1">
      <c r="A381782" s="7"/>
    </row>
    <row r="381783" spans="1:1">
      <c r="A381783" s="7"/>
    </row>
    <row r="381784" spans="1:1">
      <c r="A381784" s="7"/>
    </row>
    <row r="381785" spans="1:1">
      <c r="A381785" s="7"/>
    </row>
    <row r="381786" spans="1:1">
      <c r="A381786" s="7"/>
    </row>
    <row r="381787" spans="1:1">
      <c r="A381787" s="7"/>
    </row>
    <row r="381788" spans="1:1">
      <c r="A381788" s="7"/>
    </row>
    <row r="381789" spans="1:1">
      <c r="A381789" s="7"/>
    </row>
    <row r="381790" spans="1:1">
      <c r="A381790" s="7"/>
    </row>
    <row r="381791" spans="1:1">
      <c r="A381791" s="7"/>
    </row>
    <row r="381792" spans="1:1">
      <c r="A381792" s="7"/>
    </row>
    <row r="381793" spans="1:1">
      <c r="A381793" s="7"/>
    </row>
    <row r="381794" spans="1:1">
      <c r="A381794" s="7"/>
    </row>
    <row r="381795" spans="1:1">
      <c r="A381795" s="7"/>
    </row>
    <row r="381796" spans="1:1">
      <c r="A381796" s="7"/>
    </row>
    <row r="381797" spans="1:1">
      <c r="A381797" s="7"/>
    </row>
    <row r="381798" spans="1:1">
      <c r="A381798" s="7"/>
    </row>
    <row r="381799" spans="1:1">
      <c r="A381799" s="7"/>
    </row>
    <row r="381800" spans="1:1">
      <c r="A381800" s="7"/>
    </row>
    <row r="381801" spans="1:1">
      <c r="A381801" s="7"/>
    </row>
    <row r="381802" spans="1:1">
      <c r="A381802" s="7"/>
    </row>
    <row r="381803" spans="1:1">
      <c r="A381803" s="7"/>
    </row>
    <row r="381804" spans="1:1">
      <c r="A381804" s="7"/>
    </row>
    <row r="381805" spans="1:1">
      <c r="A381805" s="7"/>
    </row>
    <row r="381806" spans="1:1">
      <c r="A381806" s="7"/>
    </row>
    <row r="381807" spans="1:1">
      <c r="A381807" s="7"/>
    </row>
    <row r="381808" spans="1:1">
      <c r="A381808" s="7"/>
    </row>
    <row r="381809" spans="1:1">
      <c r="A381809" s="7"/>
    </row>
    <row r="381810" spans="1:1">
      <c r="A381810" s="7"/>
    </row>
    <row r="381811" spans="1:1">
      <c r="A381811" s="7"/>
    </row>
    <row r="381812" spans="1:1">
      <c r="A381812" s="7"/>
    </row>
    <row r="381813" spans="1:1">
      <c r="A381813" s="7"/>
    </row>
    <row r="381814" spans="1:1">
      <c r="A381814" s="7"/>
    </row>
    <row r="381815" spans="1:1">
      <c r="A381815" s="7"/>
    </row>
    <row r="381816" spans="1:1">
      <c r="A381816" s="7"/>
    </row>
    <row r="381817" spans="1:1">
      <c r="A381817" s="7"/>
    </row>
    <row r="381818" spans="1:1">
      <c r="A381818" s="7"/>
    </row>
    <row r="381819" spans="1:1">
      <c r="A381819" s="7"/>
    </row>
    <row r="381820" spans="1:1">
      <c r="A381820" s="7"/>
    </row>
    <row r="381821" spans="1:1">
      <c r="A381821" s="7"/>
    </row>
    <row r="381822" spans="1:1">
      <c r="A381822" s="7"/>
    </row>
    <row r="381823" spans="1:1">
      <c r="A381823" s="7"/>
    </row>
    <row r="381824" spans="1:1">
      <c r="A381824" s="7"/>
    </row>
    <row r="381825" spans="1:1">
      <c r="A381825" s="7"/>
    </row>
    <row r="381826" spans="1:1">
      <c r="A381826" s="7"/>
    </row>
    <row r="381827" spans="1:1">
      <c r="A381827" s="7"/>
    </row>
    <row r="381828" spans="1:1">
      <c r="A381828" s="7"/>
    </row>
    <row r="381829" spans="1:1">
      <c r="A381829" s="7"/>
    </row>
    <row r="381830" spans="1:1">
      <c r="A381830" s="7"/>
    </row>
    <row r="381831" spans="1:1">
      <c r="A381831" s="7"/>
    </row>
    <row r="381832" spans="1:1">
      <c r="A381832" s="7"/>
    </row>
    <row r="381833" spans="1:1">
      <c r="A381833" s="7"/>
    </row>
    <row r="381834" spans="1:1">
      <c r="A381834" s="7"/>
    </row>
    <row r="381835" spans="1:1">
      <c r="A381835" s="7"/>
    </row>
    <row r="381836" spans="1:1">
      <c r="A381836" s="7"/>
    </row>
    <row r="381837" spans="1:1">
      <c r="A381837" s="7"/>
    </row>
    <row r="381838" spans="1:1">
      <c r="A381838" s="7"/>
    </row>
    <row r="381839" spans="1:1">
      <c r="A381839" s="7"/>
    </row>
    <row r="381840" spans="1:1">
      <c r="A381840" s="7"/>
    </row>
    <row r="381841" spans="1:1">
      <c r="A381841" s="7"/>
    </row>
    <row r="381842" spans="1:1">
      <c r="A381842" s="7"/>
    </row>
    <row r="381843" spans="1:1">
      <c r="A381843" s="7"/>
    </row>
    <row r="381844" spans="1:1">
      <c r="A381844" s="7"/>
    </row>
    <row r="381845" spans="1:1">
      <c r="A381845" s="7"/>
    </row>
    <row r="381846" spans="1:1">
      <c r="A381846" s="7"/>
    </row>
    <row r="381847" spans="1:1">
      <c r="A381847" s="7"/>
    </row>
    <row r="381848" spans="1:1">
      <c r="A381848" s="7"/>
    </row>
    <row r="381849" spans="1:1">
      <c r="A381849" s="7"/>
    </row>
    <row r="381850" spans="1:1">
      <c r="A381850" s="7"/>
    </row>
    <row r="381851" spans="1:1">
      <c r="A381851" s="7"/>
    </row>
    <row r="381852" spans="1:1">
      <c r="A381852" s="7"/>
    </row>
    <row r="381853" spans="1:1">
      <c r="A381853" s="7"/>
    </row>
    <row r="381854" spans="1:1">
      <c r="A381854" s="7"/>
    </row>
    <row r="381855" spans="1:1">
      <c r="A381855" s="7"/>
    </row>
    <row r="381856" spans="1:1">
      <c r="A381856" s="7"/>
    </row>
    <row r="381857" spans="1:1">
      <c r="A381857" s="7"/>
    </row>
    <row r="381858" spans="1:1">
      <c r="A381858" s="7"/>
    </row>
    <row r="381859" spans="1:1">
      <c r="A381859" s="7"/>
    </row>
    <row r="381860" spans="1:1">
      <c r="A381860" s="7"/>
    </row>
    <row r="381861" spans="1:1">
      <c r="A381861" s="7"/>
    </row>
    <row r="381862" spans="1:1">
      <c r="A381862" s="7"/>
    </row>
    <row r="381863" spans="1:1">
      <c r="A381863" s="7"/>
    </row>
    <row r="381864" spans="1:1">
      <c r="A381864" s="7"/>
    </row>
    <row r="381865" spans="1:1">
      <c r="A381865" s="7"/>
    </row>
    <row r="381866" spans="1:1">
      <c r="A381866" s="7"/>
    </row>
    <row r="381867" spans="1:1">
      <c r="A381867" s="7"/>
    </row>
    <row r="381868" spans="1:1">
      <c r="A381868" s="7"/>
    </row>
    <row r="381869" spans="1:1">
      <c r="A381869" s="7"/>
    </row>
    <row r="381870" spans="1:1">
      <c r="A381870" s="7"/>
    </row>
    <row r="381871" spans="1:1">
      <c r="A381871" s="7"/>
    </row>
    <row r="381872" spans="1:1">
      <c r="A381872" s="7"/>
    </row>
    <row r="381873" spans="1:1">
      <c r="A381873" s="7"/>
    </row>
    <row r="381874" spans="1:1">
      <c r="A381874" s="7"/>
    </row>
    <row r="381875" spans="1:1">
      <c r="A381875" s="7"/>
    </row>
    <row r="381876" spans="1:1">
      <c r="A381876" s="7"/>
    </row>
    <row r="381877" spans="1:1">
      <c r="A381877" s="7"/>
    </row>
    <row r="381878" spans="1:1">
      <c r="A381878" s="7"/>
    </row>
    <row r="381879" spans="1:1">
      <c r="A381879" s="7"/>
    </row>
    <row r="381880" spans="1:1">
      <c r="A381880" s="7"/>
    </row>
    <row r="381881" spans="1:1">
      <c r="A381881" s="7"/>
    </row>
    <row r="381882" spans="1:1">
      <c r="A381882" s="7"/>
    </row>
    <row r="381883" spans="1:1">
      <c r="A381883" s="7"/>
    </row>
    <row r="381884" spans="1:1">
      <c r="A381884" s="7"/>
    </row>
    <row r="381885" spans="1:1">
      <c r="A381885" s="7"/>
    </row>
    <row r="381886" spans="1:1">
      <c r="A381886" s="7"/>
    </row>
    <row r="381887" spans="1:1">
      <c r="A381887" s="7"/>
    </row>
    <row r="381888" spans="1:1">
      <c r="A381888" s="7"/>
    </row>
    <row r="381889" spans="1:1">
      <c r="A381889" s="7"/>
    </row>
    <row r="381890" spans="1:1">
      <c r="A381890" s="7"/>
    </row>
    <row r="381891" spans="1:1">
      <c r="A381891" s="7"/>
    </row>
    <row r="381892" spans="1:1">
      <c r="A381892" s="7"/>
    </row>
    <row r="381893" spans="1:1">
      <c r="A381893" s="7"/>
    </row>
    <row r="381894" spans="1:1">
      <c r="A381894" s="7"/>
    </row>
    <row r="381895" spans="1:1">
      <c r="A381895" s="7"/>
    </row>
    <row r="381896" spans="1:1">
      <c r="A381896" s="7"/>
    </row>
    <row r="381897" spans="1:1">
      <c r="A381897" s="7"/>
    </row>
    <row r="381898" spans="1:1">
      <c r="A381898" s="7"/>
    </row>
    <row r="381899" spans="1:1">
      <c r="A381899" s="7"/>
    </row>
    <row r="381900" spans="1:1">
      <c r="A381900" s="7"/>
    </row>
    <row r="381901" spans="1:1">
      <c r="A381901" s="7"/>
    </row>
    <row r="381902" spans="1:1">
      <c r="A381902" s="7"/>
    </row>
    <row r="381903" spans="1:1">
      <c r="A381903" s="7"/>
    </row>
    <row r="381904" spans="1:1">
      <c r="A381904" s="7"/>
    </row>
    <row r="381905" spans="1:1">
      <c r="A381905" s="7"/>
    </row>
    <row r="381906" spans="1:1">
      <c r="A381906" s="7"/>
    </row>
    <row r="381907" spans="1:1">
      <c r="A381907" s="7"/>
    </row>
    <row r="381908" spans="1:1">
      <c r="A381908" s="7"/>
    </row>
    <row r="381909" spans="1:1">
      <c r="A381909" s="7"/>
    </row>
    <row r="381910" spans="1:1">
      <c r="A381910" s="7"/>
    </row>
    <row r="381911" spans="1:1">
      <c r="A381911" s="7"/>
    </row>
    <row r="381912" spans="1:1">
      <c r="A381912" s="7"/>
    </row>
    <row r="381913" spans="1:1">
      <c r="A381913" s="7"/>
    </row>
    <row r="381914" spans="1:1">
      <c r="A381914" s="7"/>
    </row>
    <row r="381915" spans="1:1">
      <c r="A381915" s="7"/>
    </row>
    <row r="381916" spans="1:1">
      <c r="A381916" s="7"/>
    </row>
    <row r="381917" spans="1:1">
      <c r="A381917" s="7"/>
    </row>
    <row r="381918" spans="1:1">
      <c r="A381918" s="7"/>
    </row>
    <row r="381919" spans="1:1">
      <c r="A381919" s="7"/>
    </row>
    <row r="381920" spans="1:1">
      <c r="A381920" s="7"/>
    </row>
    <row r="381921" spans="1:1">
      <c r="A381921" s="7"/>
    </row>
    <row r="381922" spans="1:1">
      <c r="A381922" s="7"/>
    </row>
    <row r="381923" spans="1:1">
      <c r="A381923" s="7"/>
    </row>
    <row r="381924" spans="1:1">
      <c r="A381924" s="7"/>
    </row>
    <row r="381925" spans="1:1">
      <c r="A381925" s="7"/>
    </row>
    <row r="381926" spans="1:1">
      <c r="A381926" s="7"/>
    </row>
    <row r="381927" spans="1:1">
      <c r="A381927" s="7"/>
    </row>
    <row r="381928" spans="1:1">
      <c r="A381928" s="7"/>
    </row>
    <row r="381929" spans="1:1">
      <c r="A381929" s="7"/>
    </row>
    <row r="381930" spans="1:1">
      <c r="A381930" s="7"/>
    </row>
    <row r="381931" spans="1:1">
      <c r="A381931" s="7"/>
    </row>
    <row r="381932" spans="1:1">
      <c r="A381932" s="7"/>
    </row>
    <row r="381933" spans="1:1">
      <c r="A381933" s="7"/>
    </row>
    <row r="381934" spans="1:1">
      <c r="A381934" s="7"/>
    </row>
    <row r="381935" spans="1:1">
      <c r="A381935" s="7"/>
    </row>
    <row r="381936" spans="1:1">
      <c r="A381936" s="7"/>
    </row>
    <row r="381937" spans="1:1">
      <c r="A381937" s="7"/>
    </row>
    <row r="381938" spans="1:1">
      <c r="A381938" s="7"/>
    </row>
    <row r="381939" spans="1:1">
      <c r="A381939" s="7"/>
    </row>
    <row r="381940" spans="1:1">
      <c r="A381940" s="7"/>
    </row>
    <row r="381941" spans="1:1">
      <c r="A381941" s="7"/>
    </row>
    <row r="381942" spans="1:1">
      <c r="A381942" s="7"/>
    </row>
    <row r="381943" spans="1:1">
      <c r="A381943" s="7"/>
    </row>
    <row r="381944" spans="1:1">
      <c r="A381944" s="7"/>
    </row>
    <row r="381945" spans="1:1">
      <c r="A381945" s="7"/>
    </row>
    <row r="381946" spans="1:1">
      <c r="A381946" s="7"/>
    </row>
    <row r="381947" spans="1:1">
      <c r="A381947" s="7"/>
    </row>
    <row r="381948" spans="1:1">
      <c r="A381948" s="7"/>
    </row>
    <row r="381949" spans="1:1">
      <c r="A381949" s="7"/>
    </row>
    <row r="381950" spans="1:1">
      <c r="A381950" s="7"/>
    </row>
    <row r="381951" spans="1:1">
      <c r="A381951" s="7"/>
    </row>
    <row r="381952" spans="1:1">
      <c r="A381952" s="7"/>
    </row>
    <row r="381953" spans="1:1">
      <c r="A381953" s="7"/>
    </row>
    <row r="381954" spans="1:1">
      <c r="A381954" s="7"/>
    </row>
    <row r="381955" spans="1:1">
      <c r="A381955" s="7"/>
    </row>
    <row r="381956" spans="1:1">
      <c r="A381956" s="7"/>
    </row>
    <row r="381957" spans="1:1">
      <c r="A381957" s="7"/>
    </row>
    <row r="381958" spans="1:1">
      <c r="A381958" s="7"/>
    </row>
    <row r="381959" spans="1:1">
      <c r="A381959" s="7"/>
    </row>
    <row r="381960" spans="1:1">
      <c r="A381960" s="7"/>
    </row>
    <row r="381961" spans="1:1">
      <c r="A381961" s="7"/>
    </row>
    <row r="381962" spans="1:1">
      <c r="A381962" s="7"/>
    </row>
    <row r="381963" spans="1:1">
      <c r="A381963" s="7"/>
    </row>
    <row r="381964" spans="1:1">
      <c r="A381964" s="7"/>
    </row>
    <row r="381965" spans="1:1">
      <c r="A381965" s="7"/>
    </row>
    <row r="381966" spans="1:1">
      <c r="A381966" s="7"/>
    </row>
    <row r="381967" spans="1:1">
      <c r="A381967" s="7"/>
    </row>
    <row r="381968" spans="1:1">
      <c r="A381968" s="7"/>
    </row>
    <row r="381969" spans="1:1">
      <c r="A381969" s="7"/>
    </row>
    <row r="381970" spans="1:1">
      <c r="A381970" s="7"/>
    </row>
    <row r="381971" spans="1:1">
      <c r="A381971" s="7"/>
    </row>
    <row r="381972" spans="1:1">
      <c r="A381972" s="7"/>
    </row>
    <row r="381973" spans="1:1">
      <c r="A381973" s="7"/>
    </row>
    <row r="381974" spans="1:1">
      <c r="A381974" s="7"/>
    </row>
    <row r="381975" spans="1:1">
      <c r="A381975" s="7"/>
    </row>
    <row r="381976" spans="1:1">
      <c r="A381976" s="7"/>
    </row>
    <row r="381977" spans="1:1">
      <c r="A381977" s="7"/>
    </row>
    <row r="381978" spans="1:1">
      <c r="A381978" s="7"/>
    </row>
    <row r="381979" spans="1:1">
      <c r="A381979" s="7"/>
    </row>
    <row r="381980" spans="1:1">
      <c r="A381980" s="7"/>
    </row>
    <row r="381981" spans="1:1">
      <c r="A381981" s="7"/>
    </row>
    <row r="381982" spans="1:1">
      <c r="A381982" s="7"/>
    </row>
    <row r="381983" spans="1:1">
      <c r="A381983" s="7"/>
    </row>
    <row r="381984" spans="1:1">
      <c r="A381984" s="7"/>
    </row>
    <row r="381985" spans="1:1">
      <c r="A381985" s="7"/>
    </row>
    <row r="381986" spans="1:1">
      <c r="A381986" s="7"/>
    </row>
    <row r="381987" spans="1:1">
      <c r="A381987" s="7"/>
    </row>
    <row r="381988" spans="1:1">
      <c r="A381988" s="7"/>
    </row>
    <row r="381989" spans="1:1">
      <c r="A381989" s="7"/>
    </row>
    <row r="381990" spans="1:1">
      <c r="A381990" s="7"/>
    </row>
    <row r="381991" spans="1:1">
      <c r="A381991" s="7"/>
    </row>
    <row r="381992" spans="1:1">
      <c r="A381992" s="7"/>
    </row>
    <row r="381993" spans="1:1">
      <c r="A381993" s="7"/>
    </row>
    <row r="381994" spans="1:1">
      <c r="A381994" s="7"/>
    </row>
    <row r="381995" spans="1:1">
      <c r="A381995" s="7"/>
    </row>
    <row r="381996" spans="1:1">
      <c r="A381996" s="7"/>
    </row>
    <row r="381997" spans="1:1">
      <c r="A381997" s="7"/>
    </row>
    <row r="381998" spans="1:1">
      <c r="A381998" s="7"/>
    </row>
    <row r="381999" spans="1:1">
      <c r="A381999" s="7"/>
    </row>
    <row r="382000" spans="1:1">
      <c r="A382000" s="7"/>
    </row>
    <row r="382001" spans="1:1">
      <c r="A382001" s="7"/>
    </row>
    <row r="382002" spans="1:1">
      <c r="A382002" s="7"/>
    </row>
    <row r="382003" spans="1:1">
      <c r="A382003" s="7"/>
    </row>
    <row r="382004" spans="1:1">
      <c r="A382004" s="7"/>
    </row>
    <row r="382005" spans="1:1">
      <c r="A382005" s="7"/>
    </row>
    <row r="382006" spans="1:1">
      <c r="A382006" s="7"/>
    </row>
    <row r="382007" spans="1:1">
      <c r="A382007" s="7"/>
    </row>
    <row r="382008" spans="1:1">
      <c r="A382008" s="7"/>
    </row>
    <row r="382009" spans="1:1">
      <c r="A382009" s="7"/>
    </row>
    <row r="382010" spans="1:1">
      <c r="A382010" s="7"/>
    </row>
    <row r="382011" spans="1:1">
      <c r="A382011" s="7"/>
    </row>
    <row r="382012" spans="1:1">
      <c r="A382012" s="7"/>
    </row>
    <row r="382013" spans="1:1">
      <c r="A382013" s="7"/>
    </row>
    <row r="382014" spans="1:1">
      <c r="A382014" s="7"/>
    </row>
    <row r="382015" spans="1:1">
      <c r="A382015" s="7"/>
    </row>
    <row r="382016" spans="1:1">
      <c r="A382016" s="7"/>
    </row>
    <row r="382017" spans="1:1">
      <c r="A382017" s="7"/>
    </row>
    <row r="382018" spans="1:1">
      <c r="A382018" s="7"/>
    </row>
    <row r="382019" spans="1:1">
      <c r="A382019" s="7"/>
    </row>
    <row r="382020" spans="1:1">
      <c r="A382020" s="7"/>
    </row>
    <row r="382021" spans="1:1">
      <c r="A382021" s="7"/>
    </row>
    <row r="382022" spans="1:1">
      <c r="A382022" s="7"/>
    </row>
    <row r="382023" spans="1:1">
      <c r="A382023" s="7"/>
    </row>
    <row r="382024" spans="1:1">
      <c r="A382024" s="7"/>
    </row>
    <row r="382025" spans="1:1">
      <c r="A382025" s="7"/>
    </row>
    <row r="382026" spans="1:1">
      <c r="A382026" s="7"/>
    </row>
    <row r="382027" spans="1:1">
      <c r="A382027" s="7"/>
    </row>
    <row r="382028" spans="1:1">
      <c r="A382028" s="7"/>
    </row>
    <row r="382029" spans="1:1">
      <c r="A382029" s="7"/>
    </row>
    <row r="382030" spans="1:1">
      <c r="A382030" s="7"/>
    </row>
    <row r="382031" spans="1:1">
      <c r="A382031" s="7"/>
    </row>
    <row r="382032" spans="1:1">
      <c r="A382032" s="7"/>
    </row>
    <row r="382033" spans="1:1">
      <c r="A382033" s="7"/>
    </row>
    <row r="382034" spans="1:1">
      <c r="A382034" s="7"/>
    </row>
    <row r="382035" spans="1:1">
      <c r="A382035" s="7"/>
    </row>
    <row r="382036" spans="1:1">
      <c r="A382036" s="7"/>
    </row>
    <row r="382037" spans="1:1">
      <c r="A382037" s="7"/>
    </row>
    <row r="382038" spans="1:1">
      <c r="A382038" s="7"/>
    </row>
    <row r="382039" spans="1:1">
      <c r="A382039" s="7"/>
    </row>
    <row r="382040" spans="1:1">
      <c r="A382040" s="7"/>
    </row>
    <row r="382041" spans="1:1">
      <c r="A382041" s="7"/>
    </row>
    <row r="382042" spans="1:1">
      <c r="A382042" s="7"/>
    </row>
    <row r="382043" spans="1:1">
      <c r="A382043" s="7"/>
    </row>
    <row r="382044" spans="1:1">
      <c r="A382044" s="7"/>
    </row>
    <row r="382045" spans="1:1">
      <c r="A382045" s="7"/>
    </row>
    <row r="382046" spans="1:1">
      <c r="A382046" s="7"/>
    </row>
    <row r="382047" spans="1:1">
      <c r="A382047" s="7"/>
    </row>
    <row r="382048" spans="1:1">
      <c r="A382048" s="7"/>
    </row>
    <row r="382049" spans="1:1">
      <c r="A382049" s="7"/>
    </row>
    <row r="382050" spans="1:1">
      <c r="A382050" s="7"/>
    </row>
    <row r="382051" spans="1:1">
      <c r="A382051" s="7"/>
    </row>
    <row r="382052" spans="1:1">
      <c r="A382052" s="7"/>
    </row>
    <row r="382053" spans="1:1">
      <c r="A382053" s="7"/>
    </row>
    <row r="382054" spans="1:1">
      <c r="A382054" s="7"/>
    </row>
    <row r="382055" spans="1:1">
      <c r="A382055" s="7"/>
    </row>
    <row r="382056" spans="1:1">
      <c r="A382056" s="7"/>
    </row>
    <row r="382057" spans="1:1">
      <c r="A382057" s="7"/>
    </row>
    <row r="382058" spans="1:1">
      <c r="A382058" s="7"/>
    </row>
    <row r="382059" spans="1:1">
      <c r="A382059" s="7"/>
    </row>
    <row r="382060" spans="1:1">
      <c r="A382060" s="7"/>
    </row>
    <row r="382061" spans="1:1">
      <c r="A382061" s="7"/>
    </row>
    <row r="382062" spans="1:1">
      <c r="A382062" s="7"/>
    </row>
    <row r="382063" spans="1:1">
      <c r="A382063" s="7"/>
    </row>
    <row r="382064" spans="1:1">
      <c r="A382064" s="7"/>
    </row>
    <row r="382065" spans="1:1">
      <c r="A382065" s="7"/>
    </row>
    <row r="382066" spans="1:1">
      <c r="A382066" s="7"/>
    </row>
    <row r="382067" spans="1:1">
      <c r="A382067" s="7"/>
    </row>
    <row r="382068" spans="1:1">
      <c r="A382068" s="7"/>
    </row>
    <row r="382069" spans="1:1">
      <c r="A382069" s="7"/>
    </row>
    <row r="382070" spans="1:1">
      <c r="A382070" s="7"/>
    </row>
    <row r="382071" spans="1:1">
      <c r="A382071" s="7"/>
    </row>
    <row r="382072" spans="1:1">
      <c r="A382072" s="7"/>
    </row>
    <row r="382073" spans="1:1">
      <c r="A382073" s="7"/>
    </row>
    <row r="382074" spans="1:1">
      <c r="A382074" s="7"/>
    </row>
    <row r="382075" spans="1:1">
      <c r="A382075" s="7"/>
    </row>
    <row r="382076" spans="1:1">
      <c r="A382076" s="7"/>
    </row>
    <row r="382077" spans="1:1">
      <c r="A382077" s="7"/>
    </row>
    <row r="382078" spans="1:1">
      <c r="A382078" s="7"/>
    </row>
    <row r="382079" spans="1:1">
      <c r="A382079" s="7"/>
    </row>
    <row r="382080" spans="1:1">
      <c r="A382080" s="7"/>
    </row>
    <row r="382081" spans="1:1">
      <c r="A382081" s="7"/>
    </row>
    <row r="382082" spans="1:1">
      <c r="A382082" s="7"/>
    </row>
    <row r="382083" spans="1:1">
      <c r="A382083" s="7"/>
    </row>
    <row r="382084" spans="1:1">
      <c r="A382084" s="7"/>
    </row>
    <row r="382085" spans="1:1">
      <c r="A382085" s="7"/>
    </row>
    <row r="382086" spans="1:1">
      <c r="A382086" s="7"/>
    </row>
    <row r="382087" spans="1:1">
      <c r="A382087" s="7"/>
    </row>
    <row r="382088" spans="1:1">
      <c r="A382088" s="7"/>
    </row>
    <row r="382089" spans="1:1">
      <c r="A382089" s="7"/>
    </row>
    <row r="382090" spans="1:1">
      <c r="A382090" s="7"/>
    </row>
    <row r="382091" spans="1:1">
      <c r="A382091" s="7"/>
    </row>
    <row r="382092" spans="1:1">
      <c r="A382092" s="7"/>
    </row>
    <row r="382093" spans="1:1">
      <c r="A382093" s="7"/>
    </row>
    <row r="382094" spans="1:1">
      <c r="A382094" s="7"/>
    </row>
    <row r="382095" spans="1:1">
      <c r="A382095" s="7"/>
    </row>
    <row r="382096" spans="1:1">
      <c r="A382096" s="7"/>
    </row>
    <row r="382097" spans="1:1">
      <c r="A382097" s="7"/>
    </row>
    <row r="382098" spans="1:1">
      <c r="A382098" s="7"/>
    </row>
    <row r="382099" spans="1:1">
      <c r="A382099" s="7"/>
    </row>
    <row r="382100" spans="1:1">
      <c r="A382100" s="7"/>
    </row>
    <row r="382101" spans="1:1">
      <c r="A382101" s="7"/>
    </row>
    <row r="382102" spans="1:1">
      <c r="A382102" s="7"/>
    </row>
    <row r="382103" spans="1:1">
      <c r="A382103" s="7"/>
    </row>
    <row r="382104" spans="1:1">
      <c r="A382104" s="7"/>
    </row>
    <row r="382105" spans="1:1">
      <c r="A382105" s="7"/>
    </row>
    <row r="382106" spans="1:1">
      <c r="A382106" s="7"/>
    </row>
    <row r="382107" spans="1:1">
      <c r="A382107" s="7"/>
    </row>
    <row r="382108" spans="1:1">
      <c r="A382108" s="7"/>
    </row>
    <row r="382109" spans="1:1">
      <c r="A382109" s="7"/>
    </row>
    <row r="382110" spans="1:1">
      <c r="A382110" s="7"/>
    </row>
    <row r="382111" spans="1:1">
      <c r="A382111" s="7"/>
    </row>
    <row r="382112" spans="1:1">
      <c r="A382112" s="7"/>
    </row>
    <row r="382113" spans="1:1">
      <c r="A382113" s="7"/>
    </row>
    <row r="382114" spans="1:1">
      <c r="A382114" s="7"/>
    </row>
    <row r="382115" spans="1:1">
      <c r="A382115" s="7"/>
    </row>
    <row r="382116" spans="1:1">
      <c r="A382116" s="7"/>
    </row>
    <row r="382117" spans="1:1">
      <c r="A382117" s="7"/>
    </row>
    <row r="382118" spans="1:1">
      <c r="A382118" s="7"/>
    </row>
    <row r="382119" spans="1:1">
      <c r="A382119" s="7"/>
    </row>
    <row r="382120" spans="1:1">
      <c r="A382120" s="7"/>
    </row>
    <row r="382121" spans="1:1">
      <c r="A382121" s="7"/>
    </row>
    <row r="382122" spans="1:1">
      <c r="A382122" s="7"/>
    </row>
    <row r="382123" spans="1:1">
      <c r="A382123" s="7"/>
    </row>
    <row r="382124" spans="1:1">
      <c r="A382124" s="7"/>
    </row>
    <row r="382125" spans="1:1">
      <c r="A382125" s="7"/>
    </row>
    <row r="382126" spans="1:1">
      <c r="A382126" s="7"/>
    </row>
    <row r="382127" spans="1:1">
      <c r="A382127" s="7"/>
    </row>
    <row r="382128" spans="1:1">
      <c r="A382128" s="7"/>
    </row>
    <row r="382129" spans="1:1">
      <c r="A382129" s="7"/>
    </row>
    <row r="382130" spans="1:1">
      <c r="A382130" s="7"/>
    </row>
    <row r="382131" spans="1:1">
      <c r="A382131" s="7"/>
    </row>
    <row r="382132" spans="1:1">
      <c r="A382132" s="7"/>
    </row>
    <row r="382133" spans="1:1">
      <c r="A382133" s="7"/>
    </row>
    <row r="382134" spans="1:1">
      <c r="A382134" s="7"/>
    </row>
    <row r="382135" spans="1:1">
      <c r="A382135" s="7"/>
    </row>
    <row r="382136" spans="1:1">
      <c r="A382136" s="7"/>
    </row>
    <row r="382137" spans="1:1">
      <c r="A382137" s="7"/>
    </row>
    <row r="382138" spans="1:1">
      <c r="A382138" s="7"/>
    </row>
    <row r="382139" spans="1:1">
      <c r="A382139" s="7"/>
    </row>
    <row r="382140" spans="1:1">
      <c r="A382140" s="7"/>
    </row>
    <row r="382141" spans="1:1">
      <c r="A382141" s="7"/>
    </row>
    <row r="382142" spans="1:1">
      <c r="A382142" s="7"/>
    </row>
    <row r="382143" spans="1:1">
      <c r="A382143" s="7"/>
    </row>
    <row r="382144" spans="1:1">
      <c r="A382144" s="7"/>
    </row>
    <row r="382145" spans="1:1">
      <c r="A382145" s="7"/>
    </row>
    <row r="382146" spans="1:1">
      <c r="A382146" s="7"/>
    </row>
    <row r="382147" spans="1:1">
      <c r="A382147" s="7"/>
    </row>
    <row r="382148" spans="1:1">
      <c r="A382148" s="7"/>
    </row>
    <row r="382149" spans="1:1">
      <c r="A382149" s="7"/>
    </row>
    <row r="382150" spans="1:1">
      <c r="A382150" s="7"/>
    </row>
    <row r="382151" spans="1:1">
      <c r="A382151" s="7"/>
    </row>
    <row r="382152" spans="1:1">
      <c r="A382152" s="7"/>
    </row>
    <row r="382153" spans="1:1">
      <c r="A382153" s="7"/>
    </row>
    <row r="382154" spans="1:1">
      <c r="A382154" s="7"/>
    </row>
    <row r="382155" spans="1:1">
      <c r="A382155" s="7"/>
    </row>
    <row r="382156" spans="1:1">
      <c r="A382156" s="7"/>
    </row>
    <row r="382157" spans="1:1">
      <c r="A382157" s="7"/>
    </row>
    <row r="382158" spans="1:1">
      <c r="A382158" s="7"/>
    </row>
    <row r="382159" spans="1:1">
      <c r="A382159" s="7"/>
    </row>
    <row r="382160" spans="1:1">
      <c r="A382160" s="7"/>
    </row>
    <row r="382161" spans="1:1">
      <c r="A382161" s="7"/>
    </row>
    <row r="382162" spans="1:1">
      <c r="A382162" s="7"/>
    </row>
    <row r="382163" spans="1:1">
      <c r="A382163" s="7"/>
    </row>
    <row r="382164" spans="1:1">
      <c r="A382164" s="7"/>
    </row>
    <row r="382165" spans="1:1">
      <c r="A382165" s="7"/>
    </row>
    <row r="382166" spans="1:1">
      <c r="A382166" s="7"/>
    </row>
    <row r="382167" spans="1:1">
      <c r="A382167" s="7"/>
    </row>
    <row r="382168" spans="1:1">
      <c r="A382168" s="7"/>
    </row>
    <row r="382169" spans="1:1">
      <c r="A382169" s="7"/>
    </row>
    <row r="382170" spans="1:1">
      <c r="A382170" s="7"/>
    </row>
    <row r="382171" spans="1:1">
      <c r="A382171" s="7"/>
    </row>
    <row r="382172" spans="1:1">
      <c r="A382172" s="7"/>
    </row>
    <row r="382173" spans="1:1">
      <c r="A382173" s="7"/>
    </row>
    <row r="382174" spans="1:1">
      <c r="A382174" s="7"/>
    </row>
    <row r="382175" spans="1:1">
      <c r="A382175" s="7"/>
    </row>
    <row r="382176" spans="1:1">
      <c r="A382176" s="7"/>
    </row>
    <row r="382177" spans="1:1">
      <c r="A382177" s="7"/>
    </row>
    <row r="382178" spans="1:1">
      <c r="A382178" s="7"/>
    </row>
    <row r="382179" spans="1:1">
      <c r="A382179" s="7"/>
    </row>
    <row r="382180" spans="1:1">
      <c r="A382180" s="7"/>
    </row>
    <row r="382181" spans="1:1">
      <c r="A382181" s="7"/>
    </row>
    <row r="382182" spans="1:1">
      <c r="A382182" s="7"/>
    </row>
    <row r="382183" spans="1:1">
      <c r="A382183" s="7"/>
    </row>
    <row r="382184" spans="1:1">
      <c r="A382184" s="7"/>
    </row>
    <row r="382185" spans="1:1">
      <c r="A382185" s="7"/>
    </row>
    <row r="382186" spans="1:1">
      <c r="A382186" s="7"/>
    </row>
    <row r="382187" spans="1:1">
      <c r="A382187" s="7"/>
    </row>
    <row r="382188" spans="1:1">
      <c r="A382188" s="7"/>
    </row>
    <row r="382189" spans="1:1">
      <c r="A382189" s="7"/>
    </row>
    <row r="382190" spans="1:1">
      <c r="A382190" s="7"/>
    </row>
    <row r="382191" spans="1:1">
      <c r="A382191" s="7"/>
    </row>
    <row r="382192" spans="1:1">
      <c r="A382192" s="7"/>
    </row>
    <row r="382193" spans="1:1">
      <c r="A382193" s="7"/>
    </row>
    <row r="382194" spans="1:1">
      <c r="A382194" s="7"/>
    </row>
    <row r="382195" spans="1:1">
      <c r="A382195" s="7"/>
    </row>
    <row r="382196" spans="1:1">
      <c r="A382196" s="7"/>
    </row>
    <row r="382197" spans="1:1">
      <c r="A382197" s="7"/>
    </row>
    <row r="382198" spans="1:1">
      <c r="A382198" s="7"/>
    </row>
    <row r="382199" spans="1:1">
      <c r="A382199" s="7"/>
    </row>
    <row r="382200" spans="1:1">
      <c r="A382200" s="7"/>
    </row>
    <row r="382201" spans="1:1">
      <c r="A382201" s="7"/>
    </row>
    <row r="382202" spans="1:1">
      <c r="A382202" s="7"/>
    </row>
    <row r="382203" spans="1:1">
      <c r="A382203" s="7"/>
    </row>
    <row r="382204" spans="1:1">
      <c r="A382204" s="7"/>
    </row>
    <row r="382205" spans="1:1">
      <c r="A382205" s="7"/>
    </row>
    <row r="382206" spans="1:1">
      <c r="A382206" s="7"/>
    </row>
    <row r="382207" spans="1:1">
      <c r="A382207" s="7"/>
    </row>
    <row r="382208" spans="1:1">
      <c r="A382208" s="7"/>
    </row>
    <row r="382209" spans="1:1">
      <c r="A382209" s="7"/>
    </row>
    <row r="382210" spans="1:1">
      <c r="A382210" s="7"/>
    </row>
    <row r="382211" spans="1:1">
      <c r="A382211" s="7"/>
    </row>
    <row r="382212" spans="1:1">
      <c r="A382212" s="7"/>
    </row>
    <row r="382213" spans="1:1">
      <c r="A382213" s="7"/>
    </row>
    <row r="382214" spans="1:1">
      <c r="A382214" s="7"/>
    </row>
    <row r="382215" spans="1:1">
      <c r="A382215" s="7"/>
    </row>
    <row r="382216" spans="1:1">
      <c r="A382216" s="7"/>
    </row>
    <row r="382217" spans="1:1">
      <c r="A382217" s="7"/>
    </row>
    <row r="382218" spans="1:1">
      <c r="A382218" s="7"/>
    </row>
    <row r="382219" spans="1:1">
      <c r="A382219" s="7"/>
    </row>
    <row r="382220" spans="1:1">
      <c r="A382220" s="7"/>
    </row>
    <row r="382221" spans="1:1">
      <c r="A382221" s="7"/>
    </row>
    <row r="382222" spans="1:1">
      <c r="A382222" s="7"/>
    </row>
    <row r="382223" spans="1:1">
      <c r="A382223" s="7"/>
    </row>
    <row r="382224" spans="1:1">
      <c r="A382224" s="7"/>
    </row>
    <row r="382225" spans="1:1">
      <c r="A382225" s="7"/>
    </row>
    <row r="382226" spans="1:1">
      <c r="A382226" s="7"/>
    </row>
    <row r="382227" spans="1:1">
      <c r="A382227" s="7"/>
    </row>
    <row r="382228" spans="1:1">
      <c r="A382228" s="7"/>
    </row>
    <row r="382229" spans="1:1">
      <c r="A382229" s="7"/>
    </row>
    <row r="382230" spans="1:1">
      <c r="A382230" s="7"/>
    </row>
    <row r="382231" spans="1:1">
      <c r="A382231" s="7"/>
    </row>
    <row r="382232" spans="1:1">
      <c r="A382232" s="7"/>
    </row>
    <row r="382233" spans="1:1">
      <c r="A382233" s="7"/>
    </row>
    <row r="382234" spans="1:1">
      <c r="A382234" s="7"/>
    </row>
    <row r="382235" spans="1:1">
      <c r="A382235" s="7"/>
    </row>
    <row r="382236" spans="1:1">
      <c r="A382236" s="7"/>
    </row>
    <row r="382237" spans="1:1">
      <c r="A382237" s="7"/>
    </row>
    <row r="382238" spans="1:1">
      <c r="A382238" s="7"/>
    </row>
    <row r="382239" spans="1:1">
      <c r="A382239" s="7"/>
    </row>
    <row r="382240" spans="1:1">
      <c r="A382240" s="7"/>
    </row>
    <row r="382241" spans="1:1">
      <c r="A382241" s="7"/>
    </row>
    <row r="382242" spans="1:1">
      <c r="A382242" s="7"/>
    </row>
    <row r="382243" spans="1:1">
      <c r="A382243" s="7"/>
    </row>
    <row r="382244" spans="1:1">
      <c r="A382244" s="7"/>
    </row>
    <row r="382245" spans="1:1">
      <c r="A382245" s="7"/>
    </row>
    <row r="382246" spans="1:1">
      <c r="A382246" s="7"/>
    </row>
    <row r="382247" spans="1:1">
      <c r="A382247" s="7"/>
    </row>
    <row r="382248" spans="1:1">
      <c r="A382248" s="7"/>
    </row>
    <row r="382249" spans="1:1">
      <c r="A382249" s="7"/>
    </row>
    <row r="382250" spans="1:1">
      <c r="A382250" s="7"/>
    </row>
    <row r="382251" spans="1:1">
      <c r="A382251" s="7"/>
    </row>
    <row r="382252" spans="1:1">
      <c r="A382252" s="7"/>
    </row>
    <row r="382253" spans="1:1">
      <c r="A382253" s="7"/>
    </row>
    <row r="382254" spans="1:1">
      <c r="A382254" s="7"/>
    </row>
    <row r="382255" spans="1:1">
      <c r="A382255" s="7"/>
    </row>
    <row r="382256" spans="1:1">
      <c r="A382256" s="7"/>
    </row>
    <row r="382257" spans="1:1">
      <c r="A382257" s="7"/>
    </row>
    <row r="382258" spans="1:1">
      <c r="A382258" s="7"/>
    </row>
    <row r="382259" spans="1:1">
      <c r="A382259" s="7"/>
    </row>
    <row r="382260" spans="1:1">
      <c r="A382260" s="7"/>
    </row>
    <row r="382261" spans="1:1">
      <c r="A382261" s="7"/>
    </row>
    <row r="382262" spans="1:1">
      <c r="A382262" s="7"/>
    </row>
    <row r="382263" spans="1:1">
      <c r="A382263" s="7"/>
    </row>
    <row r="382264" spans="1:1">
      <c r="A382264" s="7"/>
    </row>
    <row r="382265" spans="1:1">
      <c r="A382265" s="7"/>
    </row>
    <row r="382266" spans="1:1">
      <c r="A382266" s="7"/>
    </row>
    <row r="382267" spans="1:1">
      <c r="A382267" s="7"/>
    </row>
    <row r="382268" spans="1:1">
      <c r="A382268" s="7"/>
    </row>
    <row r="382269" spans="1:1">
      <c r="A382269" s="7"/>
    </row>
    <row r="382270" spans="1:1">
      <c r="A382270" s="7"/>
    </row>
    <row r="382271" spans="1:1">
      <c r="A382271" s="7"/>
    </row>
    <row r="382272" spans="1:1">
      <c r="A382272" s="7"/>
    </row>
    <row r="382273" spans="1:1">
      <c r="A382273" s="7"/>
    </row>
    <row r="382274" spans="1:1">
      <c r="A382274" s="7"/>
    </row>
    <row r="382275" spans="1:1">
      <c r="A382275" s="7"/>
    </row>
    <row r="382276" spans="1:1">
      <c r="A382276" s="7"/>
    </row>
    <row r="382277" spans="1:1">
      <c r="A382277" s="7"/>
    </row>
    <row r="382278" spans="1:1">
      <c r="A382278" s="7"/>
    </row>
    <row r="382279" spans="1:1">
      <c r="A382279" s="7"/>
    </row>
    <row r="382280" spans="1:1">
      <c r="A382280" s="7"/>
    </row>
    <row r="382281" spans="1:1">
      <c r="A382281" s="7"/>
    </row>
    <row r="382282" spans="1:1">
      <c r="A382282" s="7"/>
    </row>
    <row r="382283" spans="1:1">
      <c r="A382283" s="7"/>
    </row>
    <row r="382284" spans="1:1">
      <c r="A382284" s="7"/>
    </row>
    <row r="382285" spans="1:1">
      <c r="A382285" s="7"/>
    </row>
    <row r="382286" spans="1:1">
      <c r="A382286" s="7"/>
    </row>
    <row r="382287" spans="1:1">
      <c r="A382287" s="7"/>
    </row>
    <row r="382288" spans="1:1">
      <c r="A382288" s="7"/>
    </row>
    <row r="382289" spans="1:1">
      <c r="A382289" s="7"/>
    </row>
    <row r="382290" spans="1:1">
      <c r="A382290" s="7"/>
    </row>
    <row r="382291" spans="1:1">
      <c r="A382291" s="7"/>
    </row>
    <row r="382292" spans="1:1">
      <c r="A382292" s="7"/>
    </row>
    <row r="382293" spans="1:1">
      <c r="A382293" s="7"/>
    </row>
    <row r="382294" spans="1:1">
      <c r="A382294" s="7"/>
    </row>
    <row r="382295" spans="1:1">
      <c r="A382295" s="7"/>
    </row>
    <row r="382296" spans="1:1">
      <c r="A382296" s="7"/>
    </row>
    <row r="382297" spans="1:1">
      <c r="A382297" s="7"/>
    </row>
    <row r="382298" spans="1:1">
      <c r="A382298" s="7"/>
    </row>
    <row r="382299" spans="1:1">
      <c r="A382299" s="7"/>
    </row>
    <row r="382300" spans="1:1">
      <c r="A382300" s="7"/>
    </row>
    <row r="382301" spans="1:1">
      <c r="A382301" s="7"/>
    </row>
    <row r="382302" spans="1:1">
      <c r="A382302" s="7"/>
    </row>
    <row r="382303" spans="1:1">
      <c r="A382303" s="7"/>
    </row>
    <row r="382304" spans="1:1">
      <c r="A382304" s="7"/>
    </row>
    <row r="382305" spans="1:1">
      <c r="A382305" s="7"/>
    </row>
    <row r="382306" spans="1:1">
      <c r="A382306" s="7"/>
    </row>
    <row r="382307" spans="1:1">
      <c r="A382307" s="7"/>
    </row>
    <row r="382308" spans="1:1">
      <c r="A382308" s="7"/>
    </row>
    <row r="382309" spans="1:1">
      <c r="A382309" s="7"/>
    </row>
    <row r="382310" spans="1:1">
      <c r="A382310" s="7"/>
    </row>
    <row r="382311" spans="1:1">
      <c r="A382311" s="7"/>
    </row>
    <row r="382312" spans="1:1">
      <c r="A382312" s="7"/>
    </row>
    <row r="382313" spans="1:1">
      <c r="A382313" s="7"/>
    </row>
    <row r="382314" spans="1:1">
      <c r="A382314" s="7"/>
    </row>
    <row r="382315" spans="1:1">
      <c r="A382315" s="7"/>
    </row>
    <row r="382316" spans="1:1">
      <c r="A382316" s="7"/>
    </row>
    <row r="382317" spans="1:1">
      <c r="A382317" s="7"/>
    </row>
    <row r="382318" spans="1:1">
      <c r="A382318" s="7"/>
    </row>
    <row r="382319" spans="1:1">
      <c r="A382319" s="7"/>
    </row>
    <row r="382320" spans="1:1">
      <c r="A382320" s="7"/>
    </row>
    <row r="382321" spans="1:1">
      <c r="A382321" s="7"/>
    </row>
    <row r="382322" spans="1:1">
      <c r="A382322" s="7"/>
    </row>
    <row r="382323" spans="1:1">
      <c r="A382323" s="7"/>
    </row>
    <row r="382324" spans="1:1">
      <c r="A382324" s="7"/>
    </row>
    <row r="382325" spans="1:1">
      <c r="A382325" s="7"/>
    </row>
    <row r="382326" spans="1:1">
      <c r="A382326" s="7"/>
    </row>
    <row r="382327" spans="1:1">
      <c r="A382327" s="7"/>
    </row>
    <row r="382328" spans="1:1">
      <c r="A382328" s="7"/>
    </row>
    <row r="382329" spans="1:1">
      <c r="A382329" s="7"/>
    </row>
    <row r="382330" spans="1:1">
      <c r="A382330" s="7"/>
    </row>
    <row r="382331" spans="1:1">
      <c r="A382331" s="7"/>
    </row>
    <row r="382332" spans="1:1">
      <c r="A382332" s="7"/>
    </row>
    <row r="382333" spans="1:1">
      <c r="A382333" s="7"/>
    </row>
    <row r="382334" spans="1:1">
      <c r="A382334" s="7"/>
    </row>
    <row r="382335" spans="1:1">
      <c r="A382335" s="7"/>
    </row>
    <row r="382336" spans="1:1">
      <c r="A382336" s="7"/>
    </row>
    <row r="382337" spans="1:1">
      <c r="A382337" s="7"/>
    </row>
    <row r="382338" spans="1:1">
      <c r="A382338" s="7"/>
    </row>
    <row r="382339" spans="1:1">
      <c r="A382339" s="7"/>
    </row>
    <row r="382340" spans="1:1">
      <c r="A382340" s="7"/>
    </row>
    <row r="382341" spans="1:1">
      <c r="A382341" s="7"/>
    </row>
    <row r="382342" spans="1:1">
      <c r="A382342" s="7"/>
    </row>
    <row r="382343" spans="1:1">
      <c r="A382343" s="7"/>
    </row>
    <row r="382344" spans="1:1">
      <c r="A382344" s="7"/>
    </row>
    <row r="382345" spans="1:1">
      <c r="A382345" s="7"/>
    </row>
    <row r="382346" spans="1:1">
      <c r="A382346" s="7"/>
    </row>
    <row r="382347" spans="1:1">
      <c r="A382347" s="7"/>
    </row>
    <row r="382348" spans="1:1">
      <c r="A382348" s="7"/>
    </row>
    <row r="382349" spans="1:1">
      <c r="A382349" s="7"/>
    </row>
    <row r="382350" spans="1:1">
      <c r="A382350" s="7"/>
    </row>
    <row r="382351" spans="1:1">
      <c r="A382351" s="7"/>
    </row>
    <row r="382352" spans="1:1">
      <c r="A382352" s="7"/>
    </row>
    <row r="382353" spans="1:1">
      <c r="A382353" s="7"/>
    </row>
    <row r="382354" spans="1:1">
      <c r="A382354" s="7"/>
    </row>
    <row r="382355" spans="1:1">
      <c r="A382355" s="7"/>
    </row>
    <row r="382356" spans="1:1">
      <c r="A382356" s="7"/>
    </row>
    <row r="382357" spans="1:1">
      <c r="A382357" s="7"/>
    </row>
    <row r="382358" spans="1:1">
      <c r="A382358" s="7"/>
    </row>
    <row r="382359" spans="1:1">
      <c r="A382359" s="7"/>
    </row>
    <row r="382360" spans="1:1">
      <c r="A382360" s="7"/>
    </row>
    <row r="382361" spans="1:1">
      <c r="A382361" s="7"/>
    </row>
    <row r="382362" spans="1:1">
      <c r="A382362" s="7"/>
    </row>
    <row r="382363" spans="1:1">
      <c r="A382363" s="7"/>
    </row>
    <row r="382364" spans="1:1">
      <c r="A382364" s="7"/>
    </row>
    <row r="382365" spans="1:1">
      <c r="A382365" s="7"/>
    </row>
    <row r="382366" spans="1:1">
      <c r="A382366" s="7"/>
    </row>
    <row r="382367" spans="1:1">
      <c r="A382367" s="7"/>
    </row>
    <row r="382368" spans="1:1">
      <c r="A382368" s="7"/>
    </row>
    <row r="382369" spans="1:1">
      <c r="A382369" s="7"/>
    </row>
    <row r="382370" spans="1:1">
      <c r="A382370" s="7"/>
    </row>
    <row r="382371" spans="1:1">
      <c r="A382371" s="7"/>
    </row>
    <row r="382372" spans="1:1">
      <c r="A382372" s="7"/>
    </row>
    <row r="382373" spans="1:1">
      <c r="A382373" s="7"/>
    </row>
    <row r="382374" spans="1:1">
      <c r="A382374" s="7"/>
    </row>
    <row r="382375" spans="1:1">
      <c r="A382375" s="7"/>
    </row>
    <row r="382376" spans="1:1">
      <c r="A382376" s="7"/>
    </row>
    <row r="382377" spans="1:1">
      <c r="A382377" s="7"/>
    </row>
    <row r="382378" spans="1:1">
      <c r="A382378" s="7"/>
    </row>
    <row r="382379" spans="1:1">
      <c r="A382379" s="7"/>
    </row>
    <row r="382380" spans="1:1">
      <c r="A382380" s="7"/>
    </row>
    <row r="382381" spans="1:1">
      <c r="A382381" s="7"/>
    </row>
    <row r="382382" spans="1:1">
      <c r="A382382" s="7"/>
    </row>
    <row r="382383" spans="1:1">
      <c r="A382383" s="7"/>
    </row>
    <row r="382384" spans="1:1">
      <c r="A382384" s="7"/>
    </row>
    <row r="382385" spans="1:1">
      <c r="A382385" s="7"/>
    </row>
    <row r="382386" spans="1:1">
      <c r="A382386" s="7"/>
    </row>
    <row r="382387" spans="1:1">
      <c r="A382387" s="7"/>
    </row>
    <row r="382388" spans="1:1">
      <c r="A382388" s="7"/>
    </row>
    <row r="382389" spans="1:1">
      <c r="A382389" s="7"/>
    </row>
    <row r="382390" spans="1:1">
      <c r="A382390" s="7"/>
    </row>
    <row r="382391" spans="1:1">
      <c r="A382391" s="7"/>
    </row>
    <row r="382392" spans="1:1">
      <c r="A382392" s="7"/>
    </row>
    <row r="382393" spans="1:1">
      <c r="A382393" s="7"/>
    </row>
    <row r="382394" spans="1:1">
      <c r="A382394" s="7"/>
    </row>
    <row r="382395" spans="1:1">
      <c r="A382395" s="7"/>
    </row>
    <row r="382396" spans="1:1">
      <c r="A382396" s="7"/>
    </row>
    <row r="382397" spans="1:1">
      <c r="A382397" s="7"/>
    </row>
    <row r="382398" spans="1:1">
      <c r="A382398" s="7"/>
    </row>
    <row r="382399" spans="1:1">
      <c r="A382399" s="7"/>
    </row>
    <row r="382400" spans="1:1">
      <c r="A382400" s="7"/>
    </row>
    <row r="382401" spans="1:1">
      <c r="A382401" s="7"/>
    </row>
    <row r="382402" spans="1:1">
      <c r="A382402" s="7"/>
    </row>
    <row r="382403" spans="1:1">
      <c r="A382403" s="7"/>
    </row>
    <row r="382404" spans="1:1">
      <c r="A382404" s="7"/>
    </row>
    <row r="382405" spans="1:1">
      <c r="A382405" s="7"/>
    </row>
    <row r="382406" spans="1:1">
      <c r="A382406" s="7"/>
    </row>
    <row r="382407" spans="1:1">
      <c r="A382407" s="7"/>
    </row>
    <row r="382408" spans="1:1">
      <c r="A382408" s="7"/>
    </row>
    <row r="382409" spans="1:1">
      <c r="A382409" s="7"/>
    </row>
    <row r="382410" spans="1:1">
      <c r="A382410" s="7"/>
    </row>
    <row r="382411" spans="1:1">
      <c r="A382411" s="7"/>
    </row>
    <row r="382412" spans="1:1">
      <c r="A382412" s="7"/>
    </row>
    <row r="382413" spans="1:1">
      <c r="A382413" s="7"/>
    </row>
    <row r="382414" spans="1:1">
      <c r="A382414" s="7"/>
    </row>
    <row r="382415" spans="1:1">
      <c r="A382415" s="7"/>
    </row>
    <row r="382416" spans="1:1">
      <c r="A382416" s="7"/>
    </row>
    <row r="382417" spans="1:1">
      <c r="A382417" s="7"/>
    </row>
    <row r="382418" spans="1:1">
      <c r="A382418" s="7"/>
    </row>
    <row r="382419" spans="1:1">
      <c r="A382419" s="7"/>
    </row>
    <row r="382420" spans="1:1">
      <c r="A382420" s="7"/>
    </row>
    <row r="382421" spans="1:1">
      <c r="A382421" s="7"/>
    </row>
    <row r="382422" spans="1:1">
      <c r="A382422" s="7"/>
    </row>
    <row r="382423" spans="1:1">
      <c r="A382423" s="7"/>
    </row>
    <row r="382424" spans="1:1">
      <c r="A382424" s="7"/>
    </row>
    <row r="382425" spans="1:1">
      <c r="A382425" s="7"/>
    </row>
    <row r="382426" spans="1:1">
      <c r="A382426" s="7"/>
    </row>
    <row r="382427" spans="1:1">
      <c r="A382427" s="7"/>
    </row>
    <row r="382428" spans="1:1">
      <c r="A382428" s="7"/>
    </row>
    <row r="382429" spans="1:1">
      <c r="A382429" s="7"/>
    </row>
    <row r="382430" spans="1:1">
      <c r="A382430" s="7"/>
    </row>
    <row r="382431" spans="1:1">
      <c r="A382431" s="7"/>
    </row>
    <row r="382432" spans="1:1">
      <c r="A382432" s="7"/>
    </row>
    <row r="382433" spans="1:1">
      <c r="A382433" s="7"/>
    </row>
    <row r="382434" spans="1:1">
      <c r="A382434" s="7"/>
    </row>
    <row r="382435" spans="1:1">
      <c r="A382435" s="7"/>
    </row>
    <row r="382436" spans="1:1">
      <c r="A382436" s="7"/>
    </row>
    <row r="382437" spans="1:1">
      <c r="A382437" s="7"/>
    </row>
    <row r="382438" spans="1:1">
      <c r="A382438" s="7"/>
    </row>
    <row r="382439" spans="1:1">
      <c r="A382439" s="7"/>
    </row>
    <row r="382440" spans="1:1">
      <c r="A382440" s="7"/>
    </row>
    <row r="382441" spans="1:1">
      <c r="A382441" s="7"/>
    </row>
    <row r="382442" spans="1:1">
      <c r="A382442" s="7"/>
    </row>
    <row r="382443" spans="1:1">
      <c r="A382443" s="7"/>
    </row>
    <row r="382444" spans="1:1">
      <c r="A382444" s="7"/>
    </row>
    <row r="382445" spans="1:1">
      <c r="A382445" s="7"/>
    </row>
    <row r="382446" spans="1:1">
      <c r="A382446" s="7"/>
    </row>
    <row r="382447" spans="1:1">
      <c r="A382447" s="7"/>
    </row>
    <row r="382448" spans="1:1">
      <c r="A382448" s="7"/>
    </row>
    <row r="382449" spans="1:1">
      <c r="A382449" s="7"/>
    </row>
    <row r="382450" spans="1:1">
      <c r="A382450" s="7"/>
    </row>
    <row r="382451" spans="1:1">
      <c r="A382451" s="7"/>
    </row>
    <row r="382452" spans="1:1">
      <c r="A382452" s="7"/>
    </row>
    <row r="382453" spans="1:1">
      <c r="A382453" s="7"/>
    </row>
    <row r="382454" spans="1:1">
      <c r="A382454" s="7"/>
    </row>
    <row r="382455" spans="1:1">
      <c r="A382455" s="7"/>
    </row>
    <row r="382456" spans="1:1">
      <c r="A382456" s="7"/>
    </row>
    <row r="382457" spans="1:1">
      <c r="A382457" s="7"/>
    </row>
    <row r="382458" spans="1:1">
      <c r="A382458" s="7"/>
    </row>
    <row r="382459" spans="1:1">
      <c r="A382459" s="7"/>
    </row>
    <row r="382460" spans="1:1">
      <c r="A382460" s="7"/>
    </row>
    <row r="382461" spans="1:1">
      <c r="A382461" s="7"/>
    </row>
    <row r="382462" spans="1:1">
      <c r="A382462" s="7"/>
    </row>
    <row r="382463" spans="1:1">
      <c r="A382463" s="7"/>
    </row>
    <row r="382464" spans="1:1">
      <c r="A382464" s="7"/>
    </row>
    <row r="382465" spans="1:1">
      <c r="A382465" s="7"/>
    </row>
    <row r="382466" spans="1:1">
      <c r="A382466" s="7"/>
    </row>
    <row r="382467" spans="1:1">
      <c r="A382467" s="7"/>
    </row>
    <row r="382468" spans="1:1">
      <c r="A382468" s="7"/>
    </row>
    <row r="382469" spans="1:1">
      <c r="A382469" s="7"/>
    </row>
    <row r="382470" spans="1:1">
      <c r="A382470" s="7"/>
    </row>
    <row r="382471" spans="1:1">
      <c r="A382471" s="7"/>
    </row>
    <row r="382472" spans="1:1">
      <c r="A382472" s="7"/>
    </row>
    <row r="382473" spans="1:1">
      <c r="A382473" s="7"/>
    </row>
    <row r="382474" spans="1:1">
      <c r="A382474" s="7"/>
    </row>
    <row r="382475" spans="1:1">
      <c r="A382475" s="7"/>
    </row>
    <row r="382476" spans="1:1">
      <c r="A382476" s="7"/>
    </row>
    <row r="382477" spans="1:1">
      <c r="A382477" s="7"/>
    </row>
    <row r="382478" spans="1:1">
      <c r="A382478" s="7"/>
    </row>
    <row r="382479" spans="1:1">
      <c r="A382479" s="7"/>
    </row>
    <row r="382480" spans="1:1">
      <c r="A382480" s="7"/>
    </row>
    <row r="382481" spans="1:1">
      <c r="A382481" s="7"/>
    </row>
    <row r="382482" spans="1:1">
      <c r="A382482" s="7"/>
    </row>
    <row r="382483" spans="1:1">
      <c r="A382483" s="7"/>
    </row>
    <row r="382484" spans="1:1">
      <c r="A382484" s="7"/>
    </row>
    <row r="382485" spans="1:1">
      <c r="A382485" s="7"/>
    </row>
    <row r="382486" spans="1:1">
      <c r="A382486" s="7"/>
    </row>
    <row r="382487" spans="1:1">
      <c r="A382487" s="7"/>
    </row>
    <row r="382488" spans="1:1">
      <c r="A382488" s="7"/>
    </row>
    <row r="382489" spans="1:1">
      <c r="A382489" s="7"/>
    </row>
    <row r="382490" spans="1:1">
      <c r="A382490" s="7"/>
    </row>
    <row r="382491" spans="1:1">
      <c r="A382491" s="7"/>
    </row>
    <row r="382492" spans="1:1">
      <c r="A382492" s="7"/>
    </row>
    <row r="382493" spans="1:1">
      <c r="A382493" s="7"/>
    </row>
    <row r="382494" spans="1:1">
      <c r="A382494" s="7"/>
    </row>
    <row r="382495" spans="1:1">
      <c r="A382495" s="7"/>
    </row>
    <row r="382496" spans="1:1">
      <c r="A382496" s="7"/>
    </row>
    <row r="382497" spans="1:1">
      <c r="A382497" s="7"/>
    </row>
    <row r="382498" spans="1:1">
      <c r="A382498" s="7"/>
    </row>
    <row r="382499" spans="1:1">
      <c r="A382499" s="7"/>
    </row>
    <row r="382500" spans="1:1">
      <c r="A382500" s="7"/>
    </row>
    <row r="382501" spans="1:1">
      <c r="A382501" s="7"/>
    </row>
    <row r="382502" spans="1:1">
      <c r="A382502" s="7"/>
    </row>
    <row r="382503" spans="1:1">
      <c r="A382503" s="7"/>
    </row>
    <row r="382504" spans="1:1">
      <c r="A382504" s="7"/>
    </row>
    <row r="382505" spans="1:1">
      <c r="A382505" s="7"/>
    </row>
    <row r="382506" spans="1:1">
      <c r="A382506" s="7"/>
    </row>
    <row r="382507" spans="1:1">
      <c r="A382507" s="7"/>
    </row>
    <row r="382508" spans="1:1">
      <c r="A382508" s="7"/>
    </row>
    <row r="382509" spans="1:1">
      <c r="A382509" s="7"/>
    </row>
    <row r="382510" spans="1:1">
      <c r="A382510" s="7"/>
    </row>
    <row r="382511" spans="1:1">
      <c r="A382511" s="7"/>
    </row>
    <row r="382512" spans="1:1">
      <c r="A382512" s="7"/>
    </row>
    <row r="382513" spans="1:1">
      <c r="A382513" s="7"/>
    </row>
    <row r="382514" spans="1:1">
      <c r="A382514" s="7"/>
    </row>
    <row r="382515" spans="1:1">
      <c r="A382515" s="7"/>
    </row>
    <row r="382516" spans="1:1">
      <c r="A382516" s="7"/>
    </row>
    <row r="382517" spans="1:1">
      <c r="A382517" s="7"/>
    </row>
    <row r="382518" spans="1:1">
      <c r="A382518" s="7"/>
    </row>
    <row r="382519" spans="1:1">
      <c r="A382519" s="7"/>
    </row>
    <row r="382520" spans="1:1">
      <c r="A382520" s="7"/>
    </row>
    <row r="382521" spans="1:1">
      <c r="A382521" s="7"/>
    </row>
    <row r="382522" spans="1:1">
      <c r="A382522" s="7"/>
    </row>
    <row r="382523" spans="1:1">
      <c r="A382523" s="7"/>
    </row>
    <row r="382524" spans="1:1">
      <c r="A382524" s="7"/>
    </row>
    <row r="382525" spans="1:1">
      <c r="A382525" s="7"/>
    </row>
    <row r="382526" spans="1:1">
      <c r="A382526" s="7"/>
    </row>
    <row r="382527" spans="1:1">
      <c r="A382527" s="7"/>
    </row>
    <row r="382528" spans="1:1">
      <c r="A382528" s="7"/>
    </row>
    <row r="382529" spans="1:1">
      <c r="A382529" s="7"/>
    </row>
    <row r="382530" spans="1:1">
      <c r="A382530" s="7"/>
    </row>
    <row r="382531" spans="1:1">
      <c r="A382531" s="7"/>
    </row>
    <row r="382532" spans="1:1">
      <c r="A382532" s="7"/>
    </row>
    <row r="382533" spans="1:1">
      <c r="A382533" s="7"/>
    </row>
    <row r="382534" spans="1:1">
      <c r="A382534" s="7"/>
    </row>
    <row r="382535" spans="1:1">
      <c r="A382535" s="7"/>
    </row>
    <row r="382536" spans="1:1">
      <c r="A382536" s="7"/>
    </row>
    <row r="382537" spans="1:1">
      <c r="A382537" s="7"/>
    </row>
    <row r="382538" spans="1:1">
      <c r="A382538" s="7"/>
    </row>
    <row r="382539" spans="1:1">
      <c r="A382539" s="7"/>
    </row>
    <row r="382540" spans="1:1">
      <c r="A382540" s="7"/>
    </row>
    <row r="382541" spans="1:1">
      <c r="A382541" s="7"/>
    </row>
    <row r="382542" spans="1:1">
      <c r="A382542" s="7"/>
    </row>
    <row r="382543" spans="1:1">
      <c r="A382543" s="7"/>
    </row>
    <row r="382544" spans="1:1">
      <c r="A382544" s="7"/>
    </row>
    <row r="382545" spans="1:1">
      <c r="A382545" s="7"/>
    </row>
    <row r="382546" spans="1:1">
      <c r="A382546" s="7"/>
    </row>
    <row r="382547" spans="1:1">
      <c r="A382547" s="7"/>
    </row>
    <row r="382548" spans="1:1">
      <c r="A382548" s="7"/>
    </row>
    <row r="382549" spans="1:1">
      <c r="A382549" s="7"/>
    </row>
    <row r="382550" spans="1:1">
      <c r="A382550" s="7"/>
    </row>
    <row r="382551" spans="1:1">
      <c r="A382551" s="7"/>
    </row>
    <row r="382552" spans="1:1">
      <c r="A382552" s="7"/>
    </row>
    <row r="382553" spans="1:1">
      <c r="A382553" s="7"/>
    </row>
    <row r="382554" spans="1:1">
      <c r="A382554" s="7"/>
    </row>
    <row r="382555" spans="1:1">
      <c r="A382555" s="7"/>
    </row>
    <row r="382556" spans="1:1">
      <c r="A382556" s="7"/>
    </row>
    <row r="382557" spans="1:1">
      <c r="A382557" s="7"/>
    </row>
    <row r="382558" spans="1:1">
      <c r="A382558" s="7"/>
    </row>
    <row r="382559" spans="1:1">
      <c r="A382559" s="7"/>
    </row>
    <row r="382560" spans="1:1">
      <c r="A382560" s="7"/>
    </row>
    <row r="382561" spans="1:1">
      <c r="A382561" s="7"/>
    </row>
    <row r="382562" spans="1:1">
      <c r="A382562" s="7"/>
    </row>
    <row r="382563" spans="1:1">
      <c r="A382563" s="7"/>
    </row>
    <row r="382564" spans="1:1">
      <c r="A382564" s="7"/>
    </row>
    <row r="382565" spans="1:1">
      <c r="A382565" s="7"/>
    </row>
    <row r="382566" spans="1:1">
      <c r="A382566" s="7"/>
    </row>
    <row r="382567" spans="1:1">
      <c r="A382567" s="7"/>
    </row>
    <row r="382568" spans="1:1">
      <c r="A382568" s="7"/>
    </row>
    <row r="382569" spans="1:1">
      <c r="A382569" s="7"/>
    </row>
    <row r="382570" spans="1:1">
      <c r="A382570" s="7"/>
    </row>
    <row r="382571" spans="1:1">
      <c r="A382571" s="7"/>
    </row>
    <row r="382572" spans="1:1">
      <c r="A382572" s="7"/>
    </row>
    <row r="382573" spans="1:1">
      <c r="A382573" s="7"/>
    </row>
    <row r="382574" spans="1:1">
      <c r="A382574" s="7"/>
    </row>
    <row r="382575" spans="1:1">
      <c r="A382575" s="7"/>
    </row>
    <row r="382576" spans="1:1">
      <c r="A382576" s="7"/>
    </row>
    <row r="382577" spans="1:1">
      <c r="A382577" s="7"/>
    </row>
    <row r="382578" spans="1:1">
      <c r="A382578" s="7"/>
    </row>
    <row r="382579" spans="1:1">
      <c r="A382579" s="7"/>
    </row>
    <row r="382580" spans="1:1">
      <c r="A382580" s="7"/>
    </row>
    <row r="382581" spans="1:1">
      <c r="A382581" s="7"/>
    </row>
    <row r="382582" spans="1:1">
      <c r="A382582" s="7"/>
    </row>
    <row r="382583" spans="1:1">
      <c r="A382583" s="7"/>
    </row>
    <row r="382584" spans="1:1">
      <c r="A382584" s="7"/>
    </row>
    <row r="382585" spans="1:1">
      <c r="A382585" s="7"/>
    </row>
    <row r="382586" spans="1:1">
      <c r="A382586" s="7"/>
    </row>
    <row r="382587" spans="1:1">
      <c r="A382587" s="7"/>
    </row>
    <row r="382588" spans="1:1">
      <c r="A382588" s="7"/>
    </row>
    <row r="382589" spans="1:1">
      <c r="A382589" s="7"/>
    </row>
    <row r="382590" spans="1:1">
      <c r="A382590" s="7"/>
    </row>
    <row r="382591" spans="1:1">
      <c r="A382591" s="7"/>
    </row>
    <row r="382592" spans="1:1">
      <c r="A382592" s="7"/>
    </row>
    <row r="382593" spans="1:1">
      <c r="A382593" s="7"/>
    </row>
    <row r="382594" spans="1:1">
      <c r="A382594" s="7"/>
    </row>
    <row r="382595" spans="1:1">
      <c r="A382595" s="7"/>
    </row>
    <row r="382596" spans="1:1">
      <c r="A382596" s="7"/>
    </row>
    <row r="382597" spans="1:1">
      <c r="A382597" s="7"/>
    </row>
    <row r="382598" spans="1:1">
      <c r="A382598" s="7"/>
    </row>
    <row r="382599" spans="1:1">
      <c r="A382599" s="7"/>
    </row>
    <row r="382600" spans="1:1">
      <c r="A382600" s="7"/>
    </row>
    <row r="382601" spans="1:1">
      <c r="A382601" s="7"/>
    </row>
    <row r="382602" spans="1:1">
      <c r="A382602" s="7"/>
    </row>
    <row r="382603" spans="1:1">
      <c r="A382603" s="7"/>
    </row>
    <row r="382604" spans="1:1">
      <c r="A382604" s="7"/>
    </row>
    <row r="382605" spans="1:1">
      <c r="A382605" s="7"/>
    </row>
    <row r="382606" spans="1:1">
      <c r="A382606" s="7"/>
    </row>
    <row r="382607" spans="1:1">
      <c r="A382607" s="7"/>
    </row>
    <row r="382608" spans="1:1">
      <c r="A382608" s="7"/>
    </row>
    <row r="382609" spans="1:1">
      <c r="A382609" s="7"/>
    </row>
    <row r="382610" spans="1:1">
      <c r="A382610" s="7"/>
    </row>
    <row r="382611" spans="1:1">
      <c r="A382611" s="7"/>
    </row>
    <row r="382612" spans="1:1">
      <c r="A382612" s="7"/>
    </row>
    <row r="382613" spans="1:1">
      <c r="A382613" s="7"/>
    </row>
    <row r="382614" spans="1:1">
      <c r="A382614" s="7"/>
    </row>
    <row r="382615" spans="1:1">
      <c r="A382615" s="7"/>
    </row>
    <row r="382616" spans="1:1">
      <c r="A382616" s="7"/>
    </row>
    <row r="382617" spans="1:1">
      <c r="A382617" s="7"/>
    </row>
    <row r="382618" spans="1:1">
      <c r="A382618" s="7"/>
    </row>
    <row r="382619" spans="1:1">
      <c r="A382619" s="7"/>
    </row>
    <row r="382620" spans="1:1">
      <c r="A382620" s="7"/>
    </row>
    <row r="382621" spans="1:1">
      <c r="A382621" s="7"/>
    </row>
    <row r="382622" spans="1:1">
      <c r="A382622" s="7"/>
    </row>
    <row r="382623" spans="1:1">
      <c r="A382623" s="7"/>
    </row>
    <row r="382624" spans="1:1">
      <c r="A382624" s="7"/>
    </row>
    <row r="382625" spans="1:1">
      <c r="A382625" s="7"/>
    </row>
    <row r="382626" spans="1:1">
      <c r="A382626" s="7"/>
    </row>
    <row r="382627" spans="1:1">
      <c r="A382627" s="7"/>
    </row>
    <row r="382628" spans="1:1">
      <c r="A382628" s="7"/>
    </row>
    <row r="382629" spans="1:1">
      <c r="A382629" s="7"/>
    </row>
    <row r="382630" spans="1:1">
      <c r="A382630" s="7"/>
    </row>
    <row r="382631" spans="1:1">
      <c r="A382631" s="7"/>
    </row>
    <row r="382632" spans="1:1">
      <c r="A382632" s="7"/>
    </row>
    <row r="382633" spans="1:1">
      <c r="A382633" s="7"/>
    </row>
    <row r="382634" spans="1:1">
      <c r="A382634" s="7"/>
    </row>
    <row r="382635" spans="1:1">
      <c r="A382635" s="7"/>
    </row>
    <row r="382636" spans="1:1">
      <c r="A382636" s="7"/>
    </row>
    <row r="382637" spans="1:1">
      <c r="A382637" s="7"/>
    </row>
    <row r="382638" spans="1:1">
      <c r="A382638" s="7"/>
    </row>
    <row r="382639" spans="1:1">
      <c r="A382639" s="7"/>
    </row>
    <row r="382640" spans="1:1">
      <c r="A382640" s="7"/>
    </row>
    <row r="382641" spans="1:1">
      <c r="A382641" s="7"/>
    </row>
    <row r="382642" spans="1:1">
      <c r="A382642" s="7"/>
    </row>
    <row r="382643" spans="1:1">
      <c r="A382643" s="7"/>
    </row>
    <row r="382644" spans="1:1">
      <c r="A382644" s="7"/>
    </row>
    <row r="382645" spans="1:1">
      <c r="A382645" s="7"/>
    </row>
    <row r="382646" spans="1:1">
      <c r="A382646" s="7"/>
    </row>
    <row r="382647" spans="1:1">
      <c r="A382647" s="7"/>
    </row>
    <row r="382648" spans="1:1">
      <c r="A382648" s="7"/>
    </row>
    <row r="382649" spans="1:1">
      <c r="A382649" s="7"/>
    </row>
    <row r="382650" spans="1:1">
      <c r="A382650" s="7"/>
    </row>
    <row r="382651" spans="1:1">
      <c r="A382651" s="7"/>
    </row>
    <row r="382652" spans="1:1">
      <c r="A382652" s="7"/>
    </row>
    <row r="382653" spans="1:1">
      <c r="A382653" s="7"/>
    </row>
    <row r="382654" spans="1:1">
      <c r="A382654" s="7"/>
    </row>
    <row r="382655" spans="1:1">
      <c r="A382655" s="7"/>
    </row>
    <row r="382656" spans="1:1">
      <c r="A382656" s="7"/>
    </row>
    <row r="382657" spans="1:1">
      <c r="A382657" s="7"/>
    </row>
    <row r="382658" spans="1:1">
      <c r="A382658" s="7"/>
    </row>
    <row r="382659" spans="1:1">
      <c r="A382659" s="7"/>
    </row>
    <row r="382660" spans="1:1">
      <c r="A382660" s="7"/>
    </row>
    <row r="382661" spans="1:1">
      <c r="A382661" s="7"/>
    </row>
    <row r="382662" spans="1:1">
      <c r="A382662" s="7"/>
    </row>
    <row r="382663" spans="1:1">
      <c r="A382663" s="7"/>
    </row>
    <row r="382664" spans="1:1">
      <c r="A382664" s="7"/>
    </row>
    <row r="382665" spans="1:1">
      <c r="A382665" s="7"/>
    </row>
    <row r="382666" spans="1:1">
      <c r="A382666" s="7"/>
    </row>
    <row r="382667" spans="1:1">
      <c r="A382667" s="7"/>
    </row>
    <row r="382668" spans="1:1">
      <c r="A382668" s="7"/>
    </row>
    <row r="382669" spans="1:1">
      <c r="A382669" s="7"/>
    </row>
    <row r="382670" spans="1:1">
      <c r="A382670" s="7"/>
    </row>
    <row r="382671" spans="1:1">
      <c r="A382671" s="7"/>
    </row>
    <row r="382672" spans="1:1">
      <c r="A382672" s="7"/>
    </row>
    <row r="382673" spans="1:1">
      <c r="A382673" s="7"/>
    </row>
    <row r="382674" spans="1:1">
      <c r="A382674" s="7"/>
    </row>
    <row r="382675" spans="1:1">
      <c r="A382675" s="7"/>
    </row>
    <row r="382676" spans="1:1">
      <c r="A382676" s="7"/>
    </row>
    <row r="382677" spans="1:1">
      <c r="A382677" s="7"/>
    </row>
    <row r="382678" spans="1:1">
      <c r="A382678" s="7"/>
    </row>
    <row r="382679" spans="1:1">
      <c r="A382679" s="7"/>
    </row>
    <row r="382680" spans="1:1">
      <c r="A382680" s="7"/>
    </row>
    <row r="382681" spans="1:1">
      <c r="A382681" s="7"/>
    </row>
    <row r="382682" spans="1:1">
      <c r="A382682" s="7"/>
    </row>
    <row r="382683" spans="1:1">
      <c r="A382683" s="7"/>
    </row>
    <row r="382684" spans="1:1">
      <c r="A382684" s="7"/>
    </row>
    <row r="382685" spans="1:1">
      <c r="A382685" s="7"/>
    </row>
    <row r="382686" spans="1:1">
      <c r="A382686" s="7"/>
    </row>
    <row r="382687" spans="1:1">
      <c r="A382687" s="7"/>
    </row>
    <row r="382688" spans="1:1">
      <c r="A382688" s="7"/>
    </row>
    <row r="382689" spans="1:1">
      <c r="A382689" s="7"/>
    </row>
    <row r="382690" spans="1:1">
      <c r="A382690" s="7"/>
    </row>
    <row r="382691" spans="1:1">
      <c r="A382691" s="7"/>
    </row>
    <row r="382692" spans="1:1">
      <c r="A382692" s="7"/>
    </row>
    <row r="382693" spans="1:1">
      <c r="A382693" s="7"/>
    </row>
    <row r="382694" spans="1:1">
      <c r="A382694" s="7"/>
    </row>
    <row r="382695" spans="1:1">
      <c r="A382695" s="7"/>
    </row>
    <row r="382696" spans="1:1">
      <c r="A382696" s="7"/>
    </row>
    <row r="382697" spans="1:1">
      <c r="A382697" s="7"/>
    </row>
    <row r="382698" spans="1:1">
      <c r="A382698" s="7"/>
    </row>
    <row r="382699" spans="1:1">
      <c r="A382699" s="7"/>
    </row>
    <row r="382700" spans="1:1">
      <c r="A382700" s="7"/>
    </row>
    <row r="382701" spans="1:1">
      <c r="A382701" s="7"/>
    </row>
    <row r="382702" spans="1:1">
      <c r="A382702" s="7"/>
    </row>
    <row r="382703" spans="1:1">
      <c r="A382703" s="7"/>
    </row>
    <row r="382704" spans="1:1">
      <c r="A382704" s="7"/>
    </row>
    <row r="382705" spans="1:1">
      <c r="A382705" s="7"/>
    </row>
    <row r="382706" spans="1:1">
      <c r="A382706" s="7"/>
    </row>
    <row r="382707" spans="1:1">
      <c r="A382707" s="7"/>
    </row>
    <row r="382708" spans="1:1">
      <c r="A382708" s="7"/>
    </row>
    <row r="382709" spans="1:1">
      <c r="A382709" s="7"/>
    </row>
    <row r="382710" spans="1:1">
      <c r="A382710" s="7"/>
    </row>
    <row r="382711" spans="1:1">
      <c r="A382711" s="7"/>
    </row>
    <row r="382712" spans="1:1">
      <c r="A382712" s="7"/>
    </row>
    <row r="382713" spans="1:1">
      <c r="A382713" s="7"/>
    </row>
    <row r="382714" spans="1:1">
      <c r="A382714" s="7"/>
    </row>
    <row r="382715" spans="1:1">
      <c r="A382715" s="7"/>
    </row>
    <row r="382716" spans="1:1">
      <c r="A382716" s="7"/>
    </row>
    <row r="382717" spans="1:1">
      <c r="A382717" s="7"/>
    </row>
    <row r="382718" spans="1:1">
      <c r="A382718" s="7"/>
    </row>
    <row r="382719" spans="1:1">
      <c r="A382719" s="7"/>
    </row>
    <row r="382720" spans="1:1">
      <c r="A382720" s="7"/>
    </row>
    <row r="382721" spans="1:1">
      <c r="A382721" s="7"/>
    </row>
    <row r="382722" spans="1:1">
      <c r="A382722" s="7"/>
    </row>
    <row r="382723" spans="1:1">
      <c r="A382723" s="7"/>
    </row>
    <row r="382724" spans="1:1">
      <c r="A382724" s="7"/>
    </row>
    <row r="382725" spans="1:1">
      <c r="A382725" s="7"/>
    </row>
    <row r="382726" spans="1:1">
      <c r="A382726" s="7"/>
    </row>
    <row r="382727" spans="1:1">
      <c r="A382727" s="7"/>
    </row>
    <row r="382728" spans="1:1">
      <c r="A382728" s="7"/>
    </row>
    <row r="382729" spans="1:1">
      <c r="A382729" s="7"/>
    </row>
    <row r="382730" spans="1:1">
      <c r="A382730" s="7"/>
    </row>
    <row r="382731" spans="1:1">
      <c r="A382731" s="7"/>
    </row>
    <row r="382732" spans="1:1">
      <c r="A382732" s="7"/>
    </row>
    <row r="382733" spans="1:1">
      <c r="A382733" s="7"/>
    </row>
    <row r="382734" spans="1:1">
      <c r="A382734" s="7"/>
    </row>
    <row r="382735" spans="1:1">
      <c r="A382735" s="7"/>
    </row>
    <row r="382736" spans="1:1">
      <c r="A382736" s="7"/>
    </row>
    <row r="382737" spans="1:1">
      <c r="A382737" s="7"/>
    </row>
    <row r="382738" spans="1:1">
      <c r="A382738" s="7"/>
    </row>
    <row r="382739" spans="1:1">
      <c r="A382739" s="7"/>
    </row>
    <row r="382740" spans="1:1">
      <c r="A382740" s="7"/>
    </row>
    <row r="382741" spans="1:1">
      <c r="A382741" s="7"/>
    </row>
    <row r="382742" spans="1:1">
      <c r="A382742" s="7"/>
    </row>
    <row r="382743" spans="1:1">
      <c r="A382743" s="7"/>
    </row>
    <row r="382744" spans="1:1">
      <c r="A382744" s="7"/>
    </row>
    <row r="382745" spans="1:1">
      <c r="A382745" s="7"/>
    </row>
    <row r="382746" spans="1:1">
      <c r="A382746" s="7"/>
    </row>
    <row r="382747" spans="1:1">
      <c r="A382747" s="7"/>
    </row>
    <row r="382748" spans="1:1">
      <c r="A382748" s="7"/>
    </row>
    <row r="382749" spans="1:1">
      <c r="A382749" s="7"/>
    </row>
    <row r="382750" spans="1:1">
      <c r="A382750" s="7"/>
    </row>
    <row r="382751" spans="1:1">
      <c r="A382751" s="7"/>
    </row>
    <row r="382752" spans="1:1">
      <c r="A382752" s="7"/>
    </row>
    <row r="382753" spans="1:1">
      <c r="A382753" s="7"/>
    </row>
    <row r="382754" spans="1:1">
      <c r="A382754" s="7"/>
    </row>
    <row r="382755" spans="1:1">
      <c r="A382755" s="7"/>
    </row>
    <row r="382756" spans="1:1">
      <c r="A382756" s="7"/>
    </row>
    <row r="382757" spans="1:1">
      <c r="A382757" s="7"/>
    </row>
    <row r="382758" spans="1:1">
      <c r="A382758" s="7"/>
    </row>
    <row r="382759" spans="1:1">
      <c r="A382759" s="7"/>
    </row>
    <row r="382760" spans="1:1">
      <c r="A382760" s="7"/>
    </row>
    <row r="382761" spans="1:1">
      <c r="A382761" s="7"/>
    </row>
    <row r="382762" spans="1:1">
      <c r="A382762" s="7"/>
    </row>
    <row r="382763" spans="1:1">
      <c r="A382763" s="7"/>
    </row>
    <row r="382764" spans="1:1">
      <c r="A382764" s="7"/>
    </row>
    <row r="382765" spans="1:1">
      <c r="A382765" s="7"/>
    </row>
    <row r="382766" spans="1:1">
      <c r="A382766" s="7"/>
    </row>
    <row r="382767" spans="1:1">
      <c r="A382767" s="7"/>
    </row>
    <row r="382768" spans="1:1">
      <c r="A382768" s="7"/>
    </row>
    <row r="382769" spans="1:1">
      <c r="A382769" s="7"/>
    </row>
    <row r="382770" spans="1:1">
      <c r="A382770" s="7"/>
    </row>
    <row r="382771" spans="1:1">
      <c r="A382771" s="7"/>
    </row>
    <row r="382772" spans="1:1">
      <c r="A382772" s="7"/>
    </row>
    <row r="382773" spans="1:1">
      <c r="A382773" s="7"/>
    </row>
    <row r="382774" spans="1:1">
      <c r="A382774" s="7"/>
    </row>
    <row r="382775" spans="1:1">
      <c r="A382775" s="7"/>
    </row>
    <row r="382776" spans="1:1">
      <c r="A382776" s="7"/>
    </row>
    <row r="382777" spans="1:1">
      <c r="A382777" s="7"/>
    </row>
    <row r="382778" spans="1:1">
      <c r="A382778" s="7"/>
    </row>
    <row r="382779" spans="1:1">
      <c r="A382779" s="7"/>
    </row>
    <row r="382780" spans="1:1">
      <c r="A382780" s="7"/>
    </row>
    <row r="382781" spans="1:1">
      <c r="A382781" s="7"/>
    </row>
    <row r="382782" spans="1:1">
      <c r="A382782" s="7"/>
    </row>
    <row r="382783" spans="1:1">
      <c r="A382783" s="7"/>
    </row>
    <row r="382784" spans="1:1">
      <c r="A382784" s="7"/>
    </row>
    <row r="382785" spans="1:1">
      <c r="A382785" s="7"/>
    </row>
    <row r="382786" spans="1:1">
      <c r="A382786" s="7"/>
    </row>
    <row r="382787" spans="1:1">
      <c r="A382787" s="7"/>
    </row>
    <row r="382788" spans="1:1">
      <c r="A382788" s="7"/>
    </row>
    <row r="382789" spans="1:1">
      <c r="A382789" s="7"/>
    </row>
    <row r="382790" spans="1:1">
      <c r="A382790" s="7"/>
    </row>
    <row r="382791" spans="1:1">
      <c r="A382791" s="7"/>
    </row>
    <row r="382792" spans="1:1">
      <c r="A382792" s="7"/>
    </row>
    <row r="382793" spans="1:1">
      <c r="A382793" s="7"/>
    </row>
    <row r="382794" spans="1:1">
      <c r="A382794" s="7"/>
    </row>
    <row r="382795" spans="1:1">
      <c r="A382795" s="7"/>
    </row>
    <row r="382796" spans="1:1">
      <c r="A382796" s="7"/>
    </row>
    <row r="382797" spans="1:1">
      <c r="A382797" s="7"/>
    </row>
    <row r="382798" spans="1:1">
      <c r="A382798" s="7"/>
    </row>
    <row r="382799" spans="1:1">
      <c r="A382799" s="7"/>
    </row>
    <row r="382800" spans="1:1">
      <c r="A382800" s="7"/>
    </row>
    <row r="382801" spans="1:1">
      <c r="A382801" s="7"/>
    </row>
    <row r="382802" spans="1:1">
      <c r="A382802" s="7"/>
    </row>
    <row r="382803" spans="1:1">
      <c r="A382803" s="7"/>
    </row>
    <row r="382804" spans="1:1">
      <c r="A382804" s="7"/>
    </row>
    <row r="382805" spans="1:1">
      <c r="A382805" s="7"/>
    </row>
    <row r="382806" spans="1:1">
      <c r="A382806" s="7"/>
    </row>
    <row r="382807" spans="1:1">
      <c r="A382807" s="7"/>
    </row>
    <row r="382808" spans="1:1">
      <c r="A382808" s="7"/>
    </row>
    <row r="382809" spans="1:1">
      <c r="A382809" s="7"/>
    </row>
    <row r="382810" spans="1:1">
      <c r="A382810" s="7"/>
    </row>
    <row r="382811" spans="1:1">
      <c r="A382811" s="7"/>
    </row>
    <row r="382812" spans="1:1">
      <c r="A382812" s="7"/>
    </row>
    <row r="382813" spans="1:1">
      <c r="A382813" s="7"/>
    </row>
    <row r="382814" spans="1:1">
      <c r="A382814" s="7"/>
    </row>
    <row r="382815" spans="1:1">
      <c r="A382815" s="7"/>
    </row>
    <row r="382816" spans="1:1">
      <c r="A382816" s="7"/>
    </row>
    <row r="382817" spans="1:1">
      <c r="A382817" s="7"/>
    </row>
    <row r="382818" spans="1:1">
      <c r="A382818" s="7"/>
    </row>
    <row r="382819" spans="1:1">
      <c r="A382819" s="7"/>
    </row>
    <row r="382820" spans="1:1">
      <c r="A382820" s="7"/>
    </row>
    <row r="382821" spans="1:1">
      <c r="A382821" s="7"/>
    </row>
    <row r="382822" spans="1:1">
      <c r="A382822" s="7"/>
    </row>
    <row r="382823" spans="1:1">
      <c r="A382823" s="7"/>
    </row>
    <row r="382824" spans="1:1">
      <c r="A382824" s="7"/>
    </row>
    <row r="382825" spans="1:1">
      <c r="A382825" s="7"/>
    </row>
    <row r="382826" spans="1:1">
      <c r="A382826" s="7"/>
    </row>
    <row r="382827" spans="1:1">
      <c r="A382827" s="7"/>
    </row>
    <row r="382828" spans="1:1">
      <c r="A382828" s="7"/>
    </row>
    <row r="382829" spans="1:1">
      <c r="A382829" s="7"/>
    </row>
    <row r="382830" spans="1:1">
      <c r="A382830" s="7"/>
    </row>
    <row r="382831" spans="1:1">
      <c r="A382831" s="7"/>
    </row>
    <row r="382832" spans="1:1">
      <c r="A382832" s="7"/>
    </row>
    <row r="382833" spans="1:1">
      <c r="A382833" s="7"/>
    </row>
    <row r="382834" spans="1:1">
      <c r="A382834" s="7"/>
    </row>
    <row r="382835" spans="1:1">
      <c r="A382835" s="7"/>
    </row>
    <row r="382836" spans="1:1">
      <c r="A382836" s="7"/>
    </row>
    <row r="382837" spans="1:1">
      <c r="A382837" s="7"/>
    </row>
    <row r="382838" spans="1:1">
      <c r="A382838" s="7"/>
    </row>
    <row r="382839" spans="1:1">
      <c r="A382839" s="7"/>
    </row>
    <row r="382840" spans="1:1">
      <c r="A382840" s="7"/>
    </row>
    <row r="382841" spans="1:1">
      <c r="A382841" s="7"/>
    </row>
    <row r="382842" spans="1:1">
      <c r="A382842" s="7"/>
    </row>
    <row r="382843" spans="1:1">
      <c r="A382843" s="7"/>
    </row>
    <row r="382844" spans="1:1">
      <c r="A382844" s="7"/>
    </row>
    <row r="382845" spans="1:1">
      <c r="A382845" s="7"/>
    </row>
    <row r="382846" spans="1:1">
      <c r="A382846" s="7"/>
    </row>
    <row r="382847" spans="1:1">
      <c r="A382847" s="7"/>
    </row>
    <row r="382848" spans="1:1">
      <c r="A382848" s="7"/>
    </row>
    <row r="382849" spans="1:1">
      <c r="A382849" s="7"/>
    </row>
    <row r="382850" spans="1:1">
      <c r="A382850" s="7"/>
    </row>
    <row r="382851" spans="1:1">
      <c r="A382851" s="7"/>
    </row>
    <row r="382852" spans="1:1">
      <c r="A382852" s="7"/>
    </row>
    <row r="382853" spans="1:1">
      <c r="A382853" s="7"/>
    </row>
    <row r="382854" spans="1:1">
      <c r="A382854" s="7"/>
    </row>
    <row r="382855" spans="1:1">
      <c r="A382855" s="7"/>
    </row>
    <row r="382856" spans="1:1">
      <c r="A382856" s="7"/>
    </row>
    <row r="382857" spans="1:1">
      <c r="A382857" s="7"/>
    </row>
    <row r="382858" spans="1:1">
      <c r="A382858" s="7"/>
    </row>
    <row r="382859" spans="1:1">
      <c r="A382859" s="7"/>
    </row>
    <row r="382860" spans="1:1">
      <c r="A382860" s="7"/>
    </row>
    <row r="382861" spans="1:1">
      <c r="A382861" s="7"/>
    </row>
    <row r="382862" spans="1:1">
      <c r="A382862" s="7"/>
    </row>
    <row r="382863" spans="1:1">
      <c r="A382863" s="7"/>
    </row>
    <row r="382864" spans="1:1">
      <c r="A382864" s="7"/>
    </row>
    <row r="382865" spans="1:1">
      <c r="A382865" s="7"/>
    </row>
    <row r="382866" spans="1:1">
      <c r="A382866" s="7"/>
    </row>
    <row r="382867" spans="1:1">
      <c r="A382867" s="7"/>
    </row>
    <row r="382868" spans="1:1">
      <c r="A382868" s="7"/>
    </row>
    <row r="382869" spans="1:1">
      <c r="A382869" s="7"/>
    </row>
    <row r="382870" spans="1:1">
      <c r="A382870" s="7"/>
    </row>
    <row r="382871" spans="1:1">
      <c r="A382871" s="7"/>
    </row>
    <row r="382872" spans="1:1">
      <c r="A382872" s="7"/>
    </row>
    <row r="382873" spans="1:1">
      <c r="A382873" s="7"/>
    </row>
    <row r="382874" spans="1:1">
      <c r="A382874" s="7"/>
    </row>
    <row r="382875" spans="1:1">
      <c r="A382875" s="7"/>
    </row>
    <row r="382876" spans="1:1">
      <c r="A382876" s="7"/>
    </row>
    <row r="382877" spans="1:1">
      <c r="A382877" s="7"/>
    </row>
    <row r="382878" spans="1:1">
      <c r="A382878" s="7"/>
    </row>
    <row r="382879" spans="1:1">
      <c r="A382879" s="7"/>
    </row>
    <row r="382880" spans="1:1">
      <c r="A382880" s="7"/>
    </row>
    <row r="382881" spans="1:1">
      <c r="A382881" s="7"/>
    </row>
    <row r="382882" spans="1:1">
      <c r="A382882" s="7"/>
    </row>
    <row r="382883" spans="1:1">
      <c r="A382883" s="7"/>
    </row>
    <row r="382884" spans="1:1">
      <c r="A382884" s="7"/>
    </row>
    <row r="382885" spans="1:1">
      <c r="A382885" s="7"/>
    </row>
    <row r="382886" spans="1:1">
      <c r="A382886" s="7"/>
    </row>
    <row r="382887" spans="1:1">
      <c r="A382887" s="7"/>
    </row>
    <row r="382888" spans="1:1">
      <c r="A382888" s="7"/>
    </row>
    <row r="382889" spans="1:1">
      <c r="A382889" s="7"/>
    </row>
    <row r="382890" spans="1:1">
      <c r="A382890" s="7"/>
    </row>
    <row r="382891" spans="1:1">
      <c r="A382891" s="7"/>
    </row>
    <row r="382892" spans="1:1">
      <c r="A382892" s="7"/>
    </row>
    <row r="382893" spans="1:1">
      <c r="A382893" s="7"/>
    </row>
    <row r="382894" spans="1:1">
      <c r="A382894" s="7"/>
    </row>
    <row r="382895" spans="1:1">
      <c r="A382895" s="7"/>
    </row>
    <row r="382896" spans="1:1">
      <c r="A382896" s="7"/>
    </row>
    <row r="382897" spans="1:1">
      <c r="A382897" s="7"/>
    </row>
    <row r="382898" spans="1:1">
      <c r="A382898" s="7"/>
    </row>
    <row r="382899" spans="1:1">
      <c r="A382899" s="7"/>
    </row>
    <row r="382900" spans="1:1">
      <c r="A382900" s="7"/>
    </row>
    <row r="382901" spans="1:1">
      <c r="A382901" s="7"/>
    </row>
    <row r="382902" spans="1:1">
      <c r="A382902" s="7"/>
    </row>
    <row r="382903" spans="1:1">
      <c r="A382903" s="7"/>
    </row>
    <row r="382904" spans="1:1">
      <c r="A382904" s="7"/>
    </row>
    <row r="382905" spans="1:1">
      <c r="A382905" s="7"/>
    </row>
    <row r="382906" spans="1:1">
      <c r="A382906" s="7"/>
    </row>
    <row r="382907" spans="1:1">
      <c r="A382907" s="7"/>
    </row>
    <row r="382908" spans="1:1">
      <c r="A382908" s="7"/>
    </row>
    <row r="382909" spans="1:1">
      <c r="A382909" s="7"/>
    </row>
    <row r="382910" spans="1:1">
      <c r="A382910" s="7"/>
    </row>
    <row r="382911" spans="1:1">
      <c r="A382911" s="7"/>
    </row>
    <row r="382912" spans="1:1">
      <c r="A382912" s="7"/>
    </row>
    <row r="382913" spans="1:1">
      <c r="A382913" s="7"/>
    </row>
    <row r="382914" spans="1:1">
      <c r="A382914" s="7"/>
    </row>
    <row r="382915" spans="1:1">
      <c r="A382915" s="7"/>
    </row>
    <row r="382916" spans="1:1">
      <c r="A382916" s="7"/>
    </row>
    <row r="382917" spans="1:1">
      <c r="A382917" s="7"/>
    </row>
    <row r="382918" spans="1:1">
      <c r="A382918" s="7"/>
    </row>
    <row r="382919" spans="1:1">
      <c r="A382919" s="7"/>
    </row>
    <row r="382920" spans="1:1">
      <c r="A382920" s="7"/>
    </row>
    <row r="382921" spans="1:1">
      <c r="A382921" s="7"/>
    </row>
    <row r="382922" spans="1:1">
      <c r="A382922" s="7"/>
    </row>
    <row r="382923" spans="1:1">
      <c r="A382923" s="7"/>
    </row>
    <row r="382924" spans="1:1">
      <c r="A382924" s="7"/>
    </row>
    <row r="382925" spans="1:1">
      <c r="A382925" s="7"/>
    </row>
    <row r="382926" spans="1:1">
      <c r="A382926" s="7"/>
    </row>
    <row r="382927" spans="1:1">
      <c r="A382927" s="7"/>
    </row>
    <row r="382928" spans="1:1">
      <c r="A382928" s="7"/>
    </row>
    <row r="382929" spans="1:1">
      <c r="A382929" s="7"/>
    </row>
    <row r="382930" spans="1:1">
      <c r="A382930" s="7"/>
    </row>
    <row r="382931" spans="1:1">
      <c r="A382931" s="7"/>
    </row>
    <row r="382932" spans="1:1">
      <c r="A382932" s="7"/>
    </row>
    <row r="382933" spans="1:1">
      <c r="A382933" s="7"/>
    </row>
    <row r="382934" spans="1:1">
      <c r="A382934" s="7"/>
    </row>
    <row r="382935" spans="1:1">
      <c r="A382935" s="7"/>
    </row>
    <row r="382936" spans="1:1">
      <c r="A382936" s="7"/>
    </row>
    <row r="382937" spans="1:1">
      <c r="A382937" s="7"/>
    </row>
    <row r="382938" spans="1:1">
      <c r="A382938" s="7"/>
    </row>
    <row r="382939" spans="1:1">
      <c r="A382939" s="7"/>
    </row>
    <row r="382940" spans="1:1">
      <c r="A382940" s="7"/>
    </row>
    <row r="382941" spans="1:1">
      <c r="A382941" s="7"/>
    </row>
    <row r="382942" spans="1:1">
      <c r="A382942" s="7"/>
    </row>
    <row r="382943" spans="1:1">
      <c r="A382943" s="7"/>
    </row>
    <row r="382944" spans="1:1">
      <c r="A382944" s="7"/>
    </row>
    <row r="382945" spans="1:1">
      <c r="A382945" s="7"/>
    </row>
    <row r="382946" spans="1:1">
      <c r="A382946" s="7"/>
    </row>
    <row r="382947" spans="1:1">
      <c r="A382947" s="7"/>
    </row>
    <row r="382948" spans="1:1">
      <c r="A382948" s="7"/>
    </row>
    <row r="382949" spans="1:1">
      <c r="A382949" s="7"/>
    </row>
    <row r="382950" spans="1:1">
      <c r="A382950" s="7"/>
    </row>
    <row r="382951" spans="1:1">
      <c r="A382951" s="7"/>
    </row>
    <row r="382952" spans="1:1">
      <c r="A382952" s="7"/>
    </row>
    <row r="382953" spans="1:1">
      <c r="A382953" s="7"/>
    </row>
    <row r="382954" spans="1:1">
      <c r="A382954" s="7"/>
    </row>
    <row r="382955" spans="1:1">
      <c r="A382955" s="7"/>
    </row>
    <row r="382956" spans="1:1">
      <c r="A382956" s="7"/>
    </row>
    <row r="382957" spans="1:1">
      <c r="A382957" s="7"/>
    </row>
    <row r="382958" spans="1:1">
      <c r="A382958" s="7"/>
    </row>
    <row r="382959" spans="1:1">
      <c r="A382959" s="7"/>
    </row>
    <row r="382960" spans="1:1">
      <c r="A382960" s="7"/>
    </row>
    <row r="382961" spans="1:1">
      <c r="A382961" s="7"/>
    </row>
    <row r="382962" spans="1:1">
      <c r="A382962" s="7"/>
    </row>
    <row r="382963" spans="1:1">
      <c r="A382963" s="7"/>
    </row>
    <row r="382964" spans="1:1">
      <c r="A382964" s="7"/>
    </row>
    <row r="382965" spans="1:1">
      <c r="A382965" s="7"/>
    </row>
    <row r="382966" spans="1:1">
      <c r="A382966" s="7"/>
    </row>
    <row r="382967" spans="1:1">
      <c r="A382967" s="7"/>
    </row>
    <row r="382968" spans="1:1">
      <c r="A382968" s="7"/>
    </row>
    <row r="382969" spans="1:1">
      <c r="A382969" s="7"/>
    </row>
    <row r="382970" spans="1:1">
      <c r="A382970" s="7"/>
    </row>
    <row r="382971" spans="1:1">
      <c r="A382971" s="7"/>
    </row>
    <row r="382972" spans="1:1">
      <c r="A382972" s="7"/>
    </row>
    <row r="382973" spans="1:1">
      <c r="A382973" s="7"/>
    </row>
    <row r="382974" spans="1:1">
      <c r="A382974" s="7"/>
    </row>
    <row r="382975" spans="1:1">
      <c r="A382975" s="7"/>
    </row>
    <row r="382976" spans="1:1">
      <c r="A382976" s="7"/>
    </row>
    <row r="382977" spans="1:1">
      <c r="A382977" s="7"/>
    </row>
    <row r="382978" spans="1:1">
      <c r="A382978" s="7"/>
    </row>
    <row r="382979" spans="1:1">
      <c r="A382979" s="7"/>
    </row>
    <row r="382980" spans="1:1">
      <c r="A382980" s="7"/>
    </row>
    <row r="382981" spans="1:1">
      <c r="A382981" s="7"/>
    </row>
    <row r="382982" spans="1:1">
      <c r="A382982" s="7"/>
    </row>
    <row r="382983" spans="1:1">
      <c r="A382983" s="7"/>
    </row>
    <row r="382984" spans="1:1">
      <c r="A382984" s="7"/>
    </row>
    <row r="382985" spans="1:1">
      <c r="A382985" s="7"/>
    </row>
    <row r="382986" spans="1:1">
      <c r="A382986" s="7"/>
    </row>
    <row r="382987" spans="1:1">
      <c r="A382987" s="7"/>
    </row>
    <row r="382988" spans="1:1">
      <c r="A382988" s="7"/>
    </row>
    <row r="382989" spans="1:1">
      <c r="A382989" s="7"/>
    </row>
    <row r="382990" spans="1:1">
      <c r="A382990" s="7"/>
    </row>
    <row r="382991" spans="1:1">
      <c r="A382991" s="7"/>
    </row>
    <row r="382992" spans="1:1">
      <c r="A382992" s="7"/>
    </row>
    <row r="382993" spans="1:1">
      <c r="A382993" s="7"/>
    </row>
    <row r="382994" spans="1:1">
      <c r="A382994" s="7"/>
    </row>
    <row r="382995" spans="1:1">
      <c r="A382995" s="7"/>
    </row>
    <row r="382996" spans="1:1">
      <c r="A382996" s="7"/>
    </row>
    <row r="382997" spans="1:1">
      <c r="A382997" s="7"/>
    </row>
    <row r="382998" spans="1:1">
      <c r="A382998" s="7"/>
    </row>
    <row r="382999" spans="1:1">
      <c r="A382999" s="7"/>
    </row>
    <row r="383000" spans="1:1">
      <c r="A383000" s="7"/>
    </row>
    <row r="383001" spans="1:1">
      <c r="A383001" s="7"/>
    </row>
    <row r="383002" spans="1:1">
      <c r="A383002" s="7"/>
    </row>
    <row r="383003" spans="1:1">
      <c r="A383003" s="7"/>
    </row>
    <row r="383004" spans="1:1">
      <c r="A383004" s="7"/>
    </row>
    <row r="383005" spans="1:1">
      <c r="A383005" s="7"/>
    </row>
    <row r="383006" spans="1:1">
      <c r="A383006" s="7"/>
    </row>
    <row r="383007" spans="1:1">
      <c r="A383007" s="7"/>
    </row>
    <row r="383008" spans="1:1">
      <c r="A383008" s="7"/>
    </row>
    <row r="383009" spans="1:1">
      <c r="A383009" s="7"/>
    </row>
    <row r="383010" spans="1:1">
      <c r="A383010" s="7"/>
    </row>
    <row r="383011" spans="1:1">
      <c r="A383011" s="7"/>
    </row>
    <row r="383012" spans="1:1">
      <c r="A383012" s="7"/>
    </row>
    <row r="383013" spans="1:1">
      <c r="A383013" s="7"/>
    </row>
    <row r="383014" spans="1:1">
      <c r="A383014" s="7"/>
    </row>
    <row r="383015" spans="1:1">
      <c r="A383015" s="7"/>
    </row>
    <row r="383016" spans="1:1">
      <c r="A383016" s="7"/>
    </row>
    <row r="383017" spans="1:1">
      <c r="A383017" s="7"/>
    </row>
    <row r="383018" spans="1:1">
      <c r="A383018" s="7"/>
    </row>
    <row r="383019" spans="1:1">
      <c r="A383019" s="7"/>
    </row>
    <row r="383020" spans="1:1">
      <c r="A383020" s="7"/>
    </row>
    <row r="383021" spans="1:1">
      <c r="A383021" s="7"/>
    </row>
    <row r="383022" spans="1:1">
      <c r="A383022" s="7"/>
    </row>
    <row r="383023" spans="1:1">
      <c r="A383023" s="7"/>
    </row>
    <row r="383024" spans="1:1">
      <c r="A383024" s="7"/>
    </row>
    <row r="383025" spans="1:1">
      <c r="A383025" s="7"/>
    </row>
    <row r="383026" spans="1:1">
      <c r="A383026" s="7"/>
    </row>
    <row r="383027" spans="1:1">
      <c r="A383027" s="7"/>
    </row>
    <row r="383028" spans="1:1">
      <c r="A383028" s="7"/>
    </row>
    <row r="383029" spans="1:1">
      <c r="A383029" s="7"/>
    </row>
    <row r="383030" spans="1:1">
      <c r="A383030" s="7"/>
    </row>
    <row r="383031" spans="1:1">
      <c r="A383031" s="7"/>
    </row>
    <row r="383032" spans="1:1">
      <c r="A383032" s="7"/>
    </row>
    <row r="383033" spans="1:1">
      <c r="A383033" s="7"/>
    </row>
    <row r="383034" spans="1:1">
      <c r="A383034" s="7"/>
    </row>
    <row r="383035" spans="1:1">
      <c r="A383035" s="7"/>
    </row>
    <row r="383036" spans="1:1">
      <c r="A383036" s="7"/>
    </row>
    <row r="383037" spans="1:1">
      <c r="A383037" s="7"/>
    </row>
    <row r="383038" spans="1:1">
      <c r="A383038" s="7"/>
    </row>
    <row r="383039" spans="1:1">
      <c r="A383039" s="7"/>
    </row>
    <row r="383040" spans="1:1">
      <c r="A383040" s="7"/>
    </row>
    <row r="383041" spans="1:1">
      <c r="A383041" s="7"/>
    </row>
    <row r="383042" spans="1:1">
      <c r="A383042" s="7"/>
    </row>
    <row r="383043" spans="1:1">
      <c r="A383043" s="7"/>
    </row>
    <row r="383044" spans="1:1">
      <c r="A383044" s="7"/>
    </row>
    <row r="383045" spans="1:1">
      <c r="A383045" s="7"/>
    </row>
    <row r="383046" spans="1:1">
      <c r="A383046" s="7"/>
    </row>
    <row r="383047" spans="1:1">
      <c r="A383047" s="7"/>
    </row>
    <row r="383048" spans="1:1">
      <c r="A383048" s="7"/>
    </row>
    <row r="383049" spans="1:1">
      <c r="A383049" s="7"/>
    </row>
    <row r="383050" spans="1:1">
      <c r="A383050" s="7"/>
    </row>
    <row r="383051" spans="1:1">
      <c r="A383051" s="7"/>
    </row>
    <row r="383052" spans="1:1">
      <c r="A383052" s="7"/>
    </row>
    <row r="383053" spans="1:1">
      <c r="A383053" s="7"/>
    </row>
    <row r="383054" spans="1:1">
      <c r="A383054" s="7"/>
    </row>
    <row r="383055" spans="1:1">
      <c r="A383055" s="7"/>
    </row>
    <row r="383056" spans="1:1">
      <c r="A383056" s="7"/>
    </row>
    <row r="383057" spans="1:1">
      <c r="A383057" s="7"/>
    </row>
    <row r="383058" spans="1:1">
      <c r="A383058" s="7"/>
    </row>
    <row r="383059" spans="1:1">
      <c r="A383059" s="7"/>
    </row>
    <row r="383060" spans="1:1">
      <c r="A383060" s="7"/>
    </row>
    <row r="383061" spans="1:1">
      <c r="A383061" s="7"/>
    </row>
    <row r="383062" spans="1:1">
      <c r="A383062" s="7"/>
    </row>
    <row r="383063" spans="1:1">
      <c r="A383063" s="7"/>
    </row>
    <row r="383064" spans="1:1">
      <c r="A383064" s="7"/>
    </row>
    <row r="383065" spans="1:1">
      <c r="A383065" s="7"/>
    </row>
    <row r="383066" spans="1:1">
      <c r="A383066" s="7"/>
    </row>
    <row r="383067" spans="1:1">
      <c r="A383067" s="7"/>
    </row>
    <row r="383068" spans="1:1">
      <c r="A383068" s="7"/>
    </row>
    <row r="383069" spans="1:1">
      <c r="A383069" s="7"/>
    </row>
    <row r="383070" spans="1:1">
      <c r="A383070" s="7"/>
    </row>
    <row r="383071" spans="1:1">
      <c r="A383071" s="7"/>
    </row>
    <row r="383072" spans="1:1">
      <c r="A383072" s="7"/>
    </row>
    <row r="383073" spans="1:1">
      <c r="A383073" s="7"/>
    </row>
    <row r="383074" spans="1:1">
      <c r="A383074" s="7"/>
    </row>
    <row r="383075" spans="1:1">
      <c r="A383075" s="7"/>
    </row>
    <row r="383076" spans="1:1">
      <c r="A383076" s="7"/>
    </row>
    <row r="383077" spans="1:1">
      <c r="A383077" s="7"/>
    </row>
    <row r="383078" spans="1:1">
      <c r="A383078" s="7"/>
    </row>
    <row r="383079" spans="1:1">
      <c r="A383079" s="7"/>
    </row>
    <row r="383080" spans="1:1">
      <c r="A383080" s="7"/>
    </row>
    <row r="383081" spans="1:1">
      <c r="A383081" s="7"/>
    </row>
    <row r="383082" spans="1:1">
      <c r="A383082" s="7"/>
    </row>
    <row r="383083" spans="1:1">
      <c r="A383083" s="7"/>
    </row>
    <row r="383084" spans="1:1">
      <c r="A383084" s="7"/>
    </row>
    <row r="383085" spans="1:1">
      <c r="A383085" s="7"/>
    </row>
    <row r="383086" spans="1:1">
      <c r="A383086" s="7"/>
    </row>
    <row r="383087" spans="1:1">
      <c r="A383087" s="7"/>
    </row>
    <row r="383088" spans="1:1">
      <c r="A383088" s="7"/>
    </row>
    <row r="383089" spans="1:1">
      <c r="A383089" s="7"/>
    </row>
    <row r="383090" spans="1:1">
      <c r="A383090" s="7"/>
    </row>
    <row r="383091" spans="1:1">
      <c r="A383091" s="7"/>
    </row>
    <row r="383092" spans="1:1">
      <c r="A383092" s="7"/>
    </row>
    <row r="383093" spans="1:1">
      <c r="A383093" s="7"/>
    </row>
    <row r="383094" spans="1:1">
      <c r="A383094" s="7"/>
    </row>
    <row r="383095" spans="1:1">
      <c r="A383095" s="7"/>
    </row>
    <row r="383096" spans="1:1">
      <c r="A383096" s="7"/>
    </row>
    <row r="383097" spans="1:1">
      <c r="A383097" s="7"/>
    </row>
    <row r="383098" spans="1:1">
      <c r="A383098" s="7"/>
    </row>
    <row r="383099" spans="1:1">
      <c r="A383099" s="7"/>
    </row>
    <row r="383100" spans="1:1">
      <c r="A383100" s="7"/>
    </row>
    <row r="383101" spans="1:1">
      <c r="A383101" s="7"/>
    </row>
    <row r="383102" spans="1:1">
      <c r="A383102" s="7"/>
    </row>
    <row r="383103" spans="1:1">
      <c r="A383103" s="7"/>
    </row>
    <row r="383104" spans="1:1">
      <c r="A383104" s="7"/>
    </row>
    <row r="383105" spans="1:1">
      <c r="A383105" s="7"/>
    </row>
    <row r="383106" spans="1:1">
      <c r="A383106" s="7"/>
    </row>
    <row r="383107" spans="1:1">
      <c r="A383107" s="7"/>
    </row>
    <row r="383108" spans="1:1">
      <c r="A383108" s="7"/>
    </row>
    <row r="383109" spans="1:1">
      <c r="A383109" s="7"/>
    </row>
    <row r="383110" spans="1:1">
      <c r="A383110" s="7"/>
    </row>
    <row r="383111" spans="1:1">
      <c r="A383111" s="7"/>
    </row>
    <row r="383112" spans="1:1">
      <c r="A383112" s="7"/>
    </row>
    <row r="383113" spans="1:1">
      <c r="A383113" s="7"/>
    </row>
    <row r="383114" spans="1:1">
      <c r="A383114" s="7"/>
    </row>
    <row r="383115" spans="1:1">
      <c r="A383115" s="7"/>
    </row>
    <row r="383116" spans="1:1">
      <c r="A383116" s="7"/>
    </row>
    <row r="383117" spans="1:1">
      <c r="A383117" s="7"/>
    </row>
    <row r="383118" spans="1:1">
      <c r="A383118" s="7"/>
    </row>
    <row r="383119" spans="1:1">
      <c r="A383119" s="7"/>
    </row>
    <row r="383120" spans="1:1">
      <c r="A383120" s="7"/>
    </row>
    <row r="383121" spans="1:1">
      <c r="A383121" s="7"/>
    </row>
    <row r="383122" spans="1:1">
      <c r="A383122" s="7"/>
    </row>
    <row r="383123" spans="1:1">
      <c r="A383123" s="7"/>
    </row>
    <row r="383124" spans="1:1">
      <c r="A383124" s="7"/>
    </row>
    <row r="383125" spans="1:1">
      <c r="A383125" s="7"/>
    </row>
    <row r="383126" spans="1:1">
      <c r="A383126" s="7"/>
    </row>
    <row r="383127" spans="1:1">
      <c r="A383127" s="7"/>
    </row>
    <row r="383128" spans="1:1">
      <c r="A383128" s="7"/>
    </row>
    <row r="383129" spans="1:1">
      <c r="A383129" s="7"/>
    </row>
    <row r="383130" spans="1:1">
      <c r="A383130" s="7"/>
    </row>
    <row r="383131" spans="1:1">
      <c r="A383131" s="7"/>
    </row>
    <row r="383132" spans="1:1">
      <c r="A383132" s="7"/>
    </row>
    <row r="383133" spans="1:1">
      <c r="A383133" s="7"/>
    </row>
    <row r="383134" spans="1:1">
      <c r="A383134" s="7"/>
    </row>
    <row r="383135" spans="1:1">
      <c r="A383135" s="7"/>
    </row>
    <row r="383136" spans="1:1">
      <c r="A383136" s="7"/>
    </row>
    <row r="383137" spans="1:1">
      <c r="A383137" s="7"/>
    </row>
    <row r="383138" spans="1:1">
      <c r="A383138" s="7"/>
    </row>
    <row r="383139" spans="1:1">
      <c r="A383139" s="7"/>
    </row>
    <row r="383140" spans="1:1">
      <c r="A383140" s="7"/>
    </row>
    <row r="383141" spans="1:1">
      <c r="A383141" s="7"/>
    </row>
    <row r="383142" spans="1:1">
      <c r="A383142" s="7"/>
    </row>
    <row r="383143" spans="1:1">
      <c r="A383143" s="7"/>
    </row>
    <row r="383144" spans="1:1">
      <c r="A383144" s="7"/>
    </row>
    <row r="383145" spans="1:1">
      <c r="A383145" s="7"/>
    </row>
    <row r="383146" spans="1:1">
      <c r="A383146" s="7"/>
    </row>
    <row r="383147" spans="1:1">
      <c r="A383147" s="7"/>
    </row>
    <row r="383148" spans="1:1">
      <c r="A383148" s="7"/>
    </row>
    <row r="383149" spans="1:1">
      <c r="A383149" s="7"/>
    </row>
    <row r="383150" spans="1:1">
      <c r="A383150" s="7"/>
    </row>
    <row r="383151" spans="1:1">
      <c r="A383151" s="7"/>
    </row>
    <row r="383152" spans="1:1">
      <c r="A383152" s="7"/>
    </row>
    <row r="383153" spans="1:1">
      <c r="A383153" s="7"/>
    </row>
    <row r="383154" spans="1:1">
      <c r="A383154" s="7"/>
    </row>
    <row r="383155" spans="1:1">
      <c r="A383155" s="7"/>
    </row>
    <row r="383156" spans="1:1">
      <c r="A383156" s="7"/>
    </row>
    <row r="383157" spans="1:1">
      <c r="A383157" s="7"/>
    </row>
    <row r="383158" spans="1:1">
      <c r="A383158" s="7"/>
    </row>
    <row r="383159" spans="1:1">
      <c r="A383159" s="7"/>
    </row>
    <row r="383160" spans="1:1">
      <c r="A383160" s="7"/>
    </row>
    <row r="383161" spans="1:1">
      <c r="A383161" s="7"/>
    </row>
    <row r="383162" spans="1:1">
      <c r="A383162" s="7"/>
    </row>
    <row r="383163" spans="1:1">
      <c r="A383163" s="7"/>
    </row>
    <row r="383164" spans="1:1">
      <c r="A383164" s="7"/>
    </row>
    <row r="383165" spans="1:1">
      <c r="A383165" s="7"/>
    </row>
    <row r="383166" spans="1:1">
      <c r="A383166" s="7"/>
    </row>
    <row r="383167" spans="1:1">
      <c r="A383167" s="7"/>
    </row>
    <row r="383168" spans="1:1">
      <c r="A383168" s="7"/>
    </row>
    <row r="383169" spans="1:1">
      <c r="A383169" s="7"/>
    </row>
    <row r="383170" spans="1:1">
      <c r="A383170" s="7"/>
    </row>
    <row r="383171" spans="1:1">
      <c r="A383171" s="7"/>
    </row>
    <row r="383172" spans="1:1">
      <c r="A383172" s="7"/>
    </row>
    <row r="383173" spans="1:1">
      <c r="A383173" s="7"/>
    </row>
    <row r="383174" spans="1:1">
      <c r="A383174" s="7"/>
    </row>
    <row r="383175" spans="1:1">
      <c r="A383175" s="7"/>
    </row>
    <row r="383176" spans="1:1">
      <c r="A383176" s="7"/>
    </row>
    <row r="383177" spans="1:1">
      <c r="A383177" s="7"/>
    </row>
    <row r="383178" spans="1:1">
      <c r="A383178" s="7"/>
    </row>
    <row r="383179" spans="1:1">
      <c r="A383179" s="7"/>
    </row>
    <row r="383180" spans="1:1">
      <c r="A383180" s="7"/>
    </row>
    <row r="383181" spans="1:1">
      <c r="A383181" s="7"/>
    </row>
    <row r="383182" spans="1:1">
      <c r="A383182" s="7"/>
    </row>
    <row r="383183" spans="1:1">
      <c r="A383183" s="7"/>
    </row>
    <row r="383184" spans="1:1">
      <c r="A383184" s="7"/>
    </row>
    <row r="383185" spans="1:1">
      <c r="A383185" s="7"/>
    </row>
    <row r="383186" spans="1:1">
      <c r="A383186" s="7"/>
    </row>
    <row r="383187" spans="1:1">
      <c r="A383187" s="7"/>
    </row>
    <row r="383188" spans="1:1">
      <c r="A383188" s="7"/>
    </row>
    <row r="383189" spans="1:1">
      <c r="A383189" s="7"/>
    </row>
    <row r="383190" spans="1:1">
      <c r="A383190" s="7"/>
    </row>
    <row r="383191" spans="1:1">
      <c r="A383191" s="7"/>
    </row>
    <row r="383192" spans="1:1">
      <c r="A383192" s="7"/>
    </row>
    <row r="383193" spans="1:1">
      <c r="A383193" s="7"/>
    </row>
    <row r="383194" spans="1:1">
      <c r="A383194" s="7"/>
    </row>
    <row r="383195" spans="1:1">
      <c r="A383195" s="7"/>
    </row>
    <row r="383196" spans="1:1">
      <c r="A383196" s="7"/>
    </row>
    <row r="383197" spans="1:1">
      <c r="A383197" s="7"/>
    </row>
    <row r="383198" spans="1:1">
      <c r="A383198" s="7"/>
    </row>
    <row r="383199" spans="1:1">
      <c r="A383199" s="7"/>
    </row>
    <row r="383200" spans="1:1">
      <c r="A383200" s="7"/>
    </row>
    <row r="383201" spans="1:1">
      <c r="A383201" s="7"/>
    </row>
    <row r="383202" spans="1:1">
      <c r="A383202" s="7"/>
    </row>
    <row r="383203" spans="1:1">
      <c r="A383203" s="7"/>
    </row>
    <row r="383204" spans="1:1">
      <c r="A383204" s="7"/>
    </row>
    <row r="383205" spans="1:1">
      <c r="A383205" s="7"/>
    </row>
    <row r="383206" spans="1:1">
      <c r="A383206" s="7"/>
    </row>
    <row r="383207" spans="1:1">
      <c r="A383207" s="7"/>
    </row>
    <row r="383208" spans="1:1">
      <c r="A383208" s="7"/>
    </row>
    <row r="383209" spans="1:1">
      <c r="A383209" s="7"/>
    </row>
    <row r="383210" spans="1:1">
      <c r="A383210" s="7"/>
    </row>
    <row r="383211" spans="1:1">
      <c r="A383211" s="7"/>
    </row>
    <row r="383212" spans="1:1">
      <c r="A383212" s="7"/>
    </row>
    <row r="383213" spans="1:1">
      <c r="A383213" s="7"/>
    </row>
    <row r="383214" spans="1:1">
      <c r="A383214" s="7"/>
    </row>
    <row r="383215" spans="1:1">
      <c r="A383215" s="7"/>
    </row>
    <row r="383216" spans="1:1">
      <c r="A383216" s="7"/>
    </row>
    <row r="383217" spans="1:1">
      <c r="A383217" s="7"/>
    </row>
    <row r="383218" spans="1:1">
      <c r="A383218" s="7"/>
    </row>
    <row r="383219" spans="1:1">
      <c r="A383219" s="7"/>
    </row>
    <row r="383220" spans="1:1">
      <c r="A383220" s="7"/>
    </row>
    <row r="383221" spans="1:1">
      <c r="A383221" s="7"/>
    </row>
    <row r="383222" spans="1:1">
      <c r="A383222" s="7"/>
    </row>
    <row r="383223" spans="1:1">
      <c r="A383223" s="7"/>
    </row>
    <row r="383224" spans="1:1">
      <c r="A383224" s="7"/>
    </row>
    <row r="383225" spans="1:1">
      <c r="A383225" s="7"/>
    </row>
    <row r="383226" spans="1:1">
      <c r="A383226" s="7"/>
    </row>
    <row r="383227" spans="1:1">
      <c r="A383227" s="7"/>
    </row>
    <row r="383228" spans="1:1">
      <c r="A383228" s="7"/>
    </row>
    <row r="383229" spans="1:1">
      <c r="A383229" s="7"/>
    </row>
    <row r="383230" spans="1:1">
      <c r="A383230" s="7"/>
    </row>
    <row r="383231" spans="1:1">
      <c r="A383231" s="7"/>
    </row>
    <row r="383232" spans="1:1">
      <c r="A383232" s="7"/>
    </row>
    <row r="383233" spans="1:1">
      <c r="A383233" s="7"/>
    </row>
    <row r="383234" spans="1:1">
      <c r="A383234" s="7"/>
    </row>
    <row r="383235" spans="1:1">
      <c r="A383235" s="7"/>
    </row>
    <row r="383236" spans="1:1">
      <c r="A383236" s="7"/>
    </row>
    <row r="383237" spans="1:1">
      <c r="A383237" s="7"/>
    </row>
    <row r="383238" spans="1:1">
      <c r="A383238" s="7"/>
    </row>
    <row r="383239" spans="1:1">
      <c r="A383239" s="7"/>
    </row>
    <row r="383240" spans="1:1">
      <c r="A383240" s="7"/>
    </row>
    <row r="383241" spans="1:1">
      <c r="A383241" s="7"/>
    </row>
    <row r="383242" spans="1:1">
      <c r="A383242" s="7"/>
    </row>
    <row r="383243" spans="1:1">
      <c r="A383243" s="7"/>
    </row>
    <row r="383244" spans="1:1">
      <c r="A383244" s="7"/>
    </row>
    <row r="383245" spans="1:1">
      <c r="A383245" s="7"/>
    </row>
    <row r="383246" spans="1:1">
      <c r="A383246" s="7"/>
    </row>
    <row r="383247" spans="1:1">
      <c r="A383247" s="7"/>
    </row>
    <row r="383248" spans="1:1">
      <c r="A383248" s="7"/>
    </row>
    <row r="383249" spans="1:1">
      <c r="A383249" s="7"/>
    </row>
    <row r="383250" spans="1:1">
      <c r="A383250" s="7"/>
    </row>
    <row r="383251" spans="1:1">
      <c r="A383251" s="7"/>
    </row>
    <row r="383252" spans="1:1">
      <c r="A383252" s="7"/>
    </row>
    <row r="383253" spans="1:1">
      <c r="A383253" s="7"/>
    </row>
    <row r="383254" spans="1:1">
      <c r="A383254" s="7"/>
    </row>
    <row r="383255" spans="1:1">
      <c r="A383255" s="7"/>
    </row>
    <row r="383256" spans="1:1">
      <c r="A383256" s="7"/>
    </row>
    <row r="383257" spans="1:1">
      <c r="A383257" s="7"/>
    </row>
    <row r="383258" spans="1:1">
      <c r="A383258" s="7"/>
    </row>
    <row r="383259" spans="1:1">
      <c r="A383259" s="7"/>
    </row>
    <row r="383260" spans="1:1">
      <c r="A383260" s="7"/>
    </row>
    <row r="383261" spans="1:1">
      <c r="A383261" s="7"/>
    </row>
    <row r="383262" spans="1:1">
      <c r="A383262" s="7"/>
    </row>
    <row r="383263" spans="1:1">
      <c r="A383263" s="7"/>
    </row>
    <row r="383264" spans="1:1">
      <c r="A383264" s="7"/>
    </row>
    <row r="383265" spans="1:1">
      <c r="A383265" s="7"/>
    </row>
    <row r="383266" spans="1:1">
      <c r="A383266" s="7"/>
    </row>
    <row r="383267" spans="1:1">
      <c r="A383267" s="7"/>
    </row>
    <row r="383268" spans="1:1">
      <c r="A383268" s="7"/>
    </row>
    <row r="383269" spans="1:1">
      <c r="A383269" s="7"/>
    </row>
    <row r="383270" spans="1:1">
      <c r="A383270" s="7"/>
    </row>
    <row r="383271" spans="1:1">
      <c r="A383271" s="7"/>
    </row>
    <row r="383272" spans="1:1">
      <c r="A383272" s="7"/>
    </row>
    <row r="383273" spans="1:1">
      <c r="A383273" s="7"/>
    </row>
    <row r="383274" spans="1:1">
      <c r="A383274" s="7"/>
    </row>
    <row r="383275" spans="1:1">
      <c r="A383275" s="7"/>
    </row>
    <row r="383276" spans="1:1">
      <c r="A383276" s="7"/>
    </row>
    <row r="383277" spans="1:1">
      <c r="A383277" s="7"/>
    </row>
    <row r="383278" spans="1:1">
      <c r="A383278" s="7"/>
    </row>
    <row r="383279" spans="1:1">
      <c r="A383279" s="7"/>
    </row>
    <row r="383280" spans="1:1">
      <c r="A383280" s="7"/>
    </row>
    <row r="383281" spans="1:1">
      <c r="A383281" s="7"/>
    </row>
    <row r="383282" spans="1:1">
      <c r="A383282" s="7"/>
    </row>
    <row r="383283" spans="1:1">
      <c r="A383283" s="7"/>
    </row>
    <row r="383284" spans="1:1">
      <c r="A383284" s="7"/>
    </row>
    <row r="383285" spans="1:1">
      <c r="A383285" s="7"/>
    </row>
    <row r="383286" spans="1:1">
      <c r="A383286" s="7"/>
    </row>
    <row r="383287" spans="1:1">
      <c r="A383287" s="7"/>
    </row>
    <row r="383288" spans="1:1">
      <c r="A383288" s="7"/>
    </row>
    <row r="383289" spans="1:1">
      <c r="A383289" s="7"/>
    </row>
    <row r="383290" spans="1:1">
      <c r="A383290" s="7"/>
    </row>
    <row r="383291" spans="1:1">
      <c r="A383291" s="7"/>
    </row>
    <row r="383292" spans="1:1">
      <c r="A383292" s="7"/>
    </row>
    <row r="383293" spans="1:1">
      <c r="A383293" s="7"/>
    </row>
    <row r="383294" spans="1:1">
      <c r="A383294" s="7"/>
    </row>
    <row r="383295" spans="1:1">
      <c r="A383295" s="7"/>
    </row>
    <row r="383296" spans="1:1">
      <c r="A383296" s="7"/>
    </row>
    <row r="383297" spans="1:1">
      <c r="A383297" s="7"/>
    </row>
    <row r="383298" spans="1:1">
      <c r="A383298" s="7"/>
    </row>
    <row r="383299" spans="1:1">
      <c r="A383299" s="7"/>
    </row>
    <row r="383300" spans="1:1">
      <c r="A383300" s="7"/>
    </row>
    <row r="383301" spans="1:1">
      <c r="A383301" s="7"/>
    </row>
    <row r="383302" spans="1:1">
      <c r="A383302" s="7"/>
    </row>
    <row r="383303" spans="1:1">
      <c r="A383303" s="7"/>
    </row>
    <row r="383304" spans="1:1">
      <c r="A383304" s="7"/>
    </row>
    <row r="383305" spans="1:1">
      <c r="A383305" s="7"/>
    </row>
    <row r="383306" spans="1:1">
      <c r="A383306" s="7"/>
    </row>
    <row r="383307" spans="1:1">
      <c r="A383307" s="7"/>
    </row>
    <row r="383308" spans="1:1">
      <c r="A383308" s="7"/>
    </row>
    <row r="383309" spans="1:1">
      <c r="A383309" s="7"/>
    </row>
    <row r="383310" spans="1:1">
      <c r="A383310" s="7"/>
    </row>
    <row r="383311" spans="1:1">
      <c r="A383311" s="7"/>
    </row>
    <row r="383312" spans="1:1">
      <c r="A383312" s="7"/>
    </row>
    <row r="383313" spans="1:1">
      <c r="A383313" s="7"/>
    </row>
    <row r="383314" spans="1:1">
      <c r="A383314" s="7"/>
    </row>
    <row r="383315" spans="1:1">
      <c r="A383315" s="7"/>
    </row>
    <row r="383316" spans="1:1">
      <c r="A383316" s="7"/>
    </row>
    <row r="383317" spans="1:1">
      <c r="A383317" s="7"/>
    </row>
    <row r="383318" spans="1:1">
      <c r="A383318" s="7"/>
    </row>
    <row r="383319" spans="1:1">
      <c r="A383319" s="7"/>
    </row>
    <row r="383320" spans="1:1">
      <c r="A383320" s="7"/>
    </row>
    <row r="383321" spans="1:1">
      <c r="A383321" s="7"/>
    </row>
    <row r="383322" spans="1:1">
      <c r="A383322" s="7"/>
    </row>
    <row r="383323" spans="1:1">
      <c r="A383323" s="7"/>
    </row>
    <row r="383324" spans="1:1">
      <c r="A383324" s="7"/>
    </row>
    <row r="383325" spans="1:1">
      <c r="A383325" s="7"/>
    </row>
    <row r="383326" spans="1:1">
      <c r="A383326" s="7"/>
    </row>
    <row r="383327" spans="1:1">
      <c r="A383327" s="7"/>
    </row>
    <row r="383328" spans="1:1">
      <c r="A383328" s="7"/>
    </row>
    <row r="383329" spans="1:1">
      <c r="A383329" s="7"/>
    </row>
    <row r="383330" spans="1:1">
      <c r="A383330" s="7"/>
    </row>
    <row r="383331" spans="1:1">
      <c r="A383331" s="7"/>
    </row>
    <row r="383332" spans="1:1">
      <c r="A383332" s="7"/>
    </row>
    <row r="383333" spans="1:1">
      <c r="A383333" s="7"/>
    </row>
    <row r="383334" spans="1:1">
      <c r="A383334" s="7"/>
    </row>
    <row r="383335" spans="1:1">
      <c r="A383335" s="7"/>
    </row>
    <row r="383336" spans="1:1">
      <c r="A383336" s="7"/>
    </row>
    <row r="383337" spans="1:1">
      <c r="A383337" s="7"/>
    </row>
    <row r="383338" spans="1:1">
      <c r="A383338" s="7"/>
    </row>
    <row r="383339" spans="1:1">
      <c r="A383339" s="7"/>
    </row>
    <row r="383340" spans="1:1">
      <c r="A383340" s="7"/>
    </row>
    <row r="383341" spans="1:1">
      <c r="A383341" s="7"/>
    </row>
    <row r="383342" spans="1:1">
      <c r="A383342" s="7"/>
    </row>
    <row r="383343" spans="1:1">
      <c r="A383343" s="7"/>
    </row>
    <row r="383344" spans="1:1">
      <c r="A383344" s="7"/>
    </row>
    <row r="383345" spans="1:1">
      <c r="A383345" s="7"/>
    </row>
    <row r="383346" spans="1:1">
      <c r="A383346" s="7"/>
    </row>
    <row r="383347" spans="1:1">
      <c r="A383347" s="7"/>
    </row>
    <row r="383348" spans="1:1">
      <c r="A383348" s="7"/>
    </row>
    <row r="383349" spans="1:1">
      <c r="A383349" s="7"/>
    </row>
    <row r="383350" spans="1:1">
      <c r="A383350" s="7"/>
    </row>
    <row r="383351" spans="1:1">
      <c r="A383351" s="7"/>
    </row>
    <row r="383352" spans="1:1">
      <c r="A383352" s="7"/>
    </row>
    <row r="383353" spans="1:1">
      <c r="A383353" s="7"/>
    </row>
    <row r="383354" spans="1:1">
      <c r="A383354" s="7"/>
    </row>
    <row r="383355" spans="1:1">
      <c r="A383355" s="7"/>
    </row>
    <row r="383356" spans="1:1">
      <c r="A383356" s="7"/>
    </row>
    <row r="383357" spans="1:1">
      <c r="A383357" s="7"/>
    </row>
    <row r="383358" spans="1:1">
      <c r="A383358" s="7"/>
    </row>
    <row r="383359" spans="1:1">
      <c r="A383359" s="7"/>
    </row>
    <row r="383360" spans="1:1">
      <c r="A383360" s="7"/>
    </row>
    <row r="383361" spans="1:1">
      <c r="A383361" s="7"/>
    </row>
    <row r="383362" spans="1:1">
      <c r="A383362" s="7"/>
    </row>
    <row r="383363" spans="1:1">
      <c r="A383363" s="7"/>
    </row>
    <row r="383364" spans="1:1">
      <c r="A383364" s="7"/>
    </row>
    <row r="383365" spans="1:1">
      <c r="A383365" s="7"/>
    </row>
    <row r="383366" spans="1:1">
      <c r="A383366" s="7"/>
    </row>
    <row r="383367" spans="1:1">
      <c r="A383367" s="7"/>
    </row>
    <row r="383368" spans="1:1">
      <c r="A383368" s="7"/>
    </row>
    <row r="383369" spans="1:1">
      <c r="A383369" s="7"/>
    </row>
    <row r="383370" spans="1:1">
      <c r="A383370" s="7"/>
    </row>
    <row r="383371" spans="1:1">
      <c r="A383371" s="7"/>
    </row>
    <row r="383372" spans="1:1">
      <c r="A383372" s="7"/>
    </row>
    <row r="383373" spans="1:1">
      <c r="A383373" s="7"/>
    </row>
    <row r="383374" spans="1:1">
      <c r="A383374" s="7"/>
    </row>
    <row r="383375" spans="1:1">
      <c r="A383375" s="7"/>
    </row>
    <row r="383376" spans="1:1">
      <c r="A383376" s="7"/>
    </row>
    <row r="383377" spans="1:1">
      <c r="A383377" s="7"/>
    </row>
    <row r="383378" spans="1:1">
      <c r="A383378" s="7"/>
    </row>
    <row r="383379" spans="1:1">
      <c r="A383379" s="7"/>
    </row>
    <row r="383380" spans="1:1">
      <c r="A383380" s="7"/>
    </row>
    <row r="383381" spans="1:1">
      <c r="A383381" s="7"/>
    </row>
    <row r="383382" spans="1:1">
      <c r="A383382" s="7"/>
    </row>
    <row r="383383" spans="1:1">
      <c r="A383383" s="7"/>
    </row>
    <row r="383384" spans="1:1">
      <c r="A383384" s="7"/>
    </row>
    <row r="383385" spans="1:1">
      <c r="A383385" s="7"/>
    </row>
    <row r="383386" spans="1:1">
      <c r="A383386" s="7"/>
    </row>
    <row r="383387" spans="1:1">
      <c r="A383387" s="7"/>
    </row>
    <row r="383388" spans="1:1">
      <c r="A383388" s="7"/>
    </row>
    <row r="383389" spans="1:1">
      <c r="A383389" s="7"/>
    </row>
    <row r="383390" spans="1:1">
      <c r="A383390" s="7"/>
    </row>
    <row r="383391" spans="1:1">
      <c r="A383391" s="7"/>
    </row>
    <row r="383392" spans="1:1">
      <c r="A383392" s="7"/>
    </row>
    <row r="383393" spans="1:1">
      <c r="A383393" s="7"/>
    </row>
    <row r="383394" spans="1:1">
      <c r="A383394" s="7"/>
    </row>
    <row r="383395" spans="1:1">
      <c r="A383395" s="7"/>
    </row>
    <row r="383396" spans="1:1">
      <c r="A383396" s="7"/>
    </row>
    <row r="383397" spans="1:1">
      <c r="A383397" s="7"/>
    </row>
    <row r="383398" spans="1:1">
      <c r="A383398" s="7"/>
    </row>
    <row r="383399" spans="1:1">
      <c r="A383399" s="7"/>
    </row>
    <row r="383400" spans="1:1">
      <c r="A383400" s="7"/>
    </row>
    <row r="383401" spans="1:1">
      <c r="A383401" s="7"/>
    </row>
    <row r="383402" spans="1:1">
      <c r="A383402" s="7"/>
    </row>
    <row r="383403" spans="1:1">
      <c r="A383403" s="7"/>
    </row>
    <row r="383404" spans="1:1">
      <c r="A383404" s="7"/>
    </row>
    <row r="383405" spans="1:1">
      <c r="A383405" s="7"/>
    </row>
    <row r="383406" spans="1:1">
      <c r="A383406" s="7"/>
    </row>
    <row r="383407" spans="1:1">
      <c r="A383407" s="7"/>
    </row>
    <row r="383408" spans="1:1">
      <c r="A383408" s="7"/>
    </row>
    <row r="383409" spans="1:1">
      <c r="A383409" s="7"/>
    </row>
    <row r="383410" spans="1:1">
      <c r="A383410" s="7"/>
    </row>
    <row r="383411" spans="1:1">
      <c r="A383411" s="7"/>
    </row>
    <row r="383412" spans="1:1">
      <c r="A383412" s="7"/>
    </row>
    <row r="383413" spans="1:1">
      <c r="A383413" s="7"/>
    </row>
    <row r="383414" spans="1:1">
      <c r="A383414" s="7"/>
    </row>
    <row r="383415" spans="1:1">
      <c r="A383415" s="7"/>
    </row>
    <row r="383416" spans="1:1">
      <c r="A383416" s="7"/>
    </row>
    <row r="383417" spans="1:1">
      <c r="A383417" s="7"/>
    </row>
    <row r="383418" spans="1:1">
      <c r="A383418" s="7"/>
    </row>
    <row r="383419" spans="1:1">
      <c r="A383419" s="7"/>
    </row>
    <row r="383420" spans="1:1">
      <c r="A383420" s="7"/>
    </row>
    <row r="383421" spans="1:1">
      <c r="A383421" s="7"/>
    </row>
    <row r="383422" spans="1:1">
      <c r="A383422" s="7"/>
    </row>
    <row r="383423" spans="1:1">
      <c r="A383423" s="7"/>
    </row>
    <row r="383424" spans="1:1">
      <c r="A383424" s="7"/>
    </row>
    <row r="383425" spans="1:1">
      <c r="A383425" s="7"/>
    </row>
    <row r="383426" spans="1:1">
      <c r="A383426" s="7"/>
    </row>
    <row r="383427" spans="1:1">
      <c r="A383427" s="7"/>
    </row>
    <row r="383428" spans="1:1">
      <c r="A383428" s="7"/>
    </row>
    <row r="383429" spans="1:1">
      <c r="A383429" s="7"/>
    </row>
    <row r="383430" spans="1:1">
      <c r="A383430" s="7"/>
    </row>
    <row r="383431" spans="1:1">
      <c r="A383431" s="7"/>
    </row>
    <row r="383432" spans="1:1">
      <c r="A383432" s="7"/>
    </row>
    <row r="383433" spans="1:1">
      <c r="A383433" s="7"/>
    </row>
    <row r="383434" spans="1:1">
      <c r="A383434" s="7"/>
    </row>
    <row r="383435" spans="1:1">
      <c r="A383435" s="7"/>
    </row>
    <row r="383436" spans="1:1">
      <c r="A383436" s="7"/>
    </row>
    <row r="383437" spans="1:1">
      <c r="A383437" s="7"/>
    </row>
    <row r="383438" spans="1:1">
      <c r="A383438" s="7"/>
    </row>
    <row r="383439" spans="1:1">
      <c r="A383439" s="7"/>
    </row>
    <row r="383440" spans="1:1">
      <c r="A383440" s="7"/>
    </row>
    <row r="383441" spans="1:1">
      <c r="A383441" s="7"/>
    </row>
    <row r="383442" spans="1:1">
      <c r="A383442" s="7"/>
    </row>
    <row r="383443" spans="1:1">
      <c r="A383443" s="7"/>
    </row>
    <row r="383444" spans="1:1">
      <c r="A383444" s="7"/>
    </row>
    <row r="383445" spans="1:1">
      <c r="A383445" s="7"/>
    </row>
    <row r="383446" spans="1:1">
      <c r="A383446" s="7"/>
    </row>
    <row r="383447" spans="1:1">
      <c r="A383447" s="7"/>
    </row>
    <row r="383448" spans="1:1">
      <c r="A383448" s="7"/>
    </row>
    <row r="383449" spans="1:1">
      <c r="A383449" s="7"/>
    </row>
    <row r="383450" spans="1:1">
      <c r="A383450" s="7"/>
    </row>
    <row r="383451" spans="1:1">
      <c r="A383451" s="7"/>
    </row>
    <row r="383452" spans="1:1">
      <c r="A383452" s="7"/>
    </row>
    <row r="383453" spans="1:1">
      <c r="A383453" s="7"/>
    </row>
    <row r="383454" spans="1:1">
      <c r="A383454" s="7"/>
    </row>
    <row r="383455" spans="1:1">
      <c r="A383455" s="7"/>
    </row>
    <row r="383456" spans="1:1">
      <c r="A383456" s="7"/>
    </row>
    <row r="383457" spans="1:1">
      <c r="A383457" s="7"/>
    </row>
    <row r="383458" spans="1:1">
      <c r="A383458" s="7"/>
    </row>
    <row r="383459" spans="1:1">
      <c r="A383459" s="7"/>
    </row>
    <row r="383460" spans="1:1">
      <c r="A383460" s="7"/>
    </row>
    <row r="383461" spans="1:1">
      <c r="A383461" s="7"/>
    </row>
    <row r="383462" spans="1:1">
      <c r="A383462" s="7"/>
    </row>
    <row r="383463" spans="1:1">
      <c r="A383463" s="7"/>
    </row>
    <row r="383464" spans="1:1">
      <c r="A383464" s="7"/>
    </row>
    <row r="383465" spans="1:1">
      <c r="A383465" s="7"/>
    </row>
    <row r="383466" spans="1:1">
      <c r="A383466" s="7"/>
    </row>
    <row r="383467" spans="1:1">
      <c r="A383467" s="7"/>
    </row>
    <row r="383468" spans="1:1">
      <c r="A383468" s="7"/>
    </row>
    <row r="383469" spans="1:1">
      <c r="A383469" s="7"/>
    </row>
    <row r="383470" spans="1:1">
      <c r="A383470" s="7"/>
    </row>
    <row r="383471" spans="1:1">
      <c r="A383471" s="7"/>
    </row>
    <row r="383472" spans="1:1">
      <c r="A383472" s="7"/>
    </row>
    <row r="383473" spans="1:1">
      <c r="A383473" s="7"/>
    </row>
    <row r="383474" spans="1:1">
      <c r="A383474" s="7"/>
    </row>
    <row r="383475" spans="1:1">
      <c r="A383475" s="7"/>
    </row>
    <row r="383476" spans="1:1">
      <c r="A383476" s="7"/>
    </row>
    <row r="383477" spans="1:1">
      <c r="A383477" s="7"/>
    </row>
    <row r="383478" spans="1:1">
      <c r="A383478" s="7"/>
    </row>
    <row r="383479" spans="1:1">
      <c r="A383479" s="7"/>
    </row>
    <row r="383480" spans="1:1">
      <c r="A383480" s="7"/>
    </row>
    <row r="383481" spans="1:1">
      <c r="A383481" s="7"/>
    </row>
    <row r="383482" spans="1:1">
      <c r="A383482" s="7"/>
    </row>
    <row r="383483" spans="1:1">
      <c r="A383483" s="7"/>
    </row>
    <row r="383484" spans="1:1">
      <c r="A383484" s="7"/>
    </row>
    <row r="383485" spans="1:1">
      <c r="A383485" s="7"/>
    </row>
    <row r="383486" spans="1:1">
      <c r="A383486" s="7"/>
    </row>
    <row r="383487" spans="1:1">
      <c r="A383487" s="7"/>
    </row>
    <row r="383488" spans="1:1">
      <c r="A383488" s="7"/>
    </row>
    <row r="383489" spans="1:1">
      <c r="A383489" s="7"/>
    </row>
    <row r="383490" spans="1:1">
      <c r="A383490" s="7"/>
    </row>
    <row r="383491" spans="1:1">
      <c r="A383491" s="7"/>
    </row>
    <row r="383492" spans="1:1">
      <c r="A383492" s="7"/>
    </row>
    <row r="383493" spans="1:1">
      <c r="A383493" s="7"/>
    </row>
    <row r="383494" spans="1:1">
      <c r="A383494" s="7"/>
    </row>
    <row r="383495" spans="1:1">
      <c r="A383495" s="7"/>
    </row>
    <row r="383496" spans="1:1">
      <c r="A383496" s="7"/>
    </row>
    <row r="383497" spans="1:1">
      <c r="A383497" s="7"/>
    </row>
    <row r="383498" spans="1:1">
      <c r="A383498" s="7"/>
    </row>
    <row r="383499" spans="1:1">
      <c r="A383499" s="7"/>
    </row>
    <row r="383500" spans="1:1">
      <c r="A383500" s="7"/>
    </row>
    <row r="383501" spans="1:1">
      <c r="A383501" s="7"/>
    </row>
    <row r="383502" spans="1:1">
      <c r="A383502" s="7"/>
    </row>
    <row r="383503" spans="1:1">
      <c r="A383503" s="7"/>
    </row>
    <row r="383504" spans="1:1">
      <c r="A383504" s="7"/>
    </row>
    <row r="383505" spans="1:1">
      <c r="A383505" s="7"/>
    </row>
    <row r="383506" spans="1:1">
      <c r="A383506" s="7"/>
    </row>
    <row r="383507" spans="1:1">
      <c r="A383507" s="7"/>
    </row>
    <row r="383508" spans="1:1">
      <c r="A383508" s="7"/>
    </row>
    <row r="383509" spans="1:1">
      <c r="A383509" s="7"/>
    </row>
    <row r="383510" spans="1:1">
      <c r="A383510" s="7"/>
    </row>
    <row r="383511" spans="1:1">
      <c r="A383511" s="7"/>
    </row>
    <row r="383512" spans="1:1">
      <c r="A383512" s="7"/>
    </row>
    <row r="383513" spans="1:1">
      <c r="A383513" s="7"/>
    </row>
    <row r="383514" spans="1:1">
      <c r="A383514" s="7"/>
    </row>
    <row r="383515" spans="1:1">
      <c r="A383515" s="7"/>
    </row>
    <row r="383516" spans="1:1">
      <c r="A383516" s="7"/>
    </row>
    <row r="383517" spans="1:1">
      <c r="A383517" s="7"/>
    </row>
    <row r="383518" spans="1:1">
      <c r="A383518" s="7"/>
    </row>
    <row r="383519" spans="1:1">
      <c r="A383519" s="7"/>
    </row>
    <row r="383520" spans="1:1">
      <c r="A383520" s="7"/>
    </row>
    <row r="383521" spans="1:1">
      <c r="A383521" s="7"/>
    </row>
    <row r="383522" spans="1:1">
      <c r="A383522" s="7"/>
    </row>
    <row r="383523" spans="1:1">
      <c r="A383523" s="7"/>
    </row>
    <row r="383524" spans="1:1">
      <c r="A383524" s="7"/>
    </row>
    <row r="383525" spans="1:1">
      <c r="A383525" s="7"/>
    </row>
    <row r="383526" spans="1:1">
      <c r="A383526" s="7"/>
    </row>
    <row r="383527" spans="1:1">
      <c r="A383527" s="7"/>
    </row>
    <row r="383528" spans="1:1">
      <c r="A383528" s="7"/>
    </row>
    <row r="383529" spans="1:1">
      <c r="A383529" s="7"/>
    </row>
    <row r="383530" spans="1:1">
      <c r="A383530" s="7"/>
    </row>
    <row r="383531" spans="1:1">
      <c r="A383531" s="7"/>
    </row>
    <row r="383532" spans="1:1">
      <c r="A383532" s="7"/>
    </row>
    <row r="383533" spans="1:1">
      <c r="A383533" s="7"/>
    </row>
    <row r="383534" spans="1:1">
      <c r="A383534" s="7"/>
    </row>
    <row r="383535" spans="1:1">
      <c r="A383535" s="7"/>
    </row>
    <row r="383536" spans="1:1">
      <c r="A383536" s="7"/>
    </row>
    <row r="383537" spans="1:1">
      <c r="A383537" s="7"/>
    </row>
    <row r="383538" spans="1:1">
      <c r="A383538" s="7"/>
    </row>
    <row r="383539" spans="1:1">
      <c r="A383539" s="7"/>
    </row>
    <row r="383540" spans="1:1">
      <c r="A383540" s="7"/>
    </row>
    <row r="383541" spans="1:1">
      <c r="A383541" s="7"/>
    </row>
    <row r="383542" spans="1:1">
      <c r="A383542" s="7"/>
    </row>
    <row r="383543" spans="1:1">
      <c r="A383543" s="7"/>
    </row>
    <row r="383544" spans="1:1">
      <c r="A383544" s="7"/>
    </row>
    <row r="383545" spans="1:1">
      <c r="A383545" s="7"/>
    </row>
    <row r="383546" spans="1:1">
      <c r="A383546" s="7"/>
    </row>
    <row r="383547" spans="1:1">
      <c r="A383547" s="7"/>
    </row>
    <row r="383548" spans="1:1">
      <c r="A383548" s="7"/>
    </row>
    <row r="383549" spans="1:1">
      <c r="A383549" s="7"/>
    </row>
    <row r="383550" spans="1:1">
      <c r="A383550" s="7"/>
    </row>
    <row r="383551" spans="1:1">
      <c r="A383551" s="7"/>
    </row>
    <row r="383552" spans="1:1">
      <c r="A383552" s="7"/>
    </row>
    <row r="383553" spans="1:1">
      <c r="A383553" s="7"/>
    </row>
    <row r="383554" spans="1:1">
      <c r="A383554" s="7"/>
    </row>
    <row r="383555" spans="1:1">
      <c r="A383555" s="7"/>
    </row>
    <row r="383556" spans="1:1">
      <c r="A383556" s="7"/>
    </row>
    <row r="383557" spans="1:1">
      <c r="A383557" s="7"/>
    </row>
    <row r="383558" spans="1:1">
      <c r="A383558" s="7"/>
    </row>
    <row r="383559" spans="1:1">
      <c r="A383559" s="7"/>
    </row>
    <row r="383560" spans="1:1">
      <c r="A383560" s="7"/>
    </row>
    <row r="383561" spans="1:1">
      <c r="A383561" s="7"/>
    </row>
    <row r="383562" spans="1:1">
      <c r="A383562" s="7"/>
    </row>
    <row r="383563" spans="1:1">
      <c r="A383563" s="7"/>
    </row>
    <row r="383564" spans="1:1">
      <c r="A383564" s="7"/>
    </row>
    <row r="383565" spans="1:1">
      <c r="A383565" s="7"/>
    </row>
    <row r="383566" spans="1:1">
      <c r="A383566" s="7"/>
    </row>
    <row r="383567" spans="1:1">
      <c r="A383567" s="7"/>
    </row>
    <row r="383568" spans="1:1">
      <c r="A383568" s="7"/>
    </row>
    <row r="383569" spans="1:1">
      <c r="A383569" s="7"/>
    </row>
    <row r="383570" spans="1:1">
      <c r="A383570" s="7"/>
    </row>
    <row r="383571" spans="1:1">
      <c r="A383571" s="7"/>
    </row>
    <row r="383572" spans="1:1">
      <c r="A383572" s="7"/>
    </row>
    <row r="383573" spans="1:1">
      <c r="A383573" s="7"/>
    </row>
    <row r="383574" spans="1:1">
      <c r="A383574" s="7"/>
    </row>
    <row r="383575" spans="1:1">
      <c r="A383575" s="7"/>
    </row>
    <row r="383576" spans="1:1">
      <c r="A383576" s="7"/>
    </row>
    <row r="383577" spans="1:1">
      <c r="A383577" s="7"/>
    </row>
    <row r="383578" spans="1:1">
      <c r="A383578" s="7"/>
    </row>
    <row r="383579" spans="1:1">
      <c r="A383579" s="7"/>
    </row>
    <row r="383580" spans="1:1">
      <c r="A383580" s="7"/>
    </row>
    <row r="383581" spans="1:1">
      <c r="A383581" s="7"/>
    </row>
    <row r="383582" spans="1:1">
      <c r="A383582" s="7"/>
    </row>
    <row r="383583" spans="1:1">
      <c r="A383583" s="7"/>
    </row>
    <row r="383584" spans="1:1">
      <c r="A383584" s="7"/>
    </row>
    <row r="383585" spans="1:1">
      <c r="A383585" s="7"/>
    </row>
    <row r="383586" spans="1:1">
      <c r="A383586" s="7"/>
    </row>
    <row r="383587" spans="1:1">
      <c r="A383587" s="7"/>
    </row>
    <row r="383588" spans="1:1">
      <c r="A383588" s="7"/>
    </row>
    <row r="383589" spans="1:1">
      <c r="A383589" s="7"/>
    </row>
    <row r="383590" spans="1:1">
      <c r="A383590" s="7"/>
    </row>
    <row r="383591" spans="1:1">
      <c r="A383591" s="7"/>
    </row>
    <row r="383592" spans="1:1">
      <c r="A383592" s="7"/>
    </row>
    <row r="383593" spans="1:1">
      <c r="A383593" s="7"/>
    </row>
    <row r="383594" spans="1:1">
      <c r="A383594" s="7"/>
    </row>
    <row r="383595" spans="1:1">
      <c r="A383595" s="7"/>
    </row>
    <row r="383596" spans="1:1">
      <c r="A383596" s="7"/>
    </row>
    <row r="383597" spans="1:1">
      <c r="A383597" s="7"/>
    </row>
    <row r="383598" spans="1:1">
      <c r="A383598" s="7"/>
    </row>
    <row r="383599" spans="1:1">
      <c r="A383599" s="7"/>
    </row>
    <row r="383600" spans="1:1">
      <c r="A383600" s="7"/>
    </row>
    <row r="383601" spans="1:1">
      <c r="A383601" s="7"/>
    </row>
    <row r="383602" spans="1:1">
      <c r="A383602" s="7"/>
    </row>
    <row r="383603" spans="1:1">
      <c r="A383603" s="7"/>
    </row>
    <row r="383604" spans="1:1">
      <c r="A383604" s="7"/>
    </row>
    <row r="383605" spans="1:1">
      <c r="A383605" s="7"/>
    </row>
    <row r="383606" spans="1:1">
      <c r="A383606" s="7"/>
    </row>
    <row r="383607" spans="1:1">
      <c r="A383607" s="7"/>
    </row>
    <row r="383608" spans="1:1">
      <c r="A383608" s="7"/>
    </row>
    <row r="383609" spans="1:1">
      <c r="A383609" s="7"/>
    </row>
    <row r="383610" spans="1:1">
      <c r="A383610" s="7"/>
    </row>
    <row r="383611" spans="1:1">
      <c r="A383611" s="7"/>
    </row>
    <row r="383612" spans="1:1">
      <c r="A383612" s="7"/>
    </row>
    <row r="383613" spans="1:1">
      <c r="A383613" s="7"/>
    </row>
    <row r="383614" spans="1:1">
      <c r="A383614" s="7"/>
    </row>
    <row r="383615" spans="1:1">
      <c r="A383615" s="7"/>
    </row>
    <row r="383616" spans="1:1">
      <c r="A383616" s="7"/>
    </row>
    <row r="383617" spans="1:1">
      <c r="A383617" s="7"/>
    </row>
    <row r="383618" spans="1:1">
      <c r="A383618" s="7"/>
    </row>
    <row r="383619" spans="1:1">
      <c r="A383619" s="7"/>
    </row>
    <row r="383620" spans="1:1">
      <c r="A383620" s="7"/>
    </row>
    <row r="383621" spans="1:1">
      <c r="A383621" s="7"/>
    </row>
    <row r="383622" spans="1:1">
      <c r="A383622" s="7"/>
    </row>
    <row r="383623" spans="1:1">
      <c r="A383623" s="7"/>
    </row>
    <row r="383624" spans="1:1">
      <c r="A383624" s="7"/>
    </row>
    <row r="383625" spans="1:1">
      <c r="A383625" s="7"/>
    </row>
    <row r="383626" spans="1:1">
      <c r="A383626" s="7"/>
    </row>
    <row r="383627" spans="1:1">
      <c r="A383627" s="7"/>
    </row>
    <row r="383628" spans="1:1">
      <c r="A383628" s="7"/>
    </row>
    <row r="383629" spans="1:1">
      <c r="A383629" s="7"/>
    </row>
    <row r="383630" spans="1:1">
      <c r="A383630" s="7"/>
    </row>
    <row r="383631" spans="1:1">
      <c r="A383631" s="7"/>
    </row>
    <row r="383632" spans="1:1">
      <c r="A383632" s="7"/>
    </row>
    <row r="383633" spans="1:1">
      <c r="A383633" s="7"/>
    </row>
    <row r="383634" spans="1:1">
      <c r="A383634" s="7"/>
    </row>
    <row r="383635" spans="1:1">
      <c r="A383635" s="7"/>
    </row>
    <row r="383636" spans="1:1">
      <c r="A383636" s="7"/>
    </row>
    <row r="383637" spans="1:1">
      <c r="A383637" s="7"/>
    </row>
    <row r="383638" spans="1:1">
      <c r="A383638" s="7"/>
    </row>
    <row r="383639" spans="1:1">
      <c r="A383639" s="7"/>
    </row>
    <row r="383640" spans="1:1">
      <c r="A383640" s="7"/>
    </row>
    <row r="383641" spans="1:1">
      <c r="A383641" s="7"/>
    </row>
    <row r="383642" spans="1:1">
      <c r="A383642" s="7"/>
    </row>
    <row r="383643" spans="1:1">
      <c r="A383643" s="7"/>
    </row>
    <row r="383644" spans="1:1">
      <c r="A383644" s="7"/>
    </row>
    <row r="383645" spans="1:1">
      <c r="A383645" s="7"/>
    </row>
    <row r="383646" spans="1:1">
      <c r="A383646" s="7"/>
    </row>
    <row r="383647" spans="1:1">
      <c r="A383647" s="7"/>
    </row>
    <row r="383648" spans="1:1">
      <c r="A383648" s="7"/>
    </row>
    <row r="383649" spans="1:1">
      <c r="A383649" s="7"/>
    </row>
    <row r="383650" spans="1:1">
      <c r="A383650" s="7"/>
    </row>
    <row r="383651" spans="1:1">
      <c r="A383651" s="7"/>
    </row>
    <row r="383652" spans="1:1">
      <c r="A383652" s="7"/>
    </row>
    <row r="383653" spans="1:1">
      <c r="A383653" s="7"/>
    </row>
    <row r="383654" spans="1:1">
      <c r="A383654" s="7"/>
    </row>
    <row r="383655" spans="1:1">
      <c r="A383655" s="7"/>
    </row>
    <row r="383656" spans="1:1">
      <c r="A383656" s="7"/>
    </row>
    <row r="383657" spans="1:1">
      <c r="A383657" s="7"/>
    </row>
    <row r="383658" spans="1:1">
      <c r="A383658" s="7"/>
    </row>
    <row r="383659" spans="1:1">
      <c r="A383659" s="7"/>
    </row>
    <row r="383660" spans="1:1">
      <c r="A383660" s="7"/>
    </row>
    <row r="383661" spans="1:1">
      <c r="A383661" s="7"/>
    </row>
    <row r="383662" spans="1:1">
      <c r="A383662" s="7"/>
    </row>
    <row r="383663" spans="1:1">
      <c r="A383663" s="7"/>
    </row>
    <row r="383664" spans="1:1">
      <c r="A383664" s="7"/>
    </row>
    <row r="383665" spans="1:1">
      <c r="A383665" s="7"/>
    </row>
    <row r="383666" spans="1:1">
      <c r="A383666" s="7"/>
    </row>
    <row r="383667" spans="1:1">
      <c r="A383667" s="7"/>
    </row>
    <row r="383668" spans="1:1">
      <c r="A383668" s="7"/>
    </row>
    <row r="383669" spans="1:1">
      <c r="A383669" s="7"/>
    </row>
    <row r="383670" spans="1:1">
      <c r="A383670" s="7"/>
    </row>
    <row r="383671" spans="1:1">
      <c r="A383671" s="7"/>
    </row>
    <row r="383672" spans="1:1">
      <c r="A383672" s="7"/>
    </row>
    <row r="383673" spans="1:1">
      <c r="A383673" s="7"/>
    </row>
    <row r="383674" spans="1:1">
      <c r="A383674" s="7"/>
    </row>
    <row r="383675" spans="1:1">
      <c r="A383675" s="7"/>
    </row>
    <row r="383676" spans="1:1">
      <c r="A383676" s="7"/>
    </row>
    <row r="383677" spans="1:1">
      <c r="A383677" s="7"/>
    </row>
    <row r="383678" spans="1:1">
      <c r="A383678" s="7"/>
    </row>
    <row r="383679" spans="1:1">
      <c r="A383679" s="7"/>
    </row>
    <row r="383680" spans="1:1">
      <c r="A383680" s="7"/>
    </row>
    <row r="383681" spans="1:1">
      <c r="A383681" s="7"/>
    </row>
    <row r="383682" spans="1:1">
      <c r="A383682" s="7"/>
    </row>
    <row r="383683" spans="1:1">
      <c r="A383683" s="7"/>
    </row>
    <row r="383684" spans="1:1">
      <c r="A383684" s="7"/>
    </row>
    <row r="383685" spans="1:1">
      <c r="A383685" s="7"/>
    </row>
    <row r="383686" spans="1:1">
      <c r="A383686" s="7"/>
    </row>
    <row r="383687" spans="1:1">
      <c r="A383687" s="7"/>
    </row>
    <row r="383688" spans="1:1">
      <c r="A383688" s="7"/>
    </row>
    <row r="383689" spans="1:1">
      <c r="A383689" s="7"/>
    </row>
    <row r="383690" spans="1:1">
      <c r="A383690" s="7"/>
    </row>
    <row r="383691" spans="1:1">
      <c r="A383691" s="7"/>
    </row>
    <row r="383692" spans="1:1">
      <c r="A383692" s="7"/>
    </row>
    <row r="383693" spans="1:1">
      <c r="A383693" s="7"/>
    </row>
    <row r="383694" spans="1:1">
      <c r="A383694" s="7"/>
    </row>
    <row r="383695" spans="1:1">
      <c r="A383695" s="7"/>
    </row>
    <row r="383696" spans="1:1">
      <c r="A383696" s="7"/>
    </row>
    <row r="383697" spans="1:1">
      <c r="A383697" s="7"/>
    </row>
    <row r="383698" spans="1:1">
      <c r="A383698" s="7"/>
    </row>
    <row r="383699" spans="1:1">
      <c r="A383699" s="7"/>
    </row>
    <row r="383700" spans="1:1">
      <c r="A383700" s="7"/>
    </row>
    <row r="383701" spans="1:1">
      <c r="A383701" s="7"/>
    </row>
    <row r="383702" spans="1:1">
      <c r="A383702" s="7"/>
    </row>
    <row r="383703" spans="1:1">
      <c r="A383703" s="7"/>
    </row>
    <row r="383704" spans="1:1">
      <c r="A383704" s="7"/>
    </row>
    <row r="383705" spans="1:1">
      <c r="A383705" s="7"/>
    </row>
    <row r="383706" spans="1:1">
      <c r="A383706" s="7"/>
    </row>
    <row r="383707" spans="1:1">
      <c r="A383707" s="7"/>
    </row>
    <row r="383708" spans="1:1">
      <c r="A383708" s="7"/>
    </row>
    <row r="383709" spans="1:1">
      <c r="A383709" s="7"/>
    </row>
    <row r="383710" spans="1:1">
      <c r="A383710" s="7"/>
    </row>
    <row r="383711" spans="1:1">
      <c r="A383711" s="7"/>
    </row>
    <row r="383712" spans="1:1">
      <c r="A383712" s="7"/>
    </row>
    <row r="383713" spans="1:1">
      <c r="A383713" s="7"/>
    </row>
    <row r="383714" spans="1:1">
      <c r="A383714" s="7"/>
    </row>
    <row r="383715" spans="1:1">
      <c r="A383715" s="7"/>
    </row>
    <row r="383716" spans="1:1">
      <c r="A383716" s="7"/>
    </row>
    <row r="383717" spans="1:1">
      <c r="A383717" s="7"/>
    </row>
    <row r="383718" spans="1:1">
      <c r="A383718" s="7"/>
    </row>
    <row r="383719" spans="1:1">
      <c r="A383719" s="7"/>
    </row>
    <row r="383720" spans="1:1">
      <c r="A383720" s="7"/>
    </row>
    <row r="383721" spans="1:1">
      <c r="A383721" s="7"/>
    </row>
    <row r="383722" spans="1:1">
      <c r="A383722" s="7"/>
    </row>
    <row r="383723" spans="1:1">
      <c r="A383723" s="7"/>
    </row>
    <row r="383724" spans="1:1">
      <c r="A383724" s="7"/>
    </row>
    <row r="383725" spans="1:1">
      <c r="A383725" s="7"/>
    </row>
    <row r="383726" spans="1:1">
      <c r="A383726" s="7"/>
    </row>
    <row r="383727" spans="1:1">
      <c r="A383727" s="7"/>
    </row>
    <row r="383728" spans="1:1">
      <c r="A383728" s="7"/>
    </row>
    <row r="383729" spans="1:1">
      <c r="A383729" s="7"/>
    </row>
    <row r="383730" spans="1:1">
      <c r="A383730" s="7"/>
    </row>
    <row r="383731" spans="1:1">
      <c r="A383731" s="7"/>
    </row>
    <row r="383732" spans="1:1">
      <c r="A383732" s="7"/>
    </row>
    <row r="383733" spans="1:1">
      <c r="A383733" s="7"/>
    </row>
    <row r="383734" spans="1:1">
      <c r="A383734" s="7"/>
    </row>
    <row r="383735" spans="1:1">
      <c r="A383735" s="7"/>
    </row>
    <row r="383736" spans="1:1">
      <c r="A383736" s="7"/>
    </row>
    <row r="383737" spans="1:1">
      <c r="A383737" s="7"/>
    </row>
    <row r="383738" spans="1:1">
      <c r="A383738" s="7"/>
    </row>
    <row r="383739" spans="1:1">
      <c r="A383739" s="7"/>
    </row>
    <row r="383740" spans="1:1">
      <c r="A383740" s="7"/>
    </row>
    <row r="383741" spans="1:1">
      <c r="A383741" s="7"/>
    </row>
    <row r="383742" spans="1:1">
      <c r="A383742" s="7"/>
    </row>
    <row r="383743" spans="1:1">
      <c r="A383743" s="7"/>
    </row>
    <row r="383744" spans="1:1">
      <c r="A383744" s="7"/>
    </row>
    <row r="383745" spans="1:1">
      <c r="A383745" s="7"/>
    </row>
    <row r="383746" spans="1:1">
      <c r="A383746" s="7"/>
    </row>
    <row r="383747" spans="1:1">
      <c r="A383747" s="7"/>
    </row>
    <row r="383748" spans="1:1">
      <c r="A383748" s="7"/>
    </row>
    <row r="383749" spans="1:1">
      <c r="A383749" s="7"/>
    </row>
    <row r="383750" spans="1:1">
      <c r="A383750" s="7"/>
    </row>
    <row r="383751" spans="1:1">
      <c r="A383751" s="7"/>
    </row>
    <row r="383752" spans="1:1">
      <c r="A383752" s="7"/>
    </row>
    <row r="383753" spans="1:1">
      <c r="A383753" s="7"/>
    </row>
    <row r="383754" spans="1:1">
      <c r="A383754" s="7"/>
    </row>
    <row r="383755" spans="1:1">
      <c r="A383755" s="7"/>
    </row>
    <row r="383756" spans="1:1">
      <c r="A383756" s="7"/>
    </row>
    <row r="383757" spans="1:1">
      <c r="A383757" s="7"/>
    </row>
    <row r="383758" spans="1:1">
      <c r="A383758" s="7"/>
    </row>
    <row r="383759" spans="1:1">
      <c r="A383759" s="7"/>
    </row>
    <row r="383760" spans="1:1">
      <c r="A383760" s="7"/>
    </row>
    <row r="383761" spans="1:1">
      <c r="A383761" s="7"/>
    </row>
    <row r="383762" spans="1:1">
      <c r="A383762" s="7"/>
    </row>
    <row r="383763" spans="1:1">
      <c r="A383763" s="7"/>
    </row>
    <row r="383764" spans="1:1">
      <c r="A383764" s="7"/>
    </row>
    <row r="383765" spans="1:1">
      <c r="A383765" s="7"/>
    </row>
    <row r="383766" spans="1:1">
      <c r="A383766" s="7"/>
    </row>
    <row r="383767" spans="1:1">
      <c r="A383767" s="7"/>
    </row>
    <row r="383768" spans="1:1">
      <c r="A383768" s="7"/>
    </row>
    <row r="383769" spans="1:1">
      <c r="A383769" s="7"/>
    </row>
    <row r="383770" spans="1:1">
      <c r="A383770" s="7"/>
    </row>
    <row r="383771" spans="1:1">
      <c r="A383771" s="7"/>
    </row>
    <row r="383772" spans="1:1">
      <c r="A383772" s="7"/>
    </row>
    <row r="383773" spans="1:1">
      <c r="A383773" s="7"/>
    </row>
    <row r="383774" spans="1:1">
      <c r="A383774" s="7"/>
    </row>
    <row r="383775" spans="1:1">
      <c r="A383775" s="7"/>
    </row>
    <row r="383776" spans="1:1">
      <c r="A383776" s="7"/>
    </row>
    <row r="383777" spans="1:1">
      <c r="A383777" s="7"/>
    </row>
    <row r="383778" spans="1:1">
      <c r="A383778" s="7"/>
    </row>
    <row r="383779" spans="1:1">
      <c r="A383779" s="7"/>
    </row>
    <row r="383780" spans="1:1">
      <c r="A383780" s="7"/>
    </row>
    <row r="383781" spans="1:1">
      <c r="A383781" s="7"/>
    </row>
    <row r="383782" spans="1:1">
      <c r="A383782" s="7"/>
    </row>
    <row r="383783" spans="1:1">
      <c r="A383783" s="7"/>
    </row>
    <row r="383784" spans="1:1">
      <c r="A383784" s="7"/>
    </row>
    <row r="383785" spans="1:1">
      <c r="A383785" s="7"/>
    </row>
    <row r="383786" spans="1:1">
      <c r="A383786" s="7"/>
    </row>
    <row r="383787" spans="1:1">
      <c r="A383787" s="7"/>
    </row>
    <row r="383788" spans="1:1">
      <c r="A383788" s="7"/>
    </row>
    <row r="383789" spans="1:1">
      <c r="A383789" s="7"/>
    </row>
    <row r="383790" spans="1:1">
      <c r="A383790" s="7"/>
    </row>
    <row r="383791" spans="1:1">
      <c r="A383791" s="7"/>
    </row>
    <row r="383792" spans="1:1">
      <c r="A383792" s="7"/>
    </row>
    <row r="383793" spans="1:1">
      <c r="A383793" s="7"/>
    </row>
    <row r="383794" spans="1:1">
      <c r="A383794" s="7"/>
    </row>
    <row r="383795" spans="1:1">
      <c r="A383795" s="7"/>
    </row>
    <row r="383796" spans="1:1">
      <c r="A383796" s="7"/>
    </row>
    <row r="383797" spans="1:1">
      <c r="A383797" s="7"/>
    </row>
    <row r="383798" spans="1:1">
      <c r="A383798" s="7"/>
    </row>
    <row r="383799" spans="1:1">
      <c r="A383799" s="7"/>
    </row>
    <row r="383800" spans="1:1">
      <c r="A383800" s="7"/>
    </row>
    <row r="383801" spans="1:1">
      <c r="A383801" s="7"/>
    </row>
    <row r="383802" spans="1:1">
      <c r="A383802" s="7"/>
    </row>
    <row r="383803" spans="1:1">
      <c r="A383803" s="7"/>
    </row>
    <row r="383804" spans="1:1">
      <c r="A383804" s="7"/>
    </row>
    <row r="383805" spans="1:1">
      <c r="A383805" s="7"/>
    </row>
    <row r="383806" spans="1:1">
      <c r="A383806" s="7"/>
    </row>
    <row r="383807" spans="1:1">
      <c r="A383807" s="7"/>
    </row>
    <row r="383808" spans="1:1">
      <c r="A383808" s="7"/>
    </row>
    <row r="383809" spans="1:1">
      <c r="A383809" s="7"/>
    </row>
    <row r="383810" spans="1:1">
      <c r="A383810" s="7"/>
    </row>
    <row r="383811" spans="1:1">
      <c r="A383811" s="7"/>
    </row>
    <row r="383812" spans="1:1">
      <c r="A383812" s="7"/>
    </row>
    <row r="383813" spans="1:1">
      <c r="A383813" s="7"/>
    </row>
    <row r="383814" spans="1:1">
      <c r="A383814" s="7"/>
    </row>
    <row r="383815" spans="1:1">
      <c r="A383815" s="7"/>
    </row>
    <row r="383816" spans="1:1">
      <c r="A383816" s="7"/>
    </row>
    <row r="383817" spans="1:1">
      <c r="A383817" s="7"/>
    </row>
    <row r="383818" spans="1:1">
      <c r="A383818" s="7"/>
    </row>
    <row r="383819" spans="1:1">
      <c r="A383819" s="7"/>
    </row>
    <row r="383820" spans="1:1">
      <c r="A383820" s="7"/>
    </row>
    <row r="383821" spans="1:1">
      <c r="A383821" s="7"/>
    </row>
    <row r="383822" spans="1:1">
      <c r="A383822" s="7"/>
    </row>
    <row r="383823" spans="1:1">
      <c r="A383823" s="7"/>
    </row>
    <row r="383824" spans="1:1">
      <c r="A383824" s="7"/>
    </row>
    <row r="383825" spans="1:1">
      <c r="A383825" s="7"/>
    </row>
    <row r="383826" spans="1:1">
      <c r="A383826" s="7"/>
    </row>
    <row r="383827" spans="1:1">
      <c r="A383827" s="7"/>
    </row>
    <row r="383828" spans="1:1">
      <c r="A383828" s="7"/>
    </row>
    <row r="383829" spans="1:1">
      <c r="A383829" s="7"/>
    </row>
    <row r="383830" spans="1:1">
      <c r="A383830" s="7"/>
    </row>
    <row r="383831" spans="1:1">
      <c r="A383831" s="7"/>
    </row>
    <row r="383832" spans="1:1">
      <c r="A383832" s="7"/>
    </row>
    <row r="383833" spans="1:1">
      <c r="A383833" s="7"/>
    </row>
    <row r="383834" spans="1:1">
      <c r="A383834" s="7"/>
    </row>
    <row r="383835" spans="1:1">
      <c r="A383835" s="7"/>
    </row>
    <row r="383836" spans="1:1">
      <c r="A383836" s="7"/>
    </row>
    <row r="383837" spans="1:1">
      <c r="A383837" s="7"/>
    </row>
    <row r="383838" spans="1:1">
      <c r="A383838" s="7"/>
    </row>
    <row r="383839" spans="1:1">
      <c r="A383839" s="7"/>
    </row>
    <row r="383840" spans="1:1">
      <c r="A383840" s="7"/>
    </row>
    <row r="383841" spans="1:1">
      <c r="A383841" s="7"/>
    </row>
    <row r="383842" spans="1:1">
      <c r="A383842" s="7"/>
    </row>
    <row r="383843" spans="1:1">
      <c r="A383843" s="7"/>
    </row>
    <row r="383844" spans="1:1">
      <c r="A383844" s="7"/>
    </row>
    <row r="383845" spans="1:1">
      <c r="A383845" s="7"/>
    </row>
    <row r="383846" spans="1:1">
      <c r="A383846" s="7"/>
    </row>
    <row r="383847" spans="1:1">
      <c r="A383847" s="7"/>
    </row>
    <row r="383848" spans="1:1">
      <c r="A383848" s="7"/>
    </row>
    <row r="383849" spans="1:1">
      <c r="A383849" s="7"/>
    </row>
    <row r="383850" spans="1:1">
      <c r="A383850" s="7"/>
    </row>
    <row r="383851" spans="1:1">
      <c r="A383851" s="7"/>
    </row>
    <row r="383852" spans="1:1">
      <c r="A383852" s="7"/>
    </row>
    <row r="383853" spans="1:1">
      <c r="A383853" s="7"/>
    </row>
    <row r="383854" spans="1:1">
      <c r="A383854" s="7"/>
    </row>
    <row r="383855" spans="1:1">
      <c r="A383855" s="7"/>
    </row>
    <row r="383856" spans="1:1">
      <c r="A383856" s="7"/>
    </row>
    <row r="383857" spans="1:1">
      <c r="A383857" s="7"/>
    </row>
    <row r="383858" spans="1:1">
      <c r="A383858" s="7"/>
    </row>
    <row r="383859" spans="1:1">
      <c r="A383859" s="7"/>
    </row>
    <row r="383860" spans="1:1">
      <c r="A383860" s="7"/>
    </row>
    <row r="383861" spans="1:1">
      <c r="A383861" s="7"/>
    </row>
    <row r="383862" spans="1:1">
      <c r="A383862" s="7"/>
    </row>
    <row r="383863" spans="1:1">
      <c r="A383863" s="7"/>
    </row>
    <row r="383864" spans="1:1">
      <c r="A383864" s="7"/>
    </row>
    <row r="383865" spans="1:1">
      <c r="A383865" s="7"/>
    </row>
    <row r="383866" spans="1:1">
      <c r="A383866" s="7"/>
    </row>
    <row r="383867" spans="1:1">
      <c r="A383867" s="7"/>
    </row>
    <row r="383868" spans="1:1">
      <c r="A383868" s="7"/>
    </row>
    <row r="383869" spans="1:1">
      <c r="A383869" s="7"/>
    </row>
    <row r="383870" spans="1:1">
      <c r="A383870" s="7"/>
    </row>
    <row r="383871" spans="1:1">
      <c r="A383871" s="7"/>
    </row>
    <row r="383872" spans="1:1">
      <c r="A383872" s="7"/>
    </row>
    <row r="383873" spans="1:1">
      <c r="A383873" s="7"/>
    </row>
    <row r="383874" spans="1:1">
      <c r="A383874" s="7"/>
    </row>
    <row r="383875" spans="1:1">
      <c r="A383875" s="7"/>
    </row>
    <row r="383876" spans="1:1">
      <c r="A383876" s="7"/>
    </row>
    <row r="383877" spans="1:1">
      <c r="A383877" s="7"/>
    </row>
    <row r="383878" spans="1:1">
      <c r="A383878" s="7"/>
    </row>
    <row r="383879" spans="1:1">
      <c r="A383879" s="7"/>
    </row>
    <row r="383880" spans="1:1">
      <c r="A383880" s="7"/>
    </row>
    <row r="383881" spans="1:1">
      <c r="A383881" s="7"/>
    </row>
    <row r="383882" spans="1:1">
      <c r="A383882" s="7"/>
    </row>
    <row r="383883" spans="1:1">
      <c r="A383883" s="7"/>
    </row>
    <row r="383884" spans="1:1">
      <c r="A383884" s="7"/>
    </row>
    <row r="383885" spans="1:1">
      <c r="A383885" s="7"/>
    </row>
    <row r="383886" spans="1:1">
      <c r="A383886" s="7"/>
    </row>
    <row r="383887" spans="1:1">
      <c r="A383887" s="7"/>
    </row>
    <row r="383888" spans="1:1">
      <c r="A383888" s="7"/>
    </row>
    <row r="383889" spans="1:1">
      <c r="A383889" s="7"/>
    </row>
    <row r="383890" spans="1:1">
      <c r="A383890" s="7"/>
    </row>
    <row r="383891" spans="1:1">
      <c r="A383891" s="7"/>
    </row>
    <row r="383892" spans="1:1">
      <c r="A383892" s="7"/>
    </row>
    <row r="383893" spans="1:1">
      <c r="A383893" s="7"/>
    </row>
    <row r="383894" spans="1:1">
      <c r="A383894" s="7"/>
    </row>
    <row r="383895" spans="1:1">
      <c r="A383895" s="7"/>
    </row>
    <row r="383896" spans="1:1">
      <c r="A383896" s="7"/>
    </row>
    <row r="383897" spans="1:1">
      <c r="A383897" s="7"/>
    </row>
    <row r="383898" spans="1:1">
      <c r="A383898" s="7"/>
    </row>
    <row r="383899" spans="1:1">
      <c r="A383899" s="7"/>
    </row>
    <row r="383900" spans="1:1">
      <c r="A383900" s="7"/>
    </row>
    <row r="383901" spans="1:1">
      <c r="A383901" s="7"/>
    </row>
    <row r="383902" spans="1:1">
      <c r="A383902" s="7"/>
    </row>
    <row r="383903" spans="1:1">
      <c r="A383903" s="7"/>
    </row>
    <row r="383904" spans="1:1">
      <c r="A383904" s="7"/>
    </row>
    <row r="383905" spans="1:1">
      <c r="A383905" s="7"/>
    </row>
    <row r="383906" spans="1:1">
      <c r="A383906" s="7"/>
    </row>
    <row r="383907" spans="1:1">
      <c r="A383907" s="7"/>
    </row>
    <row r="383908" spans="1:1">
      <c r="A383908" s="7"/>
    </row>
    <row r="383909" spans="1:1">
      <c r="A383909" s="7"/>
    </row>
    <row r="383910" spans="1:1">
      <c r="A383910" s="7"/>
    </row>
    <row r="383911" spans="1:1">
      <c r="A383911" s="7"/>
    </row>
    <row r="383912" spans="1:1">
      <c r="A383912" s="7"/>
    </row>
    <row r="383913" spans="1:1">
      <c r="A383913" s="7"/>
    </row>
    <row r="383914" spans="1:1">
      <c r="A383914" s="7"/>
    </row>
    <row r="383915" spans="1:1">
      <c r="A383915" s="7"/>
    </row>
    <row r="383916" spans="1:1">
      <c r="A383916" s="7"/>
    </row>
    <row r="383917" spans="1:1">
      <c r="A383917" s="7"/>
    </row>
    <row r="383918" spans="1:1">
      <c r="A383918" s="7"/>
    </row>
    <row r="383919" spans="1:1">
      <c r="A383919" s="7"/>
    </row>
    <row r="383920" spans="1:1">
      <c r="A383920" s="7"/>
    </row>
    <row r="383921" spans="1:1">
      <c r="A383921" s="7"/>
    </row>
    <row r="383922" spans="1:1">
      <c r="A383922" s="7"/>
    </row>
    <row r="383923" spans="1:1">
      <c r="A383923" s="7"/>
    </row>
    <row r="383924" spans="1:1">
      <c r="A383924" s="7"/>
    </row>
    <row r="383925" spans="1:1">
      <c r="A383925" s="7"/>
    </row>
    <row r="383926" spans="1:1">
      <c r="A383926" s="7"/>
    </row>
    <row r="383927" spans="1:1">
      <c r="A383927" s="7"/>
    </row>
    <row r="383928" spans="1:1">
      <c r="A383928" s="7"/>
    </row>
    <row r="383929" spans="1:1">
      <c r="A383929" s="7"/>
    </row>
    <row r="383930" spans="1:1">
      <c r="A383930" s="7"/>
    </row>
    <row r="383931" spans="1:1">
      <c r="A383931" s="7"/>
    </row>
    <row r="383932" spans="1:1">
      <c r="A383932" s="7"/>
    </row>
    <row r="383933" spans="1:1">
      <c r="A383933" s="7"/>
    </row>
    <row r="383934" spans="1:1">
      <c r="A383934" s="7"/>
    </row>
    <row r="383935" spans="1:1">
      <c r="A383935" s="7"/>
    </row>
    <row r="383936" spans="1:1">
      <c r="A383936" s="7"/>
    </row>
    <row r="383937" spans="1:1">
      <c r="A383937" s="7"/>
    </row>
    <row r="383938" spans="1:1">
      <c r="A383938" s="7"/>
    </row>
    <row r="383939" spans="1:1">
      <c r="A383939" s="7"/>
    </row>
    <row r="383940" spans="1:1">
      <c r="A383940" s="7"/>
    </row>
    <row r="383941" spans="1:1">
      <c r="A383941" s="7"/>
    </row>
    <row r="383942" spans="1:1">
      <c r="A383942" s="7"/>
    </row>
    <row r="383943" spans="1:1">
      <c r="A383943" s="7"/>
    </row>
    <row r="383944" spans="1:1">
      <c r="A383944" s="7"/>
    </row>
    <row r="383945" spans="1:1">
      <c r="A383945" s="7"/>
    </row>
    <row r="383946" spans="1:1">
      <c r="A383946" s="7"/>
    </row>
    <row r="383947" spans="1:1">
      <c r="A383947" s="7"/>
    </row>
    <row r="383948" spans="1:1">
      <c r="A383948" s="7"/>
    </row>
    <row r="383949" spans="1:1">
      <c r="A383949" s="7"/>
    </row>
    <row r="383950" spans="1:1">
      <c r="A383950" s="7"/>
    </row>
    <row r="383951" spans="1:1">
      <c r="A383951" s="7"/>
    </row>
    <row r="383952" spans="1:1">
      <c r="A383952" s="7"/>
    </row>
    <row r="383953" spans="1:1">
      <c r="A383953" s="7"/>
    </row>
    <row r="383954" spans="1:1">
      <c r="A383954" s="7"/>
    </row>
    <row r="383955" spans="1:1">
      <c r="A383955" s="7"/>
    </row>
    <row r="383956" spans="1:1">
      <c r="A383956" s="7"/>
    </row>
    <row r="383957" spans="1:1">
      <c r="A383957" s="7"/>
    </row>
    <row r="383958" spans="1:1">
      <c r="A383958" s="7"/>
    </row>
    <row r="383959" spans="1:1">
      <c r="A383959" s="7"/>
    </row>
    <row r="383960" spans="1:1">
      <c r="A383960" s="7"/>
    </row>
    <row r="383961" spans="1:1">
      <c r="A383961" s="7"/>
    </row>
    <row r="383962" spans="1:1">
      <c r="A383962" s="7"/>
    </row>
    <row r="383963" spans="1:1">
      <c r="A383963" s="7"/>
    </row>
    <row r="383964" spans="1:1">
      <c r="A383964" s="7"/>
    </row>
    <row r="383965" spans="1:1">
      <c r="A383965" s="7"/>
    </row>
    <row r="383966" spans="1:1">
      <c r="A383966" s="7"/>
    </row>
    <row r="383967" spans="1:1">
      <c r="A383967" s="7"/>
    </row>
    <row r="383968" spans="1:1">
      <c r="A383968" s="7"/>
    </row>
    <row r="383969" spans="1:1">
      <c r="A383969" s="7"/>
    </row>
    <row r="383970" spans="1:1">
      <c r="A383970" s="7"/>
    </row>
    <row r="383971" spans="1:1">
      <c r="A383971" s="7"/>
    </row>
    <row r="383972" spans="1:1">
      <c r="A383972" s="7"/>
    </row>
    <row r="383973" spans="1:1">
      <c r="A383973" s="7"/>
    </row>
    <row r="383974" spans="1:1">
      <c r="A383974" s="7"/>
    </row>
    <row r="383975" spans="1:1">
      <c r="A383975" s="7"/>
    </row>
    <row r="383976" spans="1:1">
      <c r="A383976" s="7"/>
    </row>
    <row r="383977" spans="1:1">
      <c r="A383977" s="7"/>
    </row>
    <row r="383978" spans="1:1">
      <c r="A383978" s="7"/>
    </row>
    <row r="383979" spans="1:1">
      <c r="A383979" s="7"/>
    </row>
    <row r="383980" spans="1:1">
      <c r="A383980" s="7"/>
    </row>
    <row r="383981" spans="1:1">
      <c r="A383981" s="7"/>
    </row>
    <row r="383982" spans="1:1">
      <c r="A383982" s="7"/>
    </row>
    <row r="383983" spans="1:1">
      <c r="A383983" s="7"/>
    </row>
    <row r="383984" spans="1:1">
      <c r="A383984" s="7"/>
    </row>
    <row r="383985" spans="1:1">
      <c r="A383985" s="7"/>
    </row>
    <row r="383986" spans="1:1">
      <c r="A383986" s="7"/>
    </row>
    <row r="383987" spans="1:1">
      <c r="A383987" s="7"/>
    </row>
    <row r="383988" spans="1:1">
      <c r="A383988" s="7"/>
    </row>
    <row r="383989" spans="1:1">
      <c r="A383989" s="7"/>
    </row>
    <row r="383990" spans="1:1">
      <c r="A383990" s="7"/>
    </row>
    <row r="383991" spans="1:1">
      <c r="A383991" s="7"/>
    </row>
    <row r="383992" spans="1:1">
      <c r="A383992" s="7"/>
    </row>
    <row r="383993" spans="1:1">
      <c r="A383993" s="7"/>
    </row>
    <row r="383994" spans="1:1">
      <c r="A383994" s="7"/>
    </row>
    <row r="383995" spans="1:1">
      <c r="A383995" s="7"/>
    </row>
    <row r="383996" spans="1:1">
      <c r="A383996" s="7"/>
    </row>
    <row r="383997" spans="1:1">
      <c r="A383997" s="7"/>
    </row>
    <row r="383998" spans="1:1">
      <c r="A383998" s="7"/>
    </row>
    <row r="383999" spans="1:1">
      <c r="A383999" s="7"/>
    </row>
    <row r="384000" spans="1:1">
      <c r="A384000" s="7"/>
    </row>
    <row r="384001" spans="1:1">
      <c r="A384001" s="7"/>
    </row>
    <row r="384002" spans="1:1">
      <c r="A384002" s="7"/>
    </row>
    <row r="384003" spans="1:1">
      <c r="A384003" s="7"/>
    </row>
    <row r="384004" spans="1:1">
      <c r="A384004" s="7"/>
    </row>
    <row r="384005" spans="1:1">
      <c r="A384005" s="7"/>
    </row>
    <row r="384006" spans="1:1">
      <c r="A384006" s="7"/>
    </row>
    <row r="384007" spans="1:1">
      <c r="A384007" s="7"/>
    </row>
    <row r="384008" spans="1:1">
      <c r="A384008" s="7"/>
    </row>
    <row r="384009" spans="1:1">
      <c r="A384009" s="7"/>
    </row>
    <row r="384010" spans="1:1">
      <c r="A384010" s="7"/>
    </row>
    <row r="384011" spans="1:1">
      <c r="A384011" s="7"/>
    </row>
    <row r="384012" spans="1:1">
      <c r="A384012" s="7"/>
    </row>
    <row r="384013" spans="1:1">
      <c r="A384013" s="7"/>
    </row>
    <row r="384014" spans="1:1">
      <c r="A384014" s="7"/>
    </row>
    <row r="384015" spans="1:1">
      <c r="A384015" s="7"/>
    </row>
    <row r="384016" spans="1:1">
      <c r="A384016" s="7"/>
    </row>
    <row r="384017" spans="1:1">
      <c r="A384017" s="7"/>
    </row>
    <row r="384018" spans="1:1">
      <c r="A384018" s="7"/>
    </row>
    <row r="384019" spans="1:1">
      <c r="A384019" s="7"/>
    </row>
    <row r="384020" spans="1:1">
      <c r="A384020" s="7"/>
    </row>
    <row r="384021" spans="1:1">
      <c r="A384021" s="7"/>
    </row>
    <row r="384022" spans="1:1">
      <c r="A384022" s="7"/>
    </row>
    <row r="384023" spans="1:1">
      <c r="A384023" s="7"/>
    </row>
    <row r="384024" spans="1:1">
      <c r="A384024" s="7"/>
    </row>
    <row r="384025" spans="1:1">
      <c r="A384025" s="7"/>
    </row>
    <row r="384026" spans="1:1">
      <c r="A384026" s="7"/>
    </row>
    <row r="384027" spans="1:1">
      <c r="A384027" s="7"/>
    </row>
    <row r="384028" spans="1:1">
      <c r="A384028" s="7"/>
    </row>
    <row r="384029" spans="1:1">
      <c r="A384029" s="7"/>
    </row>
    <row r="384030" spans="1:1">
      <c r="A384030" s="7"/>
    </row>
    <row r="384031" spans="1:1">
      <c r="A384031" s="7"/>
    </row>
    <row r="384032" spans="1:1">
      <c r="A384032" s="7"/>
    </row>
    <row r="384033" spans="1:1">
      <c r="A384033" s="7"/>
    </row>
    <row r="384034" spans="1:1">
      <c r="A384034" s="7"/>
    </row>
    <row r="384035" spans="1:1">
      <c r="A384035" s="7"/>
    </row>
    <row r="384036" spans="1:1">
      <c r="A384036" s="7"/>
    </row>
    <row r="384037" spans="1:1">
      <c r="A384037" s="7"/>
    </row>
    <row r="384038" spans="1:1">
      <c r="A384038" s="7"/>
    </row>
    <row r="384039" spans="1:1">
      <c r="A384039" s="7"/>
    </row>
    <row r="384040" spans="1:1">
      <c r="A384040" s="7"/>
    </row>
    <row r="384041" spans="1:1">
      <c r="A384041" s="7"/>
    </row>
    <row r="384042" spans="1:1">
      <c r="A384042" s="7"/>
    </row>
    <row r="384043" spans="1:1">
      <c r="A384043" s="7"/>
    </row>
    <row r="384044" spans="1:1">
      <c r="A384044" s="7"/>
    </row>
    <row r="384045" spans="1:1">
      <c r="A384045" s="7"/>
    </row>
    <row r="384046" spans="1:1">
      <c r="A384046" s="7"/>
    </row>
    <row r="384047" spans="1:1">
      <c r="A384047" s="7"/>
    </row>
    <row r="384048" spans="1:1">
      <c r="A384048" s="7"/>
    </row>
    <row r="384049" spans="1:1">
      <c r="A384049" s="7"/>
    </row>
    <row r="384050" spans="1:1">
      <c r="A384050" s="7"/>
    </row>
    <row r="384051" spans="1:1">
      <c r="A384051" s="7"/>
    </row>
    <row r="384052" spans="1:1">
      <c r="A384052" s="7"/>
    </row>
    <row r="384053" spans="1:1">
      <c r="A384053" s="7"/>
    </row>
    <row r="384054" spans="1:1">
      <c r="A384054" s="7"/>
    </row>
    <row r="384055" spans="1:1">
      <c r="A384055" s="7"/>
    </row>
    <row r="384056" spans="1:1">
      <c r="A384056" s="7"/>
    </row>
    <row r="384057" spans="1:1">
      <c r="A384057" s="7"/>
    </row>
    <row r="384058" spans="1:1">
      <c r="A384058" s="7"/>
    </row>
    <row r="384059" spans="1:1">
      <c r="A384059" s="7"/>
    </row>
    <row r="384060" spans="1:1">
      <c r="A384060" s="7"/>
    </row>
    <row r="384061" spans="1:1">
      <c r="A384061" s="7"/>
    </row>
    <row r="384062" spans="1:1">
      <c r="A384062" s="7"/>
    </row>
    <row r="384063" spans="1:1">
      <c r="A384063" s="7"/>
    </row>
    <row r="384064" spans="1:1">
      <c r="A384064" s="7"/>
    </row>
    <row r="384065" spans="1:1">
      <c r="A384065" s="7"/>
    </row>
    <row r="384066" spans="1:1">
      <c r="A384066" s="7"/>
    </row>
    <row r="384067" spans="1:1">
      <c r="A384067" s="7"/>
    </row>
    <row r="384068" spans="1:1">
      <c r="A384068" s="7"/>
    </row>
    <row r="384069" spans="1:1">
      <c r="A384069" s="7"/>
    </row>
    <row r="384070" spans="1:1">
      <c r="A384070" s="7"/>
    </row>
    <row r="384071" spans="1:1">
      <c r="A384071" s="7"/>
    </row>
    <row r="384072" spans="1:1">
      <c r="A384072" s="7"/>
    </row>
    <row r="384073" spans="1:1">
      <c r="A384073" s="7"/>
    </row>
    <row r="384074" spans="1:1">
      <c r="A384074" s="7"/>
    </row>
    <row r="384075" spans="1:1">
      <c r="A384075" s="7"/>
    </row>
    <row r="384076" spans="1:1">
      <c r="A384076" s="7"/>
    </row>
    <row r="384077" spans="1:1">
      <c r="A384077" s="7"/>
    </row>
    <row r="384078" spans="1:1">
      <c r="A384078" s="7"/>
    </row>
    <row r="384079" spans="1:1">
      <c r="A384079" s="7"/>
    </row>
    <row r="384080" spans="1:1">
      <c r="A384080" s="7"/>
    </row>
    <row r="384081" spans="1:1">
      <c r="A384081" s="7"/>
    </row>
    <row r="384082" spans="1:1">
      <c r="A384082" s="7"/>
    </row>
    <row r="384083" spans="1:1">
      <c r="A384083" s="7"/>
    </row>
    <row r="384084" spans="1:1">
      <c r="A384084" s="7"/>
    </row>
    <row r="384085" spans="1:1">
      <c r="A384085" s="7"/>
    </row>
    <row r="384086" spans="1:1">
      <c r="A384086" s="7"/>
    </row>
    <row r="384087" spans="1:1">
      <c r="A384087" s="7"/>
    </row>
    <row r="384088" spans="1:1">
      <c r="A384088" s="7"/>
    </row>
    <row r="384089" spans="1:1">
      <c r="A384089" s="7"/>
    </row>
    <row r="384090" spans="1:1">
      <c r="A384090" s="7"/>
    </row>
    <row r="384091" spans="1:1">
      <c r="A384091" s="7"/>
    </row>
    <row r="384092" spans="1:1">
      <c r="A384092" s="7"/>
    </row>
    <row r="384093" spans="1:1">
      <c r="A384093" s="7"/>
    </row>
    <row r="384094" spans="1:1">
      <c r="A384094" s="7"/>
    </row>
    <row r="384095" spans="1:1">
      <c r="A384095" s="7"/>
    </row>
    <row r="384096" spans="1:1">
      <c r="A384096" s="7"/>
    </row>
    <row r="384097" spans="1:1">
      <c r="A384097" s="7"/>
    </row>
    <row r="384098" spans="1:1">
      <c r="A384098" s="7"/>
    </row>
    <row r="384099" spans="1:1">
      <c r="A384099" s="7"/>
    </row>
    <row r="384100" spans="1:1">
      <c r="A384100" s="7"/>
    </row>
    <row r="384101" spans="1:1">
      <c r="A384101" s="7"/>
    </row>
    <row r="384102" spans="1:1">
      <c r="A384102" s="7"/>
    </row>
    <row r="384103" spans="1:1">
      <c r="A384103" s="7"/>
    </row>
    <row r="384104" spans="1:1">
      <c r="A384104" s="7"/>
    </row>
    <row r="384105" spans="1:1">
      <c r="A384105" s="7"/>
    </row>
    <row r="384106" spans="1:1">
      <c r="A384106" s="7"/>
    </row>
    <row r="384107" spans="1:1">
      <c r="A384107" s="7"/>
    </row>
    <row r="384108" spans="1:1">
      <c r="A384108" s="7"/>
    </row>
    <row r="384109" spans="1:1">
      <c r="A384109" s="7"/>
    </row>
    <row r="384110" spans="1:1">
      <c r="A384110" s="7"/>
    </row>
    <row r="384111" spans="1:1">
      <c r="A384111" s="7"/>
    </row>
    <row r="384112" spans="1:1">
      <c r="A384112" s="7"/>
    </row>
    <row r="384113" spans="1:1">
      <c r="A384113" s="7"/>
    </row>
    <row r="384114" spans="1:1">
      <c r="A384114" s="7"/>
    </row>
    <row r="384115" spans="1:1">
      <c r="A384115" s="7"/>
    </row>
    <row r="384116" spans="1:1">
      <c r="A384116" s="7"/>
    </row>
    <row r="384117" spans="1:1">
      <c r="A384117" s="7"/>
    </row>
    <row r="384118" spans="1:1">
      <c r="A384118" s="7"/>
    </row>
    <row r="384119" spans="1:1">
      <c r="A384119" s="7"/>
    </row>
    <row r="384120" spans="1:1">
      <c r="A384120" s="7"/>
    </row>
    <row r="384121" spans="1:1">
      <c r="A384121" s="7"/>
    </row>
    <row r="384122" spans="1:1">
      <c r="A384122" s="7"/>
    </row>
    <row r="384123" spans="1:1">
      <c r="A384123" s="7"/>
    </row>
    <row r="384124" spans="1:1">
      <c r="A384124" s="7"/>
    </row>
    <row r="384125" spans="1:1">
      <c r="A384125" s="7"/>
    </row>
    <row r="384126" spans="1:1">
      <c r="A384126" s="7"/>
    </row>
    <row r="384127" spans="1:1">
      <c r="A384127" s="7"/>
    </row>
    <row r="384128" spans="1:1">
      <c r="A384128" s="7"/>
    </row>
    <row r="384129" spans="1:1">
      <c r="A384129" s="7"/>
    </row>
    <row r="384130" spans="1:1">
      <c r="A384130" s="7"/>
    </row>
    <row r="384131" spans="1:1">
      <c r="A384131" s="7"/>
    </row>
    <row r="384132" spans="1:1">
      <c r="A384132" s="7"/>
    </row>
    <row r="384133" spans="1:1">
      <c r="A384133" s="7"/>
    </row>
    <row r="384134" spans="1:1">
      <c r="A384134" s="7"/>
    </row>
    <row r="384135" spans="1:1">
      <c r="A384135" s="7"/>
    </row>
    <row r="384136" spans="1:1">
      <c r="A384136" s="7"/>
    </row>
    <row r="384137" spans="1:1">
      <c r="A384137" s="7"/>
    </row>
    <row r="384138" spans="1:1">
      <c r="A384138" s="7"/>
    </row>
    <row r="384139" spans="1:1">
      <c r="A384139" s="7"/>
    </row>
    <row r="384140" spans="1:1">
      <c r="A384140" s="7"/>
    </row>
    <row r="384141" spans="1:1">
      <c r="A384141" s="7"/>
    </row>
    <row r="384142" spans="1:1">
      <c r="A384142" s="7"/>
    </row>
    <row r="384143" spans="1:1">
      <c r="A384143" s="7"/>
    </row>
    <row r="384144" spans="1:1">
      <c r="A384144" s="7"/>
    </row>
    <row r="384145" spans="1:1">
      <c r="A384145" s="7"/>
    </row>
    <row r="384146" spans="1:1">
      <c r="A384146" s="7"/>
    </row>
    <row r="384147" spans="1:1">
      <c r="A384147" s="7"/>
    </row>
    <row r="384148" spans="1:1">
      <c r="A384148" s="7"/>
    </row>
    <row r="384149" spans="1:1">
      <c r="A384149" s="7"/>
    </row>
    <row r="384150" spans="1:1">
      <c r="A384150" s="7"/>
    </row>
    <row r="384151" spans="1:1">
      <c r="A384151" s="7"/>
    </row>
    <row r="384152" spans="1:1">
      <c r="A384152" s="7"/>
    </row>
    <row r="384153" spans="1:1">
      <c r="A384153" s="7"/>
    </row>
    <row r="384154" spans="1:1">
      <c r="A384154" s="7"/>
    </row>
    <row r="384155" spans="1:1">
      <c r="A384155" s="7"/>
    </row>
    <row r="384156" spans="1:1">
      <c r="A384156" s="7"/>
    </row>
    <row r="384157" spans="1:1">
      <c r="A384157" s="7"/>
    </row>
    <row r="384158" spans="1:1">
      <c r="A384158" s="7"/>
    </row>
    <row r="384159" spans="1:1">
      <c r="A384159" s="7"/>
    </row>
    <row r="384160" spans="1:1">
      <c r="A384160" s="7"/>
    </row>
    <row r="384161" spans="1:1">
      <c r="A384161" s="7"/>
    </row>
    <row r="384162" spans="1:1">
      <c r="A384162" s="7"/>
    </row>
    <row r="384163" spans="1:1">
      <c r="A384163" s="7"/>
    </row>
    <row r="384164" spans="1:1">
      <c r="A384164" s="7"/>
    </row>
    <row r="384165" spans="1:1">
      <c r="A384165" s="7"/>
    </row>
    <row r="384166" spans="1:1">
      <c r="A384166" s="7"/>
    </row>
    <row r="384167" spans="1:1">
      <c r="A384167" s="7"/>
    </row>
    <row r="384168" spans="1:1">
      <c r="A384168" s="7"/>
    </row>
    <row r="384169" spans="1:1">
      <c r="A384169" s="7"/>
    </row>
    <row r="384170" spans="1:1">
      <c r="A384170" s="7"/>
    </row>
    <row r="384171" spans="1:1">
      <c r="A384171" s="7"/>
    </row>
    <row r="384172" spans="1:1">
      <c r="A384172" s="7"/>
    </row>
    <row r="384173" spans="1:1">
      <c r="A384173" s="7"/>
    </row>
    <row r="384174" spans="1:1">
      <c r="A384174" s="7"/>
    </row>
    <row r="384175" spans="1:1">
      <c r="A384175" s="7"/>
    </row>
    <row r="384176" spans="1:1">
      <c r="A384176" s="7"/>
    </row>
    <row r="384177" spans="1:1">
      <c r="A384177" s="7"/>
    </row>
    <row r="384178" spans="1:1">
      <c r="A384178" s="7"/>
    </row>
    <row r="384179" spans="1:1">
      <c r="A384179" s="7"/>
    </row>
    <row r="384180" spans="1:1">
      <c r="A384180" s="7"/>
    </row>
    <row r="384181" spans="1:1">
      <c r="A384181" s="7"/>
    </row>
    <row r="384182" spans="1:1">
      <c r="A384182" s="7"/>
    </row>
    <row r="384183" spans="1:1">
      <c r="A384183" s="7"/>
    </row>
    <row r="384184" spans="1:1">
      <c r="A384184" s="7"/>
    </row>
    <row r="384185" spans="1:1">
      <c r="A384185" s="7"/>
    </row>
    <row r="384186" spans="1:1">
      <c r="A384186" s="7"/>
    </row>
    <row r="384187" spans="1:1">
      <c r="A384187" s="7"/>
    </row>
    <row r="384188" spans="1:1">
      <c r="A384188" s="7"/>
    </row>
    <row r="384189" spans="1:1">
      <c r="A384189" s="7"/>
    </row>
    <row r="384190" spans="1:1">
      <c r="A384190" s="7"/>
    </row>
    <row r="384191" spans="1:1">
      <c r="A384191" s="7"/>
    </row>
    <row r="384192" spans="1:1">
      <c r="A384192" s="7"/>
    </row>
    <row r="384193" spans="1:1">
      <c r="A384193" s="7"/>
    </row>
    <row r="384194" spans="1:1">
      <c r="A384194" s="7"/>
    </row>
    <row r="384195" spans="1:1">
      <c r="A384195" s="7"/>
    </row>
    <row r="384196" spans="1:1">
      <c r="A384196" s="7"/>
    </row>
    <row r="384197" spans="1:1">
      <c r="A384197" s="7"/>
    </row>
    <row r="384198" spans="1:1">
      <c r="A384198" s="7"/>
    </row>
    <row r="384199" spans="1:1">
      <c r="A384199" s="7"/>
    </row>
    <row r="384200" spans="1:1">
      <c r="A384200" s="7"/>
    </row>
    <row r="384201" spans="1:1">
      <c r="A384201" s="7"/>
    </row>
    <row r="384202" spans="1:1">
      <c r="A384202" s="7"/>
    </row>
    <row r="384203" spans="1:1">
      <c r="A384203" s="7"/>
    </row>
    <row r="384204" spans="1:1">
      <c r="A384204" s="7"/>
    </row>
    <row r="384205" spans="1:1">
      <c r="A384205" s="7"/>
    </row>
    <row r="384206" spans="1:1">
      <c r="A384206" s="7"/>
    </row>
    <row r="384207" spans="1:1">
      <c r="A384207" s="7"/>
    </row>
    <row r="384208" spans="1:1">
      <c r="A384208" s="7"/>
    </row>
    <row r="384209" spans="1:1">
      <c r="A384209" s="7"/>
    </row>
    <row r="384210" spans="1:1">
      <c r="A384210" s="7"/>
    </row>
    <row r="384211" spans="1:1">
      <c r="A384211" s="7"/>
    </row>
    <row r="384212" spans="1:1">
      <c r="A384212" s="7"/>
    </row>
    <row r="384213" spans="1:1">
      <c r="A384213" s="7"/>
    </row>
    <row r="384214" spans="1:1">
      <c r="A384214" s="7"/>
    </row>
    <row r="384215" spans="1:1">
      <c r="A384215" s="7"/>
    </row>
    <row r="384216" spans="1:1">
      <c r="A384216" s="7"/>
    </row>
    <row r="384217" spans="1:1">
      <c r="A384217" s="7"/>
    </row>
    <row r="384218" spans="1:1">
      <c r="A384218" s="7"/>
    </row>
    <row r="384219" spans="1:1">
      <c r="A384219" s="7"/>
    </row>
    <row r="384220" spans="1:1">
      <c r="A384220" s="7"/>
    </row>
    <row r="384221" spans="1:1">
      <c r="A384221" s="7"/>
    </row>
    <row r="384222" spans="1:1">
      <c r="A384222" s="7"/>
    </row>
    <row r="384223" spans="1:1">
      <c r="A384223" s="7"/>
    </row>
    <row r="384224" spans="1:1">
      <c r="A384224" s="7"/>
    </row>
    <row r="384225" spans="1:1">
      <c r="A384225" s="7"/>
    </row>
    <row r="384226" spans="1:1">
      <c r="A384226" s="7"/>
    </row>
    <row r="384227" spans="1:1">
      <c r="A384227" s="7"/>
    </row>
    <row r="384228" spans="1:1">
      <c r="A384228" s="7"/>
    </row>
    <row r="384229" spans="1:1">
      <c r="A384229" s="7"/>
    </row>
    <row r="384230" spans="1:1">
      <c r="A384230" s="7"/>
    </row>
    <row r="384231" spans="1:1">
      <c r="A384231" s="7"/>
    </row>
    <row r="384232" spans="1:1">
      <c r="A384232" s="7"/>
    </row>
    <row r="384233" spans="1:1">
      <c r="A384233" s="7"/>
    </row>
    <row r="384234" spans="1:1">
      <c r="A384234" s="7"/>
    </row>
    <row r="384235" spans="1:1">
      <c r="A384235" s="7"/>
    </row>
    <row r="384236" spans="1:1">
      <c r="A384236" s="7"/>
    </row>
    <row r="384237" spans="1:1">
      <c r="A384237" s="7"/>
    </row>
    <row r="384238" spans="1:1">
      <c r="A384238" s="7"/>
    </row>
    <row r="384239" spans="1:1">
      <c r="A384239" s="7"/>
    </row>
    <row r="384240" spans="1:1">
      <c r="A384240" s="7"/>
    </row>
    <row r="384241" spans="1:1">
      <c r="A384241" s="7"/>
    </row>
    <row r="384242" spans="1:1">
      <c r="A384242" s="7"/>
    </row>
    <row r="384243" spans="1:1">
      <c r="A384243" s="7"/>
    </row>
    <row r="384244" spans="1:1">
      <c r="A384244" s="7"/>
    </row>
    <row r="384245" spans="1:1">
      <c r="A384245" s="7"/>
    </row>
    <row r="384246" spans="1:1">
      <c r="A384246" s="7"/>
    </row>
    <row r="384247" spans="1:1">
      <c r="A384247" s="7"/>
    </row>
    <row r="384248" spans="1:1">
      <c r="A384248" s="7"/>
    </row>
    <row r="384249" spans="1:1">
      <c r="A384249" s="7"/>
    </row>
    <row r="384250" spans="1:1">
      <c r="A384250" s="7"/>
    </row>
    <row r="384251" spans="1:1">
      <c r="A384251" s="7"/>
    </row>
    <row r="384252" spans="1:1">
      <c r="A384252" s="7"/>
    </row>
    <row r="384253" spans="1:1">
      <c r="A384253" s="7"/>
    </row>
    <row r="384254" spans="1:1">
      <c r="A384254" s="7"/>
    </row>
    <row r="384255" spans="1:1">
      <c r="A384255" s="7"/>
    </row>
    <row r="384256" spans="1:1">
      <c r="A384256" s="7"/>
    </row>
    <row r="384257" spans="1:1">
      <c r="A384257" s="7"/>
    </row>
    <row r="384258" spans="1:1">
      <c r="A384258" s="7"/>
    </row>
    <row r="384259" spans="1:1">
      <c r="A384259" s="7"/>
    </row>
    <row r="384260" spans="1:1">
      <c r="A384260" s="7"/>
    </row>
    <row r="384261" spans="1:1">
      <c r="A384261" s="7"/>
    </row>
    <row r="384262" spans="1:1">
      <c r="A384262" s="7"/>
    </row>
    <row r="384263" spans="1:1">
      <c r="A384263" s="7"/>
    </row>
    <row r="384264" spans="1:1">
      <c r="A384264" s="7"/>
    </row>
    <row r="384265" spans="1:1">
      <c r="A384265" s="7"/>
    </row>
    <row r="384266" spans="1:1">
      <c r="A384266" s="7"/>
    </row>
    <row r="384267" spans="1:1">
      <c r="A384267" s="7"/>
    </row>
    <row r="384268" spans="1:1">
      <c r="A384268" s="7"/>
    </row>
    <row r="384269" spans="1:1">
      <c r="A384269" s="7"/>
    </row>
    <row r="384270" spans="1:1">
      <c r="A384270" s="7"/>
    </row>
    <row r="384271" spans="1:1">
      <c r="A384271" s="7"/>
    </row>
    <row r="384272" spans="1:1">
      <c r="A384272" s="7"/>
    </row>
    <row r="384273" spans="1:1">
      <c r="A384273" s="7"/>
    </row>
    <row r="384274" spans="1:1">
      <c r="A384274" s="7"/>
    </row>
    <row r="384275" spans="1:1">
      <c r="A384275" s="7"/>
    </row>
    <row r="384276" spans="1:1">
      <c r="A384276" s="7"/>
    </row>
    <row r="384277" spans="1:1">
      <c r="A384277" s="7"/>
    </row>
    <row r="384278" spans="1:1">
      <c r="A384278" s="7"/>
    </row>
    <row r="384279" spans="1:1">
      <c r="A384279" s="7"/>
    </row>
    <row r="384280" spans="1:1">
      <c r="A384280" s="7"/>
    </row>
    <row r="384281" spans="1:1">
      <c r="A384281" s="7"/>
    </row>
    <row r="384282" spans="1:1">
      <c r="A384282" s="7"/>
    </row>
    <row r="384283" spans="1:1">
      <c r="A384283" s="7"/>
    </row>
    <row r="384284" spans="1:1">
      <c r="A384284" s="7"/>
    </row>
    <row r="384285" spans="1:1">
      <c r="A384285" s="7"/>
    </row>
    <row r="384286" spans="1:1">
      <c r="A384286" s="7"/>
    </row>
    <row r="384287" spans="1:1">
      <c r="A384287" s="7"/>
    </row>
    <row r="384288" spans="1:1">
      <c r="A384288" s="7"/>
    </row>
    <row r="384289" spans="1:1">
      <c r="A384289" s="7"/>
    </row>
    <row r="384290" spans="1:1">
      <c r="A384290" s="7"/>
    </row>
    <row r="384291" spans="1:1">
      <c r="A384291" s="7"/>
    </row>
    <row r="384292" spans="1:1">
      <c r="A384292" s="7"/>
    </row>
    <row r="384293" spans="1:1">
      <c r="A384293" s="7"/>
    </row>
    <row r="384294" spans="1:1">
      <c r="A384294" s="7"/>
    </row>
    <row r="384295" spans="1:1">
      <c r="A384295" s="7"/>
    </row>
    <row r="384296" spans="1:1">
      <c r="A384296" s="7"/>
    </row>
    <row r="384297" spans="1:1">
      <c r="A384297" s="7"/>
    </row>
    <row r="384298" spans="1:1">
      <c r="A384298" s="7"/>
    </row>
    <row r="384299" spans="1:1">
      <c r="A384299" s="7"/>
    </row>
    <row r="384300" spans="1:1">
      <c r="A384300" s="7"/>
    </row>
    <row r="384301" spans="1:1">
      <c r="A384301" s="7"/>
    </row>
    <row r="384302" spans="1:1">
      <c r="A384302" s="7"/>
    </row>
    <row r="384303" spans="1:1">
      <c r="A384303" s="7"/>
    </row>
    <row r="384304" spans="1:1">
      <c r="A384304" s="7"/>
    </row>
    <row r="384305" spans="1:1">
      <c r="A384305" s="7"/>
    </row>
    <row r="384306" spans="1:1">
      <c r="A384306" s="7"/>
    </row>
    <row r="384307" spans="1:1">
      <c r="A384307" s="7"/>
    </row>
    <row r="384308" spans="1:1">
      <c r="A384308" s="7"/>
    </row>
    <row r="384309" spans="1:1">
      <c r="A384309" s="7"/>
    </row>
    <row r="384310" spans="1:1">
      <c r="A384310" s="7"/>
    </row>
    <row r="384311" spans="1:1">
      <c r="A384311" s="7"/>
    </row>
    <row r="384312" spans="1:1">
      <c r="A384312" s="7"/>
    </row>
    <row r="384313" spans="1:1">
      <c r="A384313" s="7"/>
    </row>
    <row r="384314" spans="1:1">
      <c r="A384314" s="7"/>
    </row>
    <row r="384315" spans="1:1">
      <c r="A384315" s="7"/>
    </row>
    <row r="384316" spans="1:1">
      <c r="A384316" s="7"/>
    </row>
    <row r="384317" spans="1:1">
      <c r="A384317" s="7"/>
    </row>
    <row r="384318" spans="1:1">
      <c r="A384318" s="7"/>
    </row>
    <row r="384319" spans="1:1">
      <c r="A384319" s="7"/>
    </row>
    <row r="384320" spans="1:1">
      <c r="A384320" s="7"/>
    </row>
    <row r="384321" spans="1:1">
      <c r="A384321" s="7"/>
    </row>
    <row r="384322" spans="1:1">
      <c r="A384322" s="7"/>
    </row>
    <row r="384323" spans="1:1">
      <c r="A384323" s="7"/>
    </row>
    <row r="384324" spans="1:1">
      <c r="A384324" s="7"/>
    </row>
    <row r="384325" spans="1:1">
      <c r="A384325" s="7"/>
    </row>
    <row r="384326" spans="1:1">
      <c r="A384326" s="7"/>
    </row>
    <row r="384327" spans="1:1">
      <c r="A384327" s="7"/>
    </row>
    <row r="384328" spans="1:1">
      <c r="A384328" s="7"/>
    </row>
    <row r="384329" spans="1:1">
      <c r="A384329" s="7"/>
    </row>
    <row r="384330" spans="1:1">
      <c r="A384330" s="7"/>
    </row>
    <row r="384331" spans="1:1">
      <c r="A384331" s="7"/>
    </row>
    <row r="384332" spans="1:1">
      <c r="A384332" s="7"/>
    </row>
    <row r="384333" spans="1:1">
      <c r="A384333" s="7"/>
    </row>
    <row r="384334" spans="1:1">
      <c r="A384334" s="7"/>
    </row>
    <row r="384335" spans="1:1">
      <c r="A384335" s="7"/>
    </row>
    <row r="384336" spans="1:1">
      <c r="A384336" s="7"/>
    </row>
    <row r="384337" spans="1:1">
      <c r="A384337" s="7"/>
    </row>
    <row r="384338" spans="1:1">
      <c r="A384338" s="7"/>
    </row>
    <row r="384339" spans="1:1">
      <c r="A384339" s="7"/>
    </row>
    <row r="384340" spans="1:1">
      <c r="A384340" s="7"/>
    </row>
    <row r="384341" spans="1:1">
      <c r="A384341" s="7"/>
    </row>
    <row r="384342" spans="1:1">
      <c r="A384342" s="7"/>
    </row>
    <row r="384343" spans="1:1">
      <c r="A384343" s="7"/>
    </row>
    <row r="384344" spans="1:1">
      <c r="A384344" s="7"/>
    </row>
    <row r="384345" spans="1:1">
      <c r="A384345" s="7"/>
    </row>
    <row r="384346" spans="1:1">
      <c r="A384346" s="7"/>
    </row>
    <row r="384347" spans="1:1">
      <c r="A384347" s="7"/>
    </row>
    <row r="384348" spans="1:1">
      <c r="A384348" s="7"/>
    </row>
    <row r="384349" spans="1:1">
      <c r="A384349" s="7"/>
    </row>
    <row r="384350" spans="1:1">
      <c r="A384350" s="7"/>
    </row>
    <row r="384351" spans="1:1">
      <c r="A384351" s="7"/>
    </row>
    <row r="384352" spans="1:1">
      <c r="A384352" s="7"/>
    </row>
    <row r="384353" spans="1:1">
      <c r="A384353" s="7"/>
    </row>
    <row r="384354" spans="1:1">
      <c r="A384354" s="7"/>
    </row>
    <row r="384355" spans="1:1">
      <c r="A384355" s="7"/>
    </row>
    <row r="384356" spans="1:1">
      <c r="A384356" s="7"/>
    </row>
    <row r="384357" spans="1:1">
      <c r="A384357" s="7"/>
    </row>
    <row r="384358" spans="1:1">
      <c r="A384358" s="7"/>
    </row>
    <row r="384359" spans="1:1">
      <c r="A384359" s="7"/>
    </row>
    <row r="384360" spans="1:1">
      <c r="A384360" s="7"/>
    </row>
    <row r="384361" spans="1:1">
      <c r="A384361" s="7"/>
    </row>
    <row r="384362" spans="1:1">
      <c r="A384362" s="7"/>
    </row>
    <row r="384363" spans="1:1">
      <c r="A384363" s="7"/>
    </row>
    <row r="384364" spans="1:1">
      <c r="A384364" s="7"/>
    </row>
    <row r="384365" spans="1:1">
      <c r="A384365" s="7"/>
    </row>
    <row r="384366" spans="1:1">
      <c r="A384366" s="7"/>
    </row>
    <row r="384367" spans="1:1">
      <c r="A384367" s="7"/>
    </row>
    <row r="384368" spans="1:1">
      <c r="A384368" s="7"/>
    </row>
    <row r="384369" spans="1:1">
      <c r="A384369" s="7"/>
    </row>
    <row r="384370" spans="1:1">
      <c r="A384370" s="7"/>
    </row>
    <row r="384371" spans="1:1">
      <c r="A384371" s="7"/>
    </row>
    <row r="384372" spans="1:1">
      <c r="A384372" s="7"/>
    </row>
    <row r="384373" spans="1:1">
      <c r="A384373" s="7"/>
    </row>
    <row r="384374" spans="1:1">
      <c r="A384374" s="7"/>
    </row>
    <row r="384375" spans="1:1">
      <c r="A384375" s="7"/>
    </row>
    <row r="384376" spans="1:1">
      <c r="A384376" s="7"/>
    </row>
    <row r="384377" spans="1:1">
      <c r="A384377" s="7"/>
    </row>
    <row r="384378" spans="1:1">
      <c r="A384378" s="7"/>
    </row>
    <row r="384379" spans="1:1">
      <c r="A384379" s="7"/>
    </row>
    <row r="384380" spans="1:1">
      <c r="A384380" s="7"/>
    </row>
    <row r="384381" spans="1:1">
      <c r="A384381" s="7"/>
    </row>
    <row r="384382" spans="1:1">
      <c r="A384382" s="7"/>
    </row>
    <row r="384383" spans="1:1">
      <c r="A384383" s="7"/>
    </row>
    <row r="384384" spans="1:1">
      <c r="A384384" s="7"/>
    </row>
    <row r="384385" spans="1:1">
      <c r="A384385" s="7"/>
    </row>
    <row r="384386" spans="1:1">
      <c r="A384386" s="7"/>
    </row>
    <row r="384387" spans="1:1">
      <c r="A384387" s="7"/>
    </row>
    <row r="384388" spans="1:1">
      <c r="A384388" s="7"/>
    </row>
    <row r="384389" spans="1:1">
      <c r="A384389" s="7"/>
    </row>
    <row r="384390" spans="1:1">
      <c r="A384390" s="7"/>
    </row>
    <row r="384391" spans="1:1">
      <c r="A384391" s="7"/>
    </row>
    <row r="384392" spans="1:1">
      <c r="A384392" s="7"/>
    </row>
    <row r="384393" spans="1:1">
      <c r="A384393" s="7"/>
    </row>
    <row r="384394" spans="1:1">
      <c r="A384394" s="7"/>
    </row>
    <row r="384395" spans="1:1">
      <c r="A384395" s="7"/>
    </row>
    <row r="384396" spans="1:1">
      <c r="A384396" s="7"/>
    </row>
    <row r="384397" spans="1:1">
      <c r="A384397" s="7"/>
    </row>
    <row r="384398" spans="1:1">
      <c r="A384398" s="7"/>
    </row>
    <row r="384399" spans="1:1">
      <c r="A384399" s="7"/>
    </row>
    <row r="384400" spans="1:1">
      <c r="A384400" s="7"/>
    </row>
    <row r="384401" spans="1:1">
      <c r="A384401" s="7"/>
    </row>
    <row r="384402" spans="1:1">
      <c r="A384402" s="7"/>
    </row>
    <row r="384403" spans="1:1">
      <c r="A384403" s="7"/>
    </row>
    <row r="384404" spans="1:1">
      <c r="A384404" s="7"/>
    </row>
    <row r="384405" spans="1:1">
      <c r="A384405" s="7"/>
    </row>
    <row r="384406" spans="1:1">
      <c r="A384406" s="7"/>
    </row>
    <row r="384407" spans="1:1">
      <c r="A384407" s="7"/>
    </row>
    <row r="384408" spans="1:1">
      <c r="A384408" s="7"/>
    </row>
    <row r="384409" spans="1:1">
      <c r="A384409" s="7"/>
    </row>
    <row r="384410" spans="1:1">
      <c r="A384410" s="7"/>
    </row>
    <row r="384411" spans="1:1">
      <c r="A384411" s="7"/>
    </row>
    <row r="384412" spans="1:1">
      <c r="A384412" s="7"/>
    </row>
    <row r="384413" spans="1:1">
      <c r="A384413" s="7"/>
    </row>
    <row r="384414" spans="1:1">
      <c r="A384414" s="7"/>
    </row>
    <row r="384415" spans="1:1">
      <c r="A384415" s="7"/>
    </row>
    <row r="384416" spans="1:1">
      <c r="A384416" s="7"/>
    </row>
    <row r="384417" spans="1:1">
      <c r="A384417" s="7"/>
    </row>
    <row r="384418" spans="1:1">
      <c r="A384418" s="7"/>
    </row>
    <row r="384419" spans="1:1">
      <c r="A384419" s="7"/>
    </row>
    <row r="384420" spans="1:1">
      <c r="A384420" s="7"/>
    </row>
    <row r="384421" spans="1:1">
      <c r="A384421" s="7"/>
    </row>
    <row r="384422" spans="1:1">
      <c r="A384422" s="7"/>
    </row>
    <row r="384423" spans="1:1">
      <c r="A384423" s="7"/>
    </row>
    <row r="384424" spans="1:1">
      <c r="A384424" s="7"/>
    </row>
    <row r="384425" spans="1:1">
      <c r="A384425" s="7"/>
    </row>
    <row r="384426" spans="1:1">
      <c r="A384426" s="7"/>
    </row>
    <row r="384427" spans="1:1">
      <c r="A384427" s="7"/>
    </row>
    <row r="384428" spans="1:1">
      <c r="A384428" s="7"/>
    </row>
    <row r="384429" spans="1:1">
      <c r="A384429" s="7"/>
    </row>
    <row r="384430" spans="1:1">
      <c r="A384430" s="7"/>
    </row>
    <row r="384431" spans="1:1">
      <c r="A384431" s="7"/>
    </row>
    <row r="384432" spans="1:1">
      <c r="A384432" s="7"/>
    </row>
    <row r="384433" spans="1:1">
      <c r="A384433" s="7"/>
    </row>
    <row r="384434" spans="1:1">
      <c r="A384434" s="7"/>
    </row>
    <row r="384435" spans="1:1">
      <c r="A384435" s="7"/>
    </row>
    <row r="384436" spans="1:1">
      <c r="A384436" s="7"/>
    </row>
    <row r="384437" spans="1:1">
      <c r="A384437" s="7"/>
    </row>
    <row r="384438" spans="1:1">
      <c r="A384438" s="7"/>
    </row>
    <row r="384439" spans="1:1">
      <c r="A384439" s="7"/>
    </row>
    <row r="384440" spans="1:1">
      <c r="A384440" s="7"/>
    </row>
    <row r="384441" spans="1:1">
      <c r="A384441" s="7"/>
    </row>
    <row r="384442" spans="1:1">
      <c r="A384442" s="7"/>
    </row>
    <row r="384443" spans="1:1">
      <c r="A384443" s="7"/>
    </row>
    <row r="384444" spans="1:1">
      <c r="A384444" s="7"/>
    </row>
    <row r="384445" spans="1:1">
      <c r="A384445" s="7"/>
    </row>
    <row r="384446" spans="1:1">
      <c r="A384446" s="7"/>
    </row>
    <row r="384447" spans="1:1">
      <c r="A384447" s="7"/>
    </row>
    <row r="384448" spans="1:1">
      <c r="A384448" s="7"/>
    </row>
    <row r="384449" spans="1:1">
      <c r="A384449" s="7"/>
    </row>
    <row r="384450" spans="1:1">
      <c r="A384450" s="7"/>
    </row>
    <row r="384451" spans="1:1">
      <c r="A384451" s="7"/>
    </row>
    <row r="384452" spans="1:1">
      <c r="A384452" s="7"/>
    </row>
    <row r="384453" spans="1:1">
      <c r="A384453" s="7"/>
    </row>
    <row r="384454" spans="1:1">
      <c r="A384454" s="7"/>
    </row>
    <row r="384455" spans="1:1">
      <c r="A384455" s="7"/>
    </row>
    <row r="384456" spans="1:1">
      <c r="A384456" s="7"/>
    </row>
    <row r="384457" spans="1:1">
      <c r="A384457" s="7"/>
    </row>
    <row r="384458" spans="1:1">
      <c r="A384458" s="7"/>
    </row>
    <row r="384459" spans="1:1">
      <c r="A384459" s="7"/>
    </row>
    <row r="384460" spans="1:1">
      <c r="A384460" s="7"/>
    </row>
    <row r="384461" spans="1:1">
      <c r="A384461" s="7"/>
    </row>
    <row r="384462" spans="1:1">
      <c r="A384462" s="7"/>
    </row>
    <row r="384463" spans="1:1">
      <c r="A384463" s="7"/>
    </row>
    <row r="384464" spans="1:1">
      <c r="A384464" s="7"/>
    </row>
    <row r="384465" spans="1:1">
      <c r="A384465" s="7"/>
    </row>
    <row r="384466" spans="1:1">
      <c r="A384466" s="7"/>
    </row>
    <row r="384467" spans="1:1">
      <c r="A384467" s="7"/>
    </row>
    <row r="384468" spans="1:1">
      <c r="A384468" s="7"/>
    </row>
    <row r="384469" spans="1:1">
      <c r="A384469" s="7"/>
    </row>
    <row r="384470" spans="1:1">
      <c r="A384470" s="7"/>
    </row>
    <row r="384471" spans="1:1">
      <c r="A384471" s="7"/>
    </row>
    <row r="384472" spans="1:1">
      <c r="A384472" s="7"/>
    </row>
    <row r="384473" spans="1:1">
      <c r="A384473" s="7"/>
    </row>
    <row r="384474" spans="1:1">
      <c r="A384474" s="7"/>
    </row>
    <row r="384475" spans="1:1">
      <c r="A384475" s="7"/>
    </row>
    <row r="384476" spans="1:1">
      <c r="A384476" s="7"/>
    </row>
    <row r="384477" spans="1:1">
      <c r="A384477" s="7"/>
    </row>
    <row r="384478" spans="1:1">
      <c r="A384478" s="7"/>
    </row>
    <row r="384479" spans="1:1">
      <c r="A384479" s="7"/>
    </row>
    <row r="384480" spans="1:1">
      <c r="A384480" s="7"/>
    </row>
    <row r="384481" spans="1:1">
      <c r="A384481" s="7"/>
    </row>
    <row r="384482" spans="1:1">
      <c r="A384482" s="7"/>
    </row>
    <row r="384483" spans="1:1">
      <c r="A384483" s="7"/>
    </row>
    <row r="384484" spans="1:1">
      <c r="A384484" s="7"/>
    </row>
    <row r="384485" spans="1:1">
      <c r="A384485" s="7"/>
    </row>
    <row r="384486" spans="1:1">
      <c r="A384486" s="7"/>
    </row>
    <row r="384487" spans="1:1">
      <c r="A384487" s="7"/>
    </row>
    <row r="384488" spans="1:1">
      <c r="A384488" s="7"/>
    </row>
    <row r="384489" spans="1:1">
      <c r="A384489" s="7"/>
    </row>
    <row r="384490" spans="1:1">
      <c r="A384490" s="7"/>
    </row>
    <row r="384491" spans="1:1">
      <c r="A384491" s="7"/>
    </row>
    <row r="384492" spans="1:1">
      <c r="A384492" s="7"/>
    </row>
    <row r="384493" spans="1:1">
      <c r="A384493" s="7"/>
    </row>
    <row r="384494" spans="1:1">
      <c r="A384494" s="7"/>
    </row>
    <row r="384495" spans="1:1">
      <c r="A384495" s="7"/>
    </row>
    <row r="384496" spans="1:1">
      <c r="A384496" s="7"/>
    </row>
    <row r="384497" spans="1:1">
      <c r="A384497" s="7"/>
    </row>
    <row r="384498" spans="1:1">
      <c r="A384498" s="7"/>
    </row>
    <row r="384499" spans="1:1">
      <c r="A384499" s="7"/>
    </row>
    <row r="384500" spans="1:1">
      <c r="A384500" s="7"/>
    </row>
    <row r="384501" spans="1:1">
      <c r="A384501" s="7"/>
    </row>
    <row r="384502" spans="1:1">
      <c r="A384502" s="7"/>
    </row>
    <row r="384503" spans="1:1">
      <c r="A384503" s="7"/>
    </row>
    <row r="384504" spans="1:1">
      <c r="A384504" s="7"/>
    </row>
    <row r="384505" spans="1:1">
      <c r="A384505" s="7"/>
    </row>
    <row r="384506" spans="1:1">
      <c r="A384506" s="7"/>
    </row>
    <row r="384507" spans="1:1">
      <c r="A384507" s="7"/>
    </row>
    <row r="384508" spans="1:1">
      <c r="A384508" s="7"/>
    </row>
    <row r="384509" spans="1:1">
      <c r="A384509" s="7"/>
    </row>
    <row r="384510" spans="1:1">
      <c r="A384510" s="7"/>
    </row>
    <row r="384511" spans="1:1">
      <c r="A384511" s="7"/>
    </row>
    <row r="384512" spans="1:1">
      <c r="A384512" s="7"/>
    </row>
    <row r="384513" spans="1:1">
      <c r="A384513" s="7"/>
    </row>
    <row r="384514" spans="1:1">
      <c r="A384514" s="7"/>
    </row>
    <row r="384515" spans="1:1">
      <c r="A384515" s="7"/>
    </row>
    <row r="384516" spans="1:1">
      <c r="A384516" s="7"/>
    </row>
    <row r="384517" spans="1:1">
      <c r="A384517" s="7"/>
    </row>
    <row r="384518" spans="1:1">
      <c r="A384518" s="7"/>
    </row>
    <row r="384519" spans="1:1">
      <c r="A384519" s="7"/>
    </row>
    <row r="384520" spans="1:1">
      <c r="A384520" s="7"/>
    </row>
    <row r="384521" spans="1:1">
      <c r="A384521" s="7"/>
    </row>
    <row r="384522" spans="1:1">
      <c r="A384522" s="7"/>
    </row>
    <row r="384523" spans="1:1">
      <c r="A384523" s="7"/>
    </row>
    <row r="384524" spans="1:1">
      <c r="A384524" s="7"/>
    </row>
    <row r="384525" spans="1:1">
      <c r="A384525" s="7"/>
    </row>
    <row r="384526" spans="1:1">
      <c r="A384526" s="7"/>
    </row>
    <row r="384527" spans="1:1">
      <c r="A384527" s="7"/>
    </row>
    <row r="384528" spans="1:1">
      <c r="A384528" s="7"/>
    </row>
    <row r="384529" spans="1:1">
      <c r="A384529" s="7"/>
    </row>
    <row r="384530" spans="1:1">
      <c r="A384530" s="7"/>
    </row>
    <row r="384531" spans="1:1">
      <c r="A384531" s="7"/>
    </row>
    <row r="384532" spans="1:1">
      <c r="A384532" s="7"/>
    </row>
    <row r="384533" spans="1:1">
      <c r="A384533" s="7"/>
    </row>
    <row r="384534" spans="1:1">
      <c r="A384534" s="7"/>
    </row>
    <row r="384535" spans="1:1">
      <c r="A384535" s="7"/>
    </row>
    <row r="384536" spans="1:1">
      <c r="A384536" s="7"/>
    </row>
    <row r="384537" spans="1:1">
      <c r="A384537" s="7"/>
    </row>
    <row r="384538" spans="1:1">
      <c r="A384538" s="7"/>
    </row>
    <row r="384539" spans="1:1">
      <c r="A384539" s="7"/>
    </row>
    <row r="384540" spans="1:1">
      <c r="A384540" s="7"/>
    </row>
    <row r="384541" spans="1:1">
      <c r="A384541" s="7"/>
    </row>
    <row r="384542" spans="1:1">
      <c r="A384542" s="7"/>
    </row>
    <row r="384543" spans="1:1">
      <c r="A384543" s="7"/>
    </row>
    <row r="384544" spans="1:1">
      <c r="A384544" s="7"/>
    </row>
    <row r="384545" spans="1:1">
      <c r="A384545" s="7"/>
    </row>
    <row r="384546" spans="1:1">
      <c r="A384546" s="7"/>
    </row>
    <row r="384547" spans="1:1">
      <c r="A384547" s="7"/>
    </row>
    <row r="384548" spans="1:1">
      <c r="A384548" s="7"/>
    </row>
    <row r="384549" spans="1:1">
      <c r="A384549" s="7"/>
    </row>
    <row r="384550" spans="1:1">
      <c r="A384550" s="7"/>
    </row>
    <row r="384551" spans="1:1">
      <c r="A384551" s="7"/>
    </row>
    <row r="384552" spans="1:1">
      <c r="A384552" s="7"/>
    </row>
    <row r="384553" spans="1:1">
      <c r="A384553" s="7"/>
    </row>
    <row r="384554" spans="1:1">
      <c r="A384554" s="7"/>
    </row>
    <row r="384555" spans="1:1">
      <c r="A384555" s="7"/>
    </row>
    <row r="384556" spans="1:1">
      <c r="A384556" s="7"/>
    </row>
    <row r="384557" spans="1:1">
      <c r="A384557" s="7"/>
    </row>
    <row r="384558" spans="1:1">
      <c r="A384558" s="7"/>
    </row>
    <row r="384559" spans="1:1">
      <c r="A384559" s="7"/>
    </row>
    <row r="384560" spans="1:1">
      <c r="A384560" s="7"/>
    </row>
    <row r="384561" spans="1:1">
      <c r="A384561" s="7"/>
    </row>
    <row r="384562" spans="1:1">
      <c r="A384562" s="7"/>
    </row>
    <row r="384563" spans="1:1">
      <c r="A384563" s="7"/>
    </row>
    <row r="384564" spans="1:1">
      <c r="A384564" s="7"/>
    </row>
    <row r="384565" spans="1:1">
      <c r="A384565" s="7"/>
    </row>
    <row r="384566" spans="1:1">
      <c r="A384566" s="7"/>
    </row>
    <row r="384567" spans="1:1">
      <c r="A384567" s="7"/>
    </row>
    <row r="384568" spans="1:1">
      <c r="A384568" s="7"/>
    </row>
    <row r="384569" spans="1:1">
      <c r="A384569" s="7"/>
    </row>
    <row r="384570" spans="1:1">
      <c r="A384570" s="7"/>
    </row>
    <row r="384571" spans="1:1">
      <c r="A384571" s="7"/>
    </row>
    <row r="384572" spans="1:1">
      <c r="A384572" s="7"/>
    </row>
    <row r="384573" spans="1:1">
      <c r="A384573" s="7"/>
    </row>
    <row r="384574" spans="1:1">
      <c r="A384574" s="7"/>
    </row>
    <row r="384575" spans="1:1">
      <c r="A384575" s="7"/>
    </row>
    <row r="384576" spans="1:1">
      <c r="A384576" s="7"/>
    </row>
    <row r="384577" spans="1:1">
      <c r="A384577" s="7"/>
    </row>
    <row r="384578" spans="1:1">
      <c r="A384578" s="7"/>
    </row>
    <row r="384579" spans="1:1">
      <c r="A384579" s="7"/>
    </row>
    <row r="384580" spans="1:1">
      <c r="A384580" s="7"/>
    </row>
    <row r="384581" spans="1:1">
      <c r="A384581" s="7"/>
    </row>
    <row r="384582" spans="1:1">
      <c r="A384582" s="7"/>
    </row>
    <row r="384583" spans="1:1">
      <c r="A384583" s="7"/>
    </row>
    <row r="384584" spans="1:1">
      <c r="A384584" s="7"/>
    </row>
    <row r="384585" spans="1:1">
      <c r="A384585" s="7"/>
    </row>
    <row r="384586" spans="1:1">
      <c r="A384586" s="7"/>
    </row>
    <row r="384587" spans="1:1">
      <c r="A384587" s="7"/>
    </row>
    <row r="384588" spans="1:1">
      <c r="A384588" s="7"/>
    </row>
    <row r="384589" spans="1:1">
      <c r="A384589" s="7"/>
    </row>
    <row r="384590" spans="1:1">
      <c r="A384590" s="7"/>
    </row>
    <row r="384591" spans="1:1">
      <c r="A384591" s="7"/>
    </row>
    <row r="384592" spans="1:1">
      <c r="A384592" s="7"/>
    </row>
    <row r="384593" spans="1:1">
      <c r="A384593" s="7"/>
    </row>
    <row r="384594" spans="1:1">
      <c r="A384594" s="7"/>
    </row>
    <row r="384595" spans="1:1">
      <c r="A384595" s="7"/>
    </row>
    <row r="384596" spans="1:1">
      <c r="A384596" s="7"/>
    </row>
    <row r="384597" spans="1:1">
      <c r="A384597" s="7"/>
    </row>
    <row r="384598" spans="1:1">
      <c r="A384598" s="7"/>
    </row>
    <row r="384599" spans="1:1">
      <c r="A384599" s="7"/>
    </row>
    <row r="384600" spans="1:1">
      <c r="A384600" s="7"/>
    </row>
    <row r="384601" spans="1:1">
      <c r="A384601" s="7"/>
    </row>
    <row r="384602" spans="1:1">
      <c r="A384602" s="7"/>
    </row>
    <row r="384603" spans="1:1">
      <c r="A384603" s="7"/>
    </row>
    <row r="384604" spans="1:1">
      <c r="A384604" s="7"/>
    </row>
    <row r="384605" spans="1:1">
      <c r="A384605" s="7"/>
    </row>
    <row r="384606" spans="1:1">
      <c r="A384606" s="7"/>
    </row>
    <row r="384607" spans="1:1">
      <c r="A384607" s="7"/>
    </row>
    <row r="384608" spans="1:1">
      <c r="A384608" s="7"/>
    </row>
    <row r="384609" spans="1:1">
      <c r="A384609" s="7"/>
    </row>
    <row r="384610" spans="1:1">
      <c r="A384610" s="7"/>
    </row>
    <row r="384611" spans="1:1">
      <c r="A384611" s="7"/>
    </row>
    <row r="384612" spans="1:1">
      <c r="A384612" s="7"/>
    </row>
    <row r="384613" spans="1:1">
      <c r="A384613" s="7"/>
    </row>
    <row r="384614" spans="1:1">
      <c r="A384614" s="7"/>
    </row>
    <row r="384615" spans="1:1">
      <c r="A384615" s="7"/>
    </row>
    <row r="384616" spans="1:1">
      <c r="A384616" s="7"/>
    </row>
    <row r="384617" spans="1:1">
      <c r="A384617" s="7"/>
    </row>
    <row r="384618" spans="1:1">
      <c r="A384618" s="7"/>
    </row>
    <row r="384619" spans="1:1">
      <c r="A384619" s="7"/>
    </row>
    <row r="384620" spans="1:1">
      <c r="A384620" s="7"/>
    </row>
    <row r="384621" spans="1:1">
      <c r="A384621" s="7"/>
    </row>
    <row r="384622" spans="1:1">
      <c r="A384622" s="7"/>
    </row>
    <row r="384623" spans="1:1">
      <c r="A384623" s="7"/>
    </row>
    <row r="384624" spans="1:1">
      <c r="A384624" s="7"/>
    </row>
    <row r="384625" spans="1:1">
      <c r="A384625" s="7"/>
    </row>
    <row r="384626" spans="1:1">
      <c r="A384626" s="7"/>
    </row>
    <row r="384627" spans="1:1">
      <c r="A384627" s="7"/>
    </row>
    <row r="384628" spans="1:1">
      <c r="A384628" s="7"/>
    </row>
    <row r="384629" spans="1:1">
      <c r="A384629" s="7"/>
    </row>
    <row r="384630" spans="1:1">
      <c r="A384630" s="7"/>
    </row>
    <row r="384631" spans="1:1">
      <c r="A384631" s="7"/>
    </row>
    <row r="384632" spans="1:1">
      <c r="A384632" s="7"/>
    </row>
    <row r="384633" spans="1:1">
      <c r="A384633" s="7"/>
    </row>
    <row r="384634" spans="1:1">
      <c r="A384634" s="7"/>
    </row>
    <row r="384635" spans="1:1">
      <c r="A384635" s="7"/>
    </row>
    <row r="384636" spans="1:1">
      <c r="A384636" s="7"/>
    </row>
    <row r="384637" spans="1:1">
      <c r="A384637" s="7"/>
    </row>
    <row r="384638" spans="1:1">
      <c r="A384638" s="7"/>
    </row>
    <row r="384639" spans="1:1">
      <c r="A384639" s="7"/>
    </row>
    <row r="384640" spans="1:1">
      <c r="A384640" s="7"/>
    </row>
    <row r="384641" spans="1:1">
      <c r="A384641" s="7"/>
    </row>
    <row r="384642" spans="1:1">
      <c r="A384642" s="7"/>
    </row>
    <row r="384643" spans="1:1">
      <c r="A384643" s="7"/>
    </row>
    <row r="384644" spans="1:1">
      <c r="A384644" s="7"/>
    </row>
    <row r="384645" spans="1:1">
      <c r="A384645" s="7"/>
    </row>
    <row r="384646" spans="1:1">
      <c r="A384646" s="7"/>
    </row>
    <row r="384647" spans="1:1">
      <c r="A384647" s="7"/>
    </row>
    <row r="384648" spans="1:1">
      <c r="A384648" s="7"/>
    </row>
    <row r="384649" spans="1:1">
      <c r="A384649" s="7"/>
    </row>
    <row r="384650" spans="1:1">
      <c r="A384650" s="7"/>
    </row>
    <row r="384651" spans="1:1">
      <c r="A384651" s="7"/>
    </row>
    <row r="384652" spans="1:1">
      <c r="A384652" s="7"/>
    </row>
    <row r="384653" spans="1:1">
      <c r="A384653" s="7"/>
    </row>
    <row r="384654" spans="1:1">
      <c r="A384654" s="7"/>
    </row>
    <row r="384655" spans="1:1">
      <c r="A384655" s="7"/>
    </row>
    <row r="384656" spans="1:1">
      <c r="A384656" s="7"/>
    </row>
    <row r="384657" spans="1:1">
      <c r="A384657" s="7"/>
    </row>
    <row r="384658" spans="1:1">
      <c r="A384658" s="7"/>
    </row>
    <row r="384659" spans="1:1">
      <c r="A384659" s="7"/>
    </row>
    <row r="384660" spans="1:1">
      <c r="A384660" s="7"/>
    </row>
    <row r="384661" spans="1:1">
      <c r="A384661" s="7"/>
    </row>
    <row r="384662" spans="1:1">
      <c r="A384662" s="7"/>
    </row>
    <row r="384663" spans="1:1">
      <c r="A384663" s="7"/>
    </row>
    <row r="384664" spans="1:1">
      <c r="A384664" s="7"/>
    </row>
    <row r="384665" spans="1:1">
      <c r="A384665" s="7"/>
    </row>
    <row r="384666" spans="1:1">
      <c r="A384666" s="7"/>
    </row>
    <row r="384667" spans="1:1">
      <c r="A384667" s="7"/>
    </row>
    <row r="384668" spans="1:1">
      <c r="A384668" s="7"/>
    </row>
    <row r="384669" spans="1:1">
      <c r="A384669" s="7"/>
    </row>
    <row r="384670" spans="1:1">
      <c r="A384670" s="7"/>
    </row>
    <row r="384671" spans="1:1">
      <c r="A384671" s="7"/>
    </row>
    <row r="384672" spans="1:1">
      <c r="A384672" s="7"/>
    </row>
    <row r="384673" spans="1:1">
      <c r="A384673" s="7"/>
    </row>
    <row r="384674" spans="1:1">
      <c r="A384674" s="7"/>
    </row>
    <row r="384675" spans="1:1">
      <c r="A384675" s="7"/>
    </row>
    <row r="384676" spans="1:1">
      <c r="A384676" s="7"/>
    </row>
    <row r="384677" spans="1:1">
      <c r="A384677" s="7"/>
    </row>
    <row r="384678" spans="1:1">
      <c r="A384678" s="7"/>
    </row>
    <row r="384679" spans="1:1">
      <c r="A384679" s="7"/>
    </row>
    <row r="384680" spans="1:1">
      <c r="A384680" s="7"/>
    </row>
    <row r="384681" spans="1:1">
      <c r="A384681" s="7"/>
    </row>
    <row r="384682" spans="1:1">
      <c r="A384682" s="7"/>
    </row>
    <row r="384683" spans="1:1">
      <c r="A384683" s="7"/>
    </row>
    <row r="384684" spans="1:1">
      <c r="A384684" s="7"/>
    </row>
    <row r="384685" spans="1:1">
      <c r="A384685" s="7"/>
    </row>
    <row r="384686" spans="1:1">
      <c r="A384686" s="7"/>
    </row>
    <row r="384687" spans="1:1">
      <c r="A384687" s="7"/>
    </row>
    <row r="384688" spans="1:1">
      <c r="A384688" s="7"/>
    </row>
    <row r="384689" spans="1:1">
      <c r="A384689" s="7"/>
    </row>
    <row r="384690" spans="1:1">
      <c r="A384690" s="7"/>
    </row>
    <row r="384691" spans="1:1">
      <c r="A384691" s="7"/>
    </row>
    <row r="384692" spans="1:1">
      <c r="A384692" s="7"/>
    </row>
    <row r="384693" spans="1:1">
      <c r="A384693" s="7"/>
    </row>
    <row r="384694" spans="1:1">
      <c r="A384694" s="7"/>
    </row>
    <row r="384695" spans="1:1">
      <c r="A384695" s="7"/>
    </row>
    <row r="384696" spans="1:1">
      <c r="A384696" s="7"/>
    </row>
    <row r="384697" spans="1:1">
      <c r="A384697" s="7"/>
    </row>
    <row r="384698" spans="1:1">
      <c r="A384698" s="7"/>
    </row>
    <row r="384699" spans="1:1">
      <c r="A384699" s="7"/>
    </row>
    <row r="384700" spans="1:1">
      <c r="A384700" s="7"/>
    </row>
    <row r="384701" spans="1:1">
      <c r="A384701" s="7"/>
    </row>
    <row r="384702" spans="1:1">
      <c r="A384702" s="7"/>
    </row>
    <row r="384703" spans="1:1">
      <c r="A384703" s="7"/>
    </row>
    <row r="384704" spans="1:1">
      <c r="A384704" s="7"/>
    </row>
    <row r="384705" spans="1:1">
      <c r="A384705" s="7"/>
    </row>
    <row r="384706" spans="1:1">
      <c r="A384706" s="7"/>
    </row>
    <row r="384707" spans="1:1">
      <c r="A384707" s="7"/>
    </row>
    <row r="384708" spans="1:1">
      <c r="A384708" s="7"/>
    </row>
    <row r="384709" spans="1:1">
      <c r="A384709" s="7"/>
    </row>
    <row r="384710" spans="1:1">
      <c r="A384710" s="7"/>
    </row>
    <row r="384711" spans="1:1">
      <c r="A384711" s="7"/>
    </row>
    <row r="384712" spans="1:1">
      <c r="A384712" s="7"/>
    </row>
    <row r="384713" spans="1:1">
      <c r="A384713" s="7"/>
    </row>
    <row r="384714" spans="1:1">
      <c r="A384714" s="7"/>
    </row>
    <row r="384715" spans="1:1">
      <c r="A384715" s="7"/>
    </row>
    <row r="384716" spans="1:1">
      <c r="A384716" s="7"/>
    </row>
    <row r="384717" spans="1:1">
      <c r="A384717" s="7"/>
    </row>
    <row r="384718" spans="1:1">
      <c r="A384718" s="7"/>
    </row>
    <row r="384719" spans="1:1">
      <c r="A384719" s="7"/>
    </row>
    <row r="384720" spans="1:1">
      <c r="A384720" s="7"/>
    </row>
    <row r="384721" spans="1:1">
      <c r="A384721" s="7"/>
    </row>
    <row r="384722" spans="1:1">
      <c r="A384722" s="7"/>
    </row>
    <row r="384723" spans="1:1">
      <c r="A384723" s="7"/>
    </row>
    <row r="384724" spans="1:1">
      <c r="A384724" s="7"/>
    </row>
    <row r="384725" spans="1:1">
      <c r="A384725" s="7"/>
    </row>
    <row r="384726" spans="1:1">
      <c r="A384726" s="7"/>
    </row>
    <row r="384727" spans="1:1">
      <c r="A384727" s="7"/>
    </row>
    <row r="384728" spans="1:1">
      <c r="A384728" s="7"/>
    </row>
    <row r="384729" spans="1:1">
      <c r="A384729" s="7"/>
    </row>
    <row r="384730" spans="1:1">
      <c r="A384730" s="7"/>
    </row>
    <row r="384731" spans="1:1">
      <c r="A384731" s="7"/>
    </row>
    <row r="384732" spans="1:1">
      <c r="A384732" s="7"/>
    </row>
    <row r="384733" spans="1:1">
      <c r="A384733" s="7"/>
    </row>
    <row r="384734" spans="1:1">
      <c r="A384734" s="7"/>
    </row>
    <row r="384735" spans="1:1">
      <c r="A384735" s="7"/>
    </row>
    <row r="384736" spans="1:1">
      <c r="A384736" s="7"/>
    </row>
    <row r="384737" spans="1:1">
      <c r="A384737" s="7"/>
    </row>
    <row r="384738" spans="1:1">
      <c r="A384738" s="7"/>
    </row>
    <row r="384739" spans="1:1">
      <c r="A384739" s="7"/>
    </row>
    <row r="384740" spans="1:1">
      <c r="A384740" s="7"/>
    </row>
    <row r="384741" spans="1:1">
      <c r="A384741" s="7"/>
    </row>
    <row r="384742" spans="1:1">
      <c r="A384742" s="7"/>
    </row>
    <row r="384743" spans="1:1">
      <c r="A384743" s="7"/>
    </row>
    <row r="384744" spans="1:1">
      <c r="A384744" s="7"/>
    </row>
    <row r="384745" spans="1:1">
      <c r="A384745" s="7"/>
    </row>
    <row r="384746" spans="1:1">
      <c r="A384746" s="7"/>
    </row>
    <row r="384747" spans="1:1">
      <c r="A384747" s="7"/>
    </row>
    <row r="384748" spans="1:1">
      <c r="A384748" s="7"/>
    </row>
    <row r="384749" spans="1:1">
      <c r="A384749" s="7"/>
    </row>
    <row r="384750" spans="1:1">
      <c r="A384750" s="7"/>
    </row>
    <row r="384751" spans="1:1">
      <c r="A384751" s="7"/>
    </row>
    <row r="384752" spans="1:1">
      <c r="A384752" s="7"/>
    </row>
    <row r="384753" spans="1:1">
      <c r="A384753" s="7"/>
    </row>
    <row r="384754" spans="1:1">
      <c r="A384754" s="7"/>
    </row>
    <row r="384755" spans="1:1">
      <c r="A384755" s="7"/>
    </row>
    <row r="384756" spans="1:1">
      <c r="A384756" s="7"/>
    </row>
    <row r="384757" spans="1:1">
      <c r="A384757" s="7"/>
    </row>
    <row r="384758" spans="1:1">
      <c r="A384758" s="7"/>
    </row>
    <row r="384759" spans="1:1">
      <c r="A384759" s="7"/>
    </row>
    <row r="384760" spans="1:1">
      <c r="A384760" s="7"/>
    </row>
    <row r="384761" spans="1:1">
      <c r="A384761" s="7"/>
    </row>
    <row r="384762" spans="1:1">
      <c r="A384762" s="7"/>
    </row>
    <row r="384763" spans="1:1">
      <c r="A384763" s="7"/>
    </row>
    <row r="384764" spans="1:1">
      <c r="A384764" s="7"/>
    </row>
    <row r="384765" spans="1:1">
      <c r="A384765" s="7"/>
    </row>
    <row r="384766" spans="1:1">
      <c r="A384766" s="7"/>
    </row>
    <row r="384767" spans="1:1">
      <c r="A384767" s="7"/>
    </row>
    <row r="384768" spans="1:1">
      <c r="A384768" s="7"/>
    </row>
    <row r="384769" spans="1:1">
      <c r="A384769" s="7"/>
    </row>
    <row r="384770" spans="1:1">
      <c r="A384770" s="7"/>
    </row>
    <row r="384771" spans="1:1">
      <c r="A384771" s="7"/>
    </row>
    <row r="384772" spans="1:1">
      <c r="A384772" s="7"/>
    </row>
    <row r="384773" spans="1:1">
      <c r="A384773" s="7"/>
    </row>
    <row r="384774" spans="1:1">
      <c r="A384774" s="7"/>
    </row>
    <row r="384775" spans="1:1">
      <c r="A384775" s="7"/>
    </row>
    <row r="384776" spans="1:1">
      <c r="A384776" s="7"/>
    </row>
    <row r="384777" spans="1:1">
      <c r="A384777" s="7"/>
    </row>
    <row r="384778" spans="1:1">
      <c r="A384778" s="7"/>
    </row>
    <row r="384779" spans="1:1">
      <c r="A384779" s="7"/>
    </row>
    <row r="384780" spans="1:1">
      <c r="A384780" s="7"/>
    </row>
    <row r="384781" spans="1:1">
      <c r="A384781" s="7"/>
    </row>
    <row r="384782" spans="1:1">
      <c r="A384782" s="7"/>
    </row>
    <row r="384783" spans="1:1">
      <c r="A384783" s="7"/>
    </row>
    <row r="384784" spans="1:1">
      <c r="A384784" s="7"/>
    </row>
    <row r="384785" spans="1:1">
      <c r="A384785" s="7"/>
    </row>
    <row r="384786" spans="1:1">
      <c r="A384786" s="7"/>
    </row>
    <row r="384787" spans="1:1">
      <c r="A384787" s="7"/>
    </row>
    <row r="384788" spans="1:1">
      <c r="A384788" s="7"/>
    </row>
    <row r="384789" spans="1:1">
      <c r="A384789" s="7"/>
    </row>
    <row r="384790" spans="1:1">
      <c r="A384790" s="7"/>
    </row>
    <row r="384791" spans="1:1">
      <c r="A384791" s="7"/>
    </row>
    <row r="384792" spans="1:1">
      <c r="A384792" s="7"/>
    </row>
    <row r="384793" spans="1:1">
      <c r="A384793" s="7"/>
    </row>
    <row r="384794" spans="1:1">
      <c r="A384794" s="7"/>
    </row>
    <row r="384795" spans="1:1">
      <c r="A384795" s="7"/>
    </row>
    <row r="384796" spans="1:1">
      <c r="A384796" s="7"/>
    </row>
    <row r="384797" spans="1:1">
      <c r="A384797" s="7"/>
    </row>
    <row r="384798" spans="1:1">
      <c r="A384798" s="7"/>
    </row>
    <row r="384799" spans="1:1">
      <c r="A384799" s="7"/>
    </row>
    <row r="384800" spans="1:1">
      <c r="A384800" s="7"/>
    </row>
    <row r="384801" spans="1:1">
      <c r="A384801" s="7"/>
    </row>
    <row r="384802" spans="1:1">
      <c r="A384802" s="7"/>
    </row>
    <row r="384803" spans="1:1">
      <c r="A384803" s="7"/>
    </row>
    <row r="384804" spans="1:1">
      <c r="A384804" s="7"/>
    </row>
    <row r="384805" spans="1:1">
      <c r="A384805" s="7"/>
    </row>
    <row r="384806" spans="1:1">
      <c r="A384806" s="7"/>
    </row>
    <row r="384807" spans="1:1">
      <c r="A384807" s="7"/>
    </row>
    <row r="384808" spans="1:1">
      <c r="A384808" s="7"/>
    </row>
    <row r="384809" spans="1:1">
      <c r="A384809" s="7"/>
    </row>
    <row r="384810" spans="1:1">
      <c r="A384810" s="7"/>
    </row>
    <row r="384811" spans="1:1">
      <c r="A384811" s="7"/>
    </row>
    <row r="384812" spans="1:1">
      <c r="A384812" s="7"/>
    </row>
    <row r="384813" spans="1:1">
      <c r="A384813" s="7"/>
    </row>
    <row r="384814" spans="1:1">
      <c r="A384814" s="7"/>
    </row>
    <row r="384815" spans="1:1">
      <c r="A384815" s="7"/>
    </row>
    <row r="384816" spans="1:1">
      <c r="A384816" s="7"/>
    </row>
    <row r="384817" spans="1:1">
      <c r="A384817" s="7"/>
    </row>
    <row r="384818" spans="1:1">
      <c r="A384818" s="7"/>
    </row>
    <row r="384819" spans="1:1">
      <c r="A384819" s="7"/>
    </row>
    <row r="384820" spans="1:1">
      <c r="A384820" s="7"/>
    </row>
    <row r="384821" spans="1:1">
      <c r="A384821" s="7"/>
    </row>
    <row r="384822" spans="1:1">
      <c r="A384822" s="7"/>
    </row>
    <row r="384823" spans="1:1">
      <c r="A384823" s="7"/>
    </row>
    <row r="384824" spans="1:1">
      <c r="A384824" s="7"/>
    </row>
    <row r="384825" spans="1:1">
      <c r="A384825" s="7"/>
    </row>
    <row r="384826" spans="1:1">
      <c r="A384826" s="7"/>
    </row>
    <row r="384827" spans="1:1">
      <c r="A384827" s="7"/>
    </row>
    <row r="384828" spans="1:1">
      <c r="A384828" s="7"/>
    </row>
    <row r="384829" spans="1:1">
      <c r="A384829" s="7"/>
    </row>
    <row r="384830" spans="1:1">
      <c r="A384830" s="7"/>
    </row>
    <row r="384831" spans="1:1">
      <c r="A384831" s="7"/>
    </row>
    <row r="384832" spans="1:1">
      <c r="A384832" s="7"/>
    </row>
    <row r="384833" spans="1:1">
      <c r="A384833" s="7"/>
    </row>
    <row r="384834" spans="1:1">
      <c r="A384834" s="7"/>
    </row>
    <row r="384835" spans="1:1">
      <c r="A384835" s="7"/>
    </row>
    <row r="384836" spans="1:1">
      <c r="A384836" s="7"/>
    </row>
    <row r="384837" spans="1:1">
      <c r="A384837" s="7"/>
    </row>
    <row r="384838" spans="1:1">
      <c r="A384838" s="7"/>
    </row>
    <row r="384839" spans="1:1">
      <c r="A384839" s="7"/>
    </row>
    <row r="384840" spans="1:1">
      <c r="A384840" s="7"/>
    </row>
    <row r="384841" spans="1:1">
      <c r="A384841" s="7"/>
    </row>
    <row r="384842" spans="1:1">
      <c r="A384842" s="7"/>
    </row>
    <row r="384843" spans="1:1">
      <c r="A384843" s="7"/>
    </row>
    <row r="384844" spans="1:1">
      <c r="A384844" s="7"/>
    </row>
    <row r="384845" spans="1:1">
      <c r="A384845" s="7"/>
    </row>
    <row r="384846" spans="1:1">
      <c r="A384846" s="7"/>
    </row>
    <row r="384847" spans="1:1">
      <c r="A384847" s="7"/>
    </row>
    <row r="384848" spans="1:1">
      <c r="A384848" s="7"/>
    </row>
    <row r="384849" spans="1:1">
      <c r="A384849" s="7"/>
    </row>
    <row r="384850" spans="1:1">
      <c r="A384850" s="7"/>
    </row>
    <row r="384851" spans="1:1">
      <c r="A384851" s="7"/>
    </row>
    <row r="384852" spans="1:1">
      <c r="A384852" s="7"/>
    </row>
    <row r="384853" spans="1:1">
      <c r="A384853" s="7"/>
    </row>
    <row r="384854" spans="1:1">
      <c r="A384854" s="7"/>
    </row>
    <row r="384855" spans="1:1">
      <c r="A384855" s="7"/>
    </row>
    <row r="384856" spans="1:1">
      <c r="A384856" s="7"/>
    </row>
    <row r="384857" spans="1:1">
      <c r="A384857" s="7"/>
    </row>
    <row r="384858" spans="1:1">
      <c r="A384858" s="7"/>
    </row>
    <row r="384859" spans="1:1">
      <c r="A384859" s="7"/>
    </row>
    <row r="384860" spans="1:1">
      <c r="A384860" s="7"/>
    </row>
    <row r="384861" spans="1:1">
      <c r="A384861" s="7"/>
    </row>
    <row r="384862" spans="1:1">
      <c r="A384862" s="7"/>
    </row>
    <row r="384863" spans="1:1">
      <c r="A384863" s="7"/>
    </row>
    <row r="384864" spans="1:1">
      <c r="A384864" s="7"/>
    </row>
    <row r="384865" spans="1:1">
      <c r="A384865" s="7"/>
    </row>
    <row r="384866" spans="1:1">
      <c r="A384866" s="7"/>
    </row>
    <row r="384867" spans="1:1">
      <c r="A384867" s="7"/>
    </row>
    <row r="384868" spans="1:1">
      <c r="A384868" s="7"/>
    </row>
    <row r="384869" spans="1:1">
      <c r="A384869" s="7"/>
    </row>
    <row r="384870" spans="1:1">
      <c r="A384870" s="7"/>
    </row>
    <row r="384871" spans="1:1">
      <c r="A384871" s="7"/>
    </row>
    <row r="384872" spans="1:1">
      <c r="A384872" s="7"/>
    </row>
    <row r="384873" spans="1:1">
      <c r="A384873" s="7"/>
    </row>
    <row r="384874" spans="1:1">
      <c r="A384874" s="7"/>
    </row>
    <row r="384875" spans="1:1">
      <c r="A384875" s="7"/>
    </row>
    <row r="384876" spans="1:1">
      <c r="A384876" s="7"/>
    </row>
    <row r="384877" spans="1:1">
      <c r="A384877" s="7"/>
    </row>
    <row r="384878" spans="1:1">
      <c r="A384878" s="7"/>
    </row>
    <row r="384879" spans="1:1">
      <c r="A384879" s="7"/>
    </row>
    <row r="384880" spans="1:1">
      <c r="A384880" s="7"/>
    </row>
    <row r="384881" spans="1:1">
      <c r="A384881" s="7"/>
    </row>
    <row r="384882" spans="1:1">
      <c r="A384882" s="7"/>
    </row>
    <row r="384883" spans="1:1">
      <c r="A384883" s="7"/>
    </row>
    <row r="384884" spans="1:1">
      <c r="A384884" s="7"/>
    </row>
    <row r="384885" spans="1:1">
      <c r="A384885" s="7"/>
    </row>
    <row r="384886" spans="1:1">
      <c r="A384886" s="7"/>
    </row>
    <row r="384887" spans="1:1">
      <c r="A384887" s="7"/>
    </row>
    <row r="384888" spans="1:1">
      <c r="A384888" s="7"/>
    </row>
    <row r="384889" spans="1:1">
      <c r="A384889" s="7"/>
    </row>
    <row r="384890" spans="1:1">
      <c r="A384890" s="7"/>
    </row>
    <row r="384891" spans="1:1">
      <c r="A384891" s="7"/>
    </row>
    <row r="384892" spans="1:1">
      <c r="A384892" s="7"/>
    </row>
    <row r="384893" spans="1:1">
      <c r="A384893" s="7"/>
    </row>
    <row r="384894" spans="1:1">
      <c r="A384894" s="7"/>
    </row>
    <row r="384895" spans="1:1">
      <c r="A384895" s="7"/>
    </row>
    <row r="384896" spans="1:1">
      <c r="A384896" s="7"/>
    </row>
    <row r="384897" spans="1:1">
      <c r="A384897" s="7"/>
    </row>
    <row r="384898" spans="1:1">
      <c r="A384898" s="7"/>
    </row>
    <row r="384899" spans="1:1">
      <c r="A384899" s="7"/>
    </row>
    <row r="384900" spans="1:1">
      <c r="A384900" s="7"/>
    </row>
    <row r="384901" spans="1:1">
      <c r="A384901" s="7"/>
    </row>
    <row r="384902" spans="1:1">
      <c r="A384902" s="7"/>
    </row>
    <row r="384903" spans="1:1">
      <c r="A384903" s="7"/>
    </row>
    <row r="384904" spans="1:1">
      <c r="A384904" s="7"/>
    </row>
    <row r="384905" spans="1:1">
      <c r="A384905" s="7"/>
    </row>
    <row r="384906" spans="1:1">
      <c r="A384906" s="7"/>
    </row>
    <row r="384907" spans="1:1">
      <c r="A384907" s="7"/>
    </row>
    <row r="384908" spans="1:1">
      <c r="A384908" s="7"/>
    </row>
    <row r="384909" spans="1:1">
      <c r="A384909" s="7"/>
    </row>
    <row r="384910" spans="1:1">
      <c r="A384910" s="7"/>
    </row>
    <row r="384911" spans="1:1">
      <c r="A384911" s="7"/>
    </row>
    <row r="384912" spans="1:1">
      <c r="A384912" s="7"/>
    </row>
    <row r="384913" spans="1:1">
      <c r="A384913" s="7"/>
    </row>
    <row r="384914" spans="1:1">
      <c r="A384914" s="7"/>
    </row>
    <row r="384915" spans="1:1">
      <c r="A384915" s="7"/>
    </row>
    <row r="384916" spans="1:1">
      <c r="A384916" s="7"/>
    </row>
    <row r="384917" spans="1:1">
      <c r="A384917" s="7"/>
    </row>
    <row r="384918" spans="1:1">
      <c r="A384918" s="7"/>
    </row>
    <row r="384919" spans="1:1">
      <c r="A384919" s="7"/>
    </row>
    <row r="384920" spans="1:1">
      <c r="A384920" s="7"/>
    </row>
    <row r="384921" spans="1:1">
      <c r="A384921" s="7"/>
    </row>
    <row r="384922" spans="1:1">
      <c r="A384922" s="7"/>
    </row>
    <row r="384923" spans="1:1">
      <c r="A384923" s="7"/>
    </row>
    <row r="384924" spans="1:1">
      <c r="A384924" s="7"/>
    </row>
    <row r="384925" spans="1:1">
      <c r="A384925" s="7"/>
    </row>
    <row r="384926" spans="1:1">
      <c r="A384926" s="7"/>
    </row>
    <row r="384927" spans="1:1">
      <c r="A384927" s="7"/>
    </row>
    <row r="384928" spans="1:1">
      <c r="A384928" s="7"/>
    </row>
    <row r="384929" spans="1:1">
      <c r="A384929" s="7"/>
    </row>
    <row r="384930" spans="1:1">
      <c r="A384930" s="7"/>
    </row>
    <row r="384931" spans="1:1">
      <c r="A384931" s="7"/>
    </row>
    <row r="384932" spans="1:1">
      <c r="A384932" s="7"/>
    </row>
    <row r="384933" spans="1:1">
      <c r="A384933" s="7"/>
    </row>
    <row r="384934" spans="1:1">
      <c r="A384934" s="7"/>
    </row>
    <row r="384935" spans="1:1">
      <c r="A384935" s="7"/>
    </row>
    <row r="384936" spans="1:1">
      <c r="A384936" s="7"/>
    </row>
    <row r="384937" spans="1:1">
      <c r="A384937" s="7"/>
    </row>
    <row r="384938" spans="1:1">
      <c r="A384938" s="7"/>
    </row>
    <row r="384939" spans="1:1">
      <c r="A384939" s="7"/>
    </row>
    <row r="384940" spans="1:1">
      <c r="A384940" s="7"/>
    </row>
    <row r="384941" spans="1:1">
      <c r="A384941" s="7"/>
    </row>
    <row r="384942" spans="1:1">
      <c r="A384942" s="7"/>
    </row>
    <row r="384943" spans="1:1">
      <c r="A384943" s="7"/>
    </row>
    <row r="384944" spans="1:1">
      <c r="A384944" s="7"/>
    </row>
    <row r="384945" spans="1:1">
      <c r="A384945" s="7"/>
    </row>
    <row r="384946" spans="1:1">
      <c r="A384946" s="7"/>
    </row>
    <row r="384947" spans="1:1">
      <c r="A384947" s="7"/>
    </row>
    <row r="384948" spans="1:1">
      <c r="A384948" s="7"/>
    </row>
    <row r="384949" spans="1:1">
      <c r="A384949" s="7"/>
    </row>
    <row r="384950" spans="1:1">
      <c r="A384950" s="7"/>
    </row>
    <row r="384951" spans="1:1">
      <c r="A384951" s="7"/>
    </row>
    <row r="384952" spans="1:1">
      <c r="A384952" s="7"/>
    </row>
    <row r="384953" spans="1:1">
      <c r="A384953" s="7"/>
    </row>
    <row r="384954" spans="1:1">
      <c r="A384954" s="7"/>
    </row>
    <row r="384955" spans="1:1">
      <c r="A384955" s="7"/>
    </row>
    <row r="384956" spans="1:1">
      <c r="A384956" s="7"/>
    </row>
    <row r="384957" spans="1:1">
      <c r="A384957" s="7"/>
    </row>
    <row r="384958" spans="1:1">
      <c r="A384958" s="7"/>
    </row>
    <row r="384959" spans="1:1">
      <c r="A384959" s="7"/>
    </row>
    <row r="384960" spans="1:1">
      <c r="A384960" s="7"/>
    </row>
    <row r="384961" spans="1:1">
      <c r="A384961" s="7"/>
    </row>
    <row r="384962" spans="1:1">
      <c r="A384962" s="7"/>
    </row>
    <row r="384963" spans="1:1">
      <c r="A384963" s="7"/>
    </row>
    <row r="384964" spans="1:1">
      <c r="A384964" s="7"/>
    </row>
    <row r="384965" spans="1:1">
      <c r="A384965" s="7"/>
    </row>
    <row r="384966" spans="1:1">
      <c r="A384966" s="7"/>
    </row>
    <row r="384967" spans="1:1">
      <c r="A384967" s="7"/>
    </row>
    <row r="384968" spans="1:1">
      <c r="A384968" s="7"/>
    </row>
    <row r="384969" spans="1:1">
      <c r="A384969" s="7"/>
    </row>
    <row r="384970" spans="1:1">
      <c r="A384970" s="7"/>
    </row>
    <row r="384971" spans="1:1">
      <c r="A384971" s="7"/>
    </row>
    <row r="384972" spans="1:1">
      <c r="A384972" s="7"/>
    </row>
    <row r="384973" spans="1:1">
      <c r="A384973" s="7"/>
    </row>
    <row r="384974" spans="1:1">
      <c r="A384974" s="7"/>
    </row>
    <row r="384975" spans="1:1">
      <c r="A384975" s="7"/>
    </row>
    <row r="384976" spans="1:1">
      <c r="A384976" s="7"/>
    </row>
    <row r="384977" spans="1:1">
      <c r="A384977" s="7"/>
    </row>
    <row r="384978" spans="1:1">
      <c r="A384978" s="7"/>
    </row>
    <row r="384979" spans="1:1">
      <c r="A384979" s="7"/>
    </row>
    <row r="384980" spans="1:1">
      <c r="A384980" s="7"/>
    </row>
    <row r="384981" spans="1:1">
      <c r="A384981" s="7"/>
    </row>
    <row r="384982" spans="1:1">
      <c r="A384982" s="7"/>
    </row>
    <row r="384983" spans="1:1">
      <c r="A384983" s="7"/>
    </row>
    <row r="384984" spans="1:1">
      <c r="A384984" s="7"/>
    </row>
    <row r="384985" spans="1:1">
      <c r="A384985" s="7"/>
    </row>
    <row r="384986" spans="1:1">
      <c r="A384986" s="7"/>
    </row>
    <row r="384987" spans="1:1">
      <c r="A384987" s="7"/>
    </row>
    <row r="384988" spans="1:1">
      <c r="A384988" s="7"/>
    </row>
    <row r="384989" spans="1:1">
      <c r="A384989" s="7"/>
    </row>
    <row r="384990" spans="1:1">
      <c r="A384990" s="7"/>
    </row>
    <row r="384991" spans="1:1">
      <c r="A384991" s="7"/>
    </row>
    <row r="384992" spans="1:1">
      <c r="A384992" s="7"/>
    </row>
    <row r="384993" spans="1:1">
      <c r="A384993" s="7"/>
    </row>
    <row r="384994" spans="1:1">
      <c r="A384994" s="7"/>
    </row>
    <row r="384995" spans="1:1">
      <c r="A384995" s="7"/>
    </row>
    <row r="384996" spans="1:1">
      <c r="A384996" s="7"/>
    </row>
    <row r="384997" spans="1:1">
      <c r="A384997" s="7"/>
    </row>
    <row r="384998" spans="1:1">
      <c r="A384998" s="7"/>
    </row>
    <row r="384999" spans="1:1">
      <c r="A384999" s="7"/>
    </row>
    <row r="385000" spans="1:1">
      <c r="A385000" s="7"/>
    </row>
    <row r="385001" spans="1:1">
      <c r="A385001" s="7"/>
    </row>
    <row r="385002" spans="1:1">
      <c r="A385002" s="7"/>
    </row>
    <row r="385003" spans="1:1">
      <c r="A385003" s="7"/>
    </row>
    <row r="385004" spans="1:1">
      <c r="A385004" s="7"/>
    </row>
    <row r="385005" spans="1:1">
      <c r="A385005" s="7"/>
    </row>
    <row r="385006" spans="1:1">
      <c r="A385006" s="7"/>
    </row>
    <row r="385007" spans="1:1">
      <c r="A385007" s="7"/>
    </row>
    <row r="385008" spans="1:1">
      <c r="A385008" s="7"/>
    </row>
    <row r="385009" spans="1:1">
      <c r="A385009" s="7"/>
    </row>
    <row r="385010" spans="1:1">
      <c r="A385010" s="7"/>
    </row>
    <row r="385011" spans="1:1">
      <c r="A385011" s="7"/>
    </row>
    <row r="385012" spans="1:1">
      <c r="A385012" s="7"/>
    </row>
    <row r="385013" spans="1:1">
      <c r="A385013" s="7"/>
    </row>
    <row r="385014" spans="1:1">
      <c r="A385014" s="7"/>
    </row>
    <row r="385015" spans="1:1">
      <c r="A385015" s="7"/>
    </row>
    <row r="385016" spans="1:1">
      <c r="A385016" s="7"/>
    </row>
    <row r="385017" spans="1:1">
      <c r="A385017" s="7"/>
    </row>
    <row r="385018" spans="1:1">
      <c r="A385018" s="7"/>
    </row>
    <row r="385019" spans="1:1">
      <c r="A385019" s="7"/>
    </row>
    <row r="385020" spans="1:1">
      <c r="A385020" s="7"/>
    </row>
    <row r="385021" spans="1:1">
      <c r="A385021" s="7"/>
    </row>
    <row r="385022" spans="1:1">
      <c r="A385022" s="7"/>
    </row>
    <row r="385023" spans="1:1">
      <c r="A385023" s="7"/>
    </row>
    <row r="385024" spans="1:1">
      <c r="A385024" s="7"/>
    </row>
    <row r="385025" spans="1:1">
      <c r="A385025" s="7"/>
    </row>
    <row r="385026" spans="1:1">
      <c r="A385026" s="7"/>
    </row>
    <row r="385027" spans="1:1">
      <c r="A385027" s="7"/>
    </row>
    <row r="385028" spans="1:1">
      <c r="A385028" s="7"/>
    </row>
    <row r="385029" spans="1:1">
      <c r="A385029" s="7"/>
    </row>
    <row r="385030" spans="1:1">
      <c r="A385030" s="7"/>
    </row>
    <row r="385031" spans="1:1">
      <c r="A385031" s="7"/>
    </row>
    <row r="385032" spans="1:1">
      <c r="A385032" s="7"/>
    </row>
    <row r="385033" spans="1:1">
      <c r="A385033" s="7"/>
    </row>
    <row r="385034" spans="1:1">
      <c r="A385034" s="7"/>
    </row>
    <row r="385035" spans="1:1">
      <c r="A385035" s="7"/>
    </row>
    <row r="385036" spans="1:1">
      <c r="A385036" s="7"/>
    </row>
    <row r="385037" spans="1:1">
      <c r="A385037" s="7"/>
    </row>
    <row r="385038" spans="1:1">
      <c r="A385038" s="7"/>
    </row>
    <row r="385039" spans="1:1">
      <c r="A385039" s="7"/>
    </row>
    <row r="385040" spans="1:1">
      <c r="A385040" s="7"/>
    </row>
    <row r="385041" spans="1:1">
      <c r="A385041" s="7"/>
    </row>
    <row r="385042" spans="1:1">
      <c r="A385042" s="7"/>
    </row>
    <row r="385043" spans="1:1">
      <c r="A385043" s="7"/>
    </row>
    <row r="385044" spans="1:1">
      <c r="A385044" s="7"/>
    </row>
    <row r="385045" spans="1:1">
      <c r="A385045" s="7"/>
    </row>
    <row r="385046" spans="1:1">
      <c r="A385046" s="7"/>
    </row>
    <row r="385047" spans="1:1">
      <c r="A385047" s="7"/>
    </row>
    <row r="385048" spans="1:1">
      <c r="A385048" s="7"/>
    </row>
    <row r="385049" spans="1:1">
      <c r="A385049" s="7"/>
    </row>
    <row r="385050" spans="1:1">
      <c r="A385050" s="7"/>
    </row>
    <row r="385051" spans="1:1">
      <c r="A385051" s="7"/>
    </row>
    <row r="385052" spans="1:1">
      <c r="A385052" s="7"/>
    </row>
    <row r="385053" spans="1:1">
      <c r="A385053" s="7"/>
    </row>
    <row r="385054" spans="1:1">
      <c r="A385054" s="7"/>
    </row>
    <row r="385055" spans="1:1">
      <c r="A385055" s="7"/>
    </row>
    <row r="385056" spans="1:1">
      <c r="A385056" s="7"/>
    </row>
    <row r="385057" spans="1:1">
      <c r="A385057" s="7"/>
    </row>
    <row r="385058" spans="1:1">
      <c r="A385058" s="7"/>
    </row>
    <row r="385059" spans="1:1">
      <c r="A385059" s="7"/>
    </row>
    <row r="385060" spans="1:1">
      <c r="A385060" s="7"/>
    </row>
    <row r="385061" spans="1:1">
      <c r="A385061" s="7"/>
    </row>
    <row r="385062" spans="1:1">
      <c r="A385062" s="7"/>
    </row>
    <row r="385063" spans="1:1">
      <c r="A385063" s="7"/>
    </row>
    <row r="385064" spans="1:1">
      <c r="A385064" s="7"/>
    </row>
    <row r="385065" spans="1:1">
      <c r="A385065" s="7"/>
    </row>
    <row r="385066" spans="1:1">
      <c r="A385066" s="7"/>
    </row>
    <row r="385067" spans="1:1">
      <c r="A385067" s="7"/>
    </row>
    <row r="385068" spans="1:1">
      <c r="A385068" s="7"/>
    </row>
    <row r="385069" spans="1:1">
      <c r="A385069" s="7"/>
    </row>
    <row r="385070" spans="1:1">
      <c r="A385070" s="7"/>
    </row>
    <row r="385071" spans="1:1">
      <c r="A385071" s="7"/>
    </row>
    <row r="385072" spans="1:1">
      <c r="A385072" s="7"/>
    </row>
    <row r="385073" spans="1:1">
      <c r="A385073" s="7"/>
    </row>
    <row r="385074" spans="1:1">
      <c r="A385074" s="7"/>
    </row>
    <row r="385075" spans="1:1">
      <c r="A385075" s="7"/>
    </row>
    <row r="385076" spans="1:1">
      <c r="A385076" s="7"/>
    </row>
    <row r="385077" spans="1:1">
      <c r="A385077" s="7"/>
    </row>
    <row r="385078" spans="1:1">
      <c r="A385078" s="7"/>
    </row>
    <row r="385079" spans="1:1">
      <c r="A385079" s="7"/>
    </row>
    <row r="385080" spans="1:1">
      <c r="A385080" s="7"/>
    </row>
    <row r="385081" spans="1:1">
      <c r="A385081" s="7"/>
    </row>
    <row r="385082" spans="1:1">
      <c r="A385082" s="7"/>
    </row>
    <row r="385083" spans="1:1">
      <c r="A385083" s="7"/>
    </row>
    <row r="385084" spans="1:1">
      <c r="A385084" s="7"/>
    </row>
    <row r="385085" spans="1:1">
      <c r="A385085" s="7"/>
    </row>
    <row r="385086" spans="1:1">
      <c r="A385086" s="7"/>
    </row>
    <row r="385087" spans="1:1">
      <c r="A385087" s="7"/>
    </row>
    <row r="385088" spans="1:1">
      <c r="A385088" s="7"/>
    </row>
    <row r="385089" spans="1:1">
      <c r="A385089" s="7"/>
    </row>
    <row r="385090" spans="1:1">
      <c r="A385090" s="7"/>
    </row>
    <row r="385091" spans="1:1">
      <c r="A385091" s="7"/>
    </row>
    <row r="385092" spans="1:1">
      <c r="A385092" s="7"/>
    </row>
    <row r="385093" spans="1:1">
      <c r="A385093" s="7"/>
    </row>
    <row r="385094" spans="1:1">
      <c r="A385094" s="7"/>
    </row>
    <row r="385095" spans="1:1">
      <c r="A385095" s="7"/>
    </row>
    <row r="385096" spans="1:1">
      <c r="A385096" s="7"/>
    </row>
    <row r="385097" spans="1:1">
      <c r="A385097" s="7"/>
    </row>
    <row r="385098" spans="1:1">
      <c r="A385098" s="7"/>
    </row>
    <row r="385099" spans="1:1">
      <c r="A385099" s="7"/>
    </row>
    <row r="385100" spans="1:1">
      <c r="A385100" s="7"/>
    </row>
    <row r="385101" spans="1:1">
      <c r="A385101" s="7"/>
    </row>
    <row r="385102" spans="1:1">
      <c r="A385102" s="7"/>
    </row>
    <row r="385103" spans="1:1">
      <c r="A385103" s="7"/>
    </row>
    <row r="385104" spans="1:1">
      <c r="A385104" s="7"/>
    </row>
    <row r="385105" spans="1:1">
      <c r="A385105" s="7"/>
    </row>
    <row r="385106" spans="1:1">
      <c r="A385106" s="7"/>
    </row>
    <row r="385107" spans="1:1">
      <c r="A385107" s="7"/>
    </row>
    <row r="385108" spans="1:1">
      <c r="A385108" s="7"/>
    </row>
    <row r="385109" spans="1:1">
      <c r="A385109" s="7"/>
    </row>
    <row r="385110" spans="1:1">
      <c r="A385110" s="7"/>
    </row>
    <row r="385111" spans="1:1">
      <c r="A385111" s="7"/>
    </row>
    <row r="385112" spans="1:1">
      <c r="A385112" s="7"/>
    </row>
    <row r="385113" spans="1:1">
      <c r="A385113" s="7"/>
    </row>
    <row r="385114" spans="1:1">
      <c r="A385114" s="7"/>
    </row>
    <row r="385115" spans="1:1">
      <c r="A385115" s="7"/>
    </row>
    <row r="385116" spans="1:1">
      <c r="A385116" s="7"/>
    </row>
    <row r="385117" spans="1:1">
      <c r="A385117" s="7"/>
    </row>
    <row r="385118" spans="1:1">
      <c r="A385118" s="7"/>
    </row>
    <row r="385119" spans="1:1">
      <c r="A385119" s="7"/>
    </row>
    <row r="385120" spans="1:1">
      <c r="A385120" s="7"/>
    </row>
    <row r="385121" spans="1:1">
      <c r="A385121" s="7"/>
    </row>
    <row r="385122" spans="1:1">
      <c r="A385122" s="7"/>
    </row>
    <row r="385123" spans="1:1">
      <c r="A385123" s="7"/>
    </row>
    <row r="385124" spans="1:1">
      <c r="A385124" s="7"/>
    </row>
    <row r="385125" spans="1:1">
      <c r="A385125" s="7"/>
    </row>
    <row r="385126" spans="1:1">
      <c r="A385126" s="7"/>
    </row>
    <row r="385127" spans="1:1">
      <c r="A385127" s="7"/>
    </row>
    <row r="385128" spans="1:1">
      <c r="A385128" s="7"/>
    </row>
    <row r="385129" spans="1:1">
      <c r="A385129" s="7"/>
    </row>
    <row r="385130" spans="1:1">
      <c r="A385130" s="7"/>
    </row>
    <row r="385131" spans="1:1">
      <c r="A385131" s="7"/>
    </row>
    <row r="385132" spans="1:1">
      <c r="A385132" s="7"/>
    </row>
    <row r="385133" spans="1:1">
      <c r="A385133" s="7"/>
    </row>
    <row r="385134" spans="1:1">
      <c r="A385134" s="7"/>
    </row>
    <row r="385135" spans="1:1">
      <c r="A385135" s="7"/>
    </row>
    <row r="385136" spans="1:1">
      <c r="A385136" s="7"/>
    </row>
    <row r="385137" spans="1:1">
      <c r="A385137" s="7"/>
    </row>
    <row r="385138" spans="1:1">
      <c r="A385138" s="7"/>
    </row>
    <row r="385139" spans="1:1">
      <c r="A385139" s="7"/>
    </row>
    <row r="385140" spans="1:1">
      <c r="A385140" s="7"/>
    </row>
    <row r="385141" spans="1:1">
      <c r="A385141" s="7"/>
    </row>
    <row r="385142" spans="1:1">
      <c r="A385142" s="7"/>
    </row>
    <row r="385143" spans="1:1">
      <c r="A385143" s="7"/>
    </row>
    <row r="385144" spans="1:1">
      <c r="A385144" s="7"/>
    </row>
    <row r="385145" spans="1:1">
      <c r="A385145" s="7"/>
    </row>
    <row r="385146" spans="1:1">
      <c r="A385146" s="7"/>
    </row>
    <row r="385147" spans="1:1">
      <c r="A385147" s="7"/>
    </row>
    <row r="385148" spans="1:1">
      <c r="A385148" s="7"/>
    </row>
    <row r="385149" spans="1:1">
      <c r="A385149" s="7"/>
    </row>
    <row r="385150" spans="1:1">
      <c r="A385150" s="7"/>
    </row>
    <row r="385151" spans="1:1">
      <c r="A385151" s="7"/>
    </row>
    <row r="385152" spans="1:1">
      <c r="A385152" s="7"/>
    </row>
    <row r="385153" spans="1:1">
      <c r="A385153" s="7"/>
    </row>
    <row r="385154" spans="1:1">
      <c r="A385154" s="7"/>
    </row>
    <row r="385155" spans="1:1">
      <c r="A385155" s="7"/>
    </row>
    <row r="385156" spans="1:1">
      <c r="A385156" s="7"/>
    </row>
    <row r="385157" spans="1:1">
      <c r="A385157" s="7"/>
    </row>
    <row r="385158" spans="1:1">
      <c r="A385158" s="7"/>
    </row>
    <row r="385159" spans="1:1">
      <c r="A385159" s="7"/>
    </row>
    <row r="385160" spans="1:1">
      <c r="A385160" s="7"/>
    </row>
    <row r="385161" spans="1:1">
      <c r="A385161" s="7"/>
    </row>
    <row r="385162" spans="1:1">
      <c r="A385162" s="7"/>
    </row>
    <row r="385163" spans="1:1">
      <c r="A385163" s="7"/>
    </row>
    <row r="385164" spans="1:1">
      <c r="A385164" s="7"/>
    </row>
    <row r="385165" spans="1:1">
      <c r="A385165" s="7"/>
    </row>
    <row r="385166" spans="1:1">
      <c r="A385166" s="7"/>
    </row>
    <row r="385167" spans="1:1">
      <c r="A385167" s="7"/>
    </row>
    <row r="385168" spans="1:1">
      <c r="A385168" s="7"/>
    </row>
    <row r="385169" spans="1:1">
      <c r="A385169" s="7"/>
    </row>
    <row r="385170" spans="1:1">
      <c r="A385170" s="7"/>
    </row>
    <row r="385171" spans="1:1">
      <c r="A385171" s="7"/>
    </row>
    <row r="385172" spans="1:1">
      <c r="A385172" s="7"/>
    </row>
    <row r="385173" spans="1:1">
      <c r="A385173" s="7"/>
    </row>
    <row r="385174" spans="1:1">
      <c r="A385174" s="7"/>
    </row>
    <row r="385175" spans="1:1">
      <c r="A385175" s="7"/>
    </row>
    <row r="385176" spans="1:1">
      <c r="A385176" s="7"/>
    </row>
    <row r="385177" spans="1:1">
      <c r="A385177" s="7"/>
    </row>
    <row r="385178" spans="1:1">
      <c r="A385178" s="7"/>
    </row>
    <row r="385179" spans="1:1">
      <c r="A385179" s="7"/>
    </row>
    <row r="385180" spans="1:1">
      <c r="A385180" s="7"/>
    </row>
    <row r="385181" spans="1:1">
      <c r="A385181" s="7"/>
    </row>
    <row r="385182" spans="1:1">
      <c r="A385182" s="7"/>
    </row>
    <row r="385183" spans="1:1">
      <c r="A385183" s="7"/>
    </row>
    <row r="385184" spans="1:1">
      <c r="A385184" s="7"/>
    </row>
    <row r="385185" spans="1:1">
      <c r="A385185" s="7"/>
    </row>
    <row r="385186" spans="1:1">
      <c r="A385186" s="7"/>
    </row>
    <row r="385187" spans="1:1">
      <c r="A385187" s="7"/>
    </row>
    <row r="385188" spans="1:1">
      <c r="A385188" s="7"/>
    </row>
    <row r="385189" spans="1:1">
      <c r="A385189" s="7"/>
    </row>
    <row r="385190" spans="1:1">
      <c r="A385190" s="7"/>
    </row>
    <row r="385191" spans="1:1">
      <c r="A385191" s="7"/>
    </row>
    <row r="385192" spans="1:1">
      <c r="A385192" s="7"/>
    </row>
    <row r="385193" spans="1:1">
      <c r="A385193" s="7"/>
    </row>
    <row r="385194" spans="1:1">
      <c r="A385194" s="7"/>
    </row>
    <row r="385195" spans="1:1">
      <c r="A385195" s="7"/>
    </row>
    <row r="385196" spans="1:1">
      <c r="A385196" s="7"/>
    </row>
    <row r="385197" spans="1:1">
      <c r="A385197" s="7"/>
    </row>
    <row r="385198" spans="1:1">
      <c r="A385198" s="7"/>
    </row>
    <row r="385199" spans="1:1">
      <c r="A385199" s="7"/>
    </row>
    <row r="385200" spans="1:1">
      <c r="A385200" s="7"/>
    </row>
    <row r="385201" spans="1:1">
      <c r="A385201" s="7"/>
    </row>
    <row r="385202" spans="1:1">
      <c r="A385202" s="7"/>
    </row>
    <row r="385203" spans="1:1">
      <c r="A385203" s="7"/>
    </row>
    <row r="385204" spans="1:1">
      <c r="A385204" s="7"/>
    </row>
    <row r="385205" spans="1:1">
      <c r="A385205" s="7"/>
    </row>
    <row r="385206" spans="1:1">
      <c r="A385206" s="7"/>
    </row>
    <row r="385207" spans="1:1">
      <c r="A385207" s="7"/>
    </row>
    <row r="385208" spans="1:1">
      <c r="A385208" s="7"/>
    </row>
    <row r="385209" spans="1:1">
      <c r="A385209" s="7"/>
    </row>
    <row r="385210" spans="1:1">
      <c r="A385210" s="7"/>
    </row>
    <row r="385211" spans="1:1">
      <c r="A385211" s="7"/>
    </row>
    <row r="385212" spans="1:1">
      <c r="A385212" s="7"/>
    </row>
    <row r="385213" spans="1:1">
      <c r="A385213" s="7"/>
    </row>
    <row r="385214" spans="1:1">
      <c r="A385214" s="7"/>
    </row>
    <row r="385215" spans="1:1">
      <c r="A385215" s="7"/>
    </row>
    <row r="385216" spans="1:1">
      <c r="A385216" s="7"/>
    </row>
    <row r="385217" spans="1:1">
      <c r="A385217" s="7"/>
    </row>
    <row r="385218" spans="1:1">
      <c r="A385218" s="7"/>
    </row>
    <row r="385219" spans="1:1">
      <c r="A385219" s="7"/>
    </row>
    <row r="385220" spans="1:1">
      <c r="A385220" s="7"/>
    </row>
    <row r="385221" spans="1:1">
      <c r="A385221" s="7"/>
    </row>
    <row r="385222" spans="1:1">
      <c r="A385222" s="7"/>
    </row>
    <row r="385223" spans="1:1">
      <c r="A385223" s="7"/>
    </row>
    <row r="385224" spans="1:1">
      <c r="A385224" s="7"/>
    </row>
    <row r="385225" spans="1:1">
      <c r="A385225" s="7"/>
    </row>
    <row r="385226" spans="1:1">
      <c r="A385226" s="7"/>
    </row>
    <row r="385227" spans="1:1">
      <c r="A385227" s="7"/>
    </row>
    <row r="385228" spans="1:1">
      <c r="A385228" s="7"/>
    </row>
    <row r="385229" spans="1:1">
      <c r="A385229" s="7"/>
    </row>
    <row r="385230" spans="1:1">
      <c r="A385230" s="7"/>
    </row>
    <row r="385231" spans="1:1">
      <c r="A385231" s="7"/>
    </row>
    <row r="385232" spans="1:1">
      <c r="A385232" s="7"/>
    </row>
    <row r="385233" spans="1:1">
      <c r="A385233" s="7"/>
    </row>
    <row r="385234" spans="1:1">
      <c r="A385234" s="7"/>
    </row>
    <row r="385235" spans="1:1">
      <c r="A385235" s="7"/>
    </row>
    <row r="385236" spans="1:1">
      <c r="A385236" s="7"/>
    </row>
    <row r="385237" spans="1:1">
      <c r="A385237" s="7"/>
    </row>
    <row r="385238" spans="1:1">
      <c r="A385238" s="7"/>
    </row>
    <row r="385239" spans="1:1">
      <c r="A385239" s="7"/>
    </row>
    <row r="385240" spans="1:1">
      <c r="A385240" s="7"/>
    </row>
    <row r="385241" spans="1:1">
      <c r="A385241" s="7"/>
    </row>
    <row r="385242" spans="1:1">
      <c r="A385242" s="7"/>
    </row>
    <row r="385243" spans="1:1">
      <c r="A385243" s="7"/>
    </row>
    <row r="385244" spans="1:1">
      <c r="A385244" s="7"/>
    </row>
    <row r="385245" spans="1:1">
      <c r="A385245" s="7"/>
    </row>
    <row r="385246" spans="1:1">
      <c r="A385246" s="7"/>
    </row>
    <row r="385247" spans="1:1">
      <c r="A385247" s="7"/>
    </row>
    <row r="385248" spans="1:1">
      <c r="A385248" s="7"/>
    </row>
    <row r="385249" spans="1:1">
      <c r="A385249" s="7"/>
    </row>
    <row r="385250" spans="1:1">
      <c r="A385250" s="7"/>
    </row>
    <row r="385251" spans="1:1">
      <c r="A385251" s="7"/>
    </row>
    <row r="385252" spans="1:1">
      <c r="A385252" s="7"/>
    </row>
    <row r="385253" spans="1:1">
      <c r="A385253" s="7"/>
    </row>
    <row r="385254" spans="1:1">
      <c r="A385254" s="7"/>
    </row>
    <row r="385255" spans="1:1">
      <c r="A385255" s="7"/>
    </row>
    <row r="385256" spans="1:1">
      <c r="A385256" s="7"/>
    </row>
    <row r="385257" spans="1:1">
      <c r="A385257" s="7"/>
    </row>
    <row r="385258" spans="1:1">
      <c r="A385258" s="7"/>
    </row>
    <row r="385259" spans="1:1">
      <c r="A385259" s="7"/>
    </row>
    <row r="385260" spans="1:1">
      <c r="A385260" s="7"/>
    </row>
    <row r="385261" spans="1:1">
      <c r="A385261" s="7"/>
    </row>
    <row r="385262" spans="1:1">
      <c r="A385262" s="7"/>
    </row>
    <row r="385263" spans="1:1">
      <c r="A385263" s="7"/>
    </row>
    <row r="385264" spans="1:1">
      <c r="A385264" s="7"/>
    </row>
    <row r="385265" spans="1:1">
      <c r="A385265" s="7"/>
    </row>
    <row r="385266" spans="1:1">
      <c r="A385266" s="7"/>
    </row>
    <row r="385267" spans="1:1">
      <c r="A385267" s="7"/>
    </row>
    <row r="385268" spans="1:1">
      <c r="A385268" s="7"/>
    </row>
    <row r="385269" spans="1:1">
      <c r="A385269" s="7"/>
    </row>
    <row r="385270" spans="1:1">
      <c r="A385270" s="7"/>
    </row>
    <row r="385271" spans="1:1">
      <c r="A385271" s="7"/>
    </row>
    <row r="385272" spans="1:1">
      <c r="A385272" s="7"/>
    </row>
    <row r="385273" spans="1:1">
      <c r="A385273" s="7"/>
    </row>
    <row r="385274" spans="1:1">
      <c r="A385274" s="7"/>
    </row>
    <row r="385275" spans="1:1">
      <c r="A385275" s="7"/>
    </row>
    <row r="385276" spans="1:1">
      <c r="A385276" s="7"/>
    </row>
    <row r="385277" spans="1:1">
      <c r="A385277" s="7"/>
    </row>
    <row r="385278" spans="1:1">
      <c r="A385278" s="7"/>
    </row>
    <row r="385279" spans="1:1">
      <c r="A385279" s="7"/>
    </row>
    <row r="385280" spans="1:1">
      <c r="A385280" s="7"/>
    </row>
    <row r="385281" spans="1:1">
      <c r="A385281" s="7"/>
    </row>
    <row r="385282" spans="1:1">
      <c r="A385282" s="7"/>
    </row>
    <row r="385283" spans="1:1">
      <c r="A385283" s="7"/>
    </row>
    <row r="385284" spans="1:1">
      <c r="A385284" s="7"/>
    </row>
    <row r="385285" spans="1:1">
      <c r="A385285" s="7"/>
    </row>
    <row r="385286" spans="1:1">
      <c r="A385286" s="7"/>
    </row>
    <row r="385287" spans="1:1">
      <c r="A385287" s="7"/>
    </row>
    <row r="385288" spans="1:1">
      <c r="A385288" s="7"/>
    </row>
    <row r="385289" spans="1:1">
      <c r="A385289" s="7"/>
    </row>
    <row r="385290" spans="1:1">
      <c r="A385290" s="7"/>
    </row>
    <row r="385291" spans="1:1">
      <c r="A385291" s="7"/>
    </row>
    <row r="385292" spans="1:1">
      <c r="A385292" s="7"/>
    </row>
    <row r="385293" spans="1:1">
      <c r="A385293" s="7"/>
    </row>
    <row r="385294" spans="1:1">
      <c r="A385294" s="7"/>
    </row>
    <row r="385295" spans="1:1">
      <c r="A385295" s="7"/>
    </row>
    <row r="385296" spans="1:1">
      <c r="A385296" s="7"/>
    </row>
    <row r="385297" spans="1:1">
      <c r="A385297" s="7"/>
    </row>
    <row r="385298" spans="1:1">
      <c r="A385298" s="7"/>
    </row>
    <row r="385299" spans="1:1">
      <c r="A385299" s="7"/>
    </row>
    <row r="385300" spans="1:1">
      <c r="A385300" s="7"/>
    </row>
    <row r="385301" spans="1:1">
      <c r="A385301" s="7"/>
    </row>
    <row r="385302" spans="1:1">
      <c r="A385302" s="7"/>
    </row>
    <row r="385303" spans="1:1">
      <c r="A385303" s="7"/>
    </row>
    <row r="385304" spans="1:1">
      <c r="A385304" s="7"/>
    </row>
    <row r="385305" spans="1:1">
      <c r="A385305" s="7"/>
    </row>
    <row r="385306" spans="1:1">
      <c r="A385306" s="7"/>
    </row>
    <row r="385307" spans="1:1">
      <c r="A385307" s="7"/>
    </row>
    <row r="385308" spans="1:1">
      <c r="A385308" s="7"/>
    </row>
    <row r="385309" spans="1:1">
      <c r="A385309" s="7"/>
    </row>
    <row r="385310" spans="1:1">
      <c r="A385310" s="7"/>
    </row>
    <row r="385311" spans="1:1">
      <c r="A385311" s="7"/>
    </row>
    <row r="385312" spans="1:1">
      <c r="A385312" s="7"/>
    </row>
    <row r="385313" spans="1:1">
      <c r="A385313" s="7"/>
    </row>
    <row r="385314" spans="1:1">
      <c r="A385314" s="7"/>
    </row>
    <row r="385315" spans="1:1">
      <c r="A385315" s="7"/>
    </row>
    <row r="385316" spans="1:1">
      <c r="A385316" s="7"/>
    </row>
    <row r="385317" spans="1:1">
      <c r="A385317" s="7"/>
    </row>
    <row r="385318" spans="1:1">
      <c r="A385318" s="7"/>
    </row>
    <row r="385319" spans="1:1">
      <c r="A385319" s="7"/>
    </row>
    <row r="385320" spans="1:1">
      <c r="A385320" s="7"/>
    </row>
    <row r="385321" spans="1:1">
      <c r="A385321" s="7"/>
    </row>
    <row r="385322" spans="1:1">
      <c r="A385322" s="7"/>
    </row>
    <row r="385323" spans="1:1">
      <c r="A385323" s="7"/>
    </row>
    <row r="385324" spans="1:1">
      <c r="A385324" s="7"/>
    </row>
    <row r="385325" spans="1:1">
      <c r="A385325" s="7"/>
    </row>
    <row r="385326" spans="1:1">
      <c r="A385326" s="7"/>
    </row>
    <row r="385327" spans="1:1">
      <c r="A385327" s="7"/>
    </row>
    <row r="385328" spans="1:1">
      <c r="A385328" s="7"/>
    </row>
    <row r="385329" spans="1:1">
      <c r="A385329" s="7"/>
    </row>
    <row r="385330" spans="1:1">
      <c r="A385330" s="7"/>
    </row>
    <row r="385331" spans="1:1">
      <c r="A385331" s="7"/>
    </row>
    <row r="385332" spans="1:1">
      <c r="A385332" s="7"/>
    </row>
    <row r="385333" spans="1:1">
      <c r="A385333" s="7"/>
    </row>
    <row r="385334" spans="1:1">
      <c r="A385334" s="7"/>
    </row>
    <row r="385335" spans="1:1">
      <c r="A385335" s="7"/>
    </row>
    <row r="385336" spans="1:1">
      <c r="A385336" s="7"/>
    </row>
    <row r="385337" spans="1:1">
      <c r="A385337" s="7"/>
    </row>
    <row r="385338" spans="1:1">
      <c r="A385338" s="7"/>
    </row>
    <row r="385339" spans="1:1">
      <c r="A385339" s="7"/>
    </row>
    <row r="385340" spans="1:1">
      <c r="A385340" s="7"/>
    </row>
    <row r="385341" spans="1:1">
      <c r="A385341" s="7"/>
    </row>
    <row r="385342" spans="1:1">
      <c r="A385342" s="7"/>
    </row>
    <row r="385343" spans="1:1">
      <c r="A385343" s="7"/>
    </row>
    <row r="385344" spans="1:1">
      <c r="A385344" s="7"/>
    </row>
    <row r="385345" spans="1:1">
      <c r="A385345" s="7"/>
    </row>
    <row r="385346" spans="1:1">
      <c r="A385346" s="7"/>
    </row>
    <row r="385347" spans="1:1">
      <c r="A385347" s="7"/>
    </row>
    <row r="385348" spans="1:1">
      <c r="A385348" s="7"/>
    </row>
    <row r="385349" spans="1:1">
      <c r="A385349" s="7"/>
    </row>
    <row r="385350" spans="1:1">
      <c r="A385350" s="7"/>
    </row>
    <row r="385351" spans="1:1">
      <c r="A385351" s="7"/>
    </row>
    <row r="385352" spans="1:1">
      <c r="A385352" s="7"/>
    </row>
    <row r="385353" spans="1:1">
      <c r="A385353" s="7"/>
    </row>
    <row r="385354" spans="1:1">
      <c r="A385354" s="7"/>
    </row>
    <row r="385355" spans="1:1">
      <c r="A385355" s="7"/>
    </row>
    <row r="385356" spans="1:1">
      <c r="A385356" s="7"/>
    </row>
    <row r="385357" spans="1:1">
      <c r="A385357" s="7"/>
    </row>
    <row r="385358" spans="1:1">
      <c r="A385358" s="7"/>
    </row>
    <row r="385359" spans="1:1">
      <c r="A385359" s="7"/>
    </row>
    <row r="385360" spans="1:1">
      <c r="A385360" s="7"/>
    </row>
    <row r="385361" spans="1:1">
      <c r="A385361" s="7"/>
    </row>
    <row r="385362" spans="1:1">
      <c r="A385362" s="7"/>
    </row>
    <row r="385363" spans="1:1">
      <c r="A385363" s="7"/>
    </row>
    <row r="385364" spans="1:1">
      <c r="A385364" s="7"/>
    </row>
    <row r="385365" spans="1:1">
      <c r="A385365" s="7"/>
    </row>
    <row r="385366" spans="1:1">
      <c r="A385366" s="7"/>
    </row>
    <row r="385367" spans="1:1">
      <c r="A385367" s="7"/>
    </row>
    <row r="385368" spans="1:1">
      <c r="A385368" s="7"/>
    </row>
    <row r="385369" spans="1:1">
      <c r="A385369" s="7"/>
    </row>
    <row r="385370" spans="1:1">
      <c r="A385370" s="7"/>
    </row>
    <row r="385371" spans="1:1">
      <c r="A385371" s="7"/>
    </row>
    <row r="385372" spans="1:1">
      <c r="A385372" s="7"/>
    </row>
    <row r="385373" spans="1:1">
      <c r="A385373" s="7"/>
    </row>
    <row r="385374" spans="1:1">
      <c r="A385374" s="7"/>
    </row>
    <row r="385375" spans="1:1">
      <c r="A385375" s="7"/>
    </row>
    <row r="385376" spans="1:1">
      <c r="A385376" s="7"/>
    </row>
    <row r="385377" spans="1:1">
      <c r="A385377" s="7"/>
    </row>
    <row r="385378" spans="1:1">
      <c r="A385378" s="7"/>
    </row>
    <row r="385379" spans="1:1">
      <c r="A385379" s="7"/>
    </row>
    <row r="385380" spans="1:1">
      <c r="A385380" s="7"/>
    </row>
    <row r="385381" spans="1:1">
      <c r="A385381" s="7"/>
    </row>
    <row r="385382" spans="1:1">
      <c r="A385382" s="7"/>
    </row>
    <row r="385383" spans="1:1">
      <c r="A385383" s="7"/>
    </row>
    <row r="385384" spans="1:1">
      <c r="A385384" s="7"/>
    </row>
    <row r="385385" spans="1:1">
      <c r="A385385" s="7"/>
    </row>
    <row r="385386" spans="1:1">
      <c r="A385386" s="7"/>
    </row>
    <row r="385387" spans="1:1">
      <c r="A385387" s="7"/>
    </row>
    <row r="385388" spans="1:1">
      <c r="A385388" s="7"/>
    </row>
    <row r="385389" spans="1:1">
      <c r="A385389" s="7"/>
    </row>
    <row r="385390" spans="1:1">
      <c r="A385390" s="7"/>
    </row>
    <row r="385391" spans="1:1">
      <c r="A385391" s="7"/>
    </row>
    <row r="385392" spans="1:1">
      <c r="A385392" s="7"/>
    </row>
    <row r="385393" spans="1:1">
      <c r="A385393" s="7"/>
    </row>
    <row r="385394" spans="1:1">
      <c r="A385394" s="7"/>
    </row>
    <row r="385395" spans="1:1">
      <c r="A385395" s="7"/>
    </row>
    <row r="385396" spans="1:1">
      <c r="A385396" s="7"/>
    </row>
    <row r="385397" spans="1:1">
      <c r="A385397" s="7"/>
    </row>
    <row r="385398" spans="1:1">
      <c r="A385398" s="7"/>
    </row>
    <row r="385399" spans="1:1">
      <c r="A385399" s="7"/>
    </row>
    <row r="385400" spans="1:1">
      <c r="A385400" s="7"/>
    </row>
    <row r="385401" spans="1:1">
      <c r="A385401" s="7"/>
    </row>
    <row r="385402" spans="1:1">
      <c r="A385402" s="7"/>
    </row>
    <row r="385403" spans="1:1">
      <c r="A385403" s="7"/>
    </row>
    <row r="385404" spans="1:1">
      <c r="A385404" s="7"/>
    </row>
    <row r="385405" spans="1:1">
      <c r="A385405" s="7"/>
    </row>
    <row r="385406" spans="1:1">
      <c r="A385406" s="7"/>
    </row>
    <row r="385407" spans="1:1">
      <c r="A385407" s="7"/>
    </row>
    <row r="385408" spans="1:1">
      <c r="A385408" s="7"/>
    </row>
    <row r="385409" spans="1:1">
      <c r="A385409" s="7"/>
    </row>
    <row r="385410" spans="1:1">
      <c r="A385410" s="7"/>
    </row>
    <row r="385411" spans="1:1">
      <c r="A385411" s="7"/>
    </row>
    <row r="385412" spans="1:1">
      <c r="A385412" s="7"/>
    </row>
    <row r="385413" spans="1:1">
      <c r="A385413" s="7"/>
    </row>
    <row r="385414" spans="1:1">
      <c r="A385414" s="7"/>
    </row>
    <row r="385415" spans="1:1">
      <c r="A385415" s="7"/>
    </row>
    <row r="385416" spans="1:1">
      <c r="A385416" s="7"/>
    </row>
    <row r="385417" spans="1:1">
      <c r="A385417" s="7"/>
    </row>
    <row r="385418" spans="1:1">
      <c r="A385418" s="7"/>
    </row>
    <row r="385419" spans="1:1">
      <c r="A385419" s="7"/>
    </row>
    <row r="385420" spans="1:1">
      <c r="A385420" s="7"/>
    </row>
    <row r="385421" spans="1:1">
      <c r="A385421" s="7"/>
    </row>
    <row r="385422" spans="1:1">
      <c r="A385422" s="7"/>
    </row>
    <row r="385423" spans="1:1">
      <c r="A385423" s="7"/>
    </row>
    <row r="385424" spans="1:1">
      <c r="A385424" s="7"/>
    </row>
    <row r="385425" spans="1:1">
      <c r="A385425" s="7"/>
    </row>
    <row r="385426" spans="1:1">
      <c r="A385426" s="7"/>
    </row>
    <row r="385427" spans="1:1">
      <c r="A385427" s="7"/>
    </row>
    <row r="385428" spans="1:1">
      <c r="A385428" s="7"/>
    </row>
    <row r="385429" spans="1:1">
      <c r="A385429" s="7"/>
    </row>
    <row r="385430" spans="1:1">
      <c r="A385430" s="7"/>
    </row>
    <row r="385431" spans="1:1">
      <c r="A385431" s="7"/>
    </row>
    <row r="385432" spans="1:1">
      <c r="A385432" s="7"/>
    </row>
    <row r="385433" spans="1:1">
      <c r="A385433" s="7"/>
    </row>
    <row r="385434" spans="1:1">
      <c r="A385434" s="7"/>
    </row>
    <row r="385435" spans="1:1">
      <c r="A385435" s="7"/>
    </row>
    <row r="385436" spans="1:1">
      <c r="A385436" s="7"/>
    </row>
    <row r="385437" spans="1:1">
      <c r="A385437" s="7"/>
    </row>
    <row r="385438" spans="1:1">
      <c r="A385438" s="7"/>
    </row>
    <row r="385439" spans="1:1">
      <c r="A385439" s="7"/>
    </row>
    <row r="385440" spans="1:1">
      <c r="A385440" s="7"/>
    </row>
    <row r="385441" spans="1:1">
      <c r="A385441" s="7"/>
    </row>
    <row r="385442" spans="1:1">
      <c r="A385442" s="7"/>
    </row>
    <row r="385443" spans="1:1">
      <c r="A385443" s="7"/>
    </row>
    <row r="385444" spans="1:1">
      <c r="A385444" s="7"/>
    </row>
    <row r="385445" spans="1:1">
      <c r="A385445" s="7"/>
    </row>
    <row r="385446" spans="1:1">
      <c r="A385446" s="7"/>
    </row>
    <row r="385447" spans="1:1">
      <c r="A385447" s="7"/>
    </row>
    <row r="385448" spans="1:1">
      <c r="A385448" s="7"/>
    </row>
    <row r="385449" spans="1:1">
      <c r="A385449" s="7"/>
    </row>
    <row r="385450" spans="1:1">
      <c r="A385450" s="7"/>
    </row>
    <row r="385451" spans="1:1">
      <c r="A385451" s="7"/>
    </row>
    <row r="385452" spans="1:1">
      <c r="A385452" s="7"/>
    </row>
    <row r="385453" spans="1:1">
      <c r="A385453" s="7"/>
    </row>
    <row r="385454" spans="1:1">
      <c r="A385454" s="7"/>
    </row>
    <row r="385455" spans="1:1">
      <c r="A385455" s="7"/>
    </row>
    <row r="385456" spans="1:1">
      <c r="A385456" s="7"/>
    </row>
    <row r="385457" spans="1:1">
      <c r="A385457" s="7"/>
    </row>
    <row r="385458" spans="1:1">
      <c r="A385458" s="7"/>
    </row>
    <row r="385459" spans="1:1">
      <c r="A385459" s="7"/>
    </row>
    <row r="385460" spans="1:1">
      <c r="A385460" s="7"/>
    </row>
    <row r="385461" spans="1:1">
      <c r="A385461" s="7"/>
    </row>
    <row r="385462" spans="1:1">
      <c r="A385462" s="7"/>
    </row>
    <row r="385463" spans="1:1">
      <c r="A385463" s="7"/>
    </row>
    <row r="385464" spans="1:1">
      <c r="A385464" s="7"/>
    </row>
    <row r="385465" spans="1:1">
      <c r="A385465" s="7"/>
    </row>
    <row r="385466" spans="1:1">
      <c r="A385466" s="7"/>
    </row>
    <row r="385467" spans="1:1">
      <c r="A385467" s="7"/>
    </row>
    <row r="385468" spans="1:1">
      <c r="A385468" s="7"/>
    </row>
    <row r="385469" spans="1:1">
      <c r="A385469" s="7"/>
    </row>
    <row r="385470" spans="1:1">
      <c r="A385470" s="7"/>
    </row>
    <row r="385471" spans="1:1">
      <c r="A385471" s="7"/>
    </row>
    <row r="385472" spans="1:1">
      <c r="A385472" s="7"/>
    </row>
    <row r="385473" spans="1:1">
      <c r="A385473" s="7"/>
    </row>
    <row r="385474" spans="1:1">
      <c r="A385474" s="7"/>
    </row>
    <row r="385475" spans="1:1">
      <c r="A385475" s="7"/>
    </row>
    <row r="385476" spans="1:1">
      <c r="A385476" s="7"/>
    </row>
    <row r="385477" spans="1:1">
      <c r="A385477" s="7"/>
    </row>
    <row r="385478" spans="1:1">
      <c r="A385478" s="7"/>
    </row>
    <row r="385479" spans="1:1">
      <c r="A385479" s="7"/>
    </row>
    <row r="385480" spans="1:1">
      <c r="A385480" s="7"/>
    </row>
    <row r="385481" spans="1:1">
      <c r="A385481" s="7"/>
    </row>
    <row r="385482" spans="1:1">
      <c r="A385482" s="7"/>
    </row>
    <row r="385483" spans="1:1">
      <c r="A385483" s="7"/>
    </row>
    <row r="385484" spans="1:1">
      <c r="A385484" s="7"/>
    </row>
    <row r="385485" spans="1:1">
      <c r="A385485" s="7"/>
    </row>
    <row r="385486" spans="1:1">
      <c r="A385486" s="7"/>
    </row>
    <row r="385487" spans="1:1">
      <c r="A385487" s="7"/>
    </row>
    <row r="385488" spans="1:1">
      <c r="A385488" s="7"/>
    </row>
    <row r="385489" spans="1:1">
      <c r="A385489" s="7"/>
    </row>
    <row r="385490" spans="1:1">
      <c r="A385490" s="7"/>
    </row>
    <row r="385491" spans="1:1">
      <c r="A385491" s="7"/>
    </row>
    <row r="385492" spans="1:1">
      <c r="A385492" s="7"/>
    </row>
    <row r="385493" spans="1:1">
      <c r="A385493" s="7"/>
    </row>
    <row r="385494" spans="1:1">
      <c r="A385494" s="7"/>
    </row>
    <row r="385495" spans="1:1">
      <c r="A385495" s="7"/>
    </row>
    <row r="385496" spans="1:1">
      <c r="A385496" s="7"/>
    </row>
    <row r="385497" spans="1:1">
      <c r="A385497" s="7"/>
    </row>
    <row r="385498" spans="1:1">
      <c r="A385498" s="7"/>
    </row>
    <row r="385499" spans="1:1">
      <c r="A385499" s="7"/>
    </row>
    <row r="385500" spans="1:1">
      <c r="A385500" s="7"/>
    </row>
    <row r="385501" spans="1:1">
      <c r="A385501" s="7"/>
    </row>
    <row r="385502" spans="1:1">
      <c r="A385502" s="7"/>
    </row>
    <row r="385503" spans="1:1">
      <c r="A385503" s="7"/>
    </row>
    <row r="385504" spans="1:1">
      <c r="A385504" s="7"/>
    </row>
    <row r="385505" spans="1:1">
      <c r="A385505" s="7"/>
    </row>
    <row r="385506" spans="1:1">
      <c r="A385506" s="7"/>
    </row>
    <row r="385507" spans="1:1">
      <c r="A385507" s="7"/>
    </row>
    <row r="385508" spans="1:1">
      <c r="A385508" s="7"/>
    </row>
    <row r="385509" spans="1:1">
      <c r="A385509" s="7"/>
    </row>
    <row r="385510" spans="1:1">
      <c r="A385510" s="7"/>
    </row>
    <row r="385511" spans="1:1">
      <c r="A385511" s="7"/>
    </row>
    <row r="385512" spans="1:1">
      <c r="A385512" s="7"/>
    </row>
    <row r="385513" spans="1:1">
      <c r="A385513" s="7"/>
    </row>
    <row r="385514" spans="1:1">
      <c r="A385514" s="7"/>
    </row>
    <row r="385515" spans="1:1">
      <c r="A385515" s="7"/>
    </row>
    <row r="385516" spans="1:1">
      <c r="A385516" s="7"/>
    </row>
    <row r="385517" spans="1:1">
      <c r="A385517" s="7"/>
    </row>
    <row r="385518" spans="1:1">
      <c r="A385518" s="7"/>
    </row>
    <row r="385519" spans="1:1">
      <c r="A385519" s="7"/>
    </row>
    <row r="385520" spans="1:1">
      <c r="A385520" s="7"/>
    </row>
    <row r="385521" spans="1:1">
      <c r="A385521" s="7"/>
    </row>
    <row r="385522" spans="1:1">
      <c r="A385522" s="7"/>
    </row>
    <row r="385523" spans="1:1">
      <c r="A385523" s="7"/>
    </row>
    <row r="385524" spans="1:1">
      <c r="A385524" s="7"/>
    </row>
    <row r="385525" spans="1:1">
      <c r="A385525" s="7"/>
    </row>
    <row r="385526" spans="1:1">
      <c r="A385526" s="7"/>
    </row>
    <row r="385527" spans="1:1">
      <c r="A385527" s="7"/>
    </row>
    <row r="385528" spans="1:1">
      <c r="A385528" s="7"/>
    </row>
    <row r="385529" spans="1:1">
      <c r="A385529" s="7"/>
    </row>
    <row r="385530" spans="1:1">
      <c r="A385530" s="7"/>
    </row>
    <row r="385531" spans="1:1">
      <c r="A385531" s="7"/>
    </row>
    <row r="385532" spans="1:1">
      <c r="A385532" s="7"/>
    </row>
    <row r="385533" spans="1:1">
      <c r="A385533" s="7"/>
    </row>
    <row r="385534" spans="1:1">
      <c r="A385534" s="7"/>
    </row>
    <row r="385535" spans="1:1">
      <c r="A385535" s="7"/>
    </row>
    <row r="385536" spans="1:1">
      <c r="A385536" s="7"/>
    </row>
    <row r="385537" spans="1:1">
      <c r="A385537" s="7"/>
    </row>
    <row r="385538" spans="1:1">
      <c r="A385538" s="7"/>
    </row>
    <row r="385539" spans="1:1">
      <c r="A385539" s="7"/>
    </row>
    <row r="385540" spans="1:1">
      <c r="A385540" s="7"/>
    </row>
    <row r="385541" spans="1:1">
      <c r="A385541" s="7"/>
    </row>
    <row r="385542" spans="1:1">
      <c r="A385542" s="7"/>
    </row>
    <row r="385543" spans="1:1">
      <c r="A385543" s="7"/>
    </row>
    <row r="385544" spans="1:1">
      <c r="A385544" s="7"/>
    </row>
    <row r="385545" spans="1:1">
      <c r="A385545" s="7"/>
    </row>
    <row r="385546" spans="1:1">
      <c r="A385546" s="7"/>
    </row>
    <row r="385547" spans="1:1">
      <c r="A385547" s="7"/>
    </row>
    <row r="385548" spans="1:1">
      <c r="A385548" s="7"/>
    </row>
    <row r="385549" spans="1:1">
      <c r="A385549" s="7"/>
    </row>
    <row r="385550" spans="1:1">
      <c r="A385550" s="7"/>
    </row>
    <row r="385551" spans="1:1">
      <c r="A385551" s="7"/>
    </row>
    <row r="385552" spans="1:1">
      <c r="A385552" s="7"/>
    </row>
    <row r="385553" spans="1:1">
      <c r="A385553" s="7"/>
    </row>
    <row r="385554" spans="1:1">
      <c r="A385554" s="7"/>
    </row>
    <row r="385555" spans="1:1">
      <c r="A385555" s="7"/>
    </row>
    <row r="385556" spans="1:1">
      <c r="A385556" s="7"/>
    </row>
    <row r="385557" spans="1:1">
      <c r="A385557" s="7"/>
    </row>
    <row r="385558" spans="1:1">
      <c r="A385558" s="7"/>
    </row>
    <row r="385559" spans="1:1">
      <c r="A385559" s="7"/>
    </row>
    <row r="385560" spans="1:1">
      <c r="A385560" s="7"/>
    </row>
    <row r="385561" spans="1:1">
      <c r="A385561" s="7"/>
    </row>
    <row r="385562" spans="1:1">
      <c r="A385562" s="7"/>
    </row>
    <row r="385563" spans="1:1">
      <c r="A385563" s="7"/>
    </row>
    <row r="385564" spans="1:1">
      <c r="A385564" s="7"/>
    </row>
    <row r="385565" spans="1:1">
      <c r="A385565" s="7"/>
    </row>
    <row r="385566" spans="1:1">
      <c r="A385566" s="7"/>
    </row>
    <row r="385567" spans="1:1">
      <c r="A385567" s="7"/>
    </row>
    <row r="385568" spans="1:1">
      <c r="A385568" s="7"/>
    </row>
    <row r="385569" spans="1:1">
      <c r="A385569" s="7"/>
    </row>
    <row r="385570" spans="1:1">
      <c r="A385570" s="7"/>
    </row>
    <row r="385571" spans="1:1">
      <c r="A385571" s="7"/>
    </row>
    <row r="385572" spans="1:1">
      <c r="A385572" s="7"/>
    </row>
    <row r="385573" spans="1:1">
      <c r="A385573" s="7"/>
    </row>
    <row r="385574" spans="1:1">
      <c r="A385574" s="7"/>
    </row>
    <row r="385575" spans="1:1">
      <c r="A385575" s="7"/>
    </row>
    <row r="385576" spans="1:1">
      <c r="A385576" s="7"/>
    </row>
    <row r="385577" spans="1:1">
      <c r="A385577" s="7"/>
    </row>
    <row r="385578" spans="1:1">
      <c r="A385578" s="7"/>
    </row>
    <row r="385579" spans="1:1">
      <c r="A385579" s="7"/>
    </row>
    <row r="385580" spans="1:1">
      <c r="A385580" s="7"/>
    </row>
    <row r="385581" spans="1:1">
      <c r="A385581" s="7"/>
    </row>
    <row r="385582" spans="1:1">
      <c r="A385582" s="7"/>
    </row>
    <row r="385583" spans="1:1">
      <c r="A385583" s="7"/>
    </row>
    <row r="385584" spans="1:1">
      <c r="A385584" s="7"/>
    </row>
    <row r="385585" spans="1:1">
      <c r="A385585" s="7"/>
    </row>
    <row r="385586" spans="1:1">
      <c r="A385586" s="7"/>
    </row>
    <row r="385587" spans="1:1">
      <c r="A385587" s="7"/>
    </row>
    <row r="385588" spans="1:1">
      <c r="A385588" s="7"/>
    </row>
    <row r="385589" spans="1:1">
      <c r="A385589" s="7"/>
    </row>
    <row r="385590" spans="1:1">
      <c r="A385590" s="7"/>
    </row>
    <row r="385591" spans="1:1">
      <c r="A385591" s="7"/>
    </row>
    <row r="385592" spans="1:1">
      <c r="A385592" s="7"/>
    </row>
    <row r="385593" spans="1:1">
      <c r="A385593" s="7"/>
    </row>
    <row r="385594" spans="1:1">
      <c r="A385594" s="7"/>
    </row>
    <row r="385595" spans="1:1">
      <c r="A385595" s="7"/>
    </row>
    <row r="385596" spans="1:1">
      <c r="A385596" s="7"/>
    </row>
    <row r="385597" spans="1:1">
      <c r="A385597" s="7"/>
    </row>
    <row r="385598" spans="1:1">
      <c r="A385598" s="7"/>
    </row>
    <row r="385599" spans="1:1">
      <c r="A385599" s="7"/>
    </row>
    <row r="385600" spans="1:1">
      <c r="A385600" s="7"/>
    </row>
    <row r="385601" spans="1:1">
      <c r="A385601" s="7"/>
    </row>
    <row r="385602" spans="1:1">
      <c r="A385602" s="7"/>
    </row>
    <row r="385603" spans="1:1">
      <c r="A385603" s="7"/>
    </row>
    <row r="385604" spans="1:1">
      <c r="A385604" s="7"/>
    </row>
    <row r="385605" spans="1:1">
      <c r="A385605" s="7"/>
    </row>
    <row r="385606" spans="1:1">
      <c r="A385606" s="7"/>
    </row>
    <row r="385607" spans="1:1">
      <c r="A385607" s="7"/>
    </row>
    <row r="385608" spans="1:1">
      <c r="A385608" s="7"/>
    </row>
    <row r="385609" spans="1:1">
      <c r="A385609" s="7"/>
    </row>
    <row r="385610" spans="1:1">
      <c r="A385610" s="7"/>
    </row>
    <row r="385611" spans="1:1">
      <c r="A385611" s="7"/>
    </row>
    <row r="385612" spans="1:1">
      <c r="A385612" s="7"/>
    </row>
    <row r="385613" spans="1:1">
      <c r="A385613" s="7"/>
    </row>
    <row r="385614" spans="1:1">
      <c r="A385614" s="7"/>
    </row>
    <row r="385615" spans="1:1">
      <c r="A385615" s="7"/>
    </row>
    <row r="385616" spans="1:1">
      <c r="A385616" s="7"/>
    </row>
    <row r="385617" spans="1:1">
      <c r="A385617" s="7"/>
    </row>
    <row r="385618" spans="1:1">
      <c r="A385618" s="7"/>
    </row>
    <row r="385619" spans="1:1">
      <c r="A385619" s="7"/>
    </row>
    <row r="385620" spans="1:1">
      <c r="A385620" s="7"/>
    </row>
    <row r="385621" spans="1:1">
      <c r="A385621" s="7"/>
    </row>
    <row r="385622" spans="1:1">
      <c r="A385622" s="7"/>
    </row>
    <row r="385623" spans="1:1">
      <c r="A385623" s="7"/>
    </row>
    <row r="385624" spans="1:1">
      <c r="A385624" s="7"/>
    </row>
    <row r="385625" spans="1:1">
      <c r="A385625" s="7"/>
    </row>
    <row r="385626" spans="1:1">
      <c r="A385626" s="7"/>
    </row>
    <row r="385627" spans="1:1">
      <c r="A385627" s="7"/>
    </row>
    <row r="385628" spans="1:1">
      <c r="A385628" s="7"/>
    </row>
    <row r="385629" spans="1:1">
      <c r="A385629" s="7"/>
    </row>
    <row r="385630" spans="1:1">
      <c r="A385630" s="7"/>
    </row>
    <row r="385631" spans="1:1">
      <c r="A385631" s="7"/>
    </row>
    <row r="385632" spans="1:1">
      <c r="A385632" s="7"/>
    </row>
    <row r="385633" spans="1:1">
      <c r="A385633" s="7"/>
    </row>
    <row r="385634" spans="1:1">
      <c r="A385634" s="7"/>
    </row>
    <row r="385635" spans="1:1">
      <c r="A385635" s="7"/>
    </row>
    <row r="385636" spans="1:1">
      <c r="A385636" s="7"/>
    </row>
    <row r="385637" spans="1:1">
      <c r="A385637" s="7"/>
    </row>
    <row r="385638" spans="1:1">
      <c r="A385638" s="7"/>
    </row>
    <row r="385639" spans="1:1">
      <c r="A385639" s="7"/>
    </row>
    <row r="385640" spans="1:1">
      <c r="A385640" s="7"/>
    </row>
    <row r="385641" spans="1:1">
      <c r="A385641" s="7"/>
    </row>
    <row r="385642" spans="1:1">
      <c r="A385642" s="7"/>
    </row>
    <row r="385643" spans="1:1">
      <c r="A385643" s="7"/>
    </row>
    <row r="385644" spans="1:1">
      <c r="A385644" s="7"/>
    </row>
    <row r="385645" spans="1:1">
      <c r="A385645" s="7"/>
    </row>
    <row r="385646" spans="1:1">
      <c r="A385646" s="7"/>
    </row>
    <row r="385647" spans="1:1">
      <c r="A385647" s="7"/>
    </row>
    <row r="385648" spans="1:1">
      <c r="A385648" s="7"/>
    </row>
    <row r="385649" spans="1:1">
      <c r="A385649" s="7"/>
    </row>
    <row r="385650" spans="1:1">
      <c r="A385650" s="7"/>
    </row>
    <row r="385651" spans="1:1">
      <c r="A385651" s="7"/>
    </row>
    <row r="385652" spans="1:1">
      <c r="A385652" s="7"/>
    </row>
    <row r="385653" spans="1:1">
      <c r="A385653" s="7"/>
    </row>
    <row r="385654" spans="1:1">
      <c r="A385654" s="7"/>
    </row>
    <row r="385655" spans="1:1">
      <c r="A385655" s="7"/>
    </row>
    <row r="385656" spans="1:1">
      <c r="A385656" s="7"/>
    </row>
    <row r="385657" spans="1:1">
      <c r="A385657" s="7"/>
    </row>
    <row r="385658" spans="1:1">
      <c r="A385658" s="7"/>
    </row>
    <row r="385659" spans="1:1">
      <c r="A385659" s="7"/>
    </row>
    <row r="385660" spans="1:1">
      <c r="A385660" s="7"/>
    </row>
    <row r="385661" spans="1:1">
      <c r="A385661" s="7"/>
    </row>
    <row r="385662" spans="1:1">
      <c r="A385662" s="7"/>
    </row>
    <row r="385663" spans="1:1">
      <c r="A385663" s="7"/>
    </row>
    <row r="385664" spans="1:1">
      <c r="A385664" s="7"/>
    </row>
    <row r="385665" spans="1:1">
      <c r="A385665" s="7"/>
    </row>
    <row r="385666" spans="1:1">
      <c r="A385666" s="7"/>
    </row>
    <row r="385667" spans="1:1">
      <c r="A385667" s="7"/>
    </row>
    <row r="385668" spans="1:1">
      <c r="A385668" s="7"/>
    </row>
    <row r="385669" spans="1:1">
      <c r="A385669" s="7"/>
    </row>
    <row r="385670" spans="1:1">
      <c r="A385670" s="7"/>
    </row>
    <row r="385671" spans="1:1">
      <c r="A385671" s="7"/>
    </row>
    <row r="385672" spans="1:1">
      <c r="A385672" s="7"/>
    </row>
    <row r="385673" spans="1:1">
      <c r="A385673" s="7"/>
    </row>
    <row r="385674" spans="1:1">
      <c r="A385674" s="7"/>
    </row>
    <row r="385675" spans="1:1">
      <c r="A385675" s="7"/>
    </row>
    <row r="385676" spans="1:1">
      <c r="A385676" s="7"/>
    </row>
    <row r="385677" spans="1:1">
      <c r="A385677" s="7"/>
    </row>
    <row r="385678" spans="1:1">
      <c r="A385678" s="7"/>
    </row>
    <row r="385679" spans="1:1">
      <c r="A385679" s="7"/>
    </row>
    <row r="385680" spans="1:1">
      <c r="A385680" s="7"/>
    </row>
    <row r="385681" spans="1:1">
      <c r="A385681" s="7"/>
    </row>
    <row r="385682" spans="1:1">
      <c r="A385682" s="7"/>
    </row>
    <row r="385683" spans="1:1">
      <c r="A385683" s="7"/>
    </row>
    <row r="385684" spans="1:1">
      <c r="A385684" s="7"/>
    </row>
    <row r="385685" spans="1:1">
      <c r="A385685" s="7"/>
    </row>
    <row r="385686" spans="1:1">
      <c r="A385686" s="7"/>
    </row>
    <row r="385687" spans="1:1">
      <c r="A385687" s="7"/>
    </row>
    <row r="385688" spans="1:1">
      <c r="A385688" s="7"/>
    </row>
    <row r="385689" spans="1:1">
      <c r="A385689" s="7"/>
    </row>
    <row r="385690" spans="1:1">
      <c r="A385690" s="7"/>
    </row>
    <row r="385691" spans="1:1">
      <c r="A385691" s="7"/>
    </row>
    <row r="385692" spans="1:1">
      <c r="A385692" s="7"/>
    </row>
    <row r="385693" spans="1:1">
      <c r="A385693" s="7"/>
    </row>
    <row r="385694" spans="1:1">
      <c r="A385694" s="7"/>
    </row>
    <row r="385695" spans="1:1">
      <c r="A385695" s="7"/>
    </row>
    <row r="385696" spans="1:1">
      <c r="A385696" s="7"/>
    </row>
    <row r="385697" spans="1:1">
      <c r="A385697" s="7"/>
    </row>
    <row r="385698" spans="1:1">
      <c r="A385698" s="7"/>
    </row>
    <row r="385699" spans="1:1">
      <c r="A385699" s="7"/>
    </row>
    <row r="385700" spans="1:1">
      <c r="A385700" s="7"/>
    </row>
    <row r="385701" spans="1:1">
      <c r="A385701" s="7"/>
    </row>
    <row r="385702" spans="1:1">
      <c r="A385702" s="7"/>
    </row>
    <row r="385703" spans="1:1">
      <c r="A385703" s="7"/>
    </row>
    <row r="385704" spans="1:1">
      <c r="A385704" s="7"/>
    </row>
    <row r="385705" spans="1:1">
      <c r="A385705" s="7"/>
    </row>
    <row r="385706" spans="1:1">
      <c r="A385706" s="7"/>
    </row>
    <row r="385707" spans="1:1">
      <c r="A385707" s="7"/>
    </row>
    <row r="385708" spans="1:1">
      <c r="A385708" s="7"/>
    </row>
    <row r="385709" spans="1:1">
      <c r="A385709" s="7"/>
    </row>
    <row r="385710" spans="1:1">
      <c r="A385710" s="7"/>
    </row>
    <row r="385711" spans="1:1">
      <c r="A385711" s="7"/>
    </row>
    <row r="385712" spans="1:1">
      <c r="A385712" s="7"/>
    </row>
    <row r="385713" spans="1:1">
      <c r="A385713" s="7"/>
    </row>
    <row r="385714" spans="1:1">
      <c r="A385714" s="7"/>
    </row>
    <row r="385715" spans="1:1">
      <c r="A385715" s="7"/>
    </row>
    <row r="385716" spans="1:1">
      <c r="A385716" s="7"/>
    </row>
    <row r="385717" spans="1:1">
      <c r="A385717" s="7"/>
    </row>
    <row r="385718" spans="1:1">
      <c r="A385718" s="7"/>
    </row>
    <row r="385719" spans="1:1">
      <c r="A385719" s="7"/>
    </row>
    <row r="385720" spans="1:1">
      <c r="A385720" s="7"/>
    </row>
    <row r="385721" spans="1:1">
      <c r="A385721" s="7"/>
    </row>
    <row r="385722" spans="1:1">
      <c r="A385722" s="7"/>
    </row>
    <row r="385723" spans="1:1">
      <c r="A385723" s="7"/>
    </row>
    <row r="385724" spans="1:1">
      <c r="A385724" s="7"/>
    </row>
    <row r="385725" spans="1:1">
      <c r="A385725" s="7"/>
    </row>
    <row r="385726" spans="1:1">
      <c r="A385726" s="7"/>
    </row>
    <row r="385727" spans="1:1">
      <c r="A385727" s="7"/>
    </row>
    <row r="385728" spans="1:1">
      <c r="A385728" s="7"/>
    </row>
    <row r="385729" spans="1:1">
      <c r="A385729" s="7"/>
    </row>
    <row r="385730" spans="1:1">
      <c r="A385730" s="7"/>
    </row>
    <row r="385731" spans="1:1">
      <c r="A385731" s="7"/>
    </row>
    <row r="385732" spans="1:1">
      <c r="A385732" s="7"/>
    </row>
    <row r="385733" spans="1:1">
      <c r="A385733" s="7"/>
    </row>
    <row r="385734" spans="1:1">
      <c r="A385734" s="7"/>
    </row>
    <row r="385735" spans="1:1">
      <c r="A385735" s="7"/>
    </row>
    <row r="385736" spans="1:1">
      <c r="A385736" s="7"/>
    </row>
    <row r="385737" spans="1:1">
      <c r="A385737" s="7"/>
    </row>
    <row r="385738" spans="1:1">
      <c r="A385738" s="7"/>
    </row>
    <row r="385739" spans="1:1">
      <c r="A385739" s="7"/>
    </row>
    <row r="385740" spans="1:1">
      <c r="A385740" s="7"/>
    </row>
    <row r="385741" spans="1:1">
      <c r="A385741" s="7"/>
    </row>
    <row r="385742" spans="1:1">
      <c r="A385742" s="7"/>
    </row>
    <row r="385743" spans="1:1">
      <c r="A385743" s="7"/>
    </row>
    <row r="385744" spans="1:1">
      <c r="A385744" s="7"/>
    </row>
    <row r="385745" spans="1:1">
      <c r="A385745" s="7"/>
    </row>
    <row r="385746" spans="1:1">
      <c r="A385746" s="7"/>
    </row>
    <row r="385747" spans="1:1">
      <c r="A385747" s="7"/>
    </row>
    <row r="385748" spans="1:1">
      <c r="A385748" s="7"/>
    </row>
    <row r="385749" spans="1:1">
      <c r="A385749" s="7"/>
    </row>
    <row r="385750" spans="1:1">
      <c r="A385750" s="7"/>
    </row>
    <row r="385751" spans="1:1">
      <c r="A385751" s="7"/>
    </row>
    <row r="385752" spans="1:1">
      <c r="A385752" s="7"/>
    </row>
    <row r="385753" spans="1:1">
      <c r="A385753" s="7"/>
    </row>
    <row r="385754" spans="1:1">
      <c r="A385754" s="7"/>
    </row>
    <row r="385755" spans="1:1">
      <c r="A385755" s="7"/>
    </row>
    <row r="385756" spans="1:1">
      <c r="A385756" s="7"/>
    </row>
    <row r="385757" spans="1:1">
      <c r="A385757" s="7"/>
    </row>
    <row r="385758" spans="1:1">
      <c r="A385758" s="7"/>
    </row>
    <row r="385759" spans="1:1">
      <c r="A385759" s="7"/>
    </row>
    <row r="385760" spans="1:1">
      <c r="A385760" s="7"/>
    </row>
    <row r="385761" spans="1:1">
      <c r="A385761" s="7"/>
    </row>
    <row r="385762" spans="1:1">
      <c r="A385762" s="7"/>
    </row>
    <row r="385763" spans="1:1">
      <c r="A385763" s="7"/>
    </row>
    <row r="385764" spans="1:1">
      <c r="A385764" s="7"/>
    </row>
    <row r="385765" spans="1:1">
      <c r="A385765" s="7"/>
    </row>
    <row r="385766" spans="1:1">
      <c r="A385766" s="7"/>
    </row>
    <row r="385767" spans="1:1">
      <c r="A385767" s="7"/>
    </row>
    <row r="385768" spans="1:1">
      <c r="A385768" s="7"/>
    </row>
    <row r="385769" spans="1:1">
      <c r="A385769" s="7"/>
    </row>
    <row r="385770" spans="1:1">
      <c r="A385770" s="7"/>
    </row>
    <row r="385771" spans="1:1">
      <c r="A385771" s="7"/>
    </row>
    <row r="385772" spans="1:1">
      <c r="A385772" s="7"/>
    </row>
    <row r="385773" spans="1:1">
      <c r="A385773" s="7"/>
    </row>
    <row r="385774" spans="1:1">
      <c r="A385774" s="7"/>
    </row>
    <row r="385775" spans="1:1">
      <c r="A385775" s="7"/>
    </row>
    <row r="385776" spans="1:1">
      <c r="A385776" s="7"/>
    </row>
    <row r="385777" spans="1:1">
      <c r="A385777" s="7"/>
    </row>
    <row r="385778" spans="1:1">
      <c r="A385778" s="7"/>
    </row>
    <row r="385779" spans="1:1">
      <c r="A385779" s="7"/>
    </row>
    <row r="385780" spans="1:1">
      <c r="A385780" s="7"/>
    </row>
    <row r="385781" spans="1:1">
      <c r="A385781" s="7"/>
    </row>
    <row r="385782" spans="1:1">
      <c r="A385782" s="7"/>
    </row>
    <row r="385783" spans="1:1">
      <c r="A385783" s="7"/>
    </row>
    <row r="385784" spans="1:1">
      <c r="A385784" s="7"/>
    </row>
    <row r="385785" spans="1:1">
      <c r="A385785" s="7"/>
    </row>
    <row r="385786" spans="1:1">
      <c r="A385786" s="7"/>
    </row>
    <row r="385787" spans="1:1">
      <c r="A385787" s="7"/>
    </row>
    <row r="385788" spans="1:1">
      <c r="A385788" s="7"/>
    </row>
    <row r="385789" spans="1:1">
      <c r="A385789" s="7"/>
    </row>
    <row r="385790" spans="1:1">
      <c r="A385790" s="7"/>
    </row>
    <row r="385791" spans="1:1">
      <c r="A385791" s="7"/>
    </row>
    <row r="385792" spans="1:1">
      <c r="A385792" s="7"/>
    </row>
    <row r="385793" spans="1:1">
      <c r="A385793" s="7"/>
    </row>
    <row r="385794" spans="1:1">
      <c r="A385794" s="7"/>
    </row>
    <row r="385795" spans="1:1">
      <c r="A385795" s="7"/>
    </row>
    <row r="385796" spans="1:1">
      <c r="A385796" s="7"/>
    </row>
    <row r="385797" spans="1:1">
      <c r="A385797" s="7"/>
    </row>
    <row r="385798" spans="1:1">
      <c r="A385798" s="7"/>
    </row>
    <row r="385799" spans="1:1">
      <c r="A385799" s="7"/>
    </row>
    <row r="385800" spans="1:1">
      <c r="A385800" s="7"/>
    </row>
    <row r="385801" spans="1:1">
      <c r="A385801" s="7"/>
    </row>
    <row r="385802" spans="1:1">
      <c r="A385802" s="7"/>
    </row>
    <row r="385803" spans="1:1">
      <c r="A385803" s="7"/>
    </row>
    <row r="385804" spans="1:1">
      <c r="A385804" s="7"/>
    </row>
    <row r="385805" spans="1:1">
      <c r="A385805" s="7"/>
    </row>
    <row r="385806" spans="1:1">
      <c r="A385806" s="7"/>
    </row>
    <row r="385807" spans="1:1">
      <c r="A385807" s="7"/>
    </row>
    <row r="385808" spans="1:1">
      <c r="A385808" s="7"/>
    </row>
    <row r="385809" spans="1:1">
      <c r="A385809" s="7"/>
    </row>
    <row r="385810" spans="1:1">
      <c r="A385810" s="7"/>
    </row>
    <row r="385811" spans="1:1">
      <c r="A385811" s="7"/>
    </row>
    <row r="385812" spans="1:1">
      <c r="A385812" s="7"/>
    </row>
    <row r="385813" spans="1:1">
      <c r="A385813" s="7"/>
    </row>
    <row r="385814" spans="1:1">
      <c r="A385814" s="7"/>
    </row>
    <row r="385815" spans="1:1">
      <c r="A385815" s="7"/>
    </row>
    <row r="385816" spans="1:1">
      <c r="A385816" s="7"/>
    </row>
    <row r="385817" spans="1:1">
      <c r="A385817" s="7"/>
    </row>
    <row r="385818" spans="1:1">
      <c r="A385818" s="7"/>
    </row>
    <row r="385819" spans="1:1">
      <c r="A385819" s="7"/>
    </row>
    <row r="385820" spans="1:1">
      <c r="A385820" s="7"/>
    </row>
    <row r="385821" spans="1:1">
      <c r="A385821" s="7"/>
    </row>
    <row r="385822" spans="1:1">
      <c r="A385822" s="7"/>
    </row>
    <row r="385823" spans="1:1">
      <c r="A385823" s="7"/>
    </row>
    <row r="385824" spans="1:1">
      <c r="A385824" s="7"/>
    </row>
    <row r="385825" spans="1:1">
      <c r="A385825" s="7"/>
    </row>
    <row r="385826" spans="1:1">
      <c r="A385826" s="7"/>
    </row>
    <row r="385827" spans="1:1">
      <c r="A385827" s="7"/>
    </row>
    <row r="385828" spans="1:1">
      <c r="A385828" s="7"/>
    </row>
    <row r="385829" spans="1:1">
      <c r="A385829" s="7"/>
    </row>
    <row r="385830" spans="1:1">
      <c r="A385830" s="7"/>
    </row>
    <row r="385831" spans="1:1">
      <c r="A385831" s="7"/>
    </row>
    <row r="385832" spans="1:1">
      <c r="A385832" s="7"/>
    </row>
    <row r="385833" spans="1:1">
      <c r="A385833" s="7"/>
    </row>
    <row r="385834" spans="1:1">
      <c r="A385834" s="7"/>
    </row>
    <row r="385835" spans="1:1">
      <c r="A385835" s="7"/>
    </row>
    <row r="385836" spans="1:1">
      <c r="A385836" s="7"/>
    </row>
    <row r="385837" spans="1:1">
      <c r="A385837" s="7"/>
    </row>
    <row r="385838" spans="1:1">
      <c r="A385838" s="7"/>
    </row>
    <row r="385839" spans="1:1">
      <c r="A385839" s="7"/>
    </row>
    <row r="385840" spans="1:1">
      <c r="A385840" s="7"/>
    </row>
    <row r="385841" spans="1:1">
      <c r="A385841" s="7"/>
    </row>
    <row r="385842" spans="1:1">
      <c r="A385842" s="7"/>
    </row>
    <row r="385843" spans="1:1">
      <c r="A385843" s="7"/>
    </row>
    <row r="385844" spans="1:1">
      <c r="A385844" s="7"/>
    </row>
    <row r="385845" spans="1:1">
      <c r="A385845" s="7"/>
    </row>
    <row r="385846" spans="1:1">
      <c r="A385846" s="7"/>
    </row>
    <row r="385847" spans="1:1">
      <c r="A385847" s="7"/>
    </row>
    <row r="385848" spans="1:1">
      <c r="A385848" s="7"/>
    </row>
    <row r="385849" spans="1:1">
      <c r="A385849" s="7"/>
    </row>
    <row r="385850" spans="1:1">
      <c r="A385850" s="7"/>
    </row>
    <row r="385851" spans="1:1">
      <c r="A385851" s="7"/>
    </row>
    <row r="385852" spans="1:1">
      <c r="A385852" s="7"/>
    </row>
    <row r="385853" spans="1:1">
      <c r="A385853" s="7"/>
    </row>
    <row r="385854" spans="1:1">
      <c r="A385854" s="7"/>
    </row>
    <row r="385855" spans="1:1">
      <c r="A385855" s="7"/>
    </row>
    <row r="385856" spans="1:1">
      <c r="A385856" s="7"/>
    </row>
    <row r="385857" spans="1:1">
      <c r="A385857" s="7"/>
    </row>
    <row r="385858" spans="1:1">
      <c r="A385858" s="7"/>
    </row>
    <row r="385859" spans="1:1">
      <c r="A385859" s="7"/>
    </row>
    <row r="385860" spans="1:1">
      <c r="A385860" s="7"/>
    </row>
    <row r="385861" spans="1:1">
      <c r="A385861" s="7"/>
    </row>
    <row r="385862" spans="1:1">
      <c r="A385862" s="7"/>
    </row>
    <row r="385863" spans="1:1">
      <c r="A385863" s="7"/>
    </row>
    <row r="385864" spans="1:1">
      <c r="A385864" s="7"/>
    </row>
    <row r="385865" spans="1:1">
      <c r="A385865" s="7"/>
    </row>
    <row r="385866" spans="1:1">
      <c r="A385866" s="7"/>
    </row>
    <row r="385867" spans="1:1">
      <c r="A385867" s="7"/>
    </row>
    <row r="385868" spans="1:1">
      <c r="A385868" s="7"/>
    </row>
    <row r="385869" spans="1:1">
      <c r="A385869" s="7"/>
    </row>
    <row r="385870" spans="1:1">
      <c r="A385870" s="7"/>
    </row>
    <row r="385871" spans="1:1">
      <c r="A385871" s="7"/>
    </row>
    <row r="385872" spans="1:1">
      <c r="A385872" s="7"/>
    </row>
    <row r="385873" spans="1:1">
      <c r="A385873" s="7"/>
    </row>
    <row r="385874" spans="1:1">
      <c r="A385874" s="7"/>
    </row>
    <row r="385875" spans="1:1">
      <c r="A385875" s="7"/>
    </row>
    <row r="385876" spans="1:1">
      <c r="A385876" s="7"/>
    </row>
    <row r="385877" spans="1:1">
      <c r="A385877" s="7"/>
    </row>
    <row r="385878" spans="1:1">
      <c r="A385878" s="7"/>
    </row>
    <row r="385879" spans="1:1">
      <c r="A385879" s="7"/>
    </row>
    <row r="385880" spans="1:1">
      <c r="A385880" s="7"/>
    </row>
    <row r="385881" spans="1:1">
      <c r="A385881" s="7"/>
    </row>
    <row r="385882" spans="1:1">
      <c r="A385882" s="7"/>
    </row>
    <row r="385883" spans="1:1">
      <c r="A385883" s="7"/>
    </row>
    <row r="385884" spans="1:1">
      <c r="A385884" s="7"/>
    </row>
    <row r="385885" spans="1:1">
      <c r="A385885" s="7"/>
    </row>
    <row r="385886" spans="1:1">
      <c r="A385886" s="7"/>
    </row>
    <row r="385887" spans="1:1">
      <c r="A385887" s="7"/>
    </row>
    <row r="385888" spans="1:1">
      <c r="A385888" s="7"/>
    </row>
    <row r="385889" spans="1:1">
      <c r="A385889" s="7"/>
    </row>
    <row r="385890" spans="1:1">
      <c r="A385890" s="7"/>
    </row>
    <row r="385891" spans="1:1">
      <c r="A385891" s="7"/>
    </row>
    <row r="385892" spans="1:1">
      <c r="A385892" s="7"/>
    </row>
    <row r="385893" spans="1:1">
      <c r="A385893" s="7"/>
    </row>
    <row r="385894" spans="1:1">
      <c r="A385894" s="7"/>
    </row>
    <row r="385895" spans="1:1">
      <c r="A385895" s="7"/>
    </row>
    <row r="385896" spans="1:1">
      <c r="A385896" s="7"/>
    </row>
    <row r="385897" spans="1:1">
      <c r="A385897" s="7"/>
    </row>
    <row r="385898" spans="1:1">
      <c r="A385898" s="7"/>
    </row>
    <row r="385899" spans="1:1">
      <c r="A385899" s="7"/>
    </row>
    <row r="385900" spans="1:1">
      <c r="A385900" s="7"/>
    </row>
    <row r="385901" spans="1:1">
      <c r="A385901" s="7"/>
    </row>
    <row r="385902" spans="1:1">
      <c r="A385902" s="7"/>
    </row>
    <row r="385903" spans="1:1">
      <c r="A385903" s="7"/>
    </row>
    <row r="385904" spans="1:1">
      <c r="A385904" s="7"/>
    </row>
    <row r="385905" spans="1:1">
      <c r="A385905" s="7"/>
    </row>
    <row r="385906" spans="1:1">
      <c r="A385906" s="7"/>
    </row>
    <row r="385907" spans="1:1">
      <c r="A385907" s="7"/>
    </row>
    <row r="385908" spans="1:1">
      <c r="A385908" s="7"/>
    </row>
    <row r="385909" spans="1:1">
      <c r="A385909" s="7"/>
    </row>
    <row r="385910" spans="1:1">
      <c r="A385910" s="7"/>
    </row>
    <row r="385911" spans="1:1">
      <c r="A385911" s="7"/>
    </row>
    <row r="385912" spans="1:1">
      <c r="A385912" s="7"/>
    </row>
    <row r="385913" spans="1:1">
      <c r="A385913" s="7"/>
    </row>
    <row r="385914" spans="1:1">
      <c r="A385914" s="7"/>
    </row>
    <row r="385915" spans="1:1">
      <c r="A385915" s="7"/>
    </row>
    <row r="385916" spans="1:1">
      <c r="A385916" s="7"/>
    </row>
    <row r="385917" spans="1:1">
      <c r="A385917" s="7"/>
    </row>
    <row r="385918" spans="1:1">
      <c r="A385918" s="7"/>
    </row>
    <row r="385919" spans="1:1">
      <c r="A385919" s="7"/>
    </row>
    <row r="385920" spans="1:1">
      <c r="A385920" s="7"/>
    </row>
    <row r="385921" spans="1:1">
      <c r="A385921" s="7"/>
    </row>
    <row r="385922" spans="1:1">
      <c r="A385922" s="7"/>
    </row>
    <row r="385923" spans="1:1">
      <c r="A385923" s="7"/>
    </row>
    <row r="385924" spans="1:1">
      <c r="A385924" s="7"/>
    </row>
    <row r="385925" spans="1:1">
      <c r="A385925" s="7"/>
    </row>
    <row r="385926" spans="1:1">
      <c r="A385926" s="7"/>
    </row>
    <row r="385927" spans="1:1">
      <c r="A385927" s="7"/>
    </row>
    <row r="385928" spans="1:1">
      <c r="A385928" s="7"/>
    </row>
    <row r="385929" spans="1:1">
      <c r="A385929" s="7"/>
    </row>
    <row r="385930" spans="1:1">
      <c r="A385930" s="7"/>
    </row>
    <row r="385931" spans="1:1">
      <c r="A385931" s="7"/>
    </row>
    <row r="385932" spans="1:1">
      <c r="A385932" s="7"/>
    </row>
    <row r="385933" spans="1:1">
      <c r="A385933" s="7"/>
    </row>
    <row r="385934" spans="1:1">
      <c r="A385934" s="7"/>
    </row>
    <row r="385935" spans="1:1">
      <c r="A385935" s="7"/>
    </row>
    <row r="385936" spans="1:1">
      <c r="A385936" s="7"/>
    </row>
    <row r="385937" spans="1:1">
      <c r="A385937" s="7"/>
    </row>
    <row r="385938" spans="1:1">
      <c r="A385938" s="7"/>
    </row>
    <row r="385939" spans="1:1">
      <c r="A385939" s="7"/>
    </row>
    <row r="385940" spans="1:1">
      <c r="A385940" s="7"/>
    </row>
    <row r="385941" spans="1:1">
      <c r="A385941" s="7"/>
    </row>
    <row r="385942" spans="1:1">
      <c r="A385942" s="7"/>
    </row>
    <row r="385943" spans="1:1">
      <c r="A385943" s="7"/>
    </row>
    <row r="385944" spans="1:1">
      <c r="A385944" s="7"/>
    </row>
    <row r="385945" spans="1:1">
      <c r="A385945" s="7"/>
    </row>
    <row r="385946" spans="1:1">
      <c r="A385946" s="7"/>
    </row>
    <row r="385947" spans="1:1">
      <c r="A385947" s="7"/>
    </row>
    <row r="385948" spans="1:1">
      <c r="A385948" s="7"/>
    </row>
    <row r="385949" spans="1:1">
      <c r="A385949" s="7"/>
    </row>
    <row r="385950" spans="1:1">
      <c r="A385950" s="7"/>
    </row>
    <row r="385951" spans="1:1">
      <c r="A385951" s="7"/>
    </row>
    <row r="385952" spans="1:1">
      <c r="A385952" s="7"/>
    </row>
    <row r="385953" spans="1:1">
      <c r="A385953" s="7"/>
    </row>
    <row r="385954" spans="1:1">
      <c r="A385954" s="7"/>
    </row>
    <row r="385955" spans="1:1">
      <c r="A385955" s="7"/>
    </row>
    <row r="385956" spans="1:1">
      <c r="A385956" s="7"/>
    </row>
    <row r="385957" spans="1:1">
      <c r="A385957" s="7"/>
    </row>
    <row r="385958" spans="1:1">
      <c r="A385958" s="7"/>
    </row>
    <row r="385959" spans="1:1">
      <c r="A385959" s="7"/>
    </row>
    <row r="385960" spans="1:1">
      <c r="A385960" s="7"/>
    </row>
    <row r="385961" spans="1:1">
      <c r="A385961" s="7"/>
    </row>
    <row r="385962" spans="1:1">
      <c r="A385962" s="7"/>
    </row>
    <row r="385963" spans="1:1">
      <c r="A385963" s="7"/>
    </row>
    <row r="385964" spans="1:1">
      <c r="A385964" s="7"/>
    </row>
    <row r="385965" spans="1:1">
      <c r="A385965" s="7"/>
    </row>
    <row r="385966" spans="1:1">
      <c r="A385966" s="7"/>
    </row>
    <row r="385967" spans="1:1">
      <c r="A385967" s="7"/>
    </row>
    <row r="385968" spans="1:1">
      <c r="A385968" s="7"/>
    </row>
    <row r="385969" spans="1:1">
      <c r="A385969" s="7"/>
    </row>
    <row r="385970" spans="1:1">
      <c r="A385970" s="7"/>
    </row>
    <row r="385971" spans="1:1">
      <c r="A385971" s="7"/>
    </row>
    <row r="385972" spans="1:1">
      <c r="A385972" s="7"/>
    </row>
    <row r="385973" spans="1:1">
      <c r="A385973" s="7"/>
    </row>
    <row r="385974" spans="1:1">
      <c r="A385974" s="7"/>
    </row>
    <row r="385975" spans="1:1">
      <c r="A385975" s="7"/>
    </row>
    <row r="385976" spans="1:1">
      <c r="A385976" s="7"/>
    </row>
    <row r="385977" spans="1:1">
      <c r="A385977" s="7"/>
    </row>
    <row r="385978" spans="1:1">
      <c r="A385978" s="7"/>
    </row>
    <row r="385979" spans="1:1">
      <c r="A385979" s="7"/>
    </row>
    <row r="385980" spans="1:1">
      <c r="A385980" s="7"/>
    </row>
    <row r="385981" spans="1:1">
      <c r="A385981" s="7"/>
    </row>
    <row r="385982" spans="1:1">
      <c r="A385982" s="7"/>
    </row>
    <row r="385983" spans="1:1">
      <c r="A385983" s="7"/>
    </row>
    <row r="385984" spans="1:1">
      <c r="A385984" s="7"/>
    </row>
    <row r="385985" spans="1:1">
      <c r="A385985" s="7"/>
    </row>
    <row r="385986" spans="1:1">
      <c r="A385986" s="7"/>
    </row>
    <row r="385987" spans="1:1">
      <c r="A385987" s="7"/>
    </row>
    <row r="385988" spans="1:1">
      <c r="A385988" s="7"/>
    </row>
    <row r="385989" spans="1:1">
      <c r="A385989" s="7"/>
    </row>
    <row r="385990" spans="1:1">
      <c r="A385990" s="7"/>
    </row>
    <row r="385991" spans="1:1">
      <c r="A385991" s="7"/>
    </row>
    <row r="385992" spans="1:1">
      <c r="A385992" s="7"/>
    </row>
    <row r="385993" spans="1:1">
      <c r="A385993" s="7"/>
    </row>
    <row r="385994" spans="1:1">
      <c r="A385994" s="7"/>
    </row>
    <row r="385995" spans="1:1">
      <c r="A385995" s="7"/>
    </row>
    <row r="385996" spans="1:1">
      <c r="A385996" s="7"/>
    </row>
    <row r="385997" spans="1:1">
      <c r="A385997" s="7"/>
    </row>
    <row r="385998" spans="1:1">
      <c r="A385998" s="7"/>
    </row>
    <row r="385999" spans="1:1">
      <c r="A385999" s="7"/>
    </row>
    <row r="386000" spans="1:1">
      <c r="A386000" s="7"/>
    </row>
    <row r="386001" spans="1:1">
      <c r="A386001" s="7"/>
    </row>
    <row r="386002" spans="1:1">
      <c r="A386002" s="7"/>
    </row>
    <row r="386003" spans="1:1">
      <c r="A386003" s="7"/>
    </row>
    <row r="386004" spans="1:1">
      <c r="A386004" s="7"/>
    </row>
    <row r="386005" spans="1:1">
      <c r="A386005" s="7"/>
    </row>
    <row r="386006" spans="1:1">
      <c r="A386006" s="7"/>
    </row>
    <row r="386007" spans="1:1">
      <c r="A386007" s="7"/>
    </row>
    <row r="386008" spans="1:1">
      <c r="A386008" s="7"/>
    </row>
    <row r="386009" spans="1:1">
      <c r="A386009" s="7"/>
    </row>
    <row r="386010" spans="1:1">
      <c r="A386010" s="7"/>
    </row>
    <row r="386011" spans="1:1">
      <c r="A386011" s="7"/>
    </row>
    <row r="386012" spans="1:1">
      <c r="A386012" s="7"/>
    </row>
    <row r="386013" spans="1:1">
      <c r="A386013" s="7"/>
    </row>
    <row r="386014" spans="1:1">
      <c r="A386014" s="7"/>
    </row>
    <row r="386015" spans="1:1">
      <c r="A386015" s="7"/>
    </row>
    <row r="386016" spans="1:1">
      <c r="A386016" s="7"/>
    </row>
    <row r="386017" spans="1:1">
      <c r="A386017" s="7"/>
    </row>
    <row r="386018" spans="1:1">
      <c r="A386018" s="7"/>
    </row>
    <row r="386019" spans="1:1">
      <c r="A386019" s="7"/>
    </row>
    <row r="386020" spans="1:1">
      <c r="A386020" s="7"/>
    </row>
    <row r="386021" spans="1:1">
      <c r="A386021" s="7"/>
    </row>
    <row r="386022" spans="1:1">
      <c r="A386022" s="7"/>
    </row>
    <row r="386023" spans="1:1">
      <c r="A386023" s="7"/>
    </row>
    <row r="386024" spans="1:1">
      <c r="A386024" s="7"/>
    </row>
    <row r="386025" spans="1:1">
      <c r="A386025" s="7"/>
    </row>
    <row r="386026" spans="1:1">
      <c r="A386026" s="7"/>
    </row>
    <row r="386027" spans="1:1">
      <c r="A386027" s="7"/>
    </row>
    <row r="386028" spans="1:1">
      <c r="A386028" s="7"/>
    </row>
    <row r="386029" spans="1:1">
      <c r="A386029" s="7"/>
    </row>
    <row r="386030" spans="1:1">
      <c r="A386030" s="7"/>
    </row>
    <row r="386031" spans="1:1">
      <c r="A386031" s="7"/>
    </row>
    <row r="386032" spans="1:1">
      <c r="A386032" s="7"/>
    </row>
    <row r="386033" spans="1:1">
      <c r="A386033" s="7"/>
    </row>
    <row r="386034" spans="1:1">
      <c r="A386034" s="7"/>
    </row>
    <row r="386035" spans="1:1">
      <c r="A386035" s="7"/>
    </row>
    <row r="386036" spans="1:1">
      <c r="A386036" s="7"/>
    </row>
    <row r="386037" spans="1:1">
      <c r="A386037" s="7"/>
    </row>
    <row r="386038" spans="1:1">
      <c r="A386038" s="7"/>
    </row>
    <row r="386039" spans="1:1">
      <c r="A386039" s="7"/>
    </row>
    <row r="386040" spans="1:1">
      <c r="A386040" s="7"/>
    </row>
    <row r="386041" spans="1:1">
      <c r="A386041" s="7"/>
    </row>
    <row r="386042" spans="1:1">
      <c r="A386042" s="7"/>
    </row>
    <row r="386043" spans="1:1">
      <c r="A386043" s="7"/>
    </row>
    <row r="386044" spans="1:1">
      <c r="A386044" s="7"/>
    </row>
    <row r="386045" spans="1:1">
      <c r="A386045" s="7"/>
    </row>
    <row r="386046" spans="1:1">
      <c r="A386046" s="7"/>
    </row>
    <row r="386047" spans="1:1">
      <c r="A386047" s="7"/>
    </row>
    <row r="386048" spans="1:1">
      <c r="A386048" s="7"/>
    </row>
    <row r="386049" spans="1:1">
      <c r="A386049" s="7"/>
    </row>
    <row r="386050" spans="1:1">
      <c r="A386050" s="7"/>
    </row>
    <row r="386051" spans="1:1">
      <c r="A386051" s="7"/>
    </row>
    <row r="386052" spans="1:1">
      <c r="A386052" s="7"/>
    </row>
    <row r="386053" spans="1:1">
      <c r="A386053" s="7"/>
    </row>
    <row r="386054" spans="1:1">
      <c r="A386054" s="7"/>
    </row>
    <row r="386055" spans="1:1">
      <c r="A386055" s="7"/>
    </row>
    <row r="386056" spans="1:1">
      <c r="A386056" s="7"/>
    </row>
    <row r="386057" spans="1:1">
      <c r="A386057" s="7"/>
    </row>
    <row r="386058" spans="1:1">
      <c r="A386058" s="7"/>
    </row>
    <row r="386059" spans="1:1">
      <c r="A386059" s="7"/>
    </row>
    <row r="386060" spans="1:1">
      <c r="A386060" s="7"/>
    </row>
    <row r="386061" spans="1:1">
      <c r="A386061" s="7"/>
    </row>
    <row r="386062" spans="1:1">
      <c r="A386062" s="7"/>
    </row>
    <row r="386063" spans="1:1">
      <c r="A386063" s="7"/>
    </row>
    <row r="386064" spans="1:1">
      <c r="A386064" s="7"/>
    </row>
    <row r="386065" spans="1:1">
      <c r="A386065" s="7"/>
    </row>
    <row r="386066" spans="1:1">
      <c r="A386066" s="7"/>
    </row>
    <row r="386067" spans="1:1">
      <c r="A386067" s="7"/>
    </row>
    <row r="386068" spans="1:1">
      <c r="A386068" s="7"/>
    </row>
    <row r="386069" spans="1:1">
      <c r="A386069" s="7"/>
    </row>
    <row r="386070" spans="1:1">
      <c r="A386070" s="7"/>
    </row>
    <row r="386071" spans="1:1">
      <c r="A386071" s="7"/>
    </row>
    <row r="386072" spans="1:1">
      <c r="A386072" s="7"/>
    </row>
    <row r="386073" spans="1:1">
      <c r="A386073" s="7"/>
    </row>
    <row r="386074" spans="1:1">
      <c r="A386074" s="7"/>
    </row>
    <row r="386075" spans="1:1">
      <c r="A386075" s="7"/>
    </row>
    <row r="386076" spans="1:1">
      <c r="A386076" s="7"/>
    </row>
    <row r="386077" spans="1:1">
      <c r="A386077" s="7"/>
    </row>
    <row r="386078" spans="1:1">
      <c r="A386078" s="7"/>
    </row>
    <row r="386079" spans="1:1">
      <c r="A386079" s="7"/>
    </row>
    <row r="386080" spans="1:1">
      <c r="A386080" s="7"/>
    </row>
    <row r="386081" spans="1:1">
      <c r="A386081" s="7"/>
    </row>
    <row r="386082" spans="1:1">
      <c r="A386082" s="7"/>
    </row>
    <row r="386083" spans="1:1">
      <c r="A386083" s="7"/>
    </row>
    <row r="386084" spans="1:1">
      <c r="A386084" s="7"/>
    </row>
    <row r="386085" spans="1:1">
      <c r="A386085" s="7"/>
    </row>
    <row r="386086" spans="1:1">
      <c r="A386086" s="7"/>
    </row>
    <row r="386087" spans="1:1">
      <c r="A386087" s="7"/>
    </row>
    <row r="386088" spans="1:1">
      <c r="A386088" s="7"/>
    </row>
    <row r="386089" spans="1:1">
      <c r="A386089" s="7"/>
    </row>
    <row r="386090" spans="1:1">
      <c r="A386090" s="7"/>
    </row>
    <row r="386091" spans="1:1">
      <c r="A386091" s="7"/>
    </row>
    <row r="386092" spans="1:1">
      <c r="A386092" s="7"/>
    </row>
    <row r="386093" spans="1:1">
      <c r="A386093" s="7"/>
    </row>
    <row r="386094" spans="1:1">
      <c r="A386094" s="7"/>
    </row>
    <row r="386095" spans="1:1">
      <c r="A386095" s="7"/>
    </row>
    <row r="386096" spans="1:1">
      <c r="A386096" s="7"/>
    </row>
    <row r="386097" spans="1:1">
      <c r="A386097" s="7"/>
    </row>
    <row r="386098" spans="1:1">
      <c r="A386098" s="7"/>
    </row>
    <row r="386099" spans="1:1">
      <c r="A386099" s="7"/>
    </row>
    <row r="386100" spans="1:1">
      <c r="A386100" s="7"/>
    </row>
    <row r="386101" spans="1:1">
      <c r="A386101" s="7"/>
    </row>
    <row r="386102" spans="1:1">
      <c r="A386102" s="7"/>
    </row>
    <row r="386103" spans="1:1">
      <c r="A386103" s="7"/>
    </row>
    <row r="386104" spans="1:1">
      <c r="A386104" s="7"/>
    </row>
    <row r="386105" spans="1:1">
      <c r="A386105" s="7"/>
    </row>
    <row r="386106" spans="1:1">
      <c r="A386106" s="7"/>
    </row>
    <row r="386107" spans="1:1">
      <c r="A386107" s="7"/>
    </row>
    <row r="386108" spans="1:1">
      <c r="A386108" s="7"/>
    </row>
    <row r="386109" spans="1:1">
      <c r="A386109" s="7"/>
    </row>
    <row r="386110" spans="1:1">
      <c r="A386110" s="7"/>
    </row>
    <row r="386111" spans="1:1">
      <c r="A386111" s="7"/>
    </row>
    <row r="386112" spans="1:1">
      <c r="A386112" s="7"/>
    </row>
    <row r="386113" spans="1:1">
      <c r="A386113" s="7"/>
    </row>
    <row r="386114" spans="1:1">
      <c r="A386114" s="7"/>
    </row>
    <row r="386115" spans="1:1">
      <c r="A386115" s="7"/>
    </row>
    <row r="386116" spans="1:1">
      <c r="A386116" s="7"/>
    </row>
    <row r="386117" spans="1:1">
      <c r="A386117" s="7"/>
    </row>
    <row r="386118" spans="1:1">
      <c r="A386118" s="7"/>
    </row>
    <row r="386119" spans="1:1">
      <c r="A386119" s="7"/>
    </row>
    <row r="386120" spans="1:1">
      <c r="A386120" s="7"/>
    </row>
    <row r="386121" spans="1:1">
      <c r="A386121" s="7"/>
    </row>
    <row r="386122" spans="1:1">
      <c r="A386122" s="7"/>
    </row>
    <row r="386123" spans="1:1">
      <c r="A386123" s="7"/>
    </row>
    <row r="386124" spans="1:1">
      <c r="A386124" s="7"/>
    </row>
    <row r="386125" spans="1:1">
      <c r="A386125" s="7"/>
    </row>
    <row r="386126" spans="1:1">
      <c r="A386126" s="7"/>
    </row>
    <row r="386127" spans="1:1">
      <c r="A386127" s="7"/>
    </row>
    <row r="386128" spans="1:1">
      <c r="A386128" s="7"/>
    </row>
    <row r="386129" spans="1:1">
      <c r="A386129" s="7"/>
    </row>
    <row r="386130" spans="1:1">
      <c r="A386130" s="7"/>
    </row>
    <row r="386131" spans="1:1">
      <c r="A386131" s="7"/>
    </row>
    <row r="386132" spans="1:1">
      <c r="A386132" s="7"/>
    </row>
    <row r="386133" spans="1:1">
      <c r="A386133" s="7"/>
    </row>
    <row r="386134" spans="1:1">
      <c r="A386134" s="7"/>
    </row>
    <row r="386135" spans="1:1">
      <c r="A386135" s="7"/>
    </row>
    <row r="386136" spans="1:1">
      <c r="A386136" s="7"/>
    </row>
    <row r="386137" spans="1:1">
      <c r="A386137" s="7"/>
    </row>
    <row r="386138" spans="1:1">
      <c r="A386138" s="7"/>
    </row>
    <row r="386139" spans="1:1">
      <c r="A386139" s="7"/>
    </row>
    <row r="386140" spans="1:1">
      <c r="A386140" s="7"/>
    </row>
    <row r="386141" spans="1:1">
      <c r="A386141" s="7"/>
    </row>
    <row r="386142" spans="1:1">
      <c r="A386142" s="7"/>
    </row>
    <row r="386143" spans="1:1">
      <c r="A386143" s="7"/>
    </row>
    <row r="386144" spans="1:1">
      <c r="A386144" s="7"/>
    </row>
    <row r="386145" spans="1:1">
      <c r="A386145" s="7"/>
    </row>
    <row r="386146" spans="1:1">
      <c r="A386146" s="7"/>
    </row>
    <row r="386147" spans="1:1">
      <c r="A386147" s="7"/>
    </row>
    <row r="386148" spans="1:1">
      <c r="A386148" s="7"/>
    </row>
    <row r="386149" spans="1:1">
      <c r="A386149" s="7"/>
    </row>
    <row r="386150" spans="1:1">
      <c r="A386150" s="7"/>
    </row>
    <row r="386151" spans="1:1">
      <c r="A386151" s="7"/>
    </row>
    <row r="386152" spans="1:1">
      <c r="A386152" s="7"/>
    </row>
    <row r="386153" spans="1:1">
      <c r="A386153" s="7"/>
    </row>
    <row r="386154" spans="1:1">
      <c r="A386154" s="7"/>
    </row>
    <row r="386155" spans="1:1">
      <c r="A386155" s="7"/>
    </row>
    <row r="386156" spans="1:1">
      <c r="A386156" s="7"/>
    </row>
    <row r="386157" spans="1:1">
      <c r="A386157" s="7"/>
    </row>
    <row r="386158" spans="1:1">
      <c r="A386158" s="7"/>
    </row>
    <row r="386159" spans="1:1">
      <c r="A386159" s="7"/>
    </row>
    <row r="386160" spans="1:1">
      <c r="A386160" s="7"/>
    </row>
    <row r="386161" spans="1:1">
      <c r="A386161" s="7"/>
    </row>
    <row r="386162" spans="1:1">
      <c r="A386162" s="7"/>
    </row>
    <row r="386163" spans="1:1">
      <c r="A386163" s="7"/>
    </row>
    <row r="386164" spans="1:1">
      <c r="A386164" s="7"/>
    </row>
    <row r="386165" spans="1:1">
      <c r="A386165" s="7"/>
    </row>
    <row r="386166" spans="1:1">
      <c r="A386166" s="7"/>
    </row>
    <row r="386167" spans="1:1">
      <c r="A386167" s="7"/>
    </row>
    <row r="386168" spans="1:1">
      <c r="A386168" s="7"/>
    </row>
    <row r="386169" spans="1:1">
      <c r="A386169" s="7"/>
    </row>
    <row r="386170" spans="1:1">
      <c r="A386170" s="7"/>
    </row>
    <row r="386171" spans="1:1">
      <c r="A386171" s="7"/>
    </row>
    <row r="386172" spans="1:1">
      <c r="A386172" s="7"/>
    </row>
    <row r="386173" spans="1:1">
      <c r="A386173" s="7"/>
    </row>
    <row r="386174" spans="1:1">
      <c r="A386174" s="7"/>
    </row>
    <row r="386175" spans="1:1">
      <c r="A386175" s="7"/>
    </row>
    <row r="386176" spans="1:1">
      <c r="A386176" s="7"/>
    </row>
    <row r="386177" spans="1:1">
      <c r="A386177" s="7"/>
    </row>
    <row r="386178" spans="1:1">
      <c r="A386178" s="7"/>
    </row>
    <row r="386179" spans="1:1">
      <c r="A386179" s="7"/>
    </row>
    <row r="386180" spans="1:1">
      <c r="A386180" s="7"/>
    </row>
    <row r="386181" spans="1:1">
      <c r="A386181" s="7"/>
    </row>
    <row r="386182" spans="1:1">
      <c r="A386182" s="7"/>
    </row>
    <row r="386183" spans="1:1">
      <c r="A386183" s="7"/>
    </row>
    <row r="386184" spans="1:1">
      <c r="A386184" s="7"/>
    </row>
    <row r="386185" spans="1:1">
      <c r="A386185" s="7"/>
    </row>
    <row r="386186" spans="1:1">
      <c r="A386186" s="7"/>
    </row>
    <row r="386187" spans="1:1">
      <c r="A386187" s="7"/>
    </row>
    <row r="386188" spans="1:1">
      <c r="A386188" s="7"/>
    </row>
    <row r="386189" spans="1:1">
      <c r="A386189" s="7"/>
    </row>
    <row r="386190" spans="1:1">
      <c r="A386190" s="7"/>
    </row>
    <row r="386191" spans="1:1">
      <c r="A386191" s="7"/>
    </row>
    <row r="386192" spans="1:1">
      <c r="A386192" s="7"/>
    </row>
    <row r="386193" spans="1:1">
      <c r="A386193" s="7"/>
    </row>
    <row r="386194" spans="1:1">
      <c r="A386194" s="7"/>
    </row>
    <row r="386195" spans="1:1">
      <c r="A386195" s="7"/>
    </row>
    <row r="386196" spans="1:1">
      <c r="A386196" s="7"/>
    </row>
    <row r="386197" spans="1:1">
      <c r="A386197" s="7"/>
    </row>
    <row r="386198" spans="1:1">
      <c r="A386198" s="7"/>
    </row>
    <row r="386199" spans="1:1">
      <c r="A386199" s="7"/>
    </row>
    <row r="386200" spans="1:1">
      <c r="A386200" s="7"/>
    </row>
    <row r="386201" spans="1:1">
      <c r="A386201" s="7"/>
    </row>
    <row r="386202" spans="1:1">
      <c r="A386202" s="7"/>
    </row>
    <row r="386203" spans="1:1">
      <c r="A386203" s="7"/>
    </row>
    <row r="386204" spans="1:1">
      <c r="A386204" s="7"/>
    </row>
    <row r="386205" spans="1:1">
      <c r="A386205" s="7"/>
    </row>
    <row r="386206" spans="1:1">
      <c r="A386206" s="7"/>
    </row>
    <row r="386207" spans="1:1">
      <c r="A386207" s="7"/>
    </row>
    <row r="386208" spans="1:1">
      <c r="A386208" s="7"/>
    </row>
    <row r="386209" spans="1:1">
      <c r="A386209" s="7"/>
    </row>
    <row r="386210" spans="1:1">
      <c r="A386210" s="7"/>
    </row>
    <row r="386211" spans="1:1">
      <c r="A386211" s="7"/>
    </row>
    <row r="386212" spans="1:1">
      <c r="A386212" s="7"/>
    </row>
    <row r="386213" spans="1:1">
      <c r="A386213" s="7"/>
    </row>
    <row r="386214" spans="1:1">
      <c r="A386214" s="7"/>
    </row>
    <row r="386215" spans="1:1">
      <c r="A386215" s="7"/>
    </row>
    <row r="386216" spans="1:1">
      <c r="A386216" s="7"/>
    </row>
    <row r="386217" spans="1:1">
      <c r="A386217" s="7"/>
    </row>
    <row r="386218" spans="1:1">
      <c r="A386218" s="7"/>
    </row>
    <row r="386219" spans="1:1">
      <c r="A386219" s="7"/>
    </row>
    <row r="386220" spans="1:1">
      <c r="A386220" s="7"/>
    </row>
    <row r="386221" spans="1:1">
      <c r="A386221" s="7"/>
    </row>
    <row r="386222" spans="1:1">
      <c r="A386222" s="7"/>
    </row>
    <row r="386223" spans="1:1">
      <c r="A386223" s="7"/>
    </row>
    <row r="386224" spans="1:1">
      <c r="A386224" s="7"/>
    </row>
    <row r="386225" spans="1:1">
      <c r="A386225" s="7"/>
    </row>
    <row r="386226" spans="1:1">
      <c r="A386226" s="7"/>
    </row>
    <row r="386227" spans="1:1">
      <c r="A386227" s="7"/>
    </row>
    <row r="386228" spans="1:1">
      <c r="A386228" s="7"/>
    </row>
    <row r="386229" spans="1:1">
      <c r="A386229" s="7"/>
    </row>
    <row r="386230" spans="1:1">
      <c r="A386230" s="7"/>
    </row>
    <row r="386231" spans="1:1">
      <c r="A386231" s="7"/>
    </row>
    <row r="386232" spans="1:1">
      <c r="A386232" s="7"/>
    </row>
    <row r="386233" spans="1:1">
      <c r="A386233" s="7"/>
    </row>
    <row r="386234" spans="1:1">
      <c r="A386234" s="7"/>
    </row>
    <row r="386235" spans="1:1">
      <c r="A386235" s="7"/>
    </row>
    <row r="386236" spans="1:1">
      <c r="A386236" s="7"/>
    </row>
    <row r="386237" spans="1:1">
      <c r="A386237" s="7"/>
    </row>
    <row r="386238" spans="1:1">
      <c r="A386238" s="7"/>
    </row>
    <row r="386239" spans="1:1">
      <c r="A386239" s="7"/>
    </row>
    <row r="386240" spans="1:1">
      <c r="A386240" s="7"/>
    </row>
    <row r="386241" spans="1:1">
      <c r="A386241" s="7"/>
    </row>
    <row r="386242" spans="1:1">
      <c r="A386242" s="7"/>
    </row>
    <row r="386243" spans="1:1">
      <c r="A386243" s="7"/>
    </row>
    <row r="386244" spans="1:1">
      <c r="A386244" s="7"/>
    </row>
    <row r="386245" spans="1:1">
      <c r="A386245" s="7"/>
    </row>
    <row r="386246" spans="1:1">
      <c r="A386246" s="7"/>
    </row>
    <row r="386247" spans="1:1">
      <c r="A386247" s="7"/>
    </row>
    <row r="386248" spans="1:1">
      <c r="A386248" s="7"/>
    </row>
    <row r="386249" spans="1:1">
      <c r="A386249" s="7"/>
    </row>
    <row r="386250" spans="1:1">
      <c r="A386250" s="7"/>
    </row>
    <row r="386251" spans="1:1">
      <c r="A386251" s="7"/>
    </row>
    <row r="386252" spans="1:1">
      <c r="A386252" s="7"/>
    </row>
    <row r="386253" spans="1:1">
      <c r="A386253" s="7"/>
    </row>
    <row r="386254" spans="1:1">
      <c r="A386254" s="7"/>
    </row>
    <row r="386255" spans="1:1">
      <c r="A386255" s="7"/>
    </row>
    <row r="386256" spans="1:1">
      <c r="A386256" s="7"/>
    </row>
    <row r="386257" spans="1:1">
      <c r="A386257" s="7"/>
    </row>
    <row r="386258" spans="1:1">
      <c r="A386258" s="7"/>
    </row>
    <row r="386259" spans="1:1">
      <c r="A386259" s="7"/>
    </row>
    <row r="386260" spans="1:1">
      <c r="A386260" s="7"/>
    </row>
    <row r="386261" spans="1:1">
      <c r="A386261" s="7"/>
    </row>
    <row r="386262" spans="1:1">
      <c r="A386262" s="7"/>
    </row>
    <row r="386263" spans="1:1">
      <c r="A386263" s="7"/>
    </row>
    <row r="386264" spans="1:1">
      <c r="A386264" s="7"/>
    </row>
    <row r="386265" spans="1:1">
      <c r="A386265" s="7"/>
    </row>
    <row r="386266" spans="1:1">
      <c r="A386266" s="7"/>
    </row>
    <row r="386267" spans="1:1">
      <c r="A386267" s="7"/>
    </row>
    <row r="386268" spans="1:1">
      <c r="A386268" s="7"/>
    </row>
    <row r="386269" spans="1:1">
      <c r="A386269" s="7"/>
    </row>
    <row r="386270" spans="1:1">
      <c r="A386270" s="7"/>
    </row>
    <row r="386271" spans="1:1">
      <c r="A386271" s="7"/>
    </row>
    <row r="386272" spans="1:1">
      <c r="A386272" s="7"/>
    </row>
    <row r="386273" spans="1:1">
      <c r="A386273" s="7"/>
    </row>
    <row r="386274" spans="1:1">
      <c r="A386274" s="7"/>
    </row>
    <row r="386275" spans="1:1">
      <c r="A386275" s="7"/>
    </row>
    <row r="386276" spans="1:1">
      <c r="A386276" s="7"/>
    </row>
    <row r="386277" spans="1:1">
      <c r="A386277" s="7"/>
    </row>
    <row r="386278" spans="1:1">
      <c r="A386278" s="7"/>
    </row>
    <row r="386279" spans="1:1">
      <c r="A386279" s="7"/>
    </row>
    <row r="386280" spans="1:1">
      <c r="A386280" s="7"/>
    </row>
    <row r="386281" spans="1:1">
      <c r="A386281" s="7"/>
    </row>
    <row r="386282" spans="1:1">
      <c r="A386282" s="7"/>
    </row>
    <row r="386283" spans="1:1">
      <c r="A386283" s="7"/>
    </row>
    <row r="386284" spans="1:1">
      <c r="A386284" s="7"/>
    </row>
    <row r="386285" spans="1:1">
      <c r="A386285" s="7"/>
    </row>
    <row r="386286" spans="1:1">
      <c r="A386286" s="7"/>
    </row>
    <row r="386287" spans="1:1">
      <c r="A386287" s="7"/>
    </row>
    <row r="386288" spans="1:1">
      <c r="A386288" s="7"/>
    </row>
    <row r="386289" spans="1:1">
      <c r="A386289" s="7"/>
    </row>
    <row r="386290" spans="1:1">
      <c r="A386290" s="7"/>
    </row>
    <row r="386291" spans="1:1">
      <c r="A386291" s="7"/>
    </row>
    <row r="386292" spans="1:1">
      <c r="A386292" s="7"/>
    </row>
    <row r="386293" spans="1:1">
      <c r="A386293" s="7"/>
    </row>
    <row r="386294" spans="1:1">
      <c r="A386294" s="7"/>
    </row>
    <row r="386295" spans="1:1">
      <c r="A386295" s="7"/>
    </row>
    <row r="386296" spans="1:1">
      <c r="A386296" s="7"/>
    </row>
    <row r="386297" spans="1:1">
      <c r="A386297" s="7"/>
    </row>
    <row r="386298" spans="1:1">
      <c r="A386298" s="7"/>
    </row>
    <row r="386299" spans="1:1">
      <c r="A386299" s="7"/>
    </row>
    <row r="386300" spans="1:1">
      <c r="A386300" s="7"/>
    </row>
    <row r="386301" spans="1:1">
      <c r="A386301" s="7"/>
    </row>
    <row r="386302" spans="1:1">
      <c r="A386302" s="7"/>
    </row>
    <row r="386303" spans="1:1">
      <c r="A386303" s="7"/>
    </row>
    <row r="386304" spans="1:1">
      <c r="A386304" s="7"/>
    </row>
    <row r="386305" spans="1:1">
      <c r="A386305" s="7"/>
    </row>
    <row r="386306" spans="1:1">
      <c r="A386306" s="7"/>
    </row>
    <row r="386307" spans="1:1">
      <c r="A386307" s="7"/>
    </row>
    <row r="386308" spans="1:1">
      <c r="A386308" s="7"/>
    </row>
    <row r="386309" spans="1:1">
      <c r="A386309" s="7"/>
    </row>
    <row r="386310" spans="1:1">
      <c r="A386310" s="7"/>
    </row>
    <row r="386311" spans="1:1">
      <c r="A386311" s="7"/>
    </row>
    <row r="386312" spans="1:1">
      <c r="A386312" s="7"/>
    </row>
    <row r="386313" spans="1:1">
      <c r="A386313" s="7"/>
    </row>
    <row r="386314" spans="1:1">
      <c r="A386314" s="7"/>
    </row>
    <row r="386315" spans="1:1">
      <c r="A386315" s="7"/>
    </row>
    <row r="386316" spans="1:1">
      <c r="A386316" s="7"/>
    </row>
    <row r="386317" spans="1:1">
      <c r="A386317" s="7"/>
    </row>
    <row r="386318" spans="1:1">
      <c r="A386318" s="7"/>
    </row>
    <row r="386319" spans="1:1">
      <c r="A386319" s="7"/>
    </row>
    <row r="386320" spans="1:1">
      <c r="A386320" s="7"/>
    </row>
    <row r="386321" spans="1:1">
      <c r="A386321" s="7"/>
    </row>
    <row r="386322" spans="1:1">
      <c r="A386322" s="7"/>
    </row>
    <row r="386323" spans="1:1">
      <c r="A386323" s="7"/>
    </row>
    <row r="386324" spans="1:1">
      <c r="A386324" s="7"/>
    </row>
    <row r="386325" spans="1:1">
      <c r="A386325" s="7"/>
    </row>
    <row r="386326" spans="1:1">
      <c r="A386326" s="7"/>
    </row>
    <row r="386327" spans="1:1">
      <c r="A386327" s="7"/>
    </row>
    <row r="386328" spans="1:1">
      <c r="A386328" s="7"/>
    </row>
    <row r="386329" spans="1:1">
      <c r="A386329" s="7"/>
    </row>
    <row r="386330" spans="1:1">
      <c r="A386330" s="7"/>
    </row>
    <row r="386331" spans="1:1">
      <c r="A386331" s="7"/>
    </row>
    <row r="386332" spans="1:1">
      <c r="A386332" s="7"/>
    </row>
    <row r="386333" spans="1:1">
      <c r="A386333" s="7"/>
    </row>
    <row r="386334" spans="1:1">
      <c r="A386334" s="7"/>
    </row>
    <row r="386335" spans="1:1">
      <c r="A386335" s="7"/>
    </row>
    <row r="386336" spans="1:1">
      <c r="A386336" s="7"/>
    </row>
    <row r="386337" spans="1:1">
      <c r="A386337" s="7"/>
    </row>
    <row r="386338" spans="1:1">
      <c r="A386338" s="7"/>
    </row>
    <row r="386339" spans="1:1">
      <c r="A386339" s="7"/>
    </row>
    <row r="386340" spans="1:1">
      <c r="A386340" s="7"/>
    </row>
    <row r="386341" spans="1:1">
      <c r="A386341" s="7"/>
    </row>
    <row r="386342" spans="1:1">
      <c r="A386342" s="7"/>
    </row>
    <row r="386343" spans="1:1">
      <c r="A386343" s="7"/>
    </row>
    <row r="386344" spans="1:1">
      <c r="A386344" s="7"/>
    </row>
    <row r="386345" spans="1:1">
      <c r="A386345" s="7"/>
    </row>
    <row r="386346" spans="1:1">
      <c r="A386346" s="7"/>
    </row>
    <row r="386347" spans="1:1">
      <c r="A386347" s="7"/>
    </row>
    <row r="386348" spans="1:1">
      <c r="A386348" s="7"/>
    </row>
    <row r="386349" spans="1:1">
      <c r="A386349" s="7"/>
    </row>
    <row r="386350" spans="1:1">
      <c r="A386350" s="7"/>
    </row>
    <row r="386351" spans="1:1">
      <c r="A386351" s="7"/>
    </row>
    <row r="386352" spans="1:1">
      <c r="A386352" s="7"/>
    </row>
    <row r="386353" spans="1:1">
      <c r="A386353" s="7"/>
    </row>
    <row r="386354" spans="1:1">
      <c r="A386354" s="7"/>
    </row>
    <row r="386355" spans="1:1">
      <c r="A386355" s="7"/>
    </row>
    <row r="386356" spans="1:1">
      <c r="A386356" s="7"/>
    </row>
    <row r="386357" spans="1:1">
      <c r="A386357" s="7"/>
    </row>
    <row r="386358" spans="1:1">
      <c r="A386358" s="7"/>
    </row>
    <row r="386359" spans="1:1">
      <c r="A386359" s="7"/>
    </row>
    <row r="386360" spans="1:1">
      <c r="A386360" s="7"/>
    </row>
    <row r="386361" spans="1:1">
      <c r="A386361" s="7"/>
    </row>
    <row r="386362" spans="1:1">
      <c r="A386362" s="7"/>
    </row>
    <row r="386363" spans="1:1">
      <c r="A386363" s="7"/>
    </row>
    <row r="386364" spans="1:1">
      <c r="A386364" s="7"/>
    </row>
    <row r="386365" spans="1:1">
      <c r="A386365" s="7"/>
    </row>
    <row r="386366" spans="1:1">
      <c r="A386366" s="7"/>
    </row>
    <row r="386367" spans="1:1">
      <c r="A386367" s="7"/>
    </row>
    <row r="386368" spans="1:1">
      <c r="A386368" s="7"/>
    </row>
    <row r="386369" spans="1:1">
      <c r="A386369" s="7"/>
    </row>
    <row r="386370" spans="1:1">
      <c r="A386370" s="7"/>
    </row>
    <row r="386371" spans="1:1">
      <c r="A386371" s="7"/>
    </row>
    <row r="386372" spans="1:1">
      <c r="A386372" s="7"/>
    </row>
    <row r="386373" spans="1:1">
      <c r="A386373" s="7"/>
    </row>
    <row r="386374" spans="1:1">
      <c r="A386374" s="7"/>
    </row>
    <row r="386375" spans="1:1">
      <c r="A386375" s="7"/>
    </row>
    <row r="386376" spans="1:1">
      <c r="A386376" s="7"/>
    </row>
    <row r="386377" spans="1:1">
      <c r="A386377" s="7"/>
    </row>
    <row r="386378" spans="1:1">
      <c r="A386378" s="7"/>
    </row>
    <row r="386379" spans="1:1">
      <c r="A386379" s="7"/>
    </row>
    <row r="386380" spans="1:1">
      <c r="A386380" s="7"/>
    </row>
    <row r="386381" spans="1:1">
      <c r="A386381" s="7"/>
    </row>
    <row r="386382" spans="1:1">
      <c r="A386382" s="7"/>
    </row>
    <row r="386383" spans="1:1">
      <c r="A386383" s="7"/>
    </row>
    <row r="386384" spans="1:1">
      <c r="A386384" s="7"/>
    </row>
    <row r="386385" spans="1:1">
      <c r="A386385" s="7"/>
    </row>
    <row r="386386" spans="1:1">
      <c r="A386386" s="7"/>
    </row>
    <row r="386387" spans="1:1">
      <c r="A386387" s="7"/>
    </row>
    <row r="386388" spans="1:1">
      <c r="A386388" s="7"/>
    </row>
    <row r="386389" spans="1:1">
      <c r="A386389" s="7"/>
    </row>
    <row r="386390" spans="1:1">
      <c r="A386390" s="7"/>
    </row>
    <row r="386391" spans="1:1">
      <c r="A386391" s="7"/>
    </row>
    <row r="386392" spans="1:1">
      <c r="A386392" s="7"/>
    </row>
    <row r="386393" spans="1:1">
      <c r="A386393" s="7"/>
    </row>
    <row r="386394" spans="1:1">
      <c r="A386394" s="7"/>
    </row>
    <row r="386395" spans="1:1">
      <c r="A386395" s="7"/>
    </row>
    <row r="386396" spans="1:1">
      <c r="A386396" s="7"/>
    </row>
    <row r="386397" spans="1:1">
      <c r="A386397" s="7"/>
    </row>
    <row r="386398" spans="1:1">
      <c r="A386398" s="7"/>
    </row>
    <row r="386399" spans="1:1">
      <c r="A386399" s="7"/>
    </row>
    <row r="386400" spans="1:1">
      <c r="A386400" s="7"/>
    </row>
    <row r="386401" spans="1:1">
      <c r="A386401" s="7"/>
    </row>
    <row r="386402" spans="1:1">
      <c r="A386402" s="7"/>
    </row>
    <row r="386403" spans="1:1">
      <c r="A386403" s="7"/>
    </row>
    <row r="386404" spans="1:1">
      <c r="A386404" s="7"/>
    </row>
    <row r="386405" spans="1:1">
      <c r="A386405" s="7"/>
    </row>
    <row r="386406" spans="1:1">
      <c r="A386406" s="7"/>
    </row>
    <row r="386407" spans="1:1">
      <c r="A386407" s="7"/>
    </row>
    <row r="386408" spans="1:1">
      <c r="A386408" s="7"/>
    </row>
    <row r="386409" spans="1:1">
      <c r="A386409" s="7"/>
    </row>
    <row r="386410" spans="1:1">
      <c r="A386410" s="7"/>
    </row>
    <row r="386411" spans="1:1">
      <c r="A386411" s="7"/>
    </row>
    <row r="386412" spans="1:1">
      <c r="A386412" s="7"/>
    </row>
    <row r="386413" spans="1:1">
      <c r="A386413" s="7"/>
    </row>
    <row r="386414" spans="1:1">
      <c r="A386414" s="7"/>
    </row>
    <row r="386415" spans="1:1">
      <c r="A386415" s="7"/>
    </row>
    <row r="386416" spans="1:1">
      <c r="A386416" s="7"/>
    </row>
    <row r="386417" spans="1:1">
      <c r="A386417" s="7"/>
    </row>
    <row r="386418" spans="1:1">
      <c r="A386418" s="7"/>
    </row>
    <row r="386419" spans="1:1">
      <c r="A386419" s="7"/>
    </row>
    <row r="386420" spans="1:1">
      <c r="A386420" s="7"/>
    </row>
    <row r="386421" spans="1:1">
      <c r="A386421" s="7"/>
    </row>
    <row r="386422" spans="1:1">
      <c r="A386422" s="7"/>
    </row>
    <row r="386423" spans="1:1">
      <c r="A386423" s="7"/>
    </row>
    <row r="386424" spans="1:1">
      <c r="A386424" s="7"/>
    </row>
    <row r="386425" spans="1:1">
      <c r="A386425" s="7"/>
    </row>
    <row r="386426" spans="1:1">
      <c r="A386426" s="7"/>
    </row>
    <row r="386427" spans="1:1">
      <c r="A386427" s="7"/>
    </row>
    <row r="386428" spans="1:1">
      <c r="A386428" s="7"/>
    </row>
    <row r="386429" spans="1:1">
      <c r="A386429" s="7"/>
    </row>
    <row r="386430" spans="1:1">
      <c r="A386430" s="7"/>
    </row>
    <row r="386431" spans="1:1">
      <c r="A386431" s="7"/>
    </row>
    <row r="386432" spans="1:1">
      <c r="A386432" s="7"/>
    </row>
    <row r="386433" spans="1:1">
      <c r="A386433" s="7"/>
    </row>
    <row r="386434" spans="1:1">
      <c r="A386434" s="7"/>
    </row>
    <row r="386435" spans="1:1">
      <c r="A386435" s="7"/>
    </row>
    <row r="386436" spans="1:1">
      <c r="A386436" s="7"/>
    </row>
    <row r="386437" spans="1:1">
      <c r="A386437" s="7"/>
    </row>
    <row r="386438" spans="1:1">
      <c r="A386438" s="7"/>
    </row>
    <row r="386439" spans="1:1">
      <c r="A386439" s="7"/>
    </row>
    <row r="386440" spans="1:1">
      <c r="A386440" s="7"/>
    </row>
    <row r="386441" spans="1:1">
      <c r="A386441" s="7"/>
    </row>
    <row r="386442" spans="1:1">
      <c r="A386442" s="7"/>
    </row>
    <row r="386443" spans="1:1">
      <c r="A386443" s="7"/>
    </row>
    <row r="386444" spans="1:1">
      <c r="A386444" s="7"/>
    </row>
    <row r="386445" spans="1:1">
      <c r="A386445" s="7"/>
    </row>
    <row r="386446" spans="1:1">
      <c r="A386446" s="7"/>
    </row>
    <row r="386447" spans="1:1">
      <c r="A386447" s="7"/>
    </row>
    <row r="386448" spans="1:1">
      <c r="A386448" s="7"/>
    </row>
    <row r="386449" spans="1:1">
      <c r="A386449" s="7"/>
    </row>
    <row r="386450" spans="1:1">
      <c r="A386450" s="7"/>
    </row>
    <row r="386451" spans="1:1">
      <c r="A386451" s="7"/>
    </row>
    <row r="386452" spans="1:1">
      <c r="A386452" s="7"/>
    </row>
    <row r="386453" spans="1:1">
      <c r="A386453" s="7"/>
    </row>
    <row r="386454" spans="1:1">
      <c r="A386454" s="7"/>
    </row>
    <row r="386455" spans="1:1">
      <c r="A386455" s="7"/>
    </row>
    <row r="386456" spans="1:1">
      <c r="A386456" s="7"/>
    </row>
    <row r="386457" spans="1:1">
      <c r="A386457" s="7"/>
    </row>
    <row r="386458" spans="1:1">
      <c r="A386458" s="7"/>
    </row>
    <row r="386459" spans="1:1">
      <c r="A386459" s="7"/>
    </row>
    <row r="386460" spans="1:1">
      <c r="A386460" s="7"/>
    </row>
    <row r="386461" spans="1:1">
      <c r="A386461" s="7"/>
    </row>
    <row r="386462" spans="1:1">
      <c r="A386462" s="7"/>
    </row>
    <row r="386463" spans="1:1">
      <c r="A386463" s="7"/>
    </row>
    <row r="386464" spans="1:1">
      <c r="A386464" s="7"/>
    </row>
    <row r="386465" spans="1:1">
      <c r="A386465" s="7"/>
    </row>
    <row r="386466" spans="1:1">
      <c r="A386466" s="7"/>
    </row>
    <row r="386467" spans="1:1">
      <c r="A386467" s="7"/>
    </row>
    <row r="386468" spans="1:1">
      <c r="A386468" s="7"/>
    </row>
    <row r="386469" spans="1:1">
      <c r="A386469" s="7"/>
    </row>
    <row r="386470" spans="1:1">
      <c r="A386470" s="7"/>
    </row>
    <row r="386471" spans="1:1">
      <c r="A386471" s="7"/>
    </row>
    <row r="386472" spans="1:1">
      <c r="A386472" s="7"/>
    </row>
    <row r="386473" spans="1:1">
      <c r="A386473" s="7"/>
    </row>
    <row r="386474" spans="1:1">
      <c r="A386474" s="7"/>
    </row>
    <row r="386475" spans="1:1">
      <c r="A386475" s="7"/>
    </row>
    <row r="386476" spans="1:1">
      <c r="A386476" s="7"/>
    </row>
    <row r="386477" spans="1:1">
      <c r="A386477" s="7"/>
    </row>
    <row r="386478" spans="1:1">
      <c r="A386478" s="7"/>
    </row>
    <row r="386479" spans="1:1">
      <c r="A386479" s="7"/>
    </row>
    <row r="386480" spans="1:1">
      <c r="A386480" s="7"/>
    </row>
    <row r="386481" spans="1:1">
      <c r="A386481" s="7"/>
    </row>
    <row r="386482" spans="1:1">
      <c r="A386482" s="7"/>
    </row>
    <row r="386483" spans="1:1">
      <c r="A386483" s="7"/>
    </row>
    <row r="386484" spans="1:1">
      <c r="A386484" s="7"/>
    </row>
    <row r="386485" spans="1:1">
      <c r="A386485" s="7"/>
    </row>
    <row r="386486" spans="1:1">
      <c r="A386486" s="7"/>
    </row>
    <row r="386487" spans="1:1">
      <c r="A386487" s="7"/>
    </row>
    <row r="386488" spans="1:1">
      <c r="A386488" s="7"/>
    </row>
    <row r="386489" spans="1:1">
      <c r="A386489" s="7"/>
    </row>
    <row r="386490" spans="1:1">
      <c r="A386490" s="7"/>
    </row>
    <row r="386491" spans="1:1">
      <c r="A386491" s="7"/>
    </row>
    <row r="386492" spans="1:1">
      <c r="A386492" s="7"/>
    </row>
    <row r="386493" spans="1:1">
      <c r="A386493" s="7"/>
    </row>
    <row r="386494" spans="1:1">
      <c r="A386494" s="7"/>
    </row>
    <row r="386495" spans="1:1">
      <c r="A386495" s="7"/>
    </row>
    <row r="386496" spans="1:1">
      <c r="A386496" s="7"/>
    </row>
    <row r="386497" spans="1:1">
      <c r="A386497" s="7"/>
    </row>
    <row r="386498" spans="1:1">
      <c r="A386498" s="7"/>
    </row>
    <row r="386499" spans="1:1">
      <c r="A386499" s="7"/>
    </row>
    <row r="386500" spans="1:1">
      <c r="A386500" s="7"/>
    </row>
    <row r="386501" spans="1:1">
      <c r="A386501" s="7"/>
    </row>
    <row r="386502" spans="1:1">
      <c r="A386502" s="7"/>
    </row>
    <row r="386503" spans="1:1">
      <c r="A386503" s="7"/>
    </row>
    <row r="386504" spans="1:1">
      <c r="A386504" s="7"/>
    </row>
    <row r="386505" spans="1:1">
      <c r="A386505" s="7"/>
    </row>
    <row r="386506" spans="1:1">
      <c r="A386506" s="7"/>
    </row>
    <row r="386507" spans="1:1">
      <c r="A386507" s="7"/>
    </row>
    <row r="386508" spans="1:1">
      <c r="A386508" s="7"/>
    </row>
    <row r="386509" spans="1:1">
      <c r="A386509" s="7"/>
    </row>
    <row r="386510" spans="1:1">
      <c r="A386510" s="7"/>
    </row>
    <row r="386511" spans="1:1">
      <c r="A386511" s="7"/>
    </row>
    <row r="386512" spans="1:1">
      <c r="A386512" s="7"/>
    </row>
    <row r="386513" spans="1:1">
      <c r="A386513" s="7"/>
    </row>
    <row r="386514" spans="1:1">
      <c r="A386514" s="7"/>
    </row>
    <row r="386515" spans="1:1">
      <c r="A386515" s="7"/>
    </row>
    <row r="386516" spans="1:1">
      <c r="A386516" s="7"/>
    </row>
    <row r="386517" spans="1:1">
      <c r="A386517" s="7"/>
    </row>
    <row r="386518" spans="1:1">
      <c r="A386518" s="7"/>
    </row>
    <row r="386519" spans="1:1">
      <c r="A386519" s="7"/>
    </row>
    <row r="386520" spans="1:1">
      <c r="A386520" s="7"/>
    </row>
    <row r="386521" spans="1:1">
      <c r="A386521" s="7"/>
    </row>
    <row r="386522" spans="1:1">
      <c r="A386522" s="7"/>
    </row>
    <row r="386523" spans="1:1">
      <c r="A386523" s="7"/>
    </row>
    <row r="386524" spans="1:1">
      <c r="A386524" s="7"/>
    </row>
    <row r="386525" spans="1:1">
      <c r="A386525" s="7"/>
    </row>
    <row r="386526" spans="1:1">
      <c r="A386526" s="7"/>
    </row>
    <row r="386527" spans="1:1">
      <c r="A386527" s="7"/>
    </row>
    <row r="386528" spans="1:1">
      <c r="A386528" s="7"/>
    </row>
    <row r="386529" spans="1:1">
      <c r="A386529" s="7"/>
    </row>
    <row r="386530" spans="1:1">
      <c r="A386530" s="7"/>
    </row>
    <row r="386531" spans="1:1">
      <c r="A386531" s="7"/>
    </row>
    <row r="386532" spans="1:1">
      <c r="A386532" s="7"/>
    </row>
    <row r="386533" spans="1:1">
      <c r="A386533" s="7"/>
    </row>
    <row r="386534" spans="1:1">
      <c r="A386534" s="7"/>
    </row>
    <row r="386535" spans="1:1">
      <c r="A386535" s="7"/>
    </row>
    <row r="386536" spans="1:1">
      <c r="A386536" s="7"/>
    </row>
    <row r="386537" spans="1:1">
      <c r="A386537" s="7"/>
    </row>
    <row r="386538" spans="1:1">
      <c r="A386538" s="7"/>
    </row>
    <row r="386539" spans="1:1">
      <c r="A386539" s="7"/>
    </row>
    <row r="386540" spans="1:1">
      <c r="A386540" s="7"/>
    </row>
    <row r="386541" spans="1:1">
      <c r="A386541" s="7"/>
    </row>
    <row r="386542" spans="1:1">
      <c r="A386542" s="7"/>
    </row>
    <row r="386543" spans="1:1">
      <c r="A386543" s="7"/>
    </row>
    <row r="386544" spans="1:1">
      <c r="A386544" s="7"/>
    </row>
    <row r="386545" spans="1:1">
      <c r="A386545" s="7"/>
    </row>
    <row r="386546" spans="1:1">
      <c r="A386546" s="7"/>
    </row>
    <row r="386547" spans="1:1">
      <c r="A386547" s="7"/>
    </row>
    <row r="386548" spans="1:1">
      <c r="A386548" s="7"/>
    </row>
    <row r="386549" spans="1:1">
      <c r="A386549" s="7"/>
    </row>
    <row r="386550" spans="1:1">
      <c r="A386550" s="7"/>
    </row>
    <row r="386551" spans="1:1">
      <c r="A386551" s="7"/>
    </row>
    <row r="386552" spans="1:1">
      <c r="A386552" s="7"/>
    </row>
    <row r="386553" spans="1:1">
      <c r="A386553" s="7"/>
    </row>
    <row r="386554" spans="1:1">
      <c r="A386554" s="7"/>
    </row>
    <row r="386555" spans="1:1">
      <c r="A386555" s="7"/>
    </row>
    <row r="386556" spans="1:1">
      <c r="A386556" s="7"/>
    </row>
    <row r="386557" spans="1:1">
      <c r="A386557" s="7"/>
    </row>
    <row r="386558" spans="1:1">
      <c r="A386558" s="7"/>
    </row>
    <row r="386559" spans="1:1">
      <c r="A386559" s="7"/>
    </row>
    <row r="386560" spans="1:1">
      <c r="A386560" s="7"/>
    </row>
    <row r="386561" spans="1:1">
      <c r="A386561" s="7"/>
    </row>
    <row r="386562" spans="1:1">
      <c r="A386562" s="7"/>
    </row>
    <row r="386563" spans="1:1">
      <c r="A386563" s="7"/>
    </row>
    <row r="386564" spans="1:1">
      <c r="A386564" s="7"/>
    </row>
    <row r="386565" spans="1:1">
      <c r="A386565" s="7"/>
    </row>
    <row r="386566" spans="1:1">
      <c r="A386566" s="7"/>
    </row>
    <row r="386567" spans="1:1">
      <c r="A386567" s="7"/>
    </row>
    <row r="386568" spans="1:1">
      <c r="A386568" s="7"/>
    </row>
    <row r="386569" spans="1:1">
      <c r="A386569" s="7"/>
    </row>
    <row r="386570" spans="1:1">
      <c r="A386570" s="7"/>
    </row>
    <row r="386571" spans="1:1">
      <c r="A386571" s="7"/>
    </row>
    <row r="386572" spans="1:1">
      <c r="A386572" s="7"/>
    </row>
    <row r="386573" spans="1:1">
      <c r="A386573" s="7"/>
    </row>
    <row r="386574" spans="1:1">
      <c r="A386574" s="7"/>
    </row>
    <row r="386575" spans="1:1">
      <c r="A386575" s="7"/>
    </row>
    <row r="386576" spans="1:1">
      <c r="A386576" s="7"/>
    </row>
    <row r="386577" spans="1:1">
      <c r="A386577" s="7"/>
    </row>
    <row r="386578" spans="1:1">
      <c r="A386578" s="7"/>
    </row>
    <row r="386579" spans="1:1">
      <c r="A386579" s="7"/>
    </row>
    <row r="386580" spans="1:1">
      <c r="A386580" s="7"/>
    </row>
    <row r="386581" spans="1:1">
      <c r="A386581" s="7"/>
    </row>
    <row r="386582" spans="1:1">
      <c r="A386582" s="7"/>
    </row>
    <row r="386583" spans="1:1">
      <c r="A386583" s="7"/>
    </row>
    <row r="386584" spans="1:1">
      <c r="A386584" s="7"/>
    </row>
    <row r="386585" spans="1:1">
      <c r="A386585" s="7"/>
    </row>
    <row r="386586" spans="1:1">
      <c r="A386586" s="7"/>
    </row>
    <row r="386587" spans="1:1">
      <c r="A386587" s="7"/>
    </row>
    <row r="386588" spans="1:1">
      <c r="A386588" s="7"/>
    </row>
    <row r="386589" spans="1:1">
      <c r="A386589" s="7"/>
    </row>
    <row r="386590" spans="1:1">
      <c r="A386590" s="7"/>
    </row>
    <row r="386591" spans="1:1">
      <c r="A386591" s="7"/>
    </row>
    <row r="386592" spans="1:1">
      <c r="A386592" s="7"/>
    </row>
    <row r="386593" spans="1:1">
      <c r="A386593" s="7"/>
    </row>
    <row r="386594" spans="1:1">
      <c r="A386594" s="7"/>
    </row>
    <row r="386595" spans="1:1">
      <c r="A386595" s="7"/>
    </row>
    <row r="386596" spans="1:1">
      <c r="A386596" s="7"/>
    </row>
    <row r="386597" spans="1:1">
      <c r="A386597" s="7"/>
    </row>
    <row r="386598" spans="1:1">
      <c r="A386598" s="7"/>
    </row>
    <row r="386599" spans="1:1">
      <c r="A386599" s="7"/>
    </row>
    <row r="386600" spans="1:1">
      <c r="A386600" s="7"/>
    </row>
    <row r="386601" spans="1:1">
      <c r="A386601" s="7"/>
    </row>
    <row r="386602" spans="1:1">
      <c r="A386602" s="7"/>
    </row>
    <row r="386603" spans="1:1">
      <c r="A386603" s="7"/>
    </row>
    <row r="386604" spans="1:1">
      <c r="A386604" s="7"/>
    </row>
    <row r="386605" spans="1:1">
      <c r="A386605" s="7"/>
    </row>
    <row r="386606" spans="1:1">
      <c r="A386606" s="7"/>
    </row>
    <row r="386607" spans="1:1">
      <c r="A386607" s="7"/>
    </row>
    <row r="386608" spans="1:1">
      <c r="A386608" s="7"/>
    </row>
    <row r="386609" spans="1:1">
      <c r="A386609" s="7"/>
    </row>
    <row r="386610" spans="1:1">
      <c r="A386610" s="7"/>
    </row>
    <row r="386611" spans="1:1">
      <c r="A386611" s="7"/>
    </row>
    <row r="386612" spans="1:1">
      <c r="A386612" s="7"/>
    </row>
    <row r="386613" spans="1:1">
      <c r="A386613" s="7"/>
    </row>
    <row r="386614" spans="1:1">
      <c r="A386614" s="7"/>
    </row>
    <row r="386615" spans="1:1">
      <c r="A386615" s="7"/>
    </row>
    <row r="386616" spans="1:1">
      <c r="A386616" s="7"/>
    </row>
    <row r="386617" spans="1:1">
      <c r="A386617" s="7"/>
    </row>
    <row r="386618" spans="1:1">
      <c r="A386618" s="7"/>
    </row>
    <row r="386619" spans="1:1">
      <c r="A386619" s="7"/>
    </row>
    <row r="386620" spans="1:1">
      <c r="A386620" s="7"/>
    </row>
    <row r="386621" spans="1:1">
      <c r="A386621" s="7"/>
    </row>
    <row r="386622" spans="1:1">
      <c r="A386622" s="7"/>
    </row>
    <row r="386623" spans="1:1">
      <c r="A386623" s="7"/>
    </row>
    <row r="386624" spans="1:1">
      <c r="A386624" s="7"/>
    </row>
    <row r="386625" spans="1:1">
      <c r="A386625" s="7"/>
    </row>
    <row r="386626" spans="1:1">
      <c r="A386626" s="7"/>
    </row>
    <row r="386627" spans="1:1">
      <c r="A386627" s="7"/>
    </row>
    <row r="386628" spans="1:1">
      <c r="A386628" s="7"/>
    </row>
    <row r="386629" spans="1:1">
      <c r="A386629" s="7"/>
    </row>
    <row r="386630" spans="1:1">
      <c r="A386630" s="7"/>
    </row>
    <row r="386631" spans="1:1">
      <c r="A386631" s="7"/>
    </row>
    <row r="386632" spans="1:1">
      <c r="A386632" s="7"/>
    </row>
    <row r="386633" spans="1:1">
      <c r="A386633" s="7"/>
    </row>
    <row r="386634" spans="1:1">
      <c r="A386634" s="7"/>
    </row>
    <row r="386635" spans="1:1">
      <c r="A386635" s="7"/>
    </row>
    <row r="386636" spans="1:1">
      <c r="A386636" s="7"/>
    </row>
    <row r="386637" spans="1:1">
      <c r="A386637" s="7"/>
    </row>
    <row r="386638" spans="1:1">
      <c r="A386638" s="7"/>
    </row>
    <row r="386639" spans="1:1">
      <c r="A386639" s="7"/>
    </row>
    <row r="386640" spans="1:1">
      <c r="A386640" s="7"/>
    </row>
    <row r="386641" spans="1:1">
      <c r="A386641" s="7"/>
    </row>
    <row r="386642" spans="1:1">
      <c r="A386642" s="7"/>
    </row>
    <row r="386643" spans="1:1">
      <c r="A386643" s="7"/>
    </row>
    <row r="386644" spans="1:1">
      <c r="A386644" s="7"/>
    </row>
    <row r="386645" spans="1:1">
      <c r="A386645" s="7"/>
    </row>
    <row r="386646" spans="1:1">
      <c r="A386646" s="7"/>
    </row>
    <row r="386647" spans="1:1">
      <c r="A386647" s="7"/>
    </row>
    <row r="386648" spans="1:1">
      <c r="A386648" s="7"/>
    </row>
    <row r="386649" spans="1:1">
      <c r="A386649" s="7"/>
    </row>
    <row r="386650" spans="1:1">
      <c r="A386650" s="7"/>
    </row>
    <row r="386651" spans="1:1">
      <c r="A386651" s="7"/>
    </row>
    <row r="386652" spans="1:1">
      <c r="A386652" s="7"/>
    </row>
    <row r="386653" spans="1:1">
      <c r="A386653" s="7"/>
    </row>
    <row r="386654" spans="1:1">
      <c r="A386654" s="7"/>
    </row>
    <row r="386655" spans="1:1">
      <c r="A386655" s="7"/>
    </row>
    <row r="386656" spans="1:1">
      <c r="A386656" s="7"/>
    </row>
    <row r="386657" spans="1:1">
      <c r="A386657" s="7"/>
    </row>
    <row r="386658" spans="1:1">
      <c r="A386658" s="7"/>
    </row>
    <row r="386659" spans="1:1">
      <c r="A386659" s="7"/>
    </row>
    <row r="386660" spans="1:1">
      <c r="A386660" s="7"/>
    </row>
    <row r="386661" spans="1:1">
      <c r="A386661" s="7"/>
    </row>
    <row r="386662" spans="1:1">
      <c r="A386662" s="7"/>
    </row>
    <row r="386663" spans="1:1">
      <c r="A386663" s="7"/>
    </row>
    <row r="386664" spans="1:1">
      <c r="A386664" s="7"/>
    </row>
    <row r="386665" spans="1:1">
      <c r="A386665" s="7"/>
    </row>
    <row r="386666" spans="1:1">
      <c r="A386666" s="7"/>
    </row>
    <row r="386667" spans="1:1">
      <c r="A386667" s="7"/>
    </row>
    <row r="386668" spans="1:1">
      <c r="A386668" s="7"/>
    </row>
    <row r="386669" spans="1:1">
      <c r="A386669" s="7"/>
    </row>
    <row r="386670" spans="1:1">
      <c r="A386670" s="7"/>
    </row>
    <row r="386671" spans="1:1">
      <c r="A386671" s="7"/>
    </row>
    <row r="386672" spans="1:1">
      <c r="A386672" s="7"/>
    </row>
    <row r="386673" spans="1:1">
      <c r="A386673" s="7"/>
    </row>
    <row r="386674" spans="1:1">
      <c r="A386674" s="7"/>
    </row>
    <row r="386675" spans="1:1">
      <c r="A386675" s="7"/>
    </row>
    <row r="386676" spans="1:1">
      <c r="A386676" s="7"/>
    </row>
    <row r="386677" spans="1:1">
      <c r="A386677" s="7"/>
    </row>
    <row r="386678" spans="1:1">
      <c r="A386678" s="7"/>
    </row>
    <row r="386679" spans="1:1">
      <c r="A386679" s="7"/>
    </row>
    <row r="386680" spans="1:1">
      <c r="A386680" s="7"/>
    </row>
    <row r="386681" spans="1:1">
      <c r="A386681" s="7"/>
    </row>
    <row r="386682" spans="1:1">
      <c r="A386682" s="7"/>
    </row>
    <row r="386683" spans="1:1">
      <c r="A386683" s="7"/>
    </row>
    <row r="386684" spans="1:1">
      <c r="A386684" s="7"/>
    </row>
    <row r="386685" spans="1:1">
      <c r="A386685" s="7"/>
    </row>
    <row r="386686" spans="1:1">
      <c r="A386686" s="7"/>
    </row>
    <row r="386687" spans="1:1">
      <c r="A386687" s="7"/>
    </row>
    <row r="386688" spans="1:1">
      <c r="A386688" s="7"/>
    </row>
    <row r="386689" spans="1:1">
      <c r="A386689" s="7"/>
    </row>
    <row r="386690" spans="1:1">
      <c r="A386690" s="7"/>
    </row>
    <row r="386691" spans="1:1">
      <c r="A386691" s="7"/>
    </row>
    <row r="386692" spans="1:1">
      <c r="A386692" s="7"/>
    </row>
    <row r="386693" spans="1:1">
      <c r="A386693" s="7"/>
    </row>
    <row r="386694" spans="1:1">
      <c r="A386694" s="7"/>
    </row>
    <row r="386695" spans="1:1">
      <c r="A386695" s="7"/>
    </row>
    <row r="386696" spans="1:1">
      <c r="A386696" s="7"/>
    </row>
    <row r="386697" spans="1:1">
      <c r="A386697" s="7"/>
    </row>
    <row r="386698" spans="1:1">
      <c r="A386698" s="7"/>
    </row>
    <row r="386699" spans="1:1">
      <c r="A386699" s="7"/>
    </row>
    <row r="386700" spans="1:1">
      <c r="A386700" s="7"/>
    </row>
    <row r="386701" spans="1:1">
      <c r="A386701" s="7"/>
    </row>
    <row r="386702" spans="1:1">
      <c r="A386702" s="7"/>
    </row>
    <row r="386703" spans="1:1">
      <c r="A386703" s="7"/>
    </row>
    <row r="386704" spans="1:1">
      <c r="A386704" s="7"/>
    </row>
    <row r="386705" spans="1:1">
      <c r="A386705" s="7"/>
    </row>
    <row r="386706" spans="1:1">
      <c r="A386706" s="7"/>
    </row>
    <row r="386707" spans="1:1">
      <c r="A386707" s="7"/>
    </row>
    <row r="386708" spans="1:1">
      <c r="A386708" s="7"/>
    </row>
    <row r="386709" spans="1:1">
      <c r="A386709" s="7"/>
    </row>
    <row r="386710" spans="1:1">
      <c r="A386710" s="7"/>
    </row>
    <row r="386711" spans="1:1">
      <c r="A386711" s="7"/>
    </row>
    <row r="386712" spans="1:1">
      <c r="A386712" s="7"/>
    </row>
    <row r="386713" spans="1:1">
      <c r="A386713" s="7"/>
    </row>
    <row r="386714" spans="1:1">
      <c r="A386714" s="7"/>
    </row>
    <row r="386715" spans="1:1">
      <c r="A386715" s="7"/>
    </row>
    <row r="386716" spans="1:1">
      <c r="A386716" s="7"/>
    </row>
    <row r="386717" spans="1:1">
      <c r="A386717" s="7"/>
    </row>
    <row r="386718" spans="1:1">
      <c r="A386718" s="7"/>
    </row>
    <row r="386719" spans="1:1">
      <c r="A386719" s="7"/>
    </row>
    <row r="386720" spans="1:1">
      <c r="A386720" s="7"/>
    </row>
    <row r="386721" spans="1:1">
      <c r="A386721" s="7"/>
    </row>
    <row r="386722" spans="1:1">
      <c r="A386722" s="7"/>
    </row>
    <row r="386723" spans="1:1">
      <c r="A386723" s="7"/>
    </row>
    <row r="386724" spans="1:1">
      <c r="A386724" s="7"/>
    </row>
    <row r="386725" spans="1:1">
      <c r="A386725" s="7"/>
    </row>
    <row r="386726" spans="1:1">
      <c r="A386726" s="7"/>
    </row>
    <row r="386727" spans="1:1">
      <c r="A386727" s="7"/>
    </row>
    <row r="386728" spans="1:1">
      <c r="A386728" s="7"/>
    </row>
    <row r="386729" spans="1:1">
      <c r="A386729" s="7"/>
    </row>
    <row r="386730" spans="1:1">
      <c r="A386730" s="7"/>
    </row>
    <row r="386731" spans="1:1">
      <c r="A386731" s="7"/>
    </row>
    <row r="386732" spans="1:1">
      <c r="A386732" s="7"/>
    </row>
    <row r="386733" spans="1:1">
      <c r="A386733" s="7"/>
    </row>
    <row r="386734" spans="1:1">
      <c r="A386734" s="7"/>
    </row>
    <row r="386735" spans="1:1">
      <c r="A386735" s="7"/>
    </row>
    <row r="386736" spans="1:1">
      <c r="A386736" s="7"/>
    </row>
    <row r="386737" spans="1:1">
      <c r="A386737" s="7"/>
    </row>
    <row r="386738" spans="1:1">
      <c r="A386738" s="7"/>
    </row>
    <row r="386739" spans="1:1">
      <c r="A386739" s="7"/>
    </row>
    <row r="386740" spans="1:1">
      <c r="A386740" s="7"/>
    </row>
    <row r="386741" spans="1:1">
      <c r="A386741" s="7"/>
    </row>
    <row r="386742" spans="1:1">
      <c r="A386742" s="7"/>
    </row>
    <row r="386743" spans="1:1">
      <c r="A386743" s="7"/>
    </row>
    <row r="386744" spans="1:1">
      <c r="A386744" s="7"/>
    </row>
    <row r="386745" spans="1:1">
      <c r="A386745" s="7"/>
    </row>
    <row r="386746" spans="1:1">
      <c r="A386746" s="7"/>
    </row>
    <row r="386747" spans="1:1">
      <c r="A386747" s="7"/>
    </row>
    <row r="386748" spans="1:1">
      <c r="A386748" s="7"/>
    </row>
    <row r="386749" spans="1:1">
      <c r="A386749" s="7"/>
    </row>
    <row r="386750" spans="1:1">
      <c r="A386750" s="7"/>
    </row>
    <row r="386751" spans="1:1">
      <c r="A386751" s="7"/>
    </row>
    <row r="386752" spans="1:1">
      <c r="A386752" s="7"/>
    </row>
    <row r="386753" spans="1:1">
      <c r="A386753" s="7"/>
    </row>
    <row r="386754" spans="1:1">
      <c r="A386754" s="7"/>
    </row>
    <row r="386755" spans="1:1">
      <c r="A386755" s="7"/>
    </row>
    <row r="386756" spans="1:1">
      <c r="A386756" s="7"/>
    </row>
    <row r="386757" spans="1:1">
      <c r="A386757" s="7"/>
    </row>
    <row r="386758" spans="1:1">
      <c r="A386758" s="7"/>
    </row>
    <row r="386759" spans="1:1">
      <c r="A386759" s="7"/>
    </row>
    <row r="386760" spans="1:1">
      <c r="A386760" s="7"/>
    </row>
    <row r="386761" spans="1:1">
      <c r="A386761" s="7"/>
    </row>
    <row r="386762" spans="1:1">
      <c r="A386762" s="7"/>
    </row>
    <row r="386763" spans="1:1">
      <c r="A386763" s="7"/>
    </row>
    <row r="386764" spans="1:1">
      <c r="A386764" s="7"/>
    </row>
    <row r="386765" spans="1:1">
      <c r="A386765" s="7"/>
    </row>
    <row r="386766" spans="1:1">
      <c r="A386766" s="7"/>
    </row>
    <row r="386767" spans="1:1">
      <c r="A386767" s="7"/>
    </row>
    <row r="386768" spans="1:1">
      <c r="A386768" s="7"/>
    </row>
    <row r="386769" spans="1:1">
      <c r="A386769" s="7"/>
    </row>
    <row r="386770" spans="1:1">
      <c r="A386770" s="7"/>
    </row>
    <row r="386771" spans="1:1">
      <c r="A386771" s="7"/>
    </row>
    <row r="386772" spans="1:1">
      <c r="A386772" s="7"/>
    </row>
    <row r="386773" spans="1:1">
      <c r="A386773" s="7"/>
    </row>
    <row r="386774" spans="1:1">
      <c r="A386774" s="7"/>
    </row>
    <row r="386775" spans="1:1">
      <c r="A386775" s="7"/>
    </row>
    <row r="386776" spans="1:1">
      <c r="A386776" s="7"/>
    </row>
    <row r="386777" spans="1:1">
      <c r="A386777" s="7"/>
    </row>
    <row r="386778" spans="1:1">
      <c r="A386778" s="7"/>
    </row>
    <row r="386779" spans="1:1">
      <c r="A386779" s="7"/>
    </row>
    <row r="386780" spans="1:1">
      <c r="A386780" s="7"/>
    </row>
    <row r="386781" spans="1:1">
      <c r="A386781" s="7"/>
    </row>
    <row r="386782" spans="1:1">
      <c r="A386782" s="7"/>
    </row>
    <row r="386783" spans="1:1">
      <c r="A386783" s="7"/>
    </row>
    <row r="386784" spans="1:1">
      <c r="A386784" s="7"/>
    </row>
    <row r="386785" spans="1:1">
      <c r="A386785" s="7"/>
    </row>
    <row r="386786" spans="1:1">
      <c r="A386786" s="7"/>
    </row>
    <row r="386787" spans="1:1">
      <c r="A386787" s="7"/>
    </row>
    <row r="386788" spans="1:1">
      <c r="A386788" s="7"/>
    </row>
    <row r="386789" spans="1:1">
      <c r="A386789" s="7"/>
    </row>
    <row r="386790" spans="1:1">
      <c r="A386790" s="7"/>
    </row>
    <row r="386791" spans="1:1">
      <c r="A386791" s="7"/>
    </row>
    <row r="386792" spans="1:1">
      <c r="A386792" s="7"/>
    </row>
    <row r="386793" spans="1:1">
      <c r="A386793" s="7"/>
    </row>
    <row r="386794" spans="1:1">
      <c r="A386794" s="7"/>
    </row>
    <row r="386795" spans="1:1">
      <c r="A386795" s="7"/>
    </row>
    <row r="386796" spans="1:1">
      <c r="A386796" s="7"/>
    </row>
    <row r="386797" spans="1:1">
      <c r="A386797" s="7"/>
    </row>
    <row r="386798" spans="1:1">
      <c r="A386798" s="7"/>
    </row>
    <row r="386799" spans="1:1">
      <c r="A386799" s="7"/>
    </row>
    <row r="386800" spans="1:1">
      <c r="A386800" s="7"/>
    </row>
    <row r="386801" spans="1:1">
      <c r="A386801" s="7"/>
    </row>
    <row r="386802" spans="1:1">
      <c r="A386802" s="7"/>
    </row>
    <row r="386803" spans="1:1">
      <c r="A386803" s="7"/>
    </row>
    <row r="386804" spans="1:1">
      <c r="A386804" s="7"/>
    </row>
    <row r="386805" spans="1:1">
      <c r="A386805" s="7"/>
    </row>
    <row r="386806" spans="1:1">
      <c r="A386806" s="7"/>
    </row>
    <row r="386807" spans="1:1">
      <c r="A386807" s="7"/>
    </row>
    <row r="386808" spans="1:1">
      <c r="A386808" s="7"/>
    </row>
    <row r="386809" spans="1:1">
      <c r="A386809" s="7"/>
    </row>
    <row r="386810" spans="1:1">
      <c r="A386810" s="7"/>
    </row>
    <row r="386811" spans="1:1">
      <c r="A386811" s="7"/>
    </row>
    <row r="386812" spans="1:1">
      <c r="A386812" s="7"/>
    </row>
    <row r="386813" spans="1:1">
      <c r="A386813" s="7"/>
    </row>
    <row r="386814" spans="1:1">
      <c r="A386814" s="7"/>
    </row>
    <row r="386815" spans="1:1">
      <c r="A386815" s="7"/>
    </row>
    <row r="386816" spans="1:1">
      <c r="A386816" s="7"/>
    </row>
    <row r="386817" spans="1:1">
      <c r="A386817" s="7"/>
    </row>
    <row r="386818" spans="1:1">
      <c r="A386818" s="7"/>
    </row>
    <row r="386819" spans="1:1">
      <c r="A386819" s="7"/>
    </row>
    <row r="386820" spans="1:1">
      <c r="A386820" s="7"/>
    </row>
    <row r="386821" spans="1:1">
      <c r="A386821" s="7"/>
    </row>
    <row r="386822" spans="1:1">
      <c r="A386822" s="7"/>
    </row>
    <row r="386823" spans="1:1">
      <c r="A386823" s="7"/>
    </row>
    <row r="386824" spans="1:1">
      <c r="A386824" s="7"/>
    </row>
    <row r="386825" spans="1:1">
      <c r="A386825" s="7"/>
    </row>
    <row r="386826" spans="1:1">
      <c r="A386826" s="7"/>
    </row>
    <row r="386827" spans="1:1">
      <c r="A386827" s="7"/>
    </row>
    <row r="386828" spans="1:1">
      <c r="A386828" s="7"/>
    </row>
    <row r="386829" spans="1:1">
      <c r="A386829" s="7"/>
    </row>
    <row r="386830" spans="1:1">
      <c r="A386830" s="7"/>
    </row>
    <row r="386831" spans="1:1">
      <c r="A386831" s="7"/>
    </row>
    <row r="386832" spans="1:1">
      <c r="A386832" s="7"/>
    </row>
    <row r="386833" spans="1:1">
      <c r="A386833" s="7"/>
    </row>
    <row r="386834" spans="1:1">
      <c r="A386834" s="7"/>
    </row>
    <row r="386835" spans="1:1">
      <c r="A386835" s="7"/>
    </row>
    <row r="386836" spans="1:1">
      <c r="A386836" s="7"/>
    </row>
    <row r="386837" spans="1:1">
      <c r="A386837" s="7"/>
    </row>
    <row r="386838" spans="1:1">
      <c r="A386838" s="7"/>
    </row>
    <row r="386839" spans="1:1">
      <c r="A386839" s="7"/>
    </row>
    <row r="386840" spans="1:1">
      <c r="A386840" s="7"/>
    </row>
    <row r="386841" spans="1:1">
      <c r="A386841" s="7"/>
    </row>
    <row r="386842" spans="1:1">
      <c r="A386842" s="7"/>
    </row>
    <row r="386843" spans="1:1">
      <c r="A386843" s="7"/>
    </row>
    <row r="386844" spans="1:1">
      <c r="A386844" s="7"/>
    </row>
    <row r="386845" spans="1:1">
      <c r="A386845" s="7"/>
    </row>
    <row r="386846" spans="1:1">
      <c r="A386846" s="7"/>
    </row>
    <row r="386847" spans="1:1">
      <c r="A386847" s="7"/>
    </row>
    <row r="386848" spans="1:1">
      <c r="A386848" s="7"/>
    </row>
    <row r="386849" spans="1:1">
      <c r="A386849" s="7"/>
    </row>
    <row r="386850" spans="1:1">
      <c r="A386850" s="7"/>
    </row>
    <row r="386851" spans="1:1">
      <c r="A386851" s="7"/>
    </row>
    <row r="386852" spans="1:1">
      <c r="A386852" s="7"/>
    </row>
    <row r="386853" spans="1:1">
      <c r="A386853" s="7"/>
    </row>
    <row r="386854" spans="1:1">
      <c r="A386854" s="7"/>
    </row>
    <row r="386855" spans="1:1">
      <c r="A386855" s="7"/>
    </row>
    <row r="386856" spans="1:1">
      <c r="A386856" s="7"/>
    </row>
    <row r="386857" spans="1:1">
      <c r="A386857" s="7"/>
    </row>
    <row r="386858" spans="1:1">
      <c r="A386858" s="7"/>
    </row>
    <row r="386859" spans="1:1">
      <c r="A386859" s="7"/>
    </row>
    <row r="386860" spans="1:1">
      <c r="A386860" s="7"/>
    </row>
    <row r="386861" spans="1:1">
      <c r="A386861" s="7"/>
    </row>
    <row r="386862" spans="1:1">
      <c r="A386862" s="7"/>
    </row>
    <row r="386863" spans="1:1">
      <c r="A386863" s="7"/>
    </row>
    <row r="386864" spans="1:1">
      <c r="A386864" s="7"/>
    </row>
    <row r="386865" spans="1:1">
      <c r="A386865" s="7"/>
    </row>
    <row r="386866" spans="1:1">
      <c r="A386866" s="7"/>
    </row>
    <row r="386867" spans="1:1">
      <c r="A386867" s="7"/>
    </row>
    <row r="386868" spans="1:1">
      <c r="A386868" s="7"/>
    </row>
    <row r="386869" spans="1:1">
      <c r="A386869" s="7"/>
    </row>
    <row r="386870" spans="1:1">
      <c r="A386870" s="7"/>
    </row>
    <row r="386871" spans="1:1">
      <c r="A386871" s="7"/>
    </row>
    <row r="386872" spans="1:1">
      <c r="A386872" s="7"/>
    </row>
    <row r="386873" spans="1:1">
      <c r="A386873" s="7"/>
    </row>
    <row r="386874" spans="1:1">
      <c r="A386874" s="7"/>
    </row>
    <row r="386875" spans="1:1">
      <c r="A386875" s="7"/>
    </row>
    <row r="386876" spans="1:1">
      <c r="A386876" s="7"/>
    </row>
    <row r="386877" spans="1:1">
      <c r="A386877" s="7"/>
    </row>
    <row r="386878" spans="1:1">
      <c r="A386878" s="7"/>
    </row>
    <row r="386879" spans="1:1">
      <c r="A386879" s="7"/>
    </row>
    <row r="386880" spans="1:1">
      <c r="A386880" s="7"/>
    </row>
    <row r="386881" spans="1:1">
      <c r="A386881" s="7"/>
    </row>
    <row r="386882" spans="1:1">
      <c r="A386882" s="7"/>
    </row>
    <row r="386883" spans="1:1">
      <c r="A386883" s="7"/>
    </row>
    <row r="386884" spans="1:1">
      <c r="A386884" s="7"/>
    </row>
    <row r="386885" spans="1:1">
      <c r="A386885" s="7"/>
    </row>
    <row r="386886" spans="1:1">
      <c r="A386886" s="7"/>
    </row>
    <row r="386887" spans="1:1">
      <c r="A386887" s="7"/>
    </row>
    <row r="386888" spans="1:1">
      <c r="A386888" s="7"/>
    </row>
    <row r="386889" spans="1:1">
      <c r="A386889" s="7"/>
    </row>
    <row r="386890" spans="1:1">
      <c r="A386890" s="7"/>
    </row>
    <row r="386891" spans="1:1">
      <c r="A386891" s="7"/>
    </row>
    <row r="386892" spans="1:1">
      <c r="A386892" s="7"/>
    </row>
    <row r="386893" spans="1:1">
      <c r="A386893" s="7"/>
    </row>
    <row r="386894" spans="1:1">
      <c r="A386894" s="7"/>
    </row>
    <row r="386895" spans="1:1">
      <c r="A386895" s="7"/>
    </row>
    <row r="386896" spans="1:1">
      <c r="A386896" s="7"/>
    </row>
    <row r="386897" spans="1:1">
      <c r="A386897" s="7"/>
    </row>
    <row r="386898" spans="1:1">
      <c r="A386898" s="7"/>
    </row>
    <row r="386899" spans="1:1">
      <c r="A386899" s="7"/>
    </row>
    <row r="386900" spans="1:1">
      <c r="A386900" s="7"/>
    </row>
    <row r="386901" spans="1:1">
      <c r="A386901" s="7"/>
    </row>
    <row r="386902" spans="1:1">
      <c r="A386902" s="7"/>
    </row>
    <row r="386903" spans="1:1">
      <c r="A386903" s="7"/>
    </row>
    <row r="386904" spans="1:1">
      <c r="A386904" s="7"/>
    </row>
    <row r="386905" spans="1:1">
      <c r="A386905" s="7"/>
    </row>
    <row r="386906" spans="1:1">
      <c r="A386906" s="7"/>
    </row>
    <row r="386907" spans="1:1">
      <c r="A386907" s="7"/>
    </row>
    <row r="386908" spans="1:1">
      <c r="A386908" s="7"/>
    </row>
    <row r="386909" spans="1:1">
      <c r="A386909" s="7"/>
    </row>
    <row r="386910" spans="1:1">
      <c r="A386910" s="7"/>
    </row>
    <row r="386911" spans="1:1">
      <c r="A386911" s="7"/>
    </row>
    <row r="386912" spans="1:1">
      <c r="A386912" s="7"/>
    </row>
    <row r="386913" spans="1:1">
      <c r="A386913" s="7"/>
    </row>
    <row r="386914" spans="1:1">
      <c r="A386914" s="7"/>
    </row>
    <row r="386915" spans="1:1">
      <c r="A386915" s="7"/>
    </row>
    <row r="386916" spans="1:1">
      <c r="A386916" s="7"/>
    </row>
    <row r="386917" spans="1:1">
      <c r="A386917" s="7"/>
    </row>
    <row r="386918" spans="1:1">
      <c r="A386918" s="7"/>
    </row>
    <row r="386919" spans="1:1">
      <c r="A386919" s="7"/>
    </row>
    <row r="386920" spans="1:1">
      <c r="A386920" s="7"/>
    </row>
    <row r="386921" spans="1:1">
      <c r="A386921" s="7"/>
    </row>
    <row r="386922" spans="1:1">
      <c r="A386922" s="7"/>
    </row>
    <row r="386923" spans="1:1">
      <c r="A386923" s="7"/>
    </row>
    <row r="386924" spans="1:1">
      <c r="A386924" s="7"/>
    </row>
    <row r="386925" spans="1:1">
      <c r="A386925" s="7"/>
    </row>
    <row r="386926" spans="1:1">
      <c r="A386926" s="7"/>
    </row>
    <row r="386927" spans="1:1">
      <c r="A386927" s="7"/>
    </row>
    <row r="386928" spans="1:1">
      <c r="A386928" s="7"/>
    </row>
    <row r="386929" spans="1:1">
      <c r="A386929" s="7"/>
    </row>
    <row r="386930" spans="1:1">
      <c r="A386930" s="7"/>
    </row>
    <row r="386931" spans="1:1">
      <c r="A386931" s="7"/>
    </row>
    <row r="386932" spans="1:1">
      <c r="A386932" s="7"/>
    </row>
    <row r="386933" spans="1:1">
      <c r="A386933" s="7"/>
    </row>
    <row r="386934" spans="1:1">
      <c r="A386934" s="7"/>
    </row>
    <row r="386935" spans="1:1">
      <c r="A386935" s="7"/>
    </row>
    <row r="386936" spans="1:1">
      <c r="A386936" s="7"/>
    </row>
    <row r="386937" spans="1:1">
      <c r="A386937" s="7"/>
    </row>
    <row r="386938" spans="1:1">
      <c r="A386938" s="7"/>
    </row>
    <row r="386939" spans="1:1">
      <c r="A386939" s="7"/>
    </row>
    <row r="386940" spans="1:1">
      <c r="A386940" s="7"/>
    </row>
    <row r="386941" spans="1:1">
      <c r="A386941" s="7"/>
    </row>
    <row r="386942" spans="1:1">
      <c r="A386942" s="7"/>
    </row>
    <row r="386943" spans="1:1">
      <c r="A386943" s="7"/>
    </row>
    <row r="386944" spans="1:1">
      <c r="A386944" s="7"/>
    </row>
    <row r="386945" spans="1:1">
      <c r="A386945" s="7"/>
    </row>
    <row r="386946" spans="1:1">
      <c r="A386946" s="7"/>
    </row>
    <row r="386947" spans="1:1">
      <c r="A386947" s="7"/>
    </row>
    <row r="386948" spans="1:1">
      <c r="A386948" s="7"/>
    </row>
    <row r="386949" spans="1:1">
      <c r="A386949" s="7"/>
    </row>
    <row r="386950" spans="1:1">
      <c r="A386950" s="7"/>
    </row>
    <row r="386951" spans="1:1">
      <c r="A386951" s="7"/>
    </row>
    <row r="386952" spans="1:1">
      <c r="A386952" s="7"/>
    </row>
    <row r="386953" spans="1:1">
      <c r="A386953" s="7"/>
    </row>
    <row r="386954" spans="1:1">
      <c r="A386954" s="7"/>
    </row>
    <row r="386955" spans="1:1">
      <c r="A386955" s="7"/>
    </row>
    <row r="386956" spans="1:1">
      <c r="A386956" s="7"/>
    </row>
    <row r="386957" spans="1:1">
      <c r="A386957" s="7"/>
    </row>
    <row r="386958" spans="1:1">
      <c r="A386958" s="7"/>
    </row>
    <row r="386959" spans="1:1">
      <c r="A386959" s="7"/>
    </row>
    <row r="386960" spans="1:1">
      <c r="A386960" s="7"/>
    </row>
    <row r="386961" spans="1:1">
      <c r="A386961" s="7"/>
    </row>
    <row r="386962" spans="1:1">
      <c r="A386962" s="7"/>
    </row>
    <row r="386963" spans="1:1">
      <c r="A386963" s="7"/>
    </row>
    <row r="386964" spans="1:1">
      <c r="A386964" s="7"/>
    </row>
    <row r="386965" spans="1:1">
      <c r="A386965" s="7"/>
    </row>
    <row r="386966" spans="1:1">
      <c r="A386966" s="7"/>
    </row>
    <row r="386967" spans="1:1">
      <c r="A386967" s="7"/>
    </row>
    <row r="386968" spans="1:1">
      <c r="A386968" s="7"/>
    </row>
    <row r="386969" spans="1:1">
      <c r="A386969" s="7"/>
    </row>
    <row r="386970" spans="1:1">
      <c r="A386970" s="7"/>
    </row>
    <row r="386971" spans="1:1">
      <c r="A386971" s="7"/>
    </row>
    <row r="386972" spans="1:1">
      <c r="A386972" s="7"/>
    </row>
    <row r="386973" spans="1:1">
      <c r="A386973" s="7"/>
    </row>
    <row r="386974" spans="1:1">
      <c r="A386974" s="7"/>
    </row>
    <row r="386975" spans="1:1">
      <c r="A386975" s="7"/>
    </row>
    <row r="386976" spans="1:1">
      <c r="A386976" s="7"/>
    </row>
    <row r="386977" spans="1:1">
      <c r="A386977" s="7"/>
    </row>
    <row r="386978" spans="1:1">
      <c r="A386978" s="7"/>
    </row>
    <row r="386979" spans="1:1">
      <c r="A386979" s="7"/>
    </row>
    <row r="386980" spans="1:1">
      <c r="A386980" s="7"/>
    </row>
    <row r="386981" spans="1:1">
      <c r="A386981" s="7"/>
    </row>
    <row r="386982" spans="1:1">
      <c r="A386982" s="7"/>
    </row>
    <row r="386983" spans="1:1">
      <c r="A386983" s="7"/>
    </row>
    <row r="386984" spans="1:1">
      <c r="A386984" s="7"/>
    </row>
    <row r="386985" spans="1:1">
      <c r="A386985" s="7"/>
    </row>
    <row r="386986" spans="1:1">
      <c r="A386986" s="7"/>
    </row>
    <row r="386987" spans="1:1">
      <c r="A386987" s="7"/>
    </row>
    <row r="386988" spans="1:1">
      <c r="A386988" s="7"/>
    </row>
    <row r="386989" spans="1:1">
      <c r="A386989" s="7"/>
    </row>
    <row r="386990" spans="1:1">
      <c r="A386990" s="7"/>
    </row>
    <row r="386991" spans="1:1">
      <c r="A386991" s="7"/>
    </row>
    <row r="386992" spans="1:1">
      <c r="A386992" s="7"/>
    </row>
    <row r="386993" spans="1:1">
      <c r="A386993" s="7"/>
    </row>
    <row r="386994" spans="1:1">
      <c r="A386994" s="7"/>
    </row>
    <row r="386995" spans="1:1">
      <c r="A386995" s="7"/>
    </row>
    <row r="386996" spans="1:1">
      <c r="A386996" s="7"/>
    </row>
    <row r="386997" spans="1:1">
      <c r="A386997" s="7"/>
    </row>
    <row r="386998" spans="1:1">
      <c r="A386998" s="7"/>
    </row>
    <row r="386999" spans="1:1">
      <c r="A386999" s="7"/>
    </row>
    <row r="387000" spans="1:1">
      <c r="A387000" s="7"/>
    </row>
    <row r="387001" spans="1:1">
      <c r="A387001" s="7"/>
    </row>
    <row r="387002" spans="1:1">
      <c r="A387002" s="7"/>
    </row>
    <row r="387003" spans="1:1">
      <c r="A387003" s="7"/>
    </row>
    <row r="387004" spans="1:1">
      <c r="A387004" s="7"/>
    </row>
    <row r="387005" spans="1:1">
      <c r="A387005" s="7"/>
    </row>
    <row r="387006" spans="1:1">
      <c r="A387006" s="7"/>
    </row>
    <row r="387007" spans="1:1">
      <c r="A387007" s="7"/>
    </row>
    <row r="387008" spans="1:1">
      <c r="A387008" s="7"/>
    </row>
    <row r="387009" spans="1:1">
      <c r="A387009" s="7"/>
    </row>
    <row r="387010" spans="1:1">
      <c r="A387010" s="7"/>
    </row>
    <row r="387011" spans="1:1">
      <c r="A387011" s="7"/>
    </row>
    <row r="387012" spans="1:1">
      <c r="A387012" s="7"/>
    </row>
    <row r="387013" spans="1:1">
      <c r="A387013" s="7"/>
    </row>
    <row r="387014" spans="1:1">
      <c r="A387014" s="7"/>
    </row>
    <row r="387015" spans="1:1">
      <c r="A387015" s="7"/>
    </row>
    <row r="387016" spans="1:1">
      <c r="A387016" s="7"/>
    </row>
    <row r="387017" spans="1:1">
      <c r="A387017" s="7"/>
    </row>
    <row r="387018" spans="1:1">
      <c r="A387018" s="7"/>
    </row>
    <row r="387019" spans="1:1">
      <c r="A387019" s="7"/>
    </row>
    <row r="387020" spans="1:1">
      <c r="A387020" s="7"/>
    </row>
    <row r="387021" spans="1:1">
      <c r="A387021" s="7"/>
    </row>
    <row r="387022" spans="1:1">
      <c r="A387022" s="7"/>
    </row>
    <row r="387023" spans="1:1">
      <c r="A387023" s="7"/>
    </row>
    <row r="387024" spans="1:1">
      <c r="A387024" s="7"/>
    </row>
    <row r="387025" spans="1:1">
      <c r="A387025" s="7"/>
    </row>
    <row r="387026" spans="1:1">
      <c r="A387026" s="7"/>
    </row>
    <row r="387027" spans="1:1">
      <c r="A387027" s="7"/>
    </row>
    <row r="387028" spans="1:1">
      <c r="A387028" s="7"/>
    </row>
    <row r="387029" spans="1:1">
      <c r="A387029" s="7"/>
    </row>
    <row r="387030" spans="1:1">
      <c r="A387030" s="7"/>
    </row>
    <row r="387031" spans="1:1">
      <c r="A387031" s="7"/>
    </row>
    <row r="387032" spans="1:1">
      <c r="A387032" s="7"/>
    </row>
    <row r="387033" spans="1:1">
      <c r="A387033" s="7"/>
    </row>
    <row r="387034" spans="1:1">
      <c r="A387034" s="7"/>
    </row>
    <row r="387035" spans="1:1">
      <c r="A387035" s="7"/>
    </row>
    <row r="387036" spans="1:1">
      <c r="A387036" s="7"/>
    </row>
    <row r="387037" spans="1:1">
      <c r="A387037" s="7"/>
    </row>
    <row r="387038" spans="1:1">
      <c r="A387038" s="7"/>
    </row>
    <row r="387039" spans="1:1">
      <c r="A387039" s="7"/>
    </row>
    <row r="387040" spans="1:1">
      <c r="A387040" s="7"/>
    </row>
    <row r="387041" spans="1:1">
      <c r="A387041" s="7"/>
    </row>
    <row r="387042" spans="1:1">
      <c r="A387042" s="7"/>
    </row>
    <row r="387043" spans="1:1">
      <c r="A387043" s="7"/>
    </row>
    <row r="387044" spans="1:1">
      <c r="A387044" s="7"/>
    </row>
    <row r="387045" spans="1:1">
      <c r="A387045" s="7"/>
    </row>
    <row r="387046" spans="1:1">
      <c r="A387046" s="7"/>
    </row>
    <row r="387047" spans="1:1">
      <c r="A387047" s="7"/>
    </row>
    <row r="387048" spans="1:1">
      <c r="A387048" s="7"/>
    </row>
    <row r="387049" spans="1:1">
      <c r="A387049" s="7"/>
    </row>
    <row r="387050" spans="1:1">
      <c r="A387050" s="7"/>
    </row>
    <row r="387051" spans="1:1">
      <c r="A387051" s="7"/>
    </row>
    <row r="387052" spans="1:1">
      <c r="A387052" s="7"/>
    </row>
    <row r="387053" spans="1:1">
      <c r="A387053" s="7"/>
    </row>
    <row r="387054" spans="1:1">
      <c r="A387054" s="7"/>
    </row>
    <row r="387055" spans="1:1">
      <c r="A387055" s="7"/>
    </row>
    <row r="387056" spans="1:1">
      <c r="A387056" s="7"/>
    </row>
    <row r="387057" spans="1:1">
      <c r="A387057" s="7"/>
    </row>
    <row r="387058" spans="1:1">
      <c r="A387058" s="7"/>
    </row>
    <row r="387059" spans="1:1">
      <c r="A387059" s="7"/>
    </row>
    <row r="387060" spans="1:1">
      <c r="A387060" s="7"/>
    </row>
    <row r="387061" spans="1:1">
      <c r="A387061" s="7"/>
    </row>
    <row r="387062" spans="1:1">
      <c r="A387062" s="7"/>
    </row>
    <row r="387063" spans="1:1">
      <c r="A387063" s="7"/>
    </row>
    <row r="387064" spans="1:1">
      <c r="A387064" s="7"/>
    </row>
    <row r="387065" spans="1:1">
      <c r="A387065" s="7"/>
    </row>
    <row r="387066" spans="1:1">
      <c r="A387066" s="7"/>
    </row>
    <row r="387067" spans="1:1">
      <c r="A387067" s="7"/>
    </row>
    <row r="387068" spans="1:1">
      <c r="A387068" s="7"/>
    </row>
    <row r="387069" spans="1:1">
      <c r="A387069" s="7"/>
    </row>
    <row r="387070" spans="1:1">
      <c r="A387070" s="7"/>
    </row>
    <row r="387071" spans="1:1">
      <c r="A387071" s="7"/>
    </row>
    <row r="387072" spans="1:1">
      <c r="A387072" s="7"/>
    </row>
    <row r="387073" spans="1:1">
      <c r="A387073" s="7"/>
    </row>
    <row r="387074" spans="1:1">
      <c r="A387074" s="7"/>
    </row>
    <row r="387075" spans="1:1">
      <c r="A387075" s="7"/>
    </row>
    <row r="387076" spans="1:1">
      <c r="A387076" s="7"/>
    </row>
    <row r="387077" spans="1:1">
      <c r="A387077" s="7"/>
    </row>
    <row r="387078" spans="1:1">
      <c r="A387078" s="7"/>
    </row>
    <row r="387079" spans="1:1">
      <c r="A387079" s="7"/>
    </row>
    <row r="387080" spans="1:1">
      <c r="A387080" s="7"/>
    </row>
    <row r="387081" spans="1:1">
      <c r="A387081" s="7"/>
    </row>
    <row r="387082" spans="1:1">
      <c r="A387082" s="7"/>
    </row>
    <row r="387083" spans="1:1">
      <c r="A387083" s="7"/>
    </row>
    <row r="387084" spans="1:1">
      <c r="A387084" s="7"/>
    </row>
    <row r="387085" spans="1:1">
      <c r="A387085" s="7"/>
    </row>
    <row r="387086" spans="1:1">
      <c r="A387086" s="7"/>
    </row>
    <row r="387087" spans="1:1">
      <c r="A387087" s="7"/>
    </row>
    <row r="387088" spans="1:1">
      <c r="A387088" s="7"/>
    </row>
    <row r="387089" spans="1:1">
      <c r="A387089" s="7"/>
    </row>
    <row r="387090" spans="1:1">
      <c r="A387090" s="7"/>
    </row>
    <row r="387091" spans="1:1">
      <c r="A387091" s="7"/>
    </row>
    <row r="387092" spans="1:1">
      <c r="A387092" s="7"/>
    </row>
    <row r="387093" spans="1:1">
      <c r="A387093" s="7"/>
    </row>
    <row r="387094" spans="1:1">
      <c r="A387094" s="7"/>
    </row>
    <row r="387095" spans="1:1">
      <c r="A387095" s="7"/>
    </row>
    <row r="387096" spans="1:1">
      <c r="A387096" s="7"/>
    </row>
    <row r="387097" spans="1:1">
      <c r="A387097" s="7"/>
    </row>
    <row r="387098" spans="1:1">
      <c r="A387098" s="7"/>
    </row>
    <row r="387099" spans="1:1">
      <c r="A387099" s="7"/>
    </row>
    <row r="387100" spans="1:1">
      <c r="A387100" s="7"/>
    </row>
    <row r="387101" spans="1:1">
      <c r="A387101" s="7"/>
    </row>
    <row r="387102" spans="1:1">
      <c r="A387102" s="7"/>
    </row>
    <row r="387103" spans="1:1">
      <c r="A387103" s="7"/>
    </row>
    <row r="387104" spans="1:1">
      <c r="A387104" s="7"/>
    </row>
    <row r="387105" spans="1:1">
      <c r="A387105" s="7"/>
    </row>
    <row r="387106" spans="1:1">
      <c r="A387106" s="7"/>
    </row>
    <row r="387107" spans="1:1">
      <c r="A387107" s="7"/>
    </row>
    <row r="387108" spans="1:1">
      <c r="A387108" s="7"/>
    </row>
    <row r="387109" spans="1:1">
      <c r="A387109" s="7"/>
    </row>
    <row r="387110" spans="1:1">
      <c r="A387110" s="7"/>
    </row>
    <row r="387111" spans="1:1">
      <c r="A387111" s="7"/>
    </row>
    <row r="387112" spans="1:1">
      <c r="A387112" s="7"/>
    </row>
    <row r="387113" spans="1:1">
      <c r="A387113" s="7"/>
    </row>
    <row r="387114" spans="1:1">
      <c r="A387114" s="7"/>
    </row>
    <row r="387115" spans="1:1">
      <c r="A387115" s="7"/>
    </row>
    <row r="387116" spans="1:1">
      <c r="A387116" s="7"/>
    </row>
    <row r="387117" spans="1:1">
      <c r="A387117" s="7"/>
    </row>
    <row r="387118" spans="1:1">
      <c r="A387118" s="7"/>
    </row>
    <row r="387119" spans="1:1">
      <c r="A387119" s="7"/>
    </row>
    <row r="387120" spans="1:1">
      <c r="A387120" s="7"/>
    </row>
    <row r="387121" spans="1:1">
      <c r="A387121" s="7"/>
    </row>
    <row r="387122" spans="1:1">
      <c r="A387122" s="7"/>
    </row>
    <row r="387123" spans="1:1">
      <c r="A387123" s="7"/>
    </row>
    <row r="387124" spans="1:1">
      <c r="A387124" s="7"/>
    </row>
    <row r="387125" spans="1:1">
      <c r="A387125" s="7"/>
    </row>
    <row r="387126" spans="1:1">
      <c r="A387126" s="7"/>
    </row>
    <row r="387127" spans="1:1">
      <c r="A387127" s="7"/>
    </row>
    <row r="387128" spans="1:1">
      <c r="A387128" s="7"/>
    </row>
    <row r="387129" spans="1:1">
      <c r="A387129" s="7"/>
    </row>
    <row r="387130" spans="1:1">
      <c r="A387130" s="7"/>
    </row>
    <row r="387131" spans="1:1">
      <c r="A387131" s="7"/>
    </row>
    <row r="387132" spans="1:1">
      <c r="A387132" s="7"/>
    </row>
    <row r="387133" spans="1:1">
      <c r="A387133" s="7"/>
    </row>
    <row r="387134" spans="1:1">
      <c r="A387134" s="7"/>
    </row>
    <row r="387135" spans="1:1">
      <c r="A387135" s="7"/>
    </row>
    <row r="387136" spans="1:1">
      <c r="A387136" s="7"/>
    </row>
    <row r="387137" spans="1:1">
      <c r="A387137" s="7"/>
    </row>
    <row r="387138" spans="1:1">
      <c r="A387138" s="7"/>
    </row>
    <row r="387139" spans="1:1">
      <c r="A387139" s="7"/>
    </row>
    <row r="387140" spans="1:1">
      <c r="A387140" s="7"/>
    </row>
    <row r="387141" spans="1:1">
      <c r="A387141" s="7"/>
    </row>
    <row r="387142" spans="1:1">
      <c r="A387142" s="7"/>
    </row>
    <row r="387143" spans="1:1">
      <c r="A387143" s="7"/>
    </row>
    <row r="387144" spans="1:1">
      <c r="A387144" s="7"/>
    </row>
    <row r="387145" spans="1:1">
      <c r="A387145" s="7"/>
    </row>
    <row r="387146" spans="1:1">
      <c r="A387146" s="7"/>
    </row>
    <row r="387147" spans="1:1">
      <c r="A387147" s="7"/>
    </row>
    <row r="387148" spans="1:1">
      <c r="A387148" s="7"/>
    </row>
    <row r="387149" spans="1:1">
      <c r="A387149" s="7"/>
    </row>
    <row r="387150" spans="1:1">
      <c r="A387150" s="7"/>
    </row>
    <row r="387151" spans="1:1">
      <c r="A387151" s="7"/>
    </row>
    <row r="387152" spans="1:1">
      <c r="A387152" s="7"/>
    </row>
    <row r="387153" spans="1:1">
      <c r="A387153" s="7"/>
    </row>
    <row r="387154" spans="1:1">
      <c r="A387154" s="7"/>
    </row>
    <row r="387155" spans="1:1">
      <c r="A387155" s="7"/>
    </row>
    <row r="387156" spans="1:1">
      <c r="A387156" s="7"/>
    </row>
    <row r="387157" spans="1:1">
      <c r="A387157" s="7"/>
    </row>
    <row r="387158" spans="1:1">
      <c r="A387158" s="7"/>
    </row>
    <row r="387159" spans="1:1">
      <c r="A387159" s="7"/>
    </row>
    <row r="387160" spans="1:1">
      <c r="A387160" s="7"/>
    </row>
    <row r="387161" spans="1:1">
      <c r="A387161" s="7"/>
    </row>
    <row r="387162" spans="1:1">
      <c r="A387162" s="7"/>
    </row>
    <row r="387163" spans="1:1">
      <c r="A387163" s="7"/>
    </row>
    <row r="387164" spans="1:1">
      <c r="A387164" s="7"/>
    </row>
    <row r="387165" spans="1:1">
      <c r="A387165" s="7"/>
    </row>
    <row r="387166" spans="1:1">
      <c r="A387166" s="7"/>
    </row>
    <row r="387167" spans="1:1">
      <c r="A387167" s="7"/>
    </row>
    <row r="387168" spans="1:1">
      <c r="A387168" s="7"/>
    </row>
    <row r="387169" spans="1:1">
      <c r="A387169" s="7"/>
    </row>
    <row r="387170" spans="1:1">
      <c r="A387170" s="7"/>
    </row>
    <row r="387171" spans="1:1">
      <c r="A387171" s="7"/>
    </row>
    <row r="387172" spans="1:1">
      <c r="A387172" s="7"/>
    </row>
    <row r="387173" spans="1:1">
      <c r="A387173" s="7"/>
    </row>
    <row r="387174" spans="1:1">
      <c r="A387174" s="7"/>
    </row>
    <row r="387175" spans="1:1">
      <c r="A387175" s="7"/>
    </row>
    <row r="387176" spans="1:1">
      <c r="A387176" s="7"/>
    </row>
    <row r="387177" spans="1:1">
      <c r="A387177" s="7"/>
    </row>
    <row r="387178" spans="1:1">
      <c r="A387178" s="7"/>
    </row>
    <row r="387179" spans="1:1">
      <c r="A387179" s="7"/>
    </row>
    <row r="387180" spans="1:1">
      <c r="A387180" s="7"/>
    </row>
    <row r="387181" spans="1:1">
      <c r="A387181" s="7"/>
    </row>
    <row r="387182" spans="1:1">
      <c r="A387182" s="7"/>
    </row>
    <row r="387183" spans="1:1">
      <c r="A387183" s="7"/>
    </row>
    <row r="387184" spans="1:1">
      <c r="A387184" s="7"/>
    </row>
    <row r="387185" spans="1:1">
      <c r="A387185" s="7"/>
    </row>
    <row r="387186" spans="1:1">
      <c r="A387186" s="7"/>
    </row>
    <row r="387187" spans="1:1">
      <c r="A387187" s="7"/>
    </row>
    <row r="387188" spans="1:1">
      <c r="A387188" s="7"/>
    </row>
    <row r="387189" spans="1:1">
      <c r="A387189" s="7"/>
    </row>
    <row r="387190" spans="1:1">
      <c r="A387190" s="7"/>
    </row>
    <row r="387191" spans="1:1">
      <c r="A387191" s="7"/>
    </row>
    <row r="387192" spans="1:1">
      <c r="A387192" s="7"/>
    </row>
    <row r="387193" spans="1:1">
      <c r="A387193" s="7"/>
    </row>
    <row r="387194" spans="1:1">
      <c r="A387194" s="7"/>
    </row>
    <row r="387195" spans="1:1">
      <c r="A387195" s="7"/>
    </row>
    <row r="387196" spans="1:1">
      <c r="A387196" s="7"/>
    </row>
    <row r="387197" spans="1:1">
      <c r="A387197" s="7"/>
    </row>
    <row r="387198" spans="1:1">
      <c r="A387198" s="7"/>
    </row>
    <row r="387199" spans="1:1">
      <c r="A387199" s="7"/>
    </row>
    <row r="387200" spans="1:1">
      <c r="A387200" s="7"/>
    </row>
    <row r="387201" spans="1:1">
      <c r="A387201" s="7"/>
    </row>
    <row r="387202" spans="1:1">
      <c r="A387202" s="7"/>
    </row>
    <row r="387203" spans="1:1">
      <c r="A387203" s="7"/>
    </row>
    <row r="387204" spans="1:1">
      <c r="A387204" s="7"/>
    </row>
    <row r="387205" spans="1:1">
      <c r="A387205" s="7"/>
    </row>
    <row r="387206" spans="1:1">
      <c r="A387206" s="7"/>
    </row>
    <row r="387207" spans="1:1">
      <c r="A387207" s="7"/>
    </row>
    <row r="387208" spans="1:1">
      <c r="A387208" s="7"/>
    </row>
    <row r="387209" spans="1:1">
      <c r="A387209" s="7"/>
    </row>
    <row r="387210" spans="1:1">
      <c r="A387210" s="7"/>
    </row>
    <row r="387211" spans="1:1">
      <c r="A387211" s="7"/>
    </row>
    <row r="387212" spans="1:1">
      <c r="A387212" s="7"/>
    </row>
    <row r="387213" spans="1:1">
      <c r="A387213" s="7"/>
    </row>
    <row r="387214" spans="1:1">
      <c r="A387214" s="7"/>
    </row>
    <row r="387215" spans="1:1">
      <c r="A387215" s="7"/>
    </row>
    <row r="387216" spans="1:1">
      <c r="A387216" s="7"/>
    </row>
    <row r="387217" spans="1:1">
      <c r="A387217" s="7"/>
    </row>
    <row r="387218" spans="1:1">
      <c r="A387218" s="7"/>
    </row>
    <row r="387219" spans="1:1">
      <c r="A387219" s="7"/>
    </row>
    <row r="387220" spans="1:1">
      <c r="A387220" s="7"/>
    </row>
    <row r="387221" spans="1:1">
      <c r="A387221" s="7"/>
    </row>
    <row r="387222" spans="1:1">
      <c r="A387222" s="7"/>
    </row>
    <row r="387223" spans="1:1">
      <c r="A387223" s="7"/>
    </row>
    <row r="387224" spans="1:1">
      <c r="A387224" s="7"/>
    </row>
    <row r="387225" spans="1:1">
      <c r="A387225" s="7"/>
    </row>
    <row r="387226" spans="1:1">
      <c r="A387226" s="7"/>
    </row>
    <row r="387227" spans="1:1">
      <c r="A387227" s="7"/>
    </row>
    <row r="387228" spans="1:1">
      <c r="A387228" s="7"/>
    </row>
    <row r="387229" spans="1:1">
      <c r="A387229" s="7"/>
    </row>
    <row r="387230" spans="1:1">
      <c r="A387230" s="7"/>
    </row>
    <row r="387231" spans="1:1">
      <c r="A387231" s="7"/>
    </row>
    <row r="387232" spans="1:1">
      <c r="A387232" s="7"/>
    </row>
    <row r="387233" spans="1:1">
      <c r="A387233" s="7"/>
    </row>
    <row r="387234" spans="1:1">
      <c r="A387234" s="7"/>
    </row>
    <row r="387235" spans="1:1">
      <c r="A387235" s="7"/>
    </row>
    <row r="387236" spans="1:1">
      <c r="A387236" s="7"/>
    </row>
    <row r="387237" spans="1:1">
      <c r="A387237" s="7"/>
    </row>
    <row r="387238" spans="1:1">
      <c r="A387238" s="7"/>
    </row>
    <row r="387239" spans="1:1">
      <c r="A387239" s="7"/>
    </row>
    <row r="387240" spans="1:1">
      <c r="A387240" s="7"/>
    </row>
    <row r="387241" spans="1:1">
      <c r="A387241" s="7"/>
    </row>
    <row r="387242" spans="1:1">
      <c r="A387242" s="7"/>
    </row>
    <row r="387243" spans="1:1">
      <c r="A387243" s="7"/>
    </row>
    <row r="387244" spans="1:1">
      <c r="A387244" s="7"/>
    </row>
    <row r="387245" spans="1:1">
      <c r="A387245" s="7"/>
    </row>
    <row r="387246" spans="1:1">
      <c r="A387246" s="7"/>
    </row>
    <row r="387247" spans="1:1">
      <c r="A387247" s="7"/>
    </row>
    <row r="387248" spans="1:1">
      <c r="A387248" s="7"/>
    </row>
    <row r="387249" spans="1:1">
      <c r="A387249" s="7"/>
    </row>
    <row r="387250" spans="1:1">
      <c r="A387250" s="7"/>
    </row>
    <row r="387251" spans="1:1">
      <c r="A387251" s="7"/>
    </row>
    <row r="387252" spans="1:1">
      <c r="A387252" s="7"/>
    </row>
    <row r="387253" spans="1:1">
      <c r="A387253" s="7"/>
    </row>
    <row r="387254" spans="1:1">
      <c r="A387254" s="7"/>
    </row>
    <row r="387255" spans="1:1">
      <c r="A387255" s="7"/>
    </row>
    <row r="387256" spans="1:1">
      <c r="A387256" s="7"/>
    </row>
    <row r="387257" spans="1:1">
      <c r="A387257" s="7"/>
    </row>
    <row r="387258" spans="1:1">
      <c r="A387258" s="7"/>
    </row>
    <row r="387259" spans="1:1">
      <c r="A387259" s="7"/>
    </row>
    <row r="387260" spans="1:1">
      <c r="A387260" s="7"/>
    </row>
    <row r="387261" spans="1:1">
      <c r="A387261" s="7"/>
    </row>
    <row r="387262" spans="1:1">
      <c r="A387262" s="7"/>
    </row>
    <row r="387263" spans="1:1">
      <c r="A387263" s="7"/>
    </row>
    <row r="387264" spans="1:1">
      <c r="A387264" s="7"/>
    </row>
    <row r="387265" spans="1:1">
      <c r="A387265" s="7"/>
    </row>
    <row r="387266" spans="1:1">
      <c r="A387266" s="7"/>
    </row>
    <row r="387267" spans="1:1">
      <c r="A387267" s="7"/>
    </row>
    <row r="387268" spans="1:1">
      <c r="A387268" s="7"/>
    </row>
    <row r="387269" spans="1:1">
      <c r="A387269" s="7"/>
    </row>
    <row r="387270" spans="1:1">
      <c r="A387270" s="7"/>
    </row>
    <row r="387271" spans="1:1">
      <c r="A387271" s="7"/>
    </row>
    <row r="387272" spans="1:1">
      <c r="A387272" s="7"/>
    </row>
    <row r="387273" spans="1:1">
      <c r="A387273" s="7"/>
    </row>
    <row r="387274" spans="1:1">
      <c r="A387274" s="7"/>
    </row>
    <row r="387275" spans="1:1">
      <c r="A387275" s="7"/>
    </row>
    <row r="387276" spans="1:1">
      <c r="A387276" s="7"/>
    </row>
    <row r="387277" spans="1:1">
      <c r="A387277" s="7"/>
    </row>
    <row r="387278" spans="1:1">
      <c r="A387278" s="7"/>
    </row>
    <row r="387279" spans="1:1">
      <c r="A387279" s="7"/>
    </row>
    <row r="387280" spans="1:1">
      <c r="A387280" s="7"/>
    </row>
    <row r="387281" spans="1:1">
      <c r="A387281" s="7"/>
    </row>
    <row r="387282" spans="1:1">
      <c r="A387282" s="7"/>
    </row>
    <row r="387283" spans="1:1">
      <c r="A387283" s="7"/>
    </row>
    <row r="387284" spans="1:1">
      <c r="A387284" s="7"/>
    </row>
    <row r="387285" spans="1:1">
      <c r="A387285" s="7"/>
    </row>
    <row r="387286" spans="1:1">
      <c r="A387286" s="7"/>
    </row>
    <row r="387287" spans="1:1">
      <c r="A387287" s="7"/>
    </row>
    <row r="387288" spans="1:1">
      <c r="A387288" s="7"/>
    </row>
    <row r="387289" spans="1:1">
      <c r="A387289" s="7"/>
    </row>
    <row r="387290" spans="1:1">
      <c r="A387290" s="7"/>
    </row>
    <row r="387291" spans="1:1">
      <c r="A387291" s="7"/>
    </row>
    <row r="387292" spans="1:1">
      <c r="A387292" s="7"/>
    </row>
    <row r="387293" spans="1:1">
      <c r="A387293" s="7"/>
    </row>
    <row r="387294" spans="1:1">
      <c r="A387294" s="7"/>
    </row>
    <row r="387295" spans="1:1">
      <c r="A387295" s="7"/>
    </row>
    <row r="387296" spans="1:1">
      <c r="A387296" s="7"/>
    </row>
    <row r="387297" spans="1:1">
      <c r="A387297" s="7"/>
    </row>
    <row r="387298" spans="1:1">
      <c r="A387298" s="7"/>
    </row>
    <row r="387299" spans="1:1">
      <c r="A387299" s="7"/>
    </row>
    <row r="387300" spans="1:1">
      <c r="A387300" s="7"/>
    </row>
    <row r="387301" spans="1:1">
      <c r="A387301" s="7"/>
    </row>
    <row r="387302" spans="1:1">
      <c r="A387302" s="7"/>
    </row>
    <row r="387303" spans="1:1">
      <c r="A387303" s="7"/>
    </row>
    <row r="387304" spans="1:1">
      <c r="A387304" s="7"/>
    </row>
    <row r="387305" spans="1:1">
      <c r="A387305" s="7"/>
    </row>
    <row r="387306" spans="1:1">
      <c r="A387306" s="7"/>
    </row>
    <row r="387307" spans="1:1">
      <c r="A387307" s="7"/>
    </row>
    <row r="387308" spans="1:1">
      <c r="A387308" s="7"/>
    </row>
    <row r="387309" spans="1:1">
      <c r="A387309" s="7"/>
    </row>
    <row r="387310" spans="1:1">
      <c r="A387310" s="7"/>
    </row>
    <row r="387311" spans="1:1">
      <c r="A387311" s="7"/>
    </row>
    <row r="387312" spans="1:1">
      <c r="A387312" s="7"/>
    </row>
    <row r="387313" spans="1:1">
      <c r="A387313" s="7"/>
    </row>
    <row r="387314" spans="1:1">
      <c r="A387314" s="7"/>
    </row>
    <row r="387315" spans="1:1">
      <c r="A387315" s="7"/>
    </row>
    <row r="387316" spans="1:1">
      <c r="A387316" s="7"/>
    </row>
    <row r="387317" spans="1:1">
      <c r="A387317" s="7"/>
    </row>
    <row r="387318" spans="1:1">
      <c r="A387318" s="7"/>
    </row>
    <row r="387319" spans="1:1">
      <c r="A387319" s="7"/>
    </row>
    <row r="387320" spans="1:1">
      <c r="A387320" s="7"/>
    </row>
    <row r="387321" spans="1:1">
      <c r="A387321" s="7"/>
    </row>
    <row r="387322" spans="1:1">
      <c r="A387322" s="7"/>
    </row>
    <row r="387323" spans="1:1">
      <c r="A387323" s="7"/>
    </row>
    <row r="387324" spans="1:1">
      <c r="A387324" s="7"/>
    </row>
    <row r="387325" spans="1:1">
      <c r="A387325" s="7"/>
    </row>
    <row r="387326" spans="1:1">
      <c r="A387326" s="7"/>
    </row>
    <row r="387327" spans="1:1">
      <c r="A387327" s="7"/>
    </row>
    <row r="387328" spans="1:1">
      <c r="A387328" s="7"/>
    </row>
    <row r="387329" spans="1:1">
      <c r="A387329" s="7"/>
    </row>
    <row r="387330" spans="1:1">
      <c r="A387330" s="7"/>
    </row>
    <row r="387331" spans="1:1">
      <c r="A387331" s="7"/>
    </row>
    <row r="387332" spans="1:1">
      <c r="A387332" s="7"/>
    </row>
    <row r="387333" spans="1:1">
      <c r="A387333" s="7"/>
    </row>
    <row r="387334" spans="1:1">
      <c r="A387334" s="7"/>
    </row>
    <row r="387335" spans="1:1">
      <c r="A387335" s="7"/>
    </row>
    <row r="387336" spans="1:1">
      <c r="A387336" s="7"/>
    </row>
    <row r="387337" spans="1:1">
      <c r="A387337" s="7"/>
    </row>
    <row r="387338" spans="1:1">
      <c r="A387338" s="7"/>
    </row>
    <row r="387339" spans="1:1">
      <c r="A387339" s="7"/>
    </row>
    <row r="387340" spans="1:1">
      <c r="A387340" s="7"/>
    </row>
    <row r="387341" spans="1:1">
      <c r="A387341" s="7"/>
    </row>
    <row r="387342" spans="1:1">
      <c r="A387342" s="7"/>
    </row>
    <row r="387343" spans="1:1">
      <c r="A387343" s="7"/>
    </row>
    <row r="387344" spans="1:1">
      <c r="A387344" s="7"/>
    </row>
    <row r="387345" spans="1:1">
      <c r="A387345" s="7"/>
    </row>
    <row r="387346" spans="1:1">
      <c r="A387346" s="7"/>
    </row>
    <row r="387347" spans="1:1">
      <c r="A387347" s="7"/>
    </row>
    <row r="387348" spans="1:1">
      <c r="A387348" s="7"/>
    </row>
    <row r="387349" spans="1:1">
      <c r="A387349" s="7"/>
    </row>
    <row r="387350" spans="1:1">
      <c r="A387350" s="7"/>
    </row>
    <row r="387351" spans="1:1">
      <c r="A387351" s="7"/>
    </row>
    <row r="387352" spans="1:1">
      <c r="A387352" s="7"/>
    </row>
    <row r="387353" spans="1:1">
      <c r="A387353" s="7"/>
    </row>
    <row r="387354" spans="1:1">
      <c r="A387354" s="7"/>
    </row>
    <row r="387355" spans="1:1">
      <c r="A387355" s="7"/>
    </row>
    <row r="387356" spans="1:1">
      <c r="A387356" s="7"/>
    </row>
    <row r="387357" spans="1:1">
      <c r="A387357" s="7"/>
    </row>
    <row r="387358" spans="1:1">
      <c r="A387358" s="7"/>
    </row>
    <row r="387359" spans="1:1">
      <c r="A387359" s="7"/>
    </row>
    <row r="387360" spans="1:1">
      <c r="A387360" s="7"/>
    </row>
    <row r="387361" spans="1:1">
      <c r="A387361" s="7"/>
    </row>
    <row r="387362" spans="1:1">
      <c r="A387362" s="7"/>
    </row>
    <row r="387363" spans="1:1">
      <c r="A387363" s="7"/>
    </row>
    <row r="387364" spans="1:1">
      <c r="A387364" s="7"/>
    </row>
    <row r="387365" spans="1:1">
      <c r="A387365" s="7"/>
    </row>
    <row r="387366" spans="1:1">
      <c r="A387366" s="7"/>
    </row>
    <row r="387367" spans="1:1">
      <c r="A387367" s="7"/>
    </row>
    <row r="387368" spans="1:1">
      <c r="A387368" s="7"/>
    </row>
    <row r="387369" spans="1:1">
      <c r="A387369" s="7"/>
    </row>
    <row r="387370" spans="1:1">
      <c r="A387370" s="7"/>
    </row>
    <row r="387371" spans="1:1">
      <c r="A387371" s="7"/>
    </row>
    <row r="387372" spans="1:1">
      <c r="A387372" s="7"/>
    </row>
    <row r="387373" spans="1:1">
      <c r="A387373" s="7"/>
    </row>
    <row r="387374" spans="1:1">
      <c r="A387374" s="7"/>
    </row>
    <row r="387375" spans="1:1">
      <c r="A387375" s="7"/>
    </row>
    <row r="387376" spans="1:1">
      <c r="A387376" s="7"/>
    </row>
    <row r="387377" spans="1:1">
      <c r="A387377" s="7"/>
    </row>
    <row r="387378" spans="1:1">
      <c r="A387378" s="7"/>
    </row>
    <row r="387379" spans="1:1">
      <c r="A387379" s="7"/>
    </row>
    <row r="387380" spans="1:1">
      <c r="A387380" s="7"/>
    </row>
    <row r="387381" spans="1:1">
      <c r="A387381" s="7"/>
    </row>
    <row r="387382" spans="1:1">
      <c r="A387382" s="7"/>
    </row>
    <row r="387383" spans="1:1">
      <c r="A387383" s="7"/>
    </row>
    <row r="387384" spans="1:1">
      <c r="A387384" s="7"/>
    </row>
    <row r="387385" spans="1:1">
      <c r="A387385" s="7"/>
    </row>
    <row r="387386" spans="1:1">
      <c r="A387386" s="7"/>
    </row>
    <row r="387387" spans="1:1">
      <c r="A387387" s="7"/>
    </row>
    <row r="387388" spans="1:1">
      <c r="A387388" s="7"/>
    </row>
    <row r="387389" spans="1:1">
      <c r="A387389" s="7"/>
    </row>
    <row r="387390" spans="1:1">
      <c r="A387390" s="7"/>
    </row>
    <row r="387391" spans="1:1">
      <c r="A387391" s="7"/>
    </row>
    <row r="387392" spans="1:1">
      <c r="A387392" s="7"/>
    </row>
    <row r="387393" spans="1:1">
      <c r="A387393" s="7"/>
    </row>
    <row r="387394" spans="1:1">
      <c r="A387394" s="7"/>
    </row>
    <row r="387395" spans="1:1">
      <c r="A387395" s="7"/>
    </row>
    <row r="387396" spans="1:1">
      <c r="A387396" s="7"/>
    </row>
    <row r="387397" spans="1:1">
      <c r="A387397" s="7"/>
    </row>
    <row r="387398" spans="1:1">
      <c r="A387398" s="7"/>
    </row>
    <row r="387399" spans="1:1">
      <c r="A387399" s="7"/>
    </row>
    <row r="387400" spans="1:1">
      <c r="A387400" s="7"/>
    </row>
    <row r="387401" spans="1:1">
      <c r="A387401" s="7"/>
    </row>
    <row r="387402" spans="1:1">
      <c r="A387402" s="7"/>
    </row>
    <row r="387403" spans="1:1">
      <c r="A387403" s="7"/>
    </row>
    <row r="387404" spans="1:1">
      <c r="A387404" s="7"/>
    </row>
    <row r="387405" spans="1:1">
      <c r="A387405" s="7"/>
    </row>
    <row r="387406" spans="1:1">
      <c r="A387406" s="7"/>
    </row>
    <row r="387407" spans="1:1">
      <c r="A387407" s="7"/>
    </row>
    <row r="387408" spans="1:1">
      <c r="A387408" s="7"/>
    </row>
    <row r="387409" spans="1:1">
      <c r="A387409" s="7"/>
    </row>
    <row r="387410" spans="1:1">
      <c r="A387410" s="7"/>
    </row>
    <row r="387411" spans="1:1">
      <c r="A387411" s="7"/>
    </row>
    <row r="387412" spans="1:1">
      <c r="A387412" s="7"/>
    </row>
    <row r="387413" spans="1:1">
      <c r="A387413" s="7"/>
    </row>
    <row r="387414" spans="1:1">
      <c r="A387414" s="7"/>
    </row>
    <row r="387415" spans="1:1">
      <c r="A387415" s="7"/>
    </row>
    <row r="387416" spans="1:1">
      <c r="A387416" s="7"/>
    </row>
    <row r="387417" spans="1:1">
      <c r="A387417" s="7"/>
    </row>
    <row r="387418" spans="1:1">
      <c r="A387418" s="7"/>
    </row>
    <row r="387419" spans="1:1">
      <c r="A387419" s="7"/>
    </row>
    <row r="387420" spans="1:1">
      <c r="A387420" s="7"/>
    </row>
    <row r="387421" spans="1:1">
      <c r="A387421" s="7"/>
    </row>
    <row r="387422" spans="1:1">
      <c r="A387422" s="7"/>
    </row>
    <row r="387423" spans="1:1">
      <c r="A387423" s="7"/>
    </row>
    <row r="387424" spans="1:1">
      <c r="A387424" s="7"/>
    </row>
    <row r="387425" spans="1:1">
      <c r="A387425" s="7"/>
    </row>
    <row r="387426" spans="1:1">
      <c r="A387426" s="7"/>
    </row>
    <row r="387427" spans="1:1">
      <c r="A387427" s="7"/>
    </row>
    <row r="387428" spans="1:1">
      <c r="A387428" s="7"/>
    </row>
    <row r="387429" spans="1:1">
      <c r="A387429" s="7"/>
    </row>
    <row r="387430" spans="1:1">
      <c r="A387430" s="7"/>
    </row>
    <row r="387431" spans="1:1">
      <c r="A387431" s="7"/>
    </row>
    <row r="387432" spans="1:1">
      <c r="A387432" s="7"/>
    </row>
    <row r="387433" spans="1:1">
      <c r="A387433" s="7"/>
    </row>
    <row r="387434" spans="1:1">
      <c r="A387434" s="7"/>
    </row>
    <row r="387435" spans="1:1">
      <c r="A387435" s="7"/>
    </row>
    <row r="387436" spans="1:1">
      <c r="A387436" s="7"/>
    </row>
    <row r="387437" spans="1:1">
      <c r="A387437" s="7"/>
    </row>
    <row r="387438" spans="1:1">
      <c r="A387438" s="7"/>
    </row>
    <row r="387439" spans="1:1">
      <c r="A387439" s="7"/>
    </row>
    <row r="387440" spans="1:1">
      <c r="A387440" s="7"/>
    </row>
    <row r="387441" spans="1:1">
      <c r="A387441" s="7"/>
    </row>
    <row r="387442" spans="1:1">
      <c r="A387442" s="7"/>
    </row>
    <row r="387443" spans="1:1">
      <c r="A387443" s="7"/>
    </row>
    <row r="387444" spans="1:1">
      <c r="A387444" s="7"/>
    </row>
    <row r="387445" spans="1:1">
      <c r="A387445" s="7"/>
    </row>
    <row r="387446" spans="1:1">
      <c r="A387446" s="7"/>
    </row>
    <row r="387447" spans="1:1">
      <c r="A387447" s="7"/>
    </row>
    <row r="387448" spans="1:1">
      <c r="A387448" s="7"/>
    </row>
    <row r="387449" spans="1:1">
      <c r="A387449" s="7"/>
    </row>
    <row r="387450" spans="1:1">
      <c r="A387450" s="7"/>
    </row>
    <row r="387451" spans="1:1">
      <c r="A387451" s="7"/>
    </row>
    <row r="387452" spans="1:1">
      <c r="A387452" s="7"/>
    </row>
    <row r="387453" spans="1:1">
      <c r="A387453" s="7"/>
    </row>
    <row r="387454" spans="1:1">
      <c r="A387454" s="7"/>
    </row>
    <row r="387455" spans="1:1">
      <c r="A387455" s="7"/>
    </row>
    <row r="387456" spans="1:1">
      <c r="A387456" s="7"/>
    </row>
    <row r="387457" spans="1:1">
      <c r="A387457" s="7"/>
    </row>
    <row r="387458" spans="1:1">
      <c r="A387458" s="7"/>
    </row>
    <row r="387459" spans="1:1">
      <c r="A387459" s="7"/>
    </row>
    <row r="387460" spans="1:1">
      <c r="A387460" s="7"/>
    </row>
    <row r="387461" spans="1:1">
      <c r="A387461" s="7"/>
    </row>
    <row r="387462" spans="1:1">
      <c r="A387462" s="7"/>
    </row>
    <row r="387463" spans="1:1">
      <c r="A387463" s="7"/>
    </row>
    <row r="387464" spans="1:1">
      <c r="A387464" s="7"/>
    </row>
    <row r="387465" spans="1:1">
      <c r="A387465" s="7"/>
    </row>
    <row r="387466" spans="1:1">
      <c r="A387466" s="7"/>
    </row>
    <row r="387467" spans="1:1">
      <c r="A387467" s="7"/>
    </row>
    <row r="387468" spans="1:1">
      <c r="A387468" s="7"/>
    </row>
    <row r="387469" spans="1:1">
      <c r="A387469" s="7"/>
    </row>
    <row r="387470" spans="1:1">
      <c r="A387470" s="7"/>
    </row>
    <row r="387471" spans="1:1">
      <c r="A387471" s="7"/>
    </row>
    <row r="387472" spans="1:1">
      <c r="A387472" s="7"/>
    </row>
    <row r="387473" spans="1:1">
      <c r="A387473" s="7"/>
    </row>
    <row r="387474" spans="1:1">
      <c r="A387474" s="7"/>
    </row>
    <row r="387475" spans="1:1">
      <c r="A387475" s="7"/>
    </row>
    <row r="387476" spans="1:1">
      <c r="A387476" s="7"/>
    </row>
    <row r="387477" spans="1:1">
      <c r="A387477" s="7"/>
    </row>
    <row r="387478" spans="1:1">
      <c r="A387478" s="7"/>
    </row>
    <row r="387479" spans="1:1">
      <c r="A387479" s="7"/>
    </row>
    <row r="387480" spans="1:1">
      <c r="A387480" s="7"/>
    </row>
    <row r="387481" spans="1:1">
      <c r="A387481" s="7"/>
    </row>
    <row r="387482" spans="1:1">
      <c r="A387482" s="7"/>
    </row>
    <row r="387483" spans="1:1">
      <c r="A387483" s="7"/>
    </row>
    <row r="387484" spans="1:1">
      <c r="A387484" s="7"/>
    </row>
    <row r="387485" spans="1:1">
      <c r="A387485" s="7"/>
    </row>
    <row r="387486" spans="1:1">
      <c r="A387486" s="7"/>
    </row>
    <row r="387487" spans="1:1">
      <c r="A387487" s="7"/>
    </row>
    <row r="387488" spans="1:1">
      <c r="A387488" s="7"/>
    </row>
    <row r="387489" spans="1:1">
      <c r="A387489" s="7"/>
    </row>
    <row r="387490" spans="1:1">
      <c r="A387490" s="7"/>
    </row>
    <row r="387491" spans="1:1">
      <c r="A387491" s="7"/>
    </row>
    <row r="387492" spans="1:1">
      <c r="A387492" s="7"/>
    </row>
    <row r="387493" spans="1:1">
      <c r="A387493" s="7"/>
    </row>
    <row r="387494" spans="1:1">
      <c r="A387494" s="7"/>
    </row>
    <row r="387495" spans="1:1">
      <c r="A387495" s="7"/>
    </row>
    <row r="387496" spans="1:1">
      <c r="A387496" s="7"/>
    </row>
    <row r="387497" spans="1:1">
      <c r="A387497" s="7"/>
    </row>
    <row r="387498" spans="1:1">
      <c r="A387498" s="7"/>
    </row>
    <row r="387499" spans="1:1">
      <c r="A387499" s="7"/>
    </row>
    <row r="387500" spans="1:1">
      <c r="A387500" s="7"/>
    </row>
    <row r="387501" spans="1:1">
      <c r="A387501" s="7"/>
    </row>
    <row r="387502" spans="1:1">
      <c r="A387502" s="7"/>
    </row>
    <row r="387503" spans="1:1">
      <c r="A387503" s="7"/>
    </row>
    <row r="387504" spans="1:1">
      <c r="A387504" s="7"/>
    </row>
    <row r="387505" spans="1:1">
      <c r="A387505" s="7"/>
    </row>
    <row r="387506" spans="1:1">
      <c r="A387506" s="7"/>
    </row>
    <row r="387507" spans="1:1">
      <c r="A387507" s="7"/>
    </row>
    <row r="387508" spans="1:1">
      <c r="A387508" s="7"/>
    </row>
    <row r="387509" spans="1:1">
      <c r="A387509" s="7"/>
    </row>
    <row r="387510" spans="1:1">
      <c r="A387510" s="7"/>
    </row>
    <row r="387511" spans="1:1">
      <c r="A387511" s="7"/>
    </row>
    <row r="387512" spans="1:1">
      <c r="A387512" s="7"/>
    </row>
    <row r="387513" spans="1:1">
      <c r="A387513" s="7"/>
    </row>
    <row r="387514" spans="1:1">
      <c r="A387514" s="7"/>
    </row>
    <row r="387515" spans="1:1">
      <c r="A387515" s="7"/>
    </row>
    <row r="387516" spans="1:1">
      <c r="A387516" s="7"/>
    </row>
    <row r="387517" spans="1:1">
      <c r="A387517" s="7"/>
    </row>
    <row r="387518" spans="1:1">
      <c r="A387518" s="7"/>
    </row>
    <row r="387519" spans="1:1">
      <c r="A387519" s="7"/>
    </row>
    <row r="387520" spans="1:1">
      <c r="A387520" s="7"/>
    </row>
    <row r="387521" spans="1:1">
      <c r="A387521" s="7"/>
    </row>
    <row r="387522" spans="1:1">
      <c r="A387522" s="7"/>
    </row>
    <row r="387523" spans="1:1">
      <c r="A387523" s="7"/>
    </row>
    <row r="387524" spans="1:1">
      <c r="A387524" s="7"/>
    </row>
    <row r="387525" spans="1:1">
      <c r="A387525" s="7"/>
    </row>
    <row r="387526" spans="1:1">
      <c r="A387526" s="7"/>
    </row>
    <row r="387527" spans="1:1">
      <c r="A387527" s="7"/>
    </row>
    <row r="387528" spans="1:1">
      <c r="A387528" s="7"/>
    </row>
    <row r="387529" spans="1:1">
      <c r="A387529" s="7"/>
    </row>
    <row r="387530" spans="1:1">
      <c r="A387530" s="7"/>
    </row>
    <row r="387531" spans="1:1">
      <c r="A387531" s="7"/>
    </row>
    <row r="387532" spans="1:1">
      <c r="A387532" s="7"/>
    </row>
    <row r="387533" spans="1:1">
      <c r="A387533" s="7"/>
    </row>
    <row r="387534" spans="1:1">
      <c r="A387534" s="7"/>
    </row>
    <row r="387535" spans="1:1">
      <c r="A387535" s="7"/>
    </row>
    <row r="387536" spans="1:1">
      <c r="A387536" s="7"/>
    </row>
    <row r="387537" spans="1:1">
      <c r="A387537" s="7"/>
    </row>
    <row r="387538" spans="1:1">
      <c r="A387538" s="7"/>
    </row>
    <row r="387539" spans="1:1">
      <c r="A387539" s="7"/>
    </row>
    <row r="387540" spans="1:1">
      <c r="A387540" s="7"/>
    </row>
    <row r="387541" spans="1:1">
      <c r="A387541" s="7"/>
    </row>
    <row r="387542" spans="1:1">
      <c r="A387542" s="7"/>
    </row>
    <row r="387543" spans="1:1">
      <c r="A387543" s="7"/>
    </row>
    <row r="387544" spans="1:1">
      <c r="A387544" s="7"/>
    </row>
    <row r="387545" spans="1:1">
      <c r="A387545" s="7"/>
    </row>
    <row r="387546" spans="1:1">
      <c r="A387546" s="7"/>
    </row>
    <row r="387547" spans="1:1">
      <c r="A387547" s="7"/>
    </row>
    <row r="387548" spans="1:1">
      <c r="A387548" s="7"/>
    </row>
    <row r="387549" spans="1:1">
      <c r="A387549" s="7"/>
    </row>
    <row r="387550" spans="1:1">
      <c r="A387550" s="7"/>
    </row>
    <row r="387551" spans="1:1">
      <c r="A387551" s="7"/>
    </row>
    <row r="387552" spans="1:1">
      <c r="A387552" s="7"/>
    </row>
    <row r="387553" spans="1:1">
      <c r="A387553" s="7"/>
    </row>
    <row r="387554" spans="1:1">
      <c r="A387554" s="7"/>
    </row>
    <row r="387555" spans="1:1">
      <c r="A387555" s="7"/>
    </row>
    <row r="387556" spans="1:1">
      <c r="A387556" s="7"/>
    </row>
    <row r="387557" spans="1:1">
      <c r="A387557" s="7"/>
    </row>
    <row r="387558" spans="1:1">
      <c r="A387558" s="7"/>
    </row>
    <row r="387559" spans="1:1">
      <c r="A387559" s="7"/>
    </row>
    <row r="387560" spans="1:1">
      <c r="A387560" s="7"/>
    </row>
    <row r="387561" spans="1:1">
      <c r="A387561" s="7"/>
    </row>
    <row r="387562" spans="1:1">
      <c r="A387562" s="7"/>
    </row>
    <row r="387563" spans="1:1">
      <c r="A387563" s="7"/>
    </row>
    <row r="387564" spans="1:1">
      <c r="A387564" s="7"/>
    </row>
    <row r="387565" spans="1:1">
      <c r="A387565" s="7"/>
    </row>
    <row r="387566" spans="1:1">
      <c r="A387566" s="7"/>
    </row>
    <row r="387567" spans="1:1">
      <c r="A387567" s="7"/>
    </row>
    <row r="387568" spans="1:1">
      <c r="A387568" s="7"/>
    </row>
    <row r="387569" spans="1:1">
      <c r="A387569" s="7"/>
    </row>
    <row r="387570" spans="1:1">
      <c r="A387570" s="7"/>
    </row>
    <row r="387571" spans="1:1">
      <c r="A387571" s="7"/>
    </row>
    <row r="387572" spans="1:1">
      <c r="A387572" s="7"/>
    </row>
    <row r="387573" spans="1:1">
      <c r="A387573" s="7"/>
    </row>
    <row r="387574" spans="1:1">
      <c r="A387574" s="7"/>
    </row>
    <row r="387575" spans="1:1">
      <c r="A387575" s="7"/>
    </row>
    <row r="387576" spans="1:1">
      <c r="A387576" s="7"/>
    </row>
    <row r="387577" spans="1:1">
      <c r="A387577" s="7"/>
    </row>
    <row r="387578" spans="1:1">
      <c r="A387578" s="7"/>
    </row>
    <row r="387579" spans="1:1">
      <c r="A387579" s="7"/>
    </row>
    <row r="387580" spans="1:1">
      <c r="A387580" s="7"/>
    </row>
    <row r="387581" spans="1:1">
      <c r="A387581" s="7"/>
    </row>
    <row r="387582" spans="1:1">
      <c r="A387582" s="7"/>
    </row>
    <row r="387583" spans="1:1">
      <c r="A387583" s="7"/>
    </row>
    <row r="387584" spans="1:1">
      <c r="A387584" s="7"/>
    </row>
    <row r="387585" spans="1:1">
      <c r="A387585" s="7"/>
    </row>
    <row r="387586" spans="1:1">
      <c r="A387586" s="7"/>
    </row>
    <row r="387587" spans="1:1">
      <c r="A387587" s="7"/>
    </row>
    <row r="387588" spans="1:1">
      <c r="A387588" s="7"/>
    </row>
    <row r="387589" spans="1:1">
      <c r="A387589" s="7"/>
    </row>
    <row r="387590" spans="1:1">
      <c r="A387590" s="7"/>
    </row>
    <row r="387591" spans="1:1">
      <c r="A387591" s="7"/>
    </row>
    <row r="387592" spans="1:1">
      <c r="A387592" s="7"/>
    </row>
    <row r="387593" spans="1:1">
      <c r="A387593" s="7"/>
    </row>
    <row r="387594" spans="1:1">
      <c r="A387594" s="7"/>
    </row>
    <row r="387595" spans="1:1">
      <c r="A387595" s="7"/>
    </row>
    <row r="387596" spans="1:1">
      <c r="A387596" s="7"/>
    </row>
    <row r="387597" spans="1:1">
      <c r="A387597" s="7"/>
    </row>
    <row r="387598" spans="1:1">
      <c r="A387598" s="7"/>
    </row>
    <row r="387599" spans="1:1">
      <c r="A387599" s="7"/>
    </row>
    <row r="387600" spans="1:1">
      <c r="A387600" s="7"/>
    </row>
    <row r="387601" spans="1:1">
      <c r="A387601" s="7"/>
    </row>
    <row r="387602" spans="1:1">
      <c r="A387602" s="7"/>
    </row>
    <row r="387603" spans="1:1">
      <c r="A387603" s="7"/>
    </row>
    <row r="387604" spans="1:1">
      <c r="A387604" s="7"/>
    </row>
    <row r="387605" spans="1:1">
      <c r="A387605" s="7"/>
    </row>
    <row r="387606" spans="1:1">
      <c r="A387606" s="7"/>
    </row>
    <row r="387607" spans="1:1">
      <c r="A387607" s="7"/>
    </row>
    <row r="387608" spans="1:1">
      <c r="A387608" s="7"/>
    </row>
    <row r="387609" spans="1:1">
      <c r="A387609" s="7"/>
    </row>
    <row r="387610" spans="1:1">
      <c r="A387610" s="7"/>
    </row>
    <row r="387611" spans="1:1">
      <c r="A387611" s="7"/>
    </row>
    <row r="387612" spans="1:1">
      <c r="A387612" s="7"/>
    </row>
    <row r="387613" spans="1:1">
      <c r="A387613" s="7"/>
    </row>
    <row r="387614" spans="1:1">
      <c r="A387614" s="7"/>
    </row>
    <row r="387615" spans="1:1">
      <c r="A387615" s="7"/>
    </row>
    <row r="387616" spans="1:1">
      <c r="A387616" s="7"/>
    </row>
    <row r="387617" spans="1:1">
      <c r="A387617" s="7"/>
    </row>
    <row r="387618" spans="1:1">
      <c r="A387618" s="7"/>
    </row>
    <row r="387619" spans="1:1">
      <c r="A387619" s="7"/>
    </row>
    <row r="387620" spans="1:1">
      <c r="A387620" s="7"/>
    </row>
    <row r="387621" spans="1:1">
      <c r="A387621" s="7"/>
    </row>
    <row r="387622" spans="1:1">
      <c r="A387622" s="7"/>
    </row>
    <row r="387623" spans="1:1">
      <c r="A387623" s="7"/>
    </row>
    <row r="387624" spans="1:1">
      <c r="A387624" s="7"/>
    </row>
    <row r="387625" spans="1:1">
      <c r="A387625" s="7"/>
    </row>
    <row r="387626" spans="1:1">
      <c r="A387626" s="7"/>
    </row>
    <row r="387627" spans="1:1">
      <c r="A387627" s="7"/>
    </row>
    <row r="387628" spans="1:1">
      <c r="A387628" s="7"/>
    </row>
    <row r="387629" spans="1:1">
      <c r="A387629" s="7"/>
    </row>
    <row r="387630" spans="1:1">
      <c r="A387630" s="7"/>
    </row>
    <row r="387631" spans="1:1">
      <c r="A387631" s="7"/>
    </row>
    <row r="387632" spans="1:1">
      <c r="A387632" s="7"/>
    </row>
    <row r="387633" spans="1:1">
      <c r="A387633" s="7"/>
    </row>
    <row r="387634" spans="1:1">
      <c r="A387634" s="7"/>
    </row>
    <row r="387635" spans="1:1">
      <c r="A387635" s="7"/>
    </row>
    <row r="387636" spans="1:1">
      <c r="A387636" s="7"/>
    </row>
    <row r="387637" spans="1:1">
      <c r="A387637" s="7"/>
    </row>
    <row r="387638" spans="1:1">
      <c r="A387638" s="7"/>
    </row>
    <row r="387639" spans="1:1">
      <c r="A387639" s="7"/>
    </row>
    <row r="387640" spans="1:1">
      <c r="A387640" s="7"/>
    </row>
    <row r="387641" spans="1:1">
      <c r="A387641" s="7"/>
    </row>
    <row r="387642" spans="1:1">
      <c r="A387642" s="7"/>
    </row>
    <row r="387643" spans="1:1">
      <c r="A387643" s="7"/>
    </row>
    <row r="387644" spans="1:1">
      <c r="A387644" s="7"/>
    </row>
    <row r="387645" spans="1:1">
      <c r="A387645" s="7"/>
    </row>
    <row r="387646" spans="1:1">
      <c r="A387646" s="7"/>
    </row>
    <row r="387647" spans="1:1">
      <c r="A387647" s="7"/>
    </row>
    <row r="387648" spans="1:1">
      <c r="A387648" s="7"/>
    </row>
    <row r="387649" spans="1:1">
      <c r="A387649" s="7"/>
    </row>
    <row r="387650" spans="1:1">
      <c r="A387650" s="7"/>
    </row>
    <row r="387651" spans="1:1">
      <c r="A387651" s="7"/>
    </row>
    <row r="387652" spans="1:1">
      <c r="A387652" s="7"/>
    </row>
    <row r="387653" spans="1:1">
      <c r="A387653" s="7"/>
    </row>
    <row r="387654" spans="1:1">
      <c r="A387654" s="7"/>
    </row>
    <row r="387655" spans="1:1">
      <c r="A387655" s="7"/>
    </row>
    <row r="387656" spans="1:1">
      <c r="A387656" s="7"/>
    </row>
    <row r="387657" spans="1:1">
      <c r="A387657" s="7"/>
    </row>
    <row r="387658" spans="1:1">
      <c r="A387658" s="7"/>
    </row>
    <row r="387659" spans="1:1">
      <c r="A387659" s="7"/>
    </row>
    <row r="387660" spans="1:1">
      <c r="A387660" s="7"/>
    </row>
    <row r="387661" spans="1:1">
      <c r="A387661" s="7"/>
    </row>
    <row r="387662" spans="1:1">
      <c r="A387662" s="7"/>
    </row>
    <row r="387663" spans="1:1">
      <c r="A387663" s="7"/>
    </row>
    <row r="387664" spans="1:1">
      <c r="A387664" s="7"/>
    </row>
    <row r="387665" spans="1:1">
      <c r="A387665" s="7"/>
    </row>
    <row r="387666" spans="1:1">
      <c r="A387666" s="7"/>
    </row>
    <row r="387667" spans="1:1">
      <c r="A387667" s="7"/>
    </row>
    <row r="387668" spans="1:1">
      <c r="A387668" s="7"/>
    </row>
    <row r="387669" spans="1:1">
      <c r="A387669" s="7"/>
    </row>
    <row r="387670" spans="1:1">
      <c r="A387670" s="7"/>
    </row>
    <row r="387671" spans="1:1">
      <c r="A387671" s="7"/>
    </row>
    <row r="387672" spans="1:1">
      <c r="A387672" s="7"/>
    </row>
    <row r="387673" spans="1:1">
      <c r="A387673" s="7"/>
    </row>
    <row r="387674" spans="1:1">
      <c r="A387674" s="7"/>
    </row>
    <row r="387675" spans="1:1">
      <c r="A387675" s="7"/>
    </row>
    <row r="387676" spans="1:1">
      <c r="A387676" s="7"/>
    </row>
    <row r="387677" spans="1:1">
      <c r="A387677" s="7"/>
    </row>
    <row r="387678" spans="1:1">
      <c r="A387678" s="7"/>
    </row>
    <row r="387679" spans="1:1">
      <c r="A387679" s="7"/>
    </row>
    <row r="387680" spans="1:1">
      <c r="A387680" s="7"/>
    </row>
    <row r="387681" spans="1:1">
      <c r="A387681" s="7"/>
    </row>
    <row r="387682" spans="1:1">
      <c r="A387682" s="7"/>
    </row>
    <row r="387683" spans="1:1">
      <c r="A387683" s="7"/>
    </row>
    <row r="387684" spans="1:1">
      <c r="A387684" s="7"/>
    </row>
    <row r="387685" spans="1:1">
      <c r="A387685" s="7"/>
    </row>
    <row r="387686" spans="1:1">
      <c r="A387686" s="7"/>
    </row>
    <row r="387687" spans="1:1">
      <c r="A387687" s="7"/>
    </row>
    <row r="387688" spans="1:1">
      <c r="A387688" s="7"/>
    </row>
    <row r="387689" spans="1:1">
      <c r="A387689" s="7"/>
    </row>
    <row r="387690" spans="1:1">
      <c r="A387690" s="7"/>
    </row>
    <row r="387691" spans="1:1">
      <c r="A387691" s="7"/>
    </row>
    <row r="387692" spans="1:1">
      <c r="A387692" s="7"/>
    </row>
    <row r="387693" spans="1:1">
      <c r="A387693" s="7"/>
    </row>
    <row r="387694" spans="1:1">
      <c r="A387694" s="7"/>
    </row>
    <row r="387695" spans="1:1">
      <c r="A387695" s="7"/>
    </row>
    <row r="387696" spans="1:1">
      <c r="A387696" s="7"/>
    </row>
    <row r="387697" spans="1:1">
      <c r="A387697" s="7"/>
    </row>
    <row r="387698" spans="1:1">
      <c r="A387698" s="7"/>
    </row>
    <row r="387699" spans="1:1">
      <c r="A387699" s="7"/>
    </row>
    <row r="387700" spans="1:1">
      <c r="A387700" s="7"/>
    </row>
    <row r="387701" spans="1:1">
      <c r="A387701" s="7"/>
    </row>
    <row r="387702" spans="1:1">
      <c r="A387702" s="7"/>
    </row>
    <row r="387703" spans="1:1">
      <c r="A387703" s="7"/>
    </row>
    <row r="387704" spans="1:1">
      <c r="A387704" s="7"/>
    </row>
    <row r="387705" spans="1:1">
      <c r="A387705" s="7"/>
    </row>
    <row r="387706" spans="1:1">
      <c r="A387706" s="7"/>
    </row>
    <row r="387707" spans="1:1">
      <c r="A387707" s="7"/>
    </row>
    <row r="387708" spans="1:1">
      <c r="A387708" s="7"/>
    </row>
    <row r="387709" spans="1:1">
      <c r="A387709" s="7"/>
    </row>
    <row r="387710" spans="1:1">
      <c r="A387710" s="7"/>
    </row>
    <row r="387711" spans="1:1">
      <c r="A387711" s="7"/>
    </row>
    <row r="387712" spans="1:1">
      <c r="A387712" s="7"/>
    </row>
    <row r="387713" spans="1:1">
      <c r="A387713" s="7"/>
    </row>
    <row r="387714" spans="1:1">
      <c r="A387714" s="7"/>
    </row>
    <row r="387715" spans="1:1">
      <c r="A387715" s="7"/>
    </row>
    <row r="387716" spans="1:1">
      <c r="A387716" s="7"/>
    </row>
    <row r="387717" spans="1:1">
      <c r="A387717" s="7"/>
    </row>
    <row r="387718" spans="1:1">
      <c r="A387718" s="7"/>
    </row>
    <row r="387719" spans="1:1">
      <c r="A387719" s="7"/>
    </row>
    <row r="387720" spans="1:1">
      <c r="A387720" s="7"/>
    </row>
    <row r="387721" spans="1:1">
      <c r="A387721" s="7"/>
    </row>
    <row r="387722" spans="1:1">
      <c r="A387722" s="7"/>
    </row>
    <row r="387723" spans="1:1">
      <c r="A387723" s="7"/>
    </row>
    <row r="387724" spans="1:1">
      <c r="A387724" s="7"/>
    </row>
    <row r="387725" spans="1:1">
      <c r="A387725" s="7"/>
    </row>
    <row r="387726" spans="1:1">
      <c r="A387726" s="7"/>
    </row>
    <row r="387727" spans="1:1">
      <c r="A387727" s="7"/>
    </row>
    <row r="387728" spans="1:1">
      <c r="A387728" s="7"/>
    </row>
    <row r="387729" spans="1:1">
      <c r="A387729" s="7"/>
    </row>
    <row r="387730" spans="1:1">
      <c r="A387730" s="7"/>
    </row>
    <row r="387731" spans="1:1">
      <c r="A387731" s="7"/>
    </row>
    <row r="387732" spans="1:1">
      <c r="A387732" s="7"/>
    </row>
    <row r="387733" spans="1:1">
      <c r="A387733" s="7"/>
    </row>
    <row r="387734" spans="1:1">
      <c r="A387734" s="7"/>
    </row>
    <row r="387735" spans="1:1">
      <c r="A387735" s="7"/>
    </row>
    <row r="387736" spans="1:1">
      <c r="A387736" s="7"/>
    </row>
    <row r="387737" spans="1:1">
      <c r="A387737" s="7"/>
    </row>
    <row r="387738" spans="1:1">
      <c r="A387738" s="7"/>
    </row>
    <row r="387739" spans="1:1">
      <c r="A387739" s="7"/>
    </row>
    <row r="387740" spans="1:1">
      <c r="A387740" s="7"/>
    </row>
    <row r="387741" spans="1:1">
      <c r="A387741" s="7"/>
    </row>
    <row r="387742" spans="1:1">
      <c r="A387742" s="7"/>
    </row>
    <row r="387743" spans="1:1">
      <c r="A387743" s="7"/>
    </row>
    <row r="387744" spans="1:1">
      <c r="A387744" s="7"/>
    </row>
    <row r="387745" spans="1:1">
      <c r="A387745" s="7"/>
    </row>
    <row r="387746" spans="1:1">
      <c r="A387746" s="7"/>
    </row>
    <row r="387747" spans="1:1">
      <c r="A387747" s="7"/>
    </row>
    <row r="387748" spans="1:1">
      <c r="A387748" s="7"/>
    </row>
    <row r="387749" spans="1:1">
      <c r="A387749" s="7"/>
    </row>
    <row r="387750" spans="1:1">
      <c r="A387750" s="7"/>
    </row>
    <row r="387751" spans="1:1">
      <c r="A387751" s="7"/>
    </row>
    <row r="387752" spans="1:1">
      <c r="A387752" s="7"/>
    </row>
    <row r="387753" spans="1:1">
      <c r="A387753" s="7"/>
    </row>
    <row r="387754" spans="1:1">
      <c r="A387754" s="7"/>
    </row>
    <row r="387755" spans="1:1">
      <c r="A387755" s="7"/>
    </row>
    <row r="387756" spans="1:1">
      <c r="A387756" s="7"/>
    </row>
    <row r="387757" spans="1:1">
      <c r="A387757" s="7"/>
    </row>
    <row r="387758" spans="1:1">
      <c r="A387758" s="7"/>
    </row>
    <row r="387759" spans="1:1">
      <c r="A387759" s="7"/>
    </row>
    <row r="387760" spans="1:1">
      <c r="A387760" s="7"/>
    </row>
    <row r="387761" spans="1:1">
      <c r="A387761" s="7"/>
    </row>
    <row r="387762" spans="1:1">
      <c r="A387762" s="7"/>
    </row>
    <row r="387763" spans="1:1">
      <c r="A387763" s="7"/>
    </row>
    <row r="387764" spans="1:1">
      <c r="A387764" s="7"/>
    </row>
    <row r="387765" spans="1:1">
      <c r="A387765" s="7"/>
    </row>
    <row r="387766" spans="1:1">
      <c r="A387766" s="7"/>
    </row>
    <row r="387767" spans="1:1">
      <c r="A387767" s="7"/>
    </row>
    <row r="387768" spans="1:1">
      <c r="A387768" s="7"/>
    </row>
    <row r="387769" spans="1:1">
      <c r="A387769" s="7"/>
    </row>
    <row r="387770" spans="1:1">
      <c r="A387770" s="7"/>
    </row>
    <row r="387771" spans="1:1">
      <c r="A387771" s="7"/>
    </row>
    <row r="387772" spans="1:1">
      <c r="A387772" s="7"/>
    </row>
    <row r="387773" spans="1:1">
      <c r="A387773" s="7"/>
    </row>
    <row r="387774" spans="1:1">
      <c r="A387774" s="7"/>
    </row>
    <row r="387775" spans="1:1">
      <c r="A387775" s="7"/>
    </row>
    <row r="387776" spans="1:1">
      <c r="A387776" s="7"/>
    </row>
    <row r="387777" spans="1:1">
      <c r="A387777" s="7"/>
    </row>
    <row r="387778" spans="1:1">
      <c r="A387778" s="7"/>
    </row>
    <row r="387779" spans="1:1">
      <c r="A387779" s="7"/>
    </row>
    <row r="387780" spans="1:1">
      <c r="A387780" s="7"/>
    </row>
    <row r="387781" spans="1:1">
      <c r="A387781" s="7"/>
    </row>
    <row r="387782" spans="1:1">
      <c r="A387782" s="7"/>
    </row>
    <row r="387783" spans="1:1">
      <c r="A387783" s="7"/>
    </row>
    <row r="387784" spans="1:1">
      <c r="A387784" s="7"/>
    </row>
    <row r="387785" spans="1:1">
      <c r="A387785" s="7"/>
    </row>
    <row r="387786" spans="1:1">
      <c r="A387786" s="7"/>
    </row>
    <row r="387787" spans="1:1">
      <c r="A387787" s="7"/>
    </row>
    <row r="387788" spans="1:1">
      <c r="A387788" s="7"/>
    </row>
    <row r="387789" spans="1:1">
      <c r="A387789" s="7"/>
    </row>
    <row r="387790" spans="1:1">
      <c r="A387790" s="7"/>
    </row>
    <row r="387791" spans="1:1">
      <c r="A387791" s="7"/>
    </row>
    <row r="387792" spans="1:1">
      <c r="A387792" s="7"/>
    </row>
    <row r="387793" spans="1:1">
      <c r="A387793" s="7"/>
    </row>
    <row r="387794" spans="1:1">
      <c r="A387794" s="7"/>
    </row>
    <row r="387795" spans="1:1">
      <c r="A387795" s="7"/>
    </row>
    <row r="387796" spans="1:1">
      <c r="A387796" s="7"/>
    </row>
    <row r="387797" spans="1:1">
      <c r="A387797" s="7"/>
    </row>
    <row r="387798" spans="1:1">
      <c r="A387798" s="7"/>
    </row>
    <row r="387799" spans="1:1">
      <c r="A387799" s="7"/>
    </row>
    <row r="387800" spans="1:1">
      <c r="A387800" s="7"/>
    </row>
    <row r="387801" spans="1:1">
      <c r="A387801" s="7"/>
    </row>
    <row r="387802" spans="1:1">
      <c r="A387802" s="7"/>
    </row>
    <row r="387803" spans="1:1">
      <c r="A387803" s="7"/>
    </row>
    <row r="387804" spans="1:1">
      <c r="A387804" s="7"/>
    </row>
    <row r="387805" spans="1:1">
      <c r="A387805" s="7"/>
    </row>
    <row r="387806" spans="1:1">
      <c r="A387806" s="7"/>
    </row>
    <row r="387807" spans="1:1">
      <c r="A387807" s="7"/>
    </row>
    <row r="387808" spans="1:1">
      <c r="A387808" s="7"/>
    </row>
    <row r="387809" spans="1:1">
      <c r="A387809" s="7"/>
    </row>
    <row r="387810" spans="1:1">
      <c r="A387810" s="7"/>
    </row>
    <row r="387811" spans="1:1">
      <c r="A387811" s="7"/>
    </row>
    <row r="387812" spans="1:1">
      <c r="A387812" s="7"/>
    </row>
    <row r="387813" spans="1:1">
      <c r="A387813" s="7"/>
    </row>
    <row r="387814" spans="1:1">
      <c r="A387814" s="7"/>
    </row>
    <row r="387815" spans="1:1">
      <c r="A387815" s="7"/>
    </row>
    <row r="387816" spans="1:1">
      <c r="A387816" s="7"/>
    </row>
    <row r="387817" spans="1:1">
      <c r="A387817" s="7"/>
    </row>
    <row r="387818" spans="1:1">
      <c r="A387818" s="7"/>
    </row>
    <row r="387819" spans="1:1">
      <c r="A387819" s="7"/>
    </row>
    <row r="387820" spans="1:1">
      <c r="A387820" s="7"/>
    </row>
    <row r="387821" spans="1:1">
      <c r="A387821" s="7"/>
    </row>
    <row r="387822" spans="1:1">
      <c r="A387822" s="7"/>
    </row>
    <row r="387823" spans="1:1">
      <c r="A387823" s="7"/>
    </row>
    <row r="387824" spans="1:1">
      <c r="A387824" s="7"/>
    </row>
    <row r="387825" spans="1:1">
      <c r="A387825" s="7"/>
    </row>
    <row r="387826" spans="1:1">
      <c r="A387826" s="7"/>
    </row>
    <row r="387827" spans="1:1">
      <c r="A387827" s="7"/>
    </row>
    <row r="387828" spans="1:1">
      <c r="A387828" s="7"/>
    </row>
    <row r="387829" spans="1:1">
      <c r="A387829" s="7"/>
    </row>
    <row r="387830" spans="1:1">
      <c r="A387830" s="7"/>
    </row>
    <row r="387831" spans="1:1">
      <c r="A387831" s="7"/>
    </row>
    <row r="387832" spans="1:1">
      <c r="A387832" s="7"/>
    </row>
    <row r="387833" spans="1:1">
      <c r="A387833" s="7"/>
    </row>
    <row r="387834" spans="1:1">
      <c r="A387834" s="7"/>
    </row>
    <row r="387835" spans="1:1">
      <c r="A387835" s="7"/>
    </row>
    <row r="387836" spans="1:1">
      <c r="A387836" s="7"/>
    </row>
    <row r="387837" spans="1:1">
      <c r="A387837" s="7"/>
    </row>
    <row r="387838" spans="1:1">
      <c r="A387838" s="7"/>
    </row>
    <row r="387839" spans="1:1">
      <c r="A387839" s="7"/>
    </row>
    <row r="387840" spans="1:1">
      <c r="A387840" s="7"/>
    </row>
    <row r="387841" spans="1:1">
      <c r="A387841" s="7"/>
    </row>
    <row r="387842" spans="1:1">
      <c r="A387842" s="7"/>
    </row>
    <row r="387843" spans="1:1">
      <c r="A387843" s="7"/>
    </row>
    <row r="387844" spans="1:1">
      <c r="A387844" s="7"/>
    </row>
    <row r="387845" spans="1:1">
      <c r="A387845" s="7"/>
    </row>
    <row r="387846" spans="1:1">
      <c r="A387846" s="7"/>
    </row>
    <row r="387847" spans="1:1">
      <c r="A387847" s="7"/>
    </row>
    <row r="387848" spans="1:1">
      <c r="A387848" s="7"/>
    </row>
    <row r="387849" spans="1:1">
      <c r="A387849" s="7"/>
    </row>
    <row r="387850" spans="1:1">
      <c r="A387850" s="7"/>
    </row>
    <row r="387851" spans="1:1">
      <c r="A387851" s="7"/>
    </row>
    <row r="387852" spans="1:1">
      <c r="A387852" s="7"/>
    </row>
    <row r="387853" spans="1:1">
      <c r="A387853" s="7"/>
    </row>
    <row r="387854" spans="1:1">
      <c r="A387854" s="7"/>
    </row>
    <row r="387855" spans="1:1">
      <c r="A387855" s="7"/>
    </row>
    <row r="387856" spans="1:1">
      <c r="A387856" s="7"/>
    </row>
    <row r="387857" spans="1:1">
      <c r="A387857" s="7"/>
    </row>
    <row r="387858" spans="1:1">
      <c r="A387858" s="7"/>
    </row>
    <row r="387859" spans="1:1">
      <c r="A387859" s="7"/>
    </row>
    <row r="387860" spans="1:1">
      <c r="A387860" s="7"/>
    </row>
    <row r="387861" spans="1:1">
      <c r="A387861" s="7"/>
    </row>
    <row r="387862" spans="1:1">
      <c r="A387862" s="7"/>
    </row>
    <row r="387863" spans="1:1">
      <c r="A387863" s="7"/>
    </row>
    <row r="387864" spans="1:1">
      <c r="A387864" s="7"/>
    </row>
    <row r="387865" spans="1:1">
      <c r="A387865" s="7"/>
    </row>
    <row r="387866" spans="1:1">
      <c r="A387866" s="7"/>
    </row>
    <row r="387867" spans="1:1">
      <c r="A387867" s="7"/>
    </row>
    <row r="387868" spans="1:1">
      <c r="A387868" s="7"/>
    </row>
    <row r="387869" spans="1:1">
      <c r="A387869" s="7"/>
    </row>
    <row r="387870" spans="1:1">
      <c r="A387870" s="7"/>
    </row>
    <row r="387871" spans="1:1">
      <c r="A387871" s="7"/>
    </row>
    <row r="387872" spans="1:1">
      <c r="A387872" s="7"/>
    </row>
    <row r="387873" spans="1:1">
      <c r="A387873" s="7"/>
    </row>
    <row r="387874" spans="1:1">
      <c r="A387874" s="7"/>
    </row>
    <row r="387875" spans="1:1">
      <c r="A387875" s="7"/>
    </row>
    <row r="387876" spans="1:1">
      <c r="A387876" s="7"/>
    </row>
    <row r="387877" spans="1:1">
      <c r="A387877" s="7"/>
    </row>
    <row r="387878" spans="1:1">
      <c r="A387878" s="7"/>
    </row>
    <row r="387879" spans="1:1">
      <c r="A387879" s="7"/>
    </row>
    <row r="387880" spans="1:1">
      <c r="A387880" s="7"/>
    </row>
    <row r="387881" spans="1:1">
      <c r="A387881" s="7"/>
    </row>
    <row r="387882" spans="1:1">
      <c r="A387882" s="7"/>
    </row>
    <row r="387883" spans="1:1">
      <c r="A387883" s="7"/>
    </row>
    <row r="387884" spans="1:1">
      <c r="A387884" s="7"/>
    </row>
    <row r="387885" spans="1:1">
      <c r="A387885" s="7"/>
    </row>
    <row r="387886" spans="1:1">
      <c r="A387886" s="7"/>
    </row>
    <row r="387887" spans="1:1">
      <c r="A387887" s="7"/>
    </row>
    <row r="387888" spans="1:1">
      <c r="A387888" s="7"/>
    </row>
    <row r="387889" spans="1:1">
      <c r="A387889" s="7"/>
    </row>
    <row r="387890" spans="1:1">
      <c r="A387890" s="7"/>
    </row>
    <row r="387891" spans="1:1">
      <c r="A387891" s="7"/>
    </row>
    <row r="387892" spans="1:1">
      <c r="A387892" s="7"/>
    </row>
    <row r="387893" spans="1:1">
      <c r="A387893" s="7"/>
    </row>
    <row r="387894" spans="1:1">
      <c r="A387894" s="7"/>
    </row>
    <row r="387895" spans="1:1">
      <c r="A387895" s="7"/>
    </row>
    <row r="387896" spans="1:1">
      <c r="A387896" s="7"/>
    </row>
    <row r="387897" spans="1:1">
      <c r="A387897" s="7"/>
    </row>
    <row r="387898" spans="1:1">
      <c r="A387898" s="7"/>
    </row>
    <row r="387899" spans="1:1">
      <c r="A387899" s="7"/>
    </row>
    <row r="387900" spans="1:1">
      <c r="A387900" s="7"/>
    </row>
    <row r="387901" spans="1:1">
      <c r="A387901" s="7"/>
    </row>
    <row r="387902" spans="1:1">
      <c r="A387902" s="7"/>
    </row>
    <row r="387903" spans="1:1">
      <c r="A387903" s="7"/>
    </row>
    <row r="387904" spans="1:1">
      <c r="A387904" s="7"/>
    </row>
    <row r="387905" spans="1:1">
      <c r="A387905" s="7"/>
    </row>
    <row r="387906" spans="1:1">
      <c r="A387906" s="7"/>
    </row>
    <row r="387907" spans="1:1">
      <c r="A387907" s="7"/>
    </row>
    <row r="387908" spans="1:1">
      <c r="A387908" s="7"/>
    </row>
    <row r="387909" spans="1:1">
      <c r="A387909" s="7"/>
    </row>
    <row r="387910" spans="1:1">
      <c r="A387910" s="7"/>
    </row>
    <row r="387911" spans="1:1">
      <c r="A387911" s="7"/>
    </row>
    <row r="387912" spans="1:1">
      <c r="A387912" s="7"/>
    </row>
    <row r="387913" spans="1:1">
      <c r="A387913" s="7"/>
    </row>
    <row r="387914" spans="1:1">
      <c r="A387914" s="7"/>
    </row>
    <row r="387915" spans="1:1">
      <c r="A387915" s="7"/>
    </row>
    <row r="387916" spans="1:1">
      <c r="A387916" s="7"/>
    </row>
    <row r="387917" spans="1:1">
      <c r="A387917" s="7"/>
    </row>
    <row r="387918" spans="1:1">
      <c r="A387918" s="7"/>
    </row>
    <row r="387919" spans="1:1">
      <c r="A387919" s="7"/>
    </row>
    <row r="387920" spans="1:1">
      <c r="A387920" s="7"/>
    </row>
    <row r="387921" spans="1:1">
      <c r="A387921" s="7"/>
    </row>
    <row r="387922" spans="1:1">
      <c r="A387922" s="7"/>
    </row>
    <row r="387923" spans="1:1">
      <c r="A387923" s="7"/>
    </row>
    <row r="387924" spans="1:1">
      <c r="A387924" s="7"/>
    </row>
    <row r="387925" spans="1:1">
      <c r="A387925" s="7"/>
    </row>
    <row r="387926" spans="1:1">
      <c r="A387926" s="7"/>
    </row>
    <row r="387927" spans="1:1">
      <c r="A387927" s="7"/>
    </row>
    <row r="387928" spans="1:1">
      <c r="A387928" s="7"/>
    </row>
    <row r="387929" spans="1:1">
      <c r="A387929" s="7"/>
    </row>
    <row r="387930" spans="1:1">
      <c r="A387930" s="7"/>
    </row>
    <row r="387931" spans="1:1">
      <c r="A387931" s="7"/>
    </row>
    <row r="387932" spans="1:1">
      <c r="A387932" s="7"/>
    </row>
    <row r="387933" spans="1:1">
      <c r="A387933" s="7"/>
    </row>
    <row r="387934" spans="1:1">
      <c r="A387934" s="7"/>
    </row>
    <row r="387935" spans="1:1">
      <c r="A387935" s="7"/>
    </row>
    <row r="387936" spans="1:1">
      <c r="A387936" s="7"/>
    </row>
    <row r="387937" spans="1:1">
      <c r="A387937" s="7"/>
    </row>
    <row r="387938" spans="1:1">
      <c r="A387938" s="7"/>
    </row>
    <row r="387939" spans="1:1">
      <c r="A387939" s="7"/>
    </row>
    <row r="387940" spans="1:1">
      <c r="A387940" s="7"/>
    </row>
    <row r="387941" spans="1:1">
      <c r="A387941" s="7"/>
    </row>
    <row r="387942" spans="1:1">
      <c r="A387942" s="7"/>
    </row>
    <row r="387943" spans="1:1">
      <c r="A387943" s="7"/>
    </row>
    <row r="387944" spans="1:1">
      <c r="A387944" s="7"/>
    </row>
    <row r="387945" spans="1:1">
      <c r="A387945" s="7"/>
    </row>
    <row r="387946" spans="1:1">
      <c r="A387946" s="7"/>
    </row>
    <row r="387947" spans="1:1">
      <c r="A387947" s="7"/>
    </row>
    <row r="387948" spans="1:1">
      <c r="A387948" s="7"/>
    </row>
    <row r="387949" spans="1:1">
      <c r="A387949" s="7"/>
    </row>
    <row r="387950" spans="1:1">
      <c r="A387950" s="7"/>
    </row>
    <row r="387951" spans="1:1">
      <c r="A387951" s="7"/>
    </row>
    <row r="387952" spans="1:1">
      <c r="A387952" s="7"/>
    </row>
    <row r="387953" spans="1:1">
      <c r="A387953" s="7"/>
    </row>
    <row r="387954" spans="1:1">
      <c r="A387954" s="7"/>
    </row>
    <row r="387955" spans="1:1">
      <c r="A387955" s="7"/>
    </row>
    <row r="387956" spans="1:1">
      <c r="A387956" s="7"/>
    </row>
    <row r="387957" spans="1:1">
      <c r="A387957" s="7"/>
    </row>
    <row r="387958" spans="1:1">
      <c r="A387958" s="7"/>
    </row>
    <row r="387959" spans="1:1">
      <c r="A387959" s="7"/>
    </row>
    <row r="387960" spans="1:1">
      <c r="A387960" s="7"/>
    </row>
    <row r="387961" spans="1:1">
      <c r="A387961" s="7"/>
    </row>
    <row r="387962" spans="1:1">
      <c r="A387962" s="7"/>
    </row>
    <row r="387963" spans="1:1">
      <c r="A387963" s="7"/>
    </row>
    <row r="387964" spans="1:1">
      <c r="A387964" s="7"/>
    </row>
    <row r="387965" spans="1:1">
      <c r="A387965" s="7"/>
    </row>
    <row r="387966" spans="1:1">
      <c r="A387966" s="7"/>
    </row>
    <row r="387967" spans="1:1">
      <c r="A387967" s="7"/>
    </row>
    <row r="387968" spans="1:1">
      <c r="A387968" s="7"/>
    </row>
    <row r="387969" spans="1:1">
      <c r="A387969" s="7"/>
    </row>
    <row r="387970" spans="1:1">
      <c r="A387970" s="7"/>
    </row>
    <row r="387971" spans="1:1">
      <c r="A387971" s="7"/>
    </row>
    <row r="387972" spans="1:1">
      <c r="A387972" s="7"/>
    </row>
    <row r="387973" spans="1:1">
      <c r="A387973" s="7"/>
    </row>
    <row r="387974" spans="1:1">
      <c r="A387974" s="7"/>
    </row>
    <row r="387975" spans="1:1">
      <c r="A387975" s="7"/>
    </row>
    <row r="387976" spans="1:1">
      <c r="A387976" s="7"/>
    </row>
    <row r="387977" spans="1:1">
      <c r="A387977" s="7"/>
    </row>
    <row r="387978" spans="1:1">
      <c r="A387978" s="7"/>
    </row>
    <row r="387979" spans="1:1">
      <c r="A387979" s="7"/>
    </row>
    <row r="387980" spans="1:1">
      <c r="A387980" s="7"/>
    </row>
    <row r="387981" spans="1:1">
      <c r="A387981" s="7"/>
    </row>
    <row r="387982" spans="1:1">
      <c r="A387982" s="7"/>
    </row>
    <row r="387983" spans="1:1">
      <c r="A387983" s="7"/>
    </row>
    <row r="387984" spans="1:1">
      <c r="A387984" s="7"/>
    </row>
    <row r="387985" spans="1:1">
      <c r="A387985" s="7"/>
    </row>
    <row r="387986" spans="1:1">
      <c r="A387986" s="7"/>
    </row>
    <row r="387987" spans="1:1">
      <c r="A387987" s="7"/>
    </row>
    <row r="387988" spans="1:1">
      <c r="A387988" s="7"/>
    </row>
    <row r="387989" spans="1:1">
      <c r="A387989" s="7"/>
    </row>
    <row r="387990" spans="1:1">
      <c r="A387990" s="7"/>
    </row>
    <row r="387991" spans="1:1">
      <c r="A387991" s="7"/>
    </row>
    <row r="387992" spans="1:1">
      <c r="A387992" s="7"/>
    </row>
    <row r="387993" spans="1:1">
      <c r="A387993" s="7"/>
    </row>
    <row r="387994" spans="1:1">
      <c r="A387994" s="7"/>
    </row>
    <row r="387995" spans="1:1">
      <c r="A387995" s="7"/>
    </row>
    <row r="387996" spans="1:1">
      <c r="A387996" s="7"/>
    </row>
    <row r="387997" spans="1:1">
      <c r="A387997" s="7"/>
    </row>
    <row r="387998" spans="1:1">
      <c r="A387998" s="7"/>
    </row>
    <row r="387999" spans="1:1">
      <c r="A387999" s="7"/>
    </row>
    <row r="388000" spans="1:1">
      <c r="A388000" s="7"/>
    </row>
    <row r="388001" spans="1:1">
      <c r="A388001" s="7"/>
    </row>
    <row r="388002" spans="1:1">
      <c r="A388002" s="7"/>
    </row>
    <row r="388003" spans="1:1">
      <c r="A388003" s="7"/>
    </row>
    <row r="388004" spans="1:1">
      <c r="A388004" s="7"/>
    </row>
    <row r="388005" spans="1:1">
      <c r="A388005" s="7"/>
    </row>
    <row r="388006" spans="1:1">
      <c r="A388006" s="7"/>
    </row>
    <row r="388007" spans="1:1">
      <c r="A388007" s="7"/>
    </row>
    <row r="388008" spans="1:1">
      <c r="A388008" s="7"/>
    </row>
    <row r="388009" spans="1:1">
      <c r="A388009" s="7"/>
    </row>
    <row r="388010" spans="1:1">
      <c r="A388010" s="7"/>
    </row>
    <row r="388011" spans="1:1">
      <c r="A388011" s="7"/>
    </row>
    <row r="388012" spans="1:1">
      <c r="A388012" s="7"/>
    </row>
    <row r="388013" spans="1:1">
      <c r="A388013" s="7"/>
    </row>
    <row r="388014" spans="1:1">
      <c r="A388014" s="7"/>
    </row>
    <row r="388015" spans="1:1">
      <c r="A388015" s="7"/>
    </row>
    <row r="388016" spans="1:1">
      <c r="A388016" s="7"/>
    </row>
    <row r="388017" spans="1:1">
      <c r="A388017" s="7"/>
    </row>
    <row r="388018" spans="1:1">
      <c r="A388018" s="7"/>
    </row>
    <row r="388019" spans="1:1">
      <c r="A388019" s="7"/>
    </row>
    <row r="388020" spans="1:1">
      <c r="A388020" s="7"/>
    </row>
    <row r="388021" spans="1:1">
      <c r="A388021" s="7"/>
    </row>
    <row r="388022" spans="1:1">
      <c r="A388022" s="7"/>
    </row>
    <row r="388023" spans="1:1">
      <c r="A388023" s="7"/>
    </row>
    <row r="388024" spans="1:1">
      <c r="A388024" s="7"/>
    </row>
    <row r="388025" spans="1:1">
      <c r="A388025" s="7"/>
    </row>
    <row r="388026" spans="1:1">
      <c r="A388026" s="7"/>
    </row>
    <row r="388027" spans="1:1">
      <c r="A388027" s="7"/>
    </row>
    <row r="388028" spans="1:1">
      <c r="A388028" s="7"/>
    </row>
    <row r="388029" spans="1:1">
      <c r="A388029" s="7"/>
    </row>
    <row r="388030" spans="1:1">
      <c r="A388030" s="7"/>
    </row>
    <row r="388031" spans="1:1">
      <c r="A388031" s="7"/>
    </row>
    <row r="388032" spans="1:1">
      <c r="A388032" s="7"/>
    </row>
    <row r="388033" spans="1:1">
      <c r="A388033" s="7"/>
    </row>
    <row r="388034" spans="1:1">
      <c r="A388034" s="7"/>
    </row>
    <row r="388035" spans="1:1">
      <c r="A388035" s="7"/>
    </row>
    <row r="388036" spans="1:1">
      <c r="A388036" s="7"/>
    </row>
    <row r="388037" spans="1:1">
      <c r="A388037" s="7"/>
    </row>
    <row r="388038" spans="1:1">
      <c r="A388038" s="7"/>
    </row>
    <row r="388039" spans="1:1">
      <c r="A388039" s="7"/>
    </row>
    <row r="388040" spans="1:1">
      <c r="A388040" s="7"/>
    </row>
    <row r="388041" spans="1:1">
      <c r="A388041" s="7"/>
    </row>
    <row r="388042" spans="1:1">
      <c r="A388042" s="7"/>
    </row>
    <row r="388043" spans="1:1">
      <c r="A388043" s="7"/>
    </row>
    <row r="388044" spans="1:1">
      <c r="A388044" s="7"/>
    </row>
    <row r="388045" spans="1:1">
      <c r="A388045" s="7"/>
    </row>
    <row r="388046" spans="1:1">
      <c r="A388046" s="7"/>
    </row>
    <row r="388047" spans="1:1">
      <c r="A388047" s="7"/>
    </row>
    <row r="388048" spans="1:1">
      <c r="A388048" s="7"/>
    </row>
    <row r="388049" spans="1:1">
      <c r="A388049" s="7"/>
    </row>
    <row r="388050" spans="1:1">
      <c r="A388050" s="7"/>
    </row>
    <row r="388051" spans="1:1">
      <c r="A388051" s="7"/>
    </row>
    <row r="388052" spans="1:1">
      <c r="A388052" s="7"/>
    </row>
    <row r="388053" spans="1:1">
      <c r="A388053" s="7"/>
    </row>
    <row r="388054" spans="1:1">
      <c r="A388054" s="7"/>
    </row>
    <row r="388055" spans="1:1">
      <c r="A388055" s="7"/>
    </row>
    <row r="388056" spans="1:1">
      <c r="A388056" s="7"/>
    </row>
    <row r="388057" spans="1:1">
      <c r="A388057" s="7"/>
    </row>
    <row r="388058" spans="1:1">
      <c r="A388058" s="7"/>
    </row>
    <row r="388059" spans="1:1">
      <c r="A388059" s="7"/>
    </row>
    <row r="388060" spans="1:1">
      <c r="A388060" s="7"/>
    </row>
    <row r="388061" spans="1:1">
      <c r="A388061" s="7"/>
    </row>
    <row r="388062" spans="1:1">
      <c r="A388062" s="7"/>
    </row>
    <row r="388063" spans="1:1">
      <c r="A388063" s="7"/>
    </row>
    <row r="388064" spans="1:1">
      <c r="A388064" s="7"/>
    </row>
    <row r="388065" spans="1:1">
      <c r="A388065" s="7"/>
    </row>
    <row r="388066" spans="1:1">
      <c r="A388066" s="7"/>
    </row>
    <row r="388067" spans="1:1">
      <c r="A388067" s="7"/>
    </row>
    <row r="388068" spans="1:1">
      <c r="A388068" s="7"/>
    </row>
    <row r="388069" spans="1:1">
      <c r="A388069" s="7"/>
    </row>
    <row r="388070" spans="1:1">
      <c r="A388070" s="7"/>
    </row>
    <row r="388071" spans="1:1">
      <c r="A388071" s="7"/>
    </row>
    <row r="388072" spans="1:1">
      <c r="A388072" s="7"/>
    </row>
    <row r="388073" spans="1:1">
      <c r="A388073" s="7"/>
    </row>
    <row r="388074" spans="1:1">
      <c r="A388074" s="7"/>
    </row>
    <row r="388075" spans="1:1">
      <c r="A388075" s="7"/>
    </row>
    <row r="388076" spans="1:1">
      <c r="A388076" s="7"/>
    </row>
    <row r="388077" spans="1:1">
      <c r="A388077" s="7"/>
    </row>
    <row r="388078" spans="1:1">
      <c r="A388078" s="7"/>
    </row>
    <row r="388079" spans="1:1">
      <c r="A388079" s="7"/>
    </row>
    <row r="388080" spans="1:1">
      <c r="A388080" s="7"/>
    </row>
    <row r="388081" spans="1:1">
      <c r="A388081" s="7"/>
    </row>
    <row r="388082" spans="1:1">
      <c r="A388082" s="7"/>
    </row>
    <row r="388083" spans="1:1">
      <c r="A388083" s="7"/>
    </row>
    <row r="388084" spans="1:1">
      <c r="A388084" s="7"/>
    </row>
    <row r="388085" spans="1:1">
      <c r="A388085" s="7"/>
    </row>
    <row r="388086" spans="1:1">
      <c r="A388086" s="7"/>
    </row>
    <row r="388087" spans="1:1">
      <c r="A388087" s="7"/>
    </row>
    <row r="388088" spans="1:1">
      <c r="A388088" s="7"/>
    </row>
    <row r="388089" spans="1:1">
      <c r="A388089" s="7"/>
    </row>
    <row r="388090" spans="1:1">
      <c r="A388090" s="7"/>
    </row>
    <row r="388091" spans="1:1">
      <c r="A388091" s="7"/>
    </row>
    <row r="388092" spans="1:1">
      <c r="A388092" s="7"/>
    </row>
    <row r="388093" spans="1:1">
      <c r="A388093" s="7"/>
    </row>
    <row r="388094" spans="1:1">
      <c r="A388094" s="7"/>
    </row>
    <row r="388095" spans="1:1">
      <c r="A388095" s="7"/>
    </row>
    <row r="388096" spans="1:1">
      <c r="A388096" s="7"/>
    </row>
    <row r="388097" spans="1:1">
      <c r="A388097" s="7"/>
    </row>
    <row r="388098" spans="1:1">
      <c r="A388098" s="7"/>
    </row>
    <row r="388099" spans="1:1">
      <c r="A388099" s="7"/>
    </row>
    <row r="388100" spans="1:1">
      <c r="A388100" s="7"/>
    </row>
    <row r="388101" spans="1:1">
      <c r="A388101" s="7"/>
    </row>
    <row r="388102" spans="1:1">
      <c r="A388102" s="7"/>
    </row>
    <row r="388103" spans="1:1">
      <c r="A388103" s="7"/>
    </row>
    <row r="388104" spans="1:1">
      <c r="A388104" s="7"/>
    </row>
    <row r="388105" spans="1:1">
      <c r="A388105" s="7"/>
    </row>
    <row r="388106" spans="1:1">
      <c r="A388106" s="7"/>
    </row>
    <row r="388107" spans="1:1">
      <c r="A388107" s="7"/>
    </row>
    <row r="388108" spans="1:1">
      <c r="A388108" s="7"/>
    </row>
    <row r="388109" spans="1:1">
      <c r="A388109" s="7"/>
    </row>
    <row r="388110" spans="1:1">
      <c r="A388110" s="7"/>
    </row>
    <row r="388111" spans="1:1">
      <c r="A388111" s="7"/>
    </row>
    <row r="388112" spans="1:1">
      <c r="A388112" s="7"/>
    </row>
    <row r="388113" spans="1:1">
      <c r="A388113" s="7"/>
    </row>
    <row r="388114" spans="1:1">
      <c r="A388114" s="7"/>
    </row>
    <row r="388115" spans="1:1">
      <c r="A388115" s="7"/>
    </row>
    <row r="388116" spans="1:1">
      <c r="A388116" s="7"/>
    </row>
    <row r="388117" spans="1:1">
      <c r="A388117" s="7"/>
    </row>
    <row r="388118" spans="1:1">
      <c r="A388118" s="7"/>
    </row>
    <row r="388119" spans="1:1">
      <c r="A388119" s="7"/>
    </row>
    <row r="388120" spans="1:1">
      <c r="A388120" s="7"/>
    </row>
    <row r="388121" spans="1:1">
      <c r="A388121" s="7"/>
    </row>
    <row r="388122" spans="1:1">
      <c r="A388122" s="7"/>
    </row>
    <row r="388123" spans="1:1">
      <c r="A388123" s="7"/>
    </row>
    <row r="388124" spans="1:1">
      <c r="A388124" s="7"/>
    </row>
    <row r="388125" spans="1:1">
      <c r="A388125" s="7"/>
    </row>
    <row r="388126" spans="1:1">
      <c r="A388126" s="7"/>
    </row>
    <row r="388127" spans="1:1">
      <c r="A388127" s="7"/>
    </row>
    <row r="388128" spans="1:1">
      <c r="A388128" s="7"/>
    </row>
    <row r="388129" spans="1:1">
      <c r="A388129" s="7"/>
    </row>
    <row r="388130" spans="1:1">
      <c r="A388130" s="7"/>
    </row>
    <row r="388131" spans="1:1">
      <c r="A388131" s="7"/>
    </row>
    <row r="388132" spans="1:1">
      <c r="A388132" s="7"/>
    </row>
    <row r="388133" spans="1:1">
      <c r="A388133" s="7"/>
    </row>
    <row r="388134" spans="1:1">
      <c r="A388134" s="7"/>
    </row>
    <row r="388135" spans="1:1">
      <c r="A388135" s="7"/>
    </row>
    <row r="388136" spans="1:1">
      <c r="A388136" s="7"/>
    </row>
    <row r="388137" spans="1:1">
      <c r="A388137" s="7"/>
    </row>
    <row r="388138" spans="1:1">
      <c r="A388138" s="7"/>
    </row>
    <row r="388139" spans="1:1">
      <c r="A388139" s="7"/>
    </row>
    <row r="388140" spans="1:1">
      <c r="A388140" s="7"/>
    </row>
    <row r="388141" spans="1:1">
      <c r="A388141" s="7"/>
    </row>
    <row r="388142" spans="1:1">
      <c r="A388142" s="7"/>
    </row>
    <row r="388143" spans="1:1">
      <c r="A388143" s="7"/>
    </row>
    <row r="388144" spans="1:1">
      <c r="A388144" s="7"/>
    </row>
    <row r="388145" spans="1:1">
      <c r="A388145" s="7"/>
    </row>
    <row r="388146" spans="1:1">
      <c r="A388146" s="7"/>
    </row>
    <row r="388147" spans="1:1">
      <c r="A388147" s="7"/>
    </row>
    <row r="388148" spans="1:1">
      <c r="A388148" s="7"/>
    </row>
    <row r="388149" spans="1:1">
      <c r="A388149" s="7"/>
    </row>
    <row r="388150" spans="1:1">
      <c r="A388150" s="7"/>
    </row>
    <row r="388151" spans="1:1">
      <c r="A388151" s="7"/>
    </row>
    <row r="388152" spans="1:1">
      <c r="A388152" s="7"/>
    </row>
    <row r="388153" spans="1:1">
      <c r="A388153" s="7"/>
    </row>
    <row r="388154" spans="1:1">
      <c r="A388154" s="7"/>
    </row>
    <row r="388155" spans="1:1">
      <c r="A388155" s="7"/>
    </row>
    <row r="388156" spans="1:1">
      <c r="A388156" s="7"/>
    </row>
    <row r="388157" spans="1:1">
      <c r="A388157" s="7"/>
    </row>
    <row r="388158" spans="1:1">
      <c r="A388158" s="7"/>
    </row>
    <row r="388159" spans="1:1">
      <c r="A388159" s="7"/>
    </row>
    <row r="388160" spans="1:1">
      <c r="A388160" s="7"/>
    </row>
    <row r="388161" spans="1:1">
      <c r="A388161" s="7"/>
    </row>
    <row r="388162" spans="1:1">
      <c r="A388162" s="7"/>
    </row>
    <row r="388163" spans="1:1">
      <c r="A388163" s="7"/>
    </row>
    <row r="388164" spans="1:1">
      <c r="A388164" s="7"/>
    </row>
    <row r="388165" spans="1:1">
      <c r="A388165" s="7"/>
    </row>
    <row r="388166" spans="1:1">
      <c r="A388166" s="7"/>
    </row>
    <row r="388167" spans="1:1">
      <c r="A388167" s="7"/>
    </row>
    <row r="388168" spans="1:1">
      <c r="A388168" s="7"/>
    </row>
    <row r="388169" spans="1:1">
      <c r="A388169" s="7"/>
    </row>
    <row r="388170" spans="1:1">
      <c r="A388170" s="7"/>
    </row>
    <row r="388171" spans="1:1">
      <c r="A388171" s="7"/>
    </row>
    <row r="388172" spans="1:1">
      <c r="A388172" s="7"/>
    </row>
    <row r="388173" spans="1:1">
      <c r="A388173" s="7"/>
    </row>
    <row r="388174" spans="1:1">
      <c r="A388174" s="7"/>
    </row>
    <row r="388175" spans="1:1">
      <c r="A388175" s="7"/>
    </row>
    <row r="388176" spans="1:1">
      <c r="A388176" s="7"/>
    </row>
    <row r="388177" spans="1:1">
      <c r="A388177" s="7"/>
    </row>
    <row r="388178" spans="1:1">
      <c r="A388178" s="7"/>
    </row>
    <row r="388179" spans="1:1">
      <c r="A388179" s="7"/>
    </row>
    <row r="388180" spans="1:1">
      <c r="A388180" s="7"/>
    </row>
    <row r="388181" spans="1:1">
      <c r="A388181" s="7"/>
    </row>
    <row r="388182" spans="1:1">
      <c r="A388182" s="7"/>
    </row>
    <row r="388183" spans="1:1">
      <c r="A388183" s="7"/>
    </row>
    <row r="388184" spans="1:1">
      <c r="A388184" s="7"/>
    </row>
    <row r="388185" spans="1:1">
      <c r="A388185" s="7"/>
    </row>
    <row r="388186" spans="1:1">
      <c r="A388186" s="7"/>
    </row>
    <row r="388187" spans="1:1">
      <c r="A388187" s="7"/>
    </row>
    <row r="388188" spans="1:1">
      <c r="A388188" s="7"/>
    </row>
    <row r="388189" spans="1:1">
      <c r="A388189" s="7"/>
    </row>
    <row r="388190" spans="1:1">
      <c r="A388190" s="7"/>
    </row>
    <row r="388191" spans="1:1">
      <c r="A388191" s="7"/>
    </row>
    <row r="388192" spans="1:1">
      <c r="A388192" s="7"/>
    </row>
    <row r="388193" spans="1:1">
      <c r="A388193" s="7"/>
    </row>
    <row r="388194" spans="1:1">
      <c r="A388194" s="7"/>
    </row>
    <row r="388195" spans="1:1">
      <c r="A388195" s="7"/>
    </row>
    <row r="388196" spans="1:1">
      <c r="A388196" s="7"/>
    </row>
    <row r="388197" spans="1:1">
      <c r="A388197" s="7"/>
    </row>
    <row r="388198" spans="1:1">
      <c r="A388198" s="7"/>
    </row>
    <row r="388199" spans="1:1">
      <c r="A388199" s="7"/>
    </row>
    <row r="388200" spans="1:1">
      <c r="A388200" s="7"/>
    </row>
    <row r="388201" spans="1:1">
      <c r="A388201" s="7"/>
    </row>
    <row r="388202" spans="1:1">
      <c r="A388202" s="7"/>
    </row>
    <row r="388203" spans="1:1">
      <c r="A388203" s="7"/>
    </row>
    <row r="388204" spans="1:1">
      <c r="A388204" s="7"/>
    </row>
    <row r="388205" spans="1:1">
      <c r="A388205" s="7"/>
    </row>
    <row r="388206" spans="1:1">
      <c r="A388206" s="7"/>
    </row>
    <row r="388207" spans="1:1">
      <c r="A388207" s="7"/>
    </row>
    <row r="388208" spans="1:1">
      <c r="A388208" s="7"/>
    </row>
    <row r="388209" spans="1:1">
      <c r="A388209" s="7"/>
    </row>
    <row r="388210" spans="1:1">
      <c r="A388210" s="7"/>
    </row>
    <row r="388211" spans="1:1">
      <c r="A388211" s="7"/>
    </row>
    <row r="388212" spans="1:1">
      <c r="A388212" s="7"/>
    </row>
    <row r="388213" spans="1:1">
      <c r="A388213" s="7"/>
    </row>
    <row r="388214" spans="1:1">
      <c r="A388214" s="7"/>
    </row>
    <row r="388215" spans="1:1">
      <c r="A388215" s="7"/>
    </row>
    <row r="388216" spans="1:1">
      <c r="A388216" s="7"/>
    </row>
    <row r="388217" spans="1:1">
      <c r="A388217" s="7"/>
    </row>
    <row r="388218" spans="1:1">
      <c r="A388218" s="7"/>
    </row>
    <row r="388219" spans="1:1">
      <c r="A388219" s="7"/>
    </row>
    <row r="388220" spans="1:1">
      <c r="A388220" s="7"/>
    </row>
    <row r="388221" spans="1:1">
      <c r="A388221" s="7"/>
    </row>
    <row r="388222" spans="1:1">
      <c r="A388222" s="7"/>
    </row>
    <row r="388223" spans="1:1">
      <c r="A388223" s="7"/>
    </row>
    <row r="388224" spans="1:1">
      <c r="A388224" s="7"/>
    </row>
    <row r="388225" spans="1:1">
      <c r="A388225" s="7"/>
    </row>
    <row r="388226" spans="1:1">
      <c r="A388226" s="7"/>
    </row>
    <row r="388227" spans="1:1">
      <c r="A388227" s="7"/>
    </row>
    <row r="388228" spans="1:1">
      <c r="A388228" s="7"/>
    </row>
    <row r="388229" spans="1:1">
      <c r="A388229" s="7"/>
    </row>
    <row r="388230" spans="1:1">
      <c r="A388230" s="7"/>
    </row>
    <row r="388231" spans="1:1">
      <c r="A388231" s="7"/>
    </row>
    <row r="388232" spans="1:1">
      <c r="A388232" s="7"/>
    </row>
    <row r="388233" spans="1:1">
      <c r="A388233" s="7"/>
    </row>
    <row r="388234" spans="1:1">
      <c r="A388234" s="7"/>
    </row>
    <row r="388235" spans="1:1">
      <c r="A388235" s="7"/>
    </row>
    <row r="388236" spans="1:1">
      <c r="A388236" s="7"/>
    </row>
    <row r="388237" spans="1:1">
      <c r="A388237" s="7"/>
    </row>
    <row r="388238" spans="1:1">
      <c r="A388238" s="7"/>
    </row>
    <row r="388239" spans="1:1">
      <c r="A388239" s="7"/>
    </row>
    <row r="388240" spans="1:1">
      <c r="A388240" s="7"/>
    </row>
    <row r="388241" spans="1:1">
      <c r="A388241" s="7"/>
    </row>
    <row r="388242" spans="1:1">
      <c r="A388242" s="7"/>
    </row>
    <row r="388243" spans="1:1">
      <c r="A388243" s="7"/>
    </row>
    <row r="388244" spans="1:1">
      <c r="A388244" s="7"/>
    </row>
    <row r="388245" spans="1:1">
      <c r="A388245" s="7"/>
    </row>
    <row r="388246" spans="1:1">
      <c r="A388246" s="7"/>
    </row>
    <row r="388247" spans="1:1">
      <c r="A388247" s="7"/>
    </row>
    <row r="388248" spans="1:1">
      <c r="A388248" s="7"/>
    </row>
    <row r="388249" spans="1:1">
      <c r="A388249" s="7"/>
    </row>
    <row r="388250" spans="1:1">
      <c r="A388250" s="7"/>
    </row>
    <row r="388251" spans="1:1">
      <c r="A388251" s="7"/>
    </row>
    <row r="388252" spans="1:1">
      <c r="A388252" s="7"/>
    </row>
    <row r="388253" spans="1:1">
      <c r="A388253" s="7"/>
    </row>
    <row r="388254" spans="1:1">
      <c r="A388254" s="7"/>
    </row>
    <row r="388255" spans="1:1">
      <c r="A388255" s="7"/>
    </row>
    <row r="388256" spans="1:1">
      <c r="A388256" s="7"/>
    </row>
    <row r="388257" spans="1:1">
      <c r="A388257" s="7"/>
    </row>
    <row r="388258" spans="1:1">
      <c r="A388258" s="7"/>
    </row>
    <row r="388259" spans="1:1">
      <c r="A388259" s="7"/>
    </row>
    <row r="388260" spans="1:1">
      <c r="A388260" s="7"/>
    </row>
    <row r="388261" spans="1:1">
      <c r="A388261" s="7"/>
    </row>
    <row r="388262" spans="1:1">
      <c r="A388262" s="7"/>
    </row>
    <row r="388263" spans="1:1">
      <c r="A388263" s="7"/>
    </row>
    <row r="388264" spans="1:1">
      <c r="A388264" s="7"/>
    </row>
    <row r="388265" spans="1:1">
      <c r="A388265" s="7"/>
    </row>
    <row r="388266" spans="1:1">
      <c r="A388266" s="7"/>
    </row>
    <row r="388267" spans="1:1">
      <c r="A388267" s="7"/>
    </row>
    <row r="388268" spans="1:1">
      <c r="A388268" s="7"/>
    </row>
    <row r="388269" spans="1:1">
      <c r="A388269" s="7"/>
    </row>
    <row r="388270" spans="1:1">
      <c r="A388270" s="7"/>
    </row>
    <row r="388271" spans="1:1">
      <c r="A388271" s="7"/>
    </row>
    <row r="388272" spans="1:1">
      <c r="A388272" s="7"/>
    </row>
    <row r="388273" spans="1:1">
      <c r="A388273" s="7"/>
    </row>
    <row r="388274" spans="1:1">
      <c r="A388274" s="7"/>
    </row>
    <row r="388275" spans="1:1">
      <c r="A388275" s="7"/>
    </row>
    <row r="388276" spans="1:1">
      <c r="A388276" s="7"/>
    </row>
    <row r="388277" spans="1:1">
      <c r="A388277" s="7"/>
    </row>
    <row r="388278" spans="1:1">
      <c r="A388278" s="7"/>
    </row>
    <row r="388279" spans="1:1">
      <c r="A388279" s="7"/>
    </row>
    <row r="388280" spans="1:1">
      <c r="A388280" s="7"/>
    </row>
    <row r="388281" spans="1:1">
      <c r="A388281" s="7"/>
    </row>
    <row r="388282" spans="1:1">
      <c r="A388282" s="7"/>
    </row>
    <row r="388283" spans="1:1">
      <c r="A388283" s="7"/>
    </row>
    <row r="388284" spans="1:1">
      <c r="A388284" s="7"/>
    </row>
    <row r="388285" spans="1:1">
      <c r="A388285" s="7"/>
    </row>
    <row r="388286" spans="1:1">
      <c r="A388286" s="7"/>
    </row>
    <row r="388287" spans="1:1">
      <c r="A388287" s="7"/>
    </row>
    <row r="388288" spans="1:1">
      <c r="A388288" s="7"/>
    </row>
    <row r="388289" spans="1:1">
      <c r="A388289" s="7"/>
    </row>
    <row r="388290" spans="1:1">
      <c r="A388290" s="7"/>
    </row>
    <row r="388291" spans="1:1">
      <c r="A388291" s="7"/>
    </row>
    <row r="388292" spans="1:1">
      <c r="A388292" s="7"/>
    </row>
    <row r="388293" spans="1:1">
      <c r="A388293" s="7"/>
    </row>
    <row r="388294" spans="1:1">
      <c r="A388294" s="7"/>
    </row>
    <row r="388295" spans="1:1">
      <c r="A388295" s="7"/>
    </row>
    <row r="388296" spans="1:1">
      <c r="A388296" s="7"/>
    </row>
    <row r="388297" spans="1:1">
      <c r="A388297" s="7"/>
    </row>
    <row r="388298" spans="1:1">
      <c r="A388298" s="7"/>
    </row>
    <row r="388299" spans="1:1">
      <c r="A388299" s="7"/>
    </row>
    <row r="388300" spans="1:1">
      <c r="A388300" s="7"/>
    </row>
    <row r="388301" spans="1:1">
      <c r="A388301" s="7"/>
    </row>
    <row r="388302" spans="1:1">
      <c r="A388302" s="7"/>
    </row>
    <row r="388303" spans="1:1">
      <c r="A388303" s="7"/>
    </row>
    <row r="388304" spans="1:1">
      <c r="A388304" s="7"/>
    </row>
    <row r="388305" spans="1:1">
      <c r="A388305" s="7"/>
    </row>
    <row r="388306" spans="1:1">
      <c r="A388306" s="7"/>
    </row>
    <row r="388307" spans="1:1">
      <c r="A388307" s="7"/>
    </row>
    <row r="388308" spans="1:1">
      <c r="A388308" s="7"/>
    </row>
    <row r="388309" spans="1:1">
      <c r="A388309" s="7"/>
    </row>
    <row r="388310" spans="1:1">
      <c r="A388310" s="7"/>
    </row>
    <row r="388311" spans="1:1">
      <c r="A388311" s="7"/>
    </row>
    <row r="388312" spans="1:1">
      <c r="A388312" s="7"/>
    </row>
    <row r="388313" spans="1:1">
      <c r="A388313" s="7"/>
    </row>
    <row r="388314" spans="1:1">
      <c r="A388314" s="7"/>
    </row>
    <row r="388315" spans="1:1">
      <c r="A388315" s="7"/>
    </row>
    <row r="388316" spans="1:1">
      <c r="A388316" s="7"/>
    </row>
    <row r="388317" spans="1:1">
      <c r="A388317" s="7"/>
    </row>
    <row r="388318" spans="1:1">
      <c r="A388318" s="7"/>
    </row>
    <row r="388319" spans="1:1">
      <c r="A388319" s="7"/>
    </row>
    <row r="388320" spans="1:1">
      <c r="A388320" s="7"/>
    </row>
    <row r="388321" spans="1:1">
      <c r="A388321" s="7"/>
    </row>
    <row r="388322" spans="1:1">
      <c r="A388322" s="7"/>
    </row>
    <row r="388323" spans="1:1">
      <c r="A388323" s="7"/>
    </row>
    <row r="388324" spans="1:1">
      <c r="A388324" s="7"/>
    </row>
    <row r="388325" spans="1:1">
      <c r="A388325" s="7"/>
    </row>
    <row r="388326" spans="1:1">
      <c r="A388326" s="7"/>
    </row>
    <row r="388327" spans="1:1">
      <c r="A388327" s="7"/>
    </row>
    <row r="388328" spans="1:1">
      <c r="A388328" s="7"/>
    </row>
    <row r="388329" spans="1:1">
      <c r="A388329" s="7"/>
    </row>
    <row r="388330" spans="1:1">
      <c r="A388330" s="7"/>
    </row>
    <row r="388331" spans="1:1">
      <c r="A388331" s="7"/>
    </row>
    <row r="388332" spans="1:1">
      <c r="A388332" s="7"/>
    </row>
    <row r="388333" spans="1:1">
      <c r="A388333" s="7"/>
    </row>
    <row r="388334" spans="1:1">
      <c r="A388334" s="7"/>
    </row>
    <row r="388335" spans="1:1">
      <c r="A388335" s="7"/>
    </row>
    <row r="388336" spans="1:1">
      <c r="A388336" s="7"/>
    </row>
    <row r="388337" spans="1:1">
      <c r="A388337" s="7"/>
    </row>
    <row r="388338" spans="1:1">
      <c r="A388338" s="7"/>
    </row>
    <row r="388339" spans="1:1">
      <c r="A388339" s="7"/>
    </row>
    <row r="388340" spans="1:1">
      <c r="A388340" s="7"/>
    </row>
    <row r="388341" spans="1:1">
      <c r="A388341" s="7"/>
    </row>
    <row r="388342" spans="1:1">
      <c r="A388342" s="7"/>
    </row>
    <row r="388343" spans="1:1">
      <c r="A388343" s="7"/>
    </row>
    <row r="388344" spans="1:1">
      <c r="A388344" s="7"/>
    </row>
    <row r="388345" spans="1:1">
      <c r="A388345" s="7"/>
    </row>
    <row r="388346" spans="1:1">
      <c r="A388346" s="7"/>
    </row>
    <row r="388347" spans="1:1">
      <c r="A388347" s="7"/>
    </row>
    <row r="388348" spans="1:1">
      <c r="A388348" s="7"/>
    </row>
    <row r="388349" spans="1:1">
      <c r="A388349" s="7"/>
    </row>
    <row r="388350" spans="1:1">
      <c r="A388350" s="7"/>
    </row>
    <row r="388351" spans="1:1">
      <c r="A388351" s="7"/>
    </row>
    <row r="388352" spans="1:1">
      <c r="A388352" s="7"/>
    </row>
    <row r="388353" spans="1:1">
      <c r="A388353" s="7"/>
    </row>
    <row r="388354" spans="1:1">
      <c r="A388354" s="7"/>
    </row>
    <row r="388355" spans="1:1">
      <c r="A388355" s="7"/>
    </row>
    <row r="388356" spans="1:1">
      <c r="A388356" s="7"/>
    </row>
    <row r="388357" spans="1:1">
      <c r="A388357" s="7"/>
    </row>
    <row r="388358" spans="1:1">
      <c r="A388358" s="7"/>
    </row>
    <row r="388359" spans="1:1">
      <c r="A388359" s="7"/>
    </row>
    <row r="388360" spans="1:1">
      <c r="A388360" s="7"/>
    </row>
    <row r="388361" spans="1:1">
      <c r="A388361" s="7"/>
    </row>
    <row r="388362" spans="1:1">
      <c r="A388362" s="7"/>
    </row>
    <row r="388363" spans="1:1">
      <c r="A388363" s="7"/>
    </row>
    <row r="388364" spans="1:1">
      <c r="A388364" s="7"/>
    </row>
    <row r="388365" spans="1:1">
      <c r="A388365" s="7"/>
    </row>
    <row r="388366" spans="1:1">
      <c r="A388366" s="7"/>
    </row>
    <row r="388367" spans="1:1">
      <c r="A388367" s="7"/>
    </row>
    <row r="388368" spans="1:1">
      <c r="A388368" s="7"/>
    </row>
    <row r="388369" spans="1:1">
      <c r="A388369" s="7"/>
    </row>
    <row r="388370" spans="1:1">
      <c r="A388370" s="7"/>
    </row>
    <row r="388371" spans="1:1">
      <c r="A388371" s="7"/>
    </row>
    <row r="388372" spans="1:1">
      <c r="A388372" s="7"/>
    </row>
    <row r="388373" spans="1:1">
      <c r="A388373" s="7"/>
    </row>
    <row r="388374" spans="1:1">
      <c r="A388374" s="7"/>
    </row>
    <row r="388375" spans="1:1">
      <c r="A388375" s="7"/>
    </row>
    <row r="388376" spans="1:1">
      <c r="A388376" s="7"/>
    </row>
    <row r="388377" spans="1:1">
      <c r="A388377" s="7"/>
    </row>
    <row r="388378" spans="1:1">
      <c r="A388378" s="7"/>
    </row>
    <row r="388379" spans="1:1">
      <c r="A388379" s="7"/>
    </row>
    <row r="388380" spans="1:1">
      <c r="A388380" s="7"/>
    </row>
    <row r="388381" spans="1:1">
      <c r="A388381" s="7"/>
    </row>
    <row r="388382" spans="1:1">
      <c r="A388382" s="7"/>
    </row>
    <row r="388383" spans="1:1">
      <c r="A388383" s="7"/>
    </row>
    <row r="388384" spans="1:1">
      <c r="A388384" s="7"/>
    </row>
    <row r="388385" spans="1:1">
      <c r="A388385" s="7"/>
    </row>
    <row r="388386" spans="1:1">
      <c r="A388386" s="7"/>
    </row>
    <row r="388387" spans="1:1">
      <c r="A388387" s="7"/>
    </row>
    <row r="388388" spans="1:1">
      <c r="A388388" s="7"/>
    </row>
    <row r="388389" spans="1:1">
      <c r="A388389" s="7"/>
    </row>
    <row r="388390" spans="1:1">
      <c r="A388390" s="7"/>
    </row>
    <row r="388391" spans="1:1">
      <c r="A388391" s="7"/>
    </row>
    <row r="388392" spans="1:1">
      <c r="A388392" s="7"/>
    </row>
    <row r="388393" spans="1:1">
      <c r="A388393" s="7"/>
    </row>
    <row r="388394" spans="1:1">
      <c r="A388394" s="7"/>
    </row>
    <row r="388395" spans="1:1">
      <c r="A388395" s="7"/>
    </row>
    <row r="388396" spans="1:1">
      <c r="A388396" s="7"/>
    </row>
    <row r="388397" spans="1:1">
      <c r="A388397" s="7"/>
    </row>
    <row r="388398" spans="1:1">
      <c r="A388398" s="7"/>
    </row>
    <row r="388399" spans="1:1">
      <c r="A388399" s="7"/>
    </row>
    <row r="388400" spans="1:1">
      <c r="A388400" s="7"/>
    </row>
    <row r="388401" spans="1:1">
      <c r="A388401" s="7"/>
    </row>
    <row r="388402" spans="1:1">
      <c r="A388402" s="7"/>
    </row>
    <row r="388403" spans="1:1">
      <c r="A388403" s="7"/>
    </row>
    <row r="388404" spans="1:1">
      <c r="A388404" s="7"/>
    </row>
    <row r="388405" spans="1:1">
      <c r="A388405" s="7"/>
    </row>
    <row r="388406" spans="1:1">
      <c r="A388406" s="7"/>
    </row>
    <row r="388407" spans="1:1">
      <c r="A388407" s="7"/>
    </row>
    <row r="388408" spans="1:1">
      <c r="A388408" s="7"/>
    </row>
    <row r="388409" spans="1:1">
      <c r="A388409" s="7"/>
    </row>
    <row r="388410" spans="1:1">
      <c r="A388410" s="7"/>
    </row>
    <row r="388411" spans="1:1">
      <c r="A388411" s="7"/>
    </row>
    <row r="388412" spans="1:1">
      <c r="A388412" s="7"/>
    </row>
    <row r="388413" spans="1:1">
      <c r="A388413" s="7"/>
    </row>
    <row r="388414" spans="1:1">
      <c r="A388414" s="7"/>
    </row>
    <row r="388415" spans="1:1">
      <c r="A388415" s="7"/>
    </row>
    <row r="388416" spans="1:1">
      <c r="A388416" s="7"/>
    </row>
    <row r="388417" spans="1:1">
      <c r="A388417" s="7"/>
    </row>
    <row r="388418" spans="1:1">
      <c r="A388418" s="7"/>
    </row>
    <row r="388419" spans="1:1">
      <c r="A388419" s="7"/>
    </row>
    <row r="388420" spans="1:1">
      <c r="A388420" s="7"/>
    </row>
    <row r="388421" spans="1:1">
      <c r="A388421" s="7"/>
    </row>
    <row r="388422" spans="1:1">
      <c r="A388422" s="7"/>
    </row>
    <row r="388423" spans="1:1">
      <c r="A388423" s="7"/>
    </row>
    <row r="388424" spans="1:1">
      <c r="A388424" s="7"/>
    </row>
    <row r="388425" spans="1:1">
      <c r="A388425" s="7"/>
    </row>
    <row r="388426" spans="1:1">
      <c r="A388426" s="7"/>
    </row>
    <row r="388427" spans="1:1">
      <c r="A388427" s="7"/>
    </row>
    <row r="388428" spans="1:1">
      <c r="A388428" s="7"/>
    </row>
    <row r="388429" spans="1:1">
      <c r="A388429" s="7"/>
    </row>
    <row r="388430" spans="1:1">
      <c r="A388430" s="7"/>
    </row>
    <row r="388431" spans="1:1">
      <c r="A388431" s="7"/>
    </row>
    <row r="388432" spans="1:1">
      <c r="A388432" s="7"/>
    </row>
    <row r="388433" spans="1:1">
      <c r="A388433" s="7"/>
    </row>
    <row r="388434" spans="1:1">
      <c r="A388434" s="7"/>
    </row>
    <row r="388435" spans="1:1">
      <c r="A388435" s="7"/>
    </row>
    <row r="388436" spans="1:1">
      <c r="A388436" s="7"/>
    </row>
    <row r="388437" spans="1:1">
      <c r="A388437" s="7"/>
    </row>
    <row r="388438" spans="1:1">
      <c r="A388438" s="7"/>
    </row>
    <row r="388439" spans="1:1">
      <c r="A388439" s="7"/>
    </row>
    <row r="388440" spans="1:1">
      <c r="A388440" s="7"/>
    </row>
    <row r="388441" spans="1:1">
      <c r="A388441" s="7"/>
    </row>
    <row r="388442" spans="1:1">
      <c r="A388442" s="7"/>
    </row>
    <row r="388443" spans="1:1">
      <c r="A388443" s="7"/>
    </row>
    <row r="388444" spans="1:1">
      <c r="A388444" s="7"/>
    </row>
    <row r="388445" spans="1:1">
      <c r="A388445" s="7"/>
    </row>
    <row r="388446" spans="1:1">
      <c r="A388446" s="7"/>
    </row>
    <row r="388447" spans="1:1">
      <c r="A388447" s="7"/>
    </row>
    <row r="388448" spans="1:1">
      <c r="A388448" s="7"/>
    </row>
    <row r="388449" spans="1:1">
      <c r="A388449" s="7"/>
    </row>
    <row r="388450" spans="1:1">
      <c r="A388450" s="7"/>
    </row>
    <row r="388451" spans="1:1">
      <c r="A388451" s="7"/>
    </row>
    <row r="388452" spans="1:1">
      <c r="A388452" s="7"/>
    </row>
    <row r="388453" spans="1:1">
      <c r="A388453" s="7"/>
    </row>
    <row r="388454" spans="1:1">
      <c r="A388454" s="7"/>
    </row>
    <row r="388455" spans="1:1">
      <c r="A388455" s="7"/>
    </row>
    <row r="388456" spans="1:1">
      <c r="A388456" s="7"/>
    </row>
    <row r="388457" spans="1:1">
      <c r="A388457" s="7"/>
    </row>
    <row r="388458" spans="1:1">
      <c r="A388458" s="7"/>
    </row>
    <row r="388459" spans="1:1">
      <c r="A388459" s="7"/>
    </row>
    <row r="388460" spans="1:1">
      <c r="A388460" s="7"/>
    </row>
    <row r="388461" spans="1:1">
      <c r="A388461" s="7"/>
    </row>
    <row r="388462" spans="1:1">
      <c r="A388462" s="7"/>
    </row>
    <row r="388463" spans="1:1">
      <c r="A388463" s="7"/>
    </row>
    <row r="388464" spans="1:1">
      <c r="A388464" s="7"/>
    </row>
    <row r="388465" spans="1:1">
      <c r="A388465" s="7"/>
    </row>
    <row r="388466" spans="1:1">
      <c r="A388466" s="7"/>
    </row>
    <row r="388467" spans="1:1">
      <c r="A388467" s="7"/>
    </row>
    <row r="388468" spans="1:1">
      <c r="A388468" s="7"/>
    </row>
    <row r="388469" spans="1:1">
      <c r="A388469" s="7"/>
    </row>
    <row r="388470" spans="1:1">
      <c r="A388470" s="7"/>
    </row>
    <row r="388471" spans="1:1">
      <c r="A388471" s="7"/>
    </row>
    <row r="388472" spans="1:1">
      <c r="A388472" s="7"/>
    </row>
    <row r="388473" spans="1:1">
      <c r="A388473" s="7"/>
    </row>
    <row r="388474" spans="1:1">
      <c r="A388474" s="7"/>
    </row>
    <row r="388475" spans="1:1">
      <c r="A388475" s="7"/>
    </row>
    <row r="388476" spans="1:1">
      <c r="A388476" s="7"/>
    </row>
    <row r="388477" spans="1:1">
      <c r="A388477" s="7"/>
    </row>
    <row r="388478" spans="1:1">
      <c r="A388478" s="7"/>
    </row>
    <row r="388479" spans="1:1">
      <c r="A388479" s="7"/>
    </row>
    <row r="388480" spans="1:1">
      <c r="A388480" s="7"/>
    </row>
    <row r="388481" spans="1:1">
      <c r="A388481" s="7"/>
    </row>
    <row r="388482" spans="1:1">
      <c r="A388482" s="7"/>
    </row>
    <row r="388483" spans="1:1">
      <c r="A388483" s="7"/>
    </row>
    <row r="388484" spans="1:1">
      <c r="A388484" s="7"/>
    </row>
    <row r="388485" spans="1:1">
      <c r="A388485" s="7"/>
    </row>
    <row r="388486" spans="1:1">
      <c r="A388486" s="7"/>
    </row>
    <row r="388487" spans="1:1">
      <c r="A388487" s="7"/>
    </row>
    <row r="388488" spans="1:1">
      <c r="A388488" s="7"/>
    </row>
    <row r="388489" spans="1:1">
      <c r="A388489" s="7"/>
    </row>
    <row r="388490" spans="1:1">
      <c r="A388490" s="7"/>
    </row>
    <row r="388491" spans="1:1">
      <c r="A388491" s="7"/>
    </row>
    <row r="388492" spans="1:1">
      <c r="A388492" s="7"/>
    </row>
    <row r="388493" spans="1:1">
      <c r="A388493" s="7"/>
    </row>
    <row r="388494" spans="1:1">
      <c r="A388494" s="7"/>
    </row>
    <row r="388495" spans="1:1">
      <c r="A388495" s="7"/>
    </row>
    <row r="388496" spans="1:1">
      <c r="A388496" s="7"/>
    </row>
    <row r="388497" spans="1:1">
      <c r="A388497" s="7"/>
    </row>
    <row r="388498" spans="1:1">
      <c r="A388498" s="7"/>
    </row>
    <row r="388499" spans="1:1">
      <c r="A388499" s="7"/>
    </row>
    <row r="388500" spans="1:1">
      <c r="A388500" s="7"/>
    </row>
    <row r="388501" spans="1:1">
      <c r="A388501" s="7"/>
    </row>
    <row r="388502" spans="1:1">
      <c r="A388502" s="7"/>
    </row>
    <row r="388503" spans="1:1">
      <c r="A388503" s="7"/>
    </row>
    <row r="388504" spans="1:1">
      <c r="A388504" s="7"/>
    </row>
    <row r="388505" spans="1:1">
      <c r="A388505" s="7"/>
    </row>
    <row r="388506" spans="1:1">
      <c r="A388506" s="7"/>
    </row>
    <row r="388507" spans="1:1">
      <c r="A388507" s="7"/>
    </row>
    <row r="388508" spans="1:1">
      <c r="A388508" s="7"/>
    </row>
    <row r="388509" spans="1:1">
      <c r="A388509" s="7"/>
    </row>
    <row r="388510" spans="1:1">
      <c r="A388510" s="7"/>
    </row>
    <row r="388511" spans="1:1">
      <c r="A388511" s="7"/>
    </row>
    <row r="388512" spans="1:1">
      <c r="A388512" s="7"/>
    </row>
    <row r="388513" spans="1:1">
      <c r="A388513" s="7"/>
    </row>
    <row r="388514" spans="1:1">
      <c r="A388514" s="7"/>
    </row>
    <row r="388515" spans="1:1">
      <c r="A388515" s="7"/>
    </row>
    <row r="388516" spans="1:1">
      <c r="A388516" s="7"/>
    </row>
    <row r="388517" spans="1:1">
      <c r="A388517" s="7"/>
    </row>
    <row r="388518" spans="1:1">
      <c r="A388518" s="7"/>
    </row>
    <row r="388519" spans="1:1">
      <c r="A388519" s="7"/>
    </row>
    <row r="388520" spans="1:1">
      <c r="A388520" s="7"/>
    </row>
    <row r="388521" spans="1:1">
      <c r="A388521" s="7"/>
    </row>
    <row r="388522" spans="1:1">
      <c r="A388522" s="7"/>
    </row>
    <row r="388523" spans="1:1">
      <c r="A388523" s="7"/>
    </row>
    <row r="388524" spans="1:1">
      <c r="A388524" s="7"/>
    </row>
    <row r="388525" spans="1:1">
      <c r="A388525" s="7"/>
    </row>
    <row r="388526" spans="1:1">
      <c r="A388526" s="7"/>
    </row>
    <row r="388527" spans="1:1">
      <c r="A388527" s="7"/>
    </row>
    <row r="388528" spans="1:1">
      <c r="A388528" s="7"/>
    </row>
    <row r="388529" spans="1:1">
      <c r="A388529" s="7"/>
    </row>
    <row r="388530" spans="1:1">
      <c r="A388530" s="7"/>
    </row>
    <row r="388531" spans="1:1">
      <c r="A388531" s="7"/>
    </row>
    <row r="388532" spans="1:1">
      <c r="A388532" s="7"/>
    </row>
    <row r="388533" spans="1:1">
      <c r="A388533" s="7"/>
    </row>
    <row r="388534" spans="1:1">
      <c r="A388534" s="7"/>
    </row>
    <row r="388535" spans="1:1">
      <c r="A388535" s="7"/>
    </row>
    <row r="388536" spans="1:1">
      <c r="A388536" s="7"/>
    </row>
    <row r="388537" spans="1:1">
      <c r="A388537" s="7"/>
    </row>
    <row r="388538" spans="1:1">
      <c r="A388538" s="7"/>
    </row>
    <row r="388539" spans="1:1">
      <c r="A388539" s="7"/>
    </row>
    <row r="388540" spans="1:1">
      <c r="A388540" s="7"/>
    </row>
    <row r="388541" spans="1:1">
      <c r="A388541" s="7"/>
    </row>
    <row r="388542" spans="1:1">
      <c r="A388542" s="7"/>
    </row>
    <row r="388543" spans="1:1">
      <c r="A388543" s="7"/>
    </row>
    <row r="388544" spans="1:1">
      <c r="A388544" s="7"/>
    </row>
    <row r="388545" spans="1:1">
      <c r="A388545" s="7"/>
    </row>
    <row r="388546" spans="1:1">
      <c r="A388546" s="7"/>
    </row>
    <row r="388547" spans="1:1">
      <c r="A388547" s="7"/>
    </row>
    <row r="388548" spans="1:1">
      <c r="A388548" s="7"/>
    </row>
    <row r="388549" spans="1:1">
      <c r="A388549" s="7"/>
    </row>
    <row r="388550" spans="1:1">
      <c r="A388550" s="7"/>
    </row>
    <row r="388551" spans="1:1">
      <c r="A388551" s="7"/>
    </row>
    <row r="388552" spans="1:1">
      <c r="A388552" s="7"/>
    </row>
    <row r="388553" spans="1:1">
      <c r="A388553" s="7"/>
    </row>
    <row r="388554" spans="1:1">
      <c r="A388554" s="7"/>
    </row>
    <row r="388555" spans="1:1">
      <c r="A388555" s="7"/>
    </row>
    <row r="388556" spans="1:1">
      <c r="A388556" s="7"/>
    </row>
    <row r="388557" spans="1:1">
      <c r="A388557" s="7"/>
    </row>
    <row r="388558" spans="1:1">
      <c r="A388558" s="7"/>
    </row>
    <row r="388559" spans="1:1">
      <c r="A388559" s="7"/>
    </row>
    <row r="388560" spans="1:1">
      <c r="A388560" s="7"/>
    </row>
    <row r="388561" spans="1:1">
      <c r="A388561" s="7"/>
    </row>
    <row r="388562" spans="1:1">
      <c r="A388562" s="7"/>
    </row>
    <row r="388563" spans="1:1">
      <c r="A388563" s="7"/>
    </row>
    <row r="388564" spans="1:1">
      <c r="A388564" s="7"/>
    </row>
    <row r="388565" spans="1:1">
      <c r="A388565" s="7"/>
    </row>
    <row r="388566" spans="1:1">
      <c r="A388566" s="7"/>
    </row>
    <row r="388567" spans="1:1">
      <c r="A388567" s="7"/>
    </row>
    <row r="388568" spans="1:1">
      <c r="A388568" s="7"/>
    </row>
    <row r="388569" spans="1:1">
      <c r="A388569" s="7"/>
    </row>
    <row r="388570" spans="1:1">
      <c r="A388570" s="7"/>
    </row>
    <row r="388571" spans="1:1">
      <c r="A388571" s="7"/>
    </row>
    <row r="388572" spans="1:1">
      <c r="A388572" s="7"/>
    </row>
    <row r="388573" spans="1:1">
      <c r="A388573" s="7"/>
    </row>
    <row r="388574" spans="1:1">
      <c r="A388574" s="7"/>
    </row>
    <row r="388575" spans="1:1">
      <c r="A388575" s="7"/>
    </row>
    <row r="388576" spans="1:1">
      <c r="A388576" s="7"/>
    </row>
    <row r="388577" spans="1:1">
      <c r="A388577" s="7"/>
    </row>
    <row r="388578" spans="1:1">
      <c r="A388578" s="7"/>
    </row>
    <row r="388579" spans="1:1">
      <c r="A388579" s="7"/>
    </row>
    <row r="388580" spans="1:1">
      <c r="A388580" s="7"/>
    </row>
    <row r="388581" spans="1:1">
      <c r="A388581" s="7"/>
    </row>
    <row r="388582" spans="1:1">
      <c r="A388582" s="7"/>
    </row>
    <row r="388583" spans="1:1">
      <c r="A388583" s="7"/>
    </row>
    <row r="388584" spans="1:1">
      <c r="A388584" s="7"/>
    </row>
    <row r="388585" spans="1:1">
      <c r="A388585" s="7"/>
    </row>
    <row r="388586" spans="1:1">
      <c r="A388586" s="7"/>
    </row>
    <row r="388587" spans="1:1">
      <c r="A388587" s="7"/>
    </row>
    <row r="388588" spans="1:1">
      <c r="A388588" s="7"/>
    </row>
    <row r="388589" spans="1:1">
      <c r="A388589" s="7"/>
    </row>
    <row r="388590" spans="1:1">
      <c r="A388590" s="7"/>
    </row>
    <row r="388591" spans="1:1">
      <c r="A388591" s="7"/>
    </row>
    <row r="388592" spans="1:1">
      <c r="A388592" s="7"/>
    </row>
    <row r="388593" spans="1:1">
      <c r="A388593" s="7"/>
    </row>
    <row r="388594" spans="1:1">
      <c r="A388594" s="7"/>
    </row>
    <row r="388595" spans="1:1">
      <c r="A388595" s="7"/>
    </row>
    <row r="388596" spans="1:1">
      <c r="A388596" s="7"/>
    </row>
    <row r="388597" spans="1:1">
      <c r="A388597" s="7"/>
    </row>
    <row r="388598" spans="1:1">
      <c r="A388598" s="7"/>
    </row>
    <row r="388599" spans="1:1">
      <c r="A388599" s="7"/>
    </row>
    <row r="388600" spans="1:1">
      <c r="A388600" s="7"/>
    </row>
    <row r="388601" spans="1:1">
      <c r="A388601" s="7"/>
    </row>
    <row r="388602" spans="1:1">
      <c r="A388602" s="7"/>
    </row>
    <row r="388603" spans="1:1">
      <c r="A388603" s="7"/>
    </row>
    <row r="388604" spans="1:1">
      <c r="A388604" s="7"/>
    </row>
    <row r="388605" spans="1:1">
      <c r="A388605" s="7"/>
    </row>
    <row r="388606" spans="1:1">
      <c r="A388606" s="7"/>
    </row>
    <row r="388607" spans="1:1">
      <c r="A388607" s="7"/>
    </row>
    <row r="388608" spans="1:1">
      <c r="A388608" s="7"/>
    </row>
    <row r="388609" spans="1:1">
      <c r="A388609" s="7"/>
    </row>
    <row r="388610" spans="1:1">
      <c r="A388610" s="7"/>
    </row>
    <row r="388611" spans="1:1">
      <c r="A388611" s="7"/>
    </row>
    <row r="388612" spans="1:1">
      <c r="A388612" s="7"/>
    </row>
    <row r="388613" spans="1:1">
      <c r="A388613" s="7"/>
    </row>
    <row r="388614" spans="1:1">
      <c r="A388614" s="7"/>
    </row>
    <row r="388615" spans="1:1">
      <c r="A388615" s="7"/>
    </row>
    <row r="388616" spans="1:1">
      <c r="A388616" s="7"/>
    </row>
    <row r="388617" spans="1:1">
      <c r="A388617" s="7"/>
    </row>
    <row r="388618" spans="1:1">
      <c r="A388618" s="7"/>
    </row>
    <row r="388619" spans="1:1">
      <c r="A388619" s="7"/>
    </row>
    <row r="388620" spans="1:1">
      <c r="A388620" s="7"/>
    </row>
    <row r="388621" spans="1:1">
      <c r="A388621" s="7"/>
    </row>
    <row r="388622" spans="1:1">
      <c r="A388622" s="7"/>
    </row>
    <row r="388623" spans="1:1">
      <c r="A388623" s="7"/>
    </row>
    <row r="388624" spans="1:1">
      <c r="A388624" s="7"/>
    </row>
    <row r="388625" spans="1:1">
      <c r="A388625" s="7"/>
    </row>
    <row r="388626" spans="1:1">
      <c r="A388626" s="7"/>
    </row>
    <row r="388627" spans="1:1">
      <c r="A388627" s="7"/>
    </row>
    <row r="388628" spans="1:1">
      <c r="A388628" s="7"/>
    </row>
    <row r="388629" spans="1:1">
      <c r="A388629" s="7"/>
    </row>
    <row r="388630" spans="1:1">
      <c r="A388630" s="7"/>
    </row>
    <row r="388631" spans="1:1">
      <c r="A388631" s="7"/>
    </row>
    <row r="388632" spans="1:1">
      <c r="A388632" s="7"/>
    </row>
    <row r="388633" spans="1:1">
      <c r="A388633" s="7"/>
    </row>
    <row r="388634" spans="1:1">
      <c r="A388634" s="7"/>
    </row>
    <row r="388635" spans="1:1">
      <c r="A388635" s="7"/>
    </row>
    <row r="388636" spans="1:1">
      <c r="A388636" s="7"/>
    </row>
    <row r="388637" spans="1:1">
      <c r="A388637" s="7"/>
    </row>
    <row r="388638" spans="1:1">
      <c r="A388638" s="7"/>
    </row>
    <row r="388639" spans="1:1">
      <c r="A388639" s="7"/>
    </row>
    <row r="388640" spans="1:1">
      <c r="A388640" s="7"/>
    </row>
    <row r="388641" spans="1:1">
      <c r="A388641" s="7"/>
    </row>
    <row r="388642" spans="1:1">
      <c r="A388642" s="7"/>
    </row>
    <row r="388643" spans="1:1">
      <c r="A388643" s="7"/>
    </row>
    <row r="388644" spans="1:1">
      <c r="A388644" s="7"/>
    </row>
    <row r="388645" spans="1:1">
      <c r="A388645" s="7"/>
    </row>
    <row r="388646" spans="1:1">
      <c r="A388646" s="7"/>
    </row>
    <row r="388647" spans="1:1">
      <c r="A388647" s="7"/>
    </row>
    <row r="388648" spans="1:1">
      <c r="A388648" s="7"/>
    </row>
    <row r="388649" spans="1:1">
      <c r="A388649" s="7"/>
    </row>
    <row r="388650" spans="1:1">
      <c r="A388650" s="7"/>
    </row>
    <row r="388651" spans="1:1">
      <c r="A388651" s="7"/>
    </row>
    <row r="388652" spans="1:1">
      <c r="A388652" s="7"/>
    </row>
    <row r="388653" spans="1:1">
      <c r="A388653" s="7"/>
    </row>
    <row r="388654" spans="1:1">
      <c r="A388654" s="7"/>
    </row>
    <row r="388655" spans="1:1">
      <c r="A388655" s="7"/>
    </row>
    <row r="388656" spans="1:1">
      <c r="A388656" s="7"/>
    </row>
    <row r="388657" spans="1:1">
      <c r="A388657" s="7"/>
    </row>
    <row r="388658" spans="1:1">
      <c r="A388658" s="7"/>
    </row>
    <row r="388659" spans="1:1">
      <c r="A388659" s="7"/>
    </row>
    <row r="388660" spans="1:1">
      <c r="A388660" s="7"/>
    </row>
    <row r="388661" spans="1:1">
      <c r="A388661" s="7"/>
    </row>
    <row r="388662" spans="1:1">
      <c r="A388662" s="7"/>
    </row>
    <row r="388663" spans="1:1">
      <c r="A388663" s="7"/>
    </row>
    <row r="388664" spans="1:1">
      <c r="A388664" s="7"/>
    </row>
    <row r="388665" spans="1:1">
      <c r="A388665" s="7"/>
    </row>
    <row r="388666" spans="1:1">
      <c r="A388666" s="7"/>
    </row>
    <row r="388667" spans="1:1">
      <c r="A388667" s="7"/>
    </row>
    <row r="388668" spans="1:1">
      <c r="A388668" s="7"/>
    </row>
    <row r="388669" spans="1:1">
      <c r="A388669" s="7"/>
    </row>
    <row r="388670" spans="1:1">
      <c r="A388670" s="7"/>
    </row>
    <row r="388671" spans="1:1">
      <c r="A388671" s="7"/>
    </row>
    <row r="388672" spans="1:1">
      <c r="A388672" s="7"/>
    </row>
    <row r="388673" spans="1:1">
      <c r="A388673" s="7"/>
    </row>
    <row r="388674" spans="1:1">
      <c r="A388674" s="7"/>
    </row>
    <row r="388675" spans="1:1">
      <c r="A388675" s="7"/>
    </row>
    <row r="388676" spans="1:1">
      <c r="A388676" s="7"/>
    </row>
    <row r="388677" spans="1:1">
      <c r="A388677" s="7"/>
    </row>
    <row r="388678" spans="1:1">
      <c r="A388678" s="7"/>
    </row>
    <row r="388679" spans="1:1">
      <c r="A388679" s="7"/>
    </row>
    <row r="388680" spans="1:1">
      <c r="A388680" s="7"/>
    </row>
    <row r="388681" spans="1:1">
      <c r="A388681" s="7"/>
    </row>
    <row r="388682" spans="1:1">
      <c r="A388682" s="7"/>
    </row>
    <row r="388683" spans="1:1">
      <c r="A388683" s="7"/>
    </row>
    <row r="388684" spans="1:1">
      <c r="A388684" s="7"/>
    </row>
    <row r="388685" spans="1:1">
      <c r="A388685" s="7"/>
    </row>
    <row r="388686" spans="1:1">
      <c r="A388686" s="7"/>
    </row>
    <row r="388687" spans="1:1">
      <c r="A388687" s="7"/>
    </row>
    <row r="388688" spans="1:1">
      <c r="A388688" s="7"/>
    </row>
    <row r="388689" spans="1:1">
      <c r="A388689" s="7"/>
    </row>
    <row r="388690" spans="1:1">
      <c r="A388690" s="7"/>
    </row>
    <row r="388691" spans="1:1">
      <c r="A388691" s="7"/>
    </row>
    <row r="388692" spans="1:1">
      <c r="A388692" s="7"/>
    </row>
    <row r="388693" spans="1:1">
      <c r="A388693" s="7"/>
    </row>
    <row r="388694" spans="1:1">
      <c r="A388694" s="7"/>
    </row>
    <row r="388695" spans="1:1">
      <c r="A388695" s="7"/>
    </row>
    <row r="388696" spans="1:1">
      <c r="A388696" s="7"/>
    </row>
    <row r="388697" spans="1:1">
      <c r="A388697" s="7"/>
    </row>
    <row r="388698" spans="1:1">
      <c r="A388698" s="7"/>
    </row>
    <row r="388699" spans="1:1">
      <c r="A388699" s="7"/>
    </row>
    <row r="388700" spans="1:1">
      <c r="A388700" s="7"/>
    </row>
    <row r="388701" spans="1:1">
      <c r="A388701" s="7"/>
    </row>
    <row r="388702" spans="1:1">
      <c r="A388702" s="7"/>
    </row>
    <row r="388703" spans="1:1">
      <c r="A388703" s="7"/>
    </row>
    <row r="388704" spans="1:1">
      <c r="A388704" s="7"/>
    </row>
    <row r="388705" spans="1:1">
      <c r="A388705" s="7"/>
    </row>
    <row r="388706" spans="1:1">
      <c r="A388706" s="7"/>
    </row>
    <row r="388707" spans="1:1">
      <c r="A388707" s="7"/>
    </row>
    <row r="388708" spans="1:1">
      <c r="A388708" s="7"/>
    </row>
    <row r="388709" spans="1:1">
      <c r="A388709" s="7"/>
    </row>
    <row r="388710" spans="1:1">
      <c r="A388710" s="7"/>
    </row>
    <row r="388711" spans="1:1">
      <c r="A388711" s="7"/>
    </row>
    <row r="388712" spans="1:1">
      <c r="A388712" s="7"/>
    </row>
    <row r="388713" spans="1:1">
      <c r="A388713" s="7"/>
    </row>
    <row r="388714" spans="1:1">
      <c r="A388714" s="7"/>
    </row>
    <row r="388715" spans="1:1">
      <c r="A388715" s="7"/>
    </row>
    <row r="388716" spans="1:1">
      <c r="A388716" s="7"/>
    </row>
    <row r="388717" spans="1:1">
      <c r="A388717" s="7"/>
    </row>
    <row r="388718" spans="1:1">
      <c r="A388718" s="7"/>
    </row>
    <row r="388719" spans="1:1">
      <c r="A388719" s="7"/>
    </row>
    <row r="388720" spans="1:1">
      <c r="A388720" s="7"/>
    </row>
    <row r="388721" spans="1:1">
      <c r="A388721" s="7"/>
    </row>
    <row r="388722" spans="1:1">
      <c r="A388722" s="7"/>
    </row>
    <row r="388723" spans="1:1">
      <c r="A388723" s="7"/>
    </row>
    <row r="388724" spans="1:1">
      <c r="A388724" s="7"/>
    </row>
    <row r="388725" spans="1:1">
      <c r="A388725" s="7"/>
    </row>
    <row r="388726" spans="1:1">
      <c r="A388726" s="7"/>
    </row>
    <row r="388727" spans="1:1">
      <c r="A388727" s="7"/>
    </row>
    <row r="388728" spans="1:1">
      <c r="A388728" s="7"/>
    </row>
    <row r="388729" spans="1:1">
      <c r="A388729" s="7"/>
    </row>
    <row r="388730" spans="1:1">
      <c r="A388730" s="7"/>
    </row>
    <row r="388731" spans="1:1">
      <c r="A388731" s="7"/>
    </row>
    <row r="388732" spans="1:1">
      <c r="A388732" s="7"/>
    </row>
    <row r="388733" spans="1:1">
      <c r="A388733" s="7"/>
    </row>
    <row r="388734" spans="1:1">
      <c r="A388734" s="7"/>
    </row>
    <row r="388735" spans="1:1">
      <c r="A388735" s="7"/>
    </row>
    <row r="388736" spans="1:1">
      <c r="A388736" s="7"/>
    </row>
    <row r="388737" spans="1:1">
      <c r="A388737" s="7"/>
    </row>
    <row r="388738" spans="1:1">
      <c r="A388738" s="7"/>
    </row>
    <row r="388739" spans="1:1">
      <c r="A388739" s="7"/>
    </row>
    <row r="388740" spans="1:1">
      <c r="A388740" s="7"/>
    </row>
    <row r="388741" spans="1:1">
      <c r="A388741" s="7"/>
    </row>
    <row r="388742" spans="1:1">
      <c r="A388742" s="7"/>
    </row>
    <row r="388743" spans="1:1">
      <c r="A388743" s="7"/>
    </row>
    <row r="388744" spans="1:1">
      <c r="A388744" s="7"/>
    </row>
    <row r="388745" spans="1:1">
      <c r="A388745" s="7"/>
    </row>
    <row r="388746" spans="1:1">
      <c r="A388746" s="7"/>
    </row>
    <row r="388747" spans="1:1">
      <c r="A388747" s="7"/>
    </row>
    <row r="388748" spans="1:1">
      <c r="A388748" s="7"/>
    </row>
    <row r="388749" spans="1:1">
      <c r="A388749" s="7"/>
    </row>
    <row r="388750" spans="1:1">
      <c r="A388750" s="7"/>
    </row>
    <row r="388751" spans="1:1">
      <c r="A388751" s="7"/>
    </row>
    <row r="388752" spans="1:1">
      <c r="A388752" s="7"/>
    </row>
    <row r="388753" spans="1:1">
      <c r="A388753" s="7"/>
    </row>
    <row r="388754" spans="1:1">
      <c r="A388754" s="7"/>
    </row>
    <row r="388755" spans="1:1">
      <c r="A388755" s="7"/>
    </row>
    <row r="388756" spans="1:1">
      <c r="A388756" s="7"/>
    </row>
    <row r="388757" spans="1:1">
      <c r="A388757" s="7"/>
    </row>
    <row r="388758" spans="1:1">
      <c r="A388758" s="7"/>
    </row>
    <row r="388759" spans="1:1">
      <c r="A388759" s="7"/>
    </row>
    <row r="388760" spans="1:1">
      <c r="A388760" s="7"/>
    </row>
    <row r="388761" spans="1:1">
      <c r="A388761" s="7"/>
    </row>
    <row r="388762" spans="1:1">
      <c r="A388762" s="7"/>
    </row>
    <row r="388763" spans="1:1">
      <c r="A388763" s="7"/>
    </row>
    <row r="388764" spans="1:1">
      <c r="A388764" s="7"/>
    </row>
    <row r="388765" spans="1:1">
      <c r="A388765" s="7"/>
    </row>
    <row r="388766" spans="1:1">
      <c r="A388766" s="7"/>
    </row>
    <row r="388767" spans="1:1">
      <c r="A388767" s="7"/>
    </row>
    <row r="388768" spans="1:1">
      <c r="A388768" s="7"/>
    </row>
    <row r="388769" spans="1:1">
      <c r="A388769" s="7"/>
    </row>
    <row r="388770" spans="1:1">
      <c r="A388770" s="7"/>
    </row>
    <row r="388771" spans="1:1">
      <c r="A388771" s="7"/>
    </row>
    <row r="388772" spans="1:1">
      <c r="A388772" s="7"/>
    </row>
    <row r="388773" spans="1:1">
      <c r="A388773" s="7"/>
    </row>
    <row r="388774" spans="1:1">
      <c r="A388774" s="7"/>
    </row>
    <row r="388775" spans="1:1">
      <c r="A388775" s="7"/>
    </row>
    <row r="388776" spans="1:1">
      <c r="A388776" s="7"/>
    </row>
    <row r="388777" spans="1:1">
      <c r="A388777" s="7"/>
    </row>
    <row r="388778" spans="1:1">
      <c r="A388778" s="7"/>
    </row>
    <row r="388779" spans="1:1">
      <c r="A388779" s="7"/>
    </row>
    <row r="388780" spans="1:1">
      <c r="A388780" s="7"/>
    </row>
    <row r="388781" spans="1:1">
      <c r="A388781" s="7"/>
    </row>
    <row r="388782" spans="1:1">
      <c r="A388782" s="7"/>
    </row>
    <row r="388783" spans="1:1">
      <c r="A388783" s="7"/>
    </row>
    <row r="388784" spans="1:1">
      <c r="A388784" s="7"/>
    </row>
    <row r="388785" spans="1:1">
      <c r="A388785" s="7"/>
    </row>
    <row r="388786" spans="1:1">
      <c r="A388786" s="7"/>
    </row>
    <row r="388787" spans="1:1">
      <c r="A388787" s="7"/>
    </row>
    <row r="388788" spans="1:1">
      <c r="A388788" s="7"/>
    </row>
    <row r="388789" spans="1:1">
      <c r="A388789" s="7"/>
    </row>
    <row r="388790" spans="1:1">
      <c r="A388790" s="7"/>
    </row>
    <row r="388791" spans="1:1">
      <c r="A388791" s="7"/>
    </row>
    <row r="388792" spans="1:1">
      <c r="A388792" s="7"/>
    </row>
    <row r="388793" spans="1:1">
      <c r="A388793" s="7"/>
    </row>
    <row r="388794" spans="1:1">
      <c r="A388794" s="7"/>
    </row>
    <row r="388795" spans="1:1">
      <c r="A388795" s="7"/>
    </row>
    <row r="388796" spans="1:1">
      <c r="A388796" s="7"/>
    </row>
    <row r="388797" spans="1:1">
      <c r="A388797" s="7"/>
    </row>
    <row r="388798" spans="1:1">
      <c r="A388798" s="7"/>
    </row>
    <row r="388799" spans="1:1">
      <c r="A388799" s="7"/>
    </row>
    <row r="388800" spans="1:1">
      <c r="A388800" s="7"/>
    </row>
    <row r="388801" spans="1:1">
      <c r="A388801" s="7"/>
    </row>
    <row r="388802" spans="1:1">
      <c r="A388802" s="7"/>
    </row>
    <row r="388803" spans="1:1">
      <c r="A388803" s="7"/>
    </row>
    <row r="388804" spans="1:1">
      <c r="A388804" s="7"/>
    </row>
    <row r="388805" spans="1:1">
      <c r="A388805" s="7"/>
    </row>
    <row r="388806" spans="1:1">
      <c r="A388806" s="7"/>
    </row>
    <row r="388807" spans="1:1">
      <c r="A388807" s="7"/>
    </row>
    <row r="388808" spans="1:1">
      <c r="A388808" s="7"/>
    </row>
    <row r="388809" spans="1:1">
      <c r="A388809" s="7"/>
    </row>
    <row r="388810" spans="1:1">
      <c r="A388810" s="7"/>
    </row>
    <row r="388811" spans="1:1">
      <c r="A388811" s="7"/>
    </row>
    <row r="388812" spans="1:1">
      <c r="A388812" s="7"/>
    </row>
    <row r="388813" spans="1:1">
      <c r="A388813" s="7"/>
    </row>
    <row r="388814" spans="1:1">
      <c r="A388814" s="7"/>
    </row>
    <row r="388815" spans="1:1">
      <c r="A388815" s="7"/>
    </row>
    <row r="388816" spans="1:1">
      <c r="A388816" s="7"/>
    </row>
    <row r="388817" spans="1:1">
      <c r="A388817" s="7"/>
    </row>
    <row r="388818" spans="1:1">
      <c r="A388818" s="7"/>
    </row>
    <row r="388819" spans="1:1">
      <c r="A388819" s="7"/>
    </row>
    <row r="388820" spans="1:1">
      <c r="A388820" s="7"/>
    </row>
    <row r="388821" spans="1:1">
      <c r="A388821" s="7"/>
    </row>
    <row r="388822" spans="1:1">
      <c r="A388822" s="7"/>
    </row>
    <row r="388823" spans="1:1">
      <c r="A388823" s="7"/>
    </row>
    <row r="388824" spans="1:1">
      <c r="A388824" s="7"/>
    </row>
    <row r="388825" spans="1:1">
      <c r="A388825" s="7"/>
    </row>
    <row r="388826" spans="1:1">
      <c r="A388826" s="7"/>
    </row>
    <row r="388827" spans="1:1">
      <c r="A388827" s="7"/>
    </row>
    <row r="388828" spans="1:1">
      <c r="A388828" s="7"/>
    </row>
    <row r="388829" spans="1:1">
      <c r="A388829" s="7"/>
    </row>
    <row r="388830" spans="1:1">
      <c r="A388830" s="7"/>
    </row>
    <row r="388831" spans="1:1">
      <c r="A388831" s="7"/>
    </row>
    <row r="388832" spans="1:1">
      <c r="A388832" s="7"/>
    </row>
    <row r="388833" spans="1:1">
      <c r="A388833" s="7"/>
    </row>
    <row r="388834" spans="1:1">
      <c r="A388834" s="7"/>
    </row>
    <row r="388835" spans="1:1">
      <c r="A388835" s="7"/>
    </row>
    <row r="388836" spans="1:1">
      <c r="A388836" s="7"/>
    </row>
    <row r="388837" spans="1:1">
      <c r="A388837" s="7"/>
    </row>
    <row r="388838" spans="1:1">
      <c r="A388838" s="7"/>
    </row>
    <row r="388839" spans="1:1">
      <c r="A388839" s="7"/>
    </row>
    <row r="388840" spans="1:1">
      <c r="A388840" s="7"/>
    </row>
    <row r="388841" spans="1:1">
      <c r="A388841" s="7"/>
    </row>
    <row r="388842" spans="1:1">
      <c r="A388842" s="7"/>
    </row>
    <row r="388843" spans="1:1">
      <c r="A388843" s="7"/>
    </row>
    <row r="388844" spans="1:1">
      <c r="A388844" s="7"/>
    </row>
    <row r="388845" spans="1:1">
      <c r="A388845" s="7"/>
    </row>
    <row r="388846" spans="1:1">
      <c r="A388846" s="7"/>
    </row>
    <row r="388847" spans="1:1">
      <c r="A388847" s="7"/>
    </row>
    <row r="388848" spans="1:1">
      <c r="A388848" s="7"/>
    </row>
    <row r="388849" spans="1:1">
      <c r="A388849" s="7"/>
    </row>
    <row r="388850" spans="1:1">
      <c r="A388850" s="7"/>
    </row>
    <row r="388851" spans="1:1">
      <c r="A388851" s="7"/>
    </row>
    <row r="388852" spans="1:1">
      <c r="A388852" s="7"/>
    </row>
    <row r="388853" spans="1:1">
      <c r="A388853" s="7"/>
    </row>
    <row r="388854" spans="1:1">
      <c r="A388854" s="7"/>
    </row>
    <row r="388855" spans="1:1">
      <c r="A388855" s="7"/>
    </row>
    <row r="388856" spans="1:1">
      <c r="A388856" s="7"/>
    </row>
    <row r="388857" spans="1:1">
      <c r="A388857" s="7"/>
    </row>
    <row r="388858" spans="1:1">
      <c r="A388858" s="7"/>
    </row>
    <row r="388859" spans="1:1">
      <c r="A388859" s="7"/>
    </row>
    <row r="388860" spans="1:1">
      <c r="A388860" s="7"/>
    </row>
    <row r="388861" spans="1:1">
      <c r="A388861" s="7"/>
    </row>
    <row r="388862" spans="1:1">
      <c r="A388862" s="7"/>
    </row>
    <row r="388863" spans="1:1">
      <c r="A388863" s="7"/>
    </row>
    <row r="388864" spans="1:1">
      <c r="A388864" s="7"/>
    </row>
    <row r="388865" spans="1:1">
      <c r="A388865" s="7"/>
    </row>
    <row r="388866" spans="1:1">
      <c r="A388866" s="7"/>
    </row>
    <row r="388867" spans="1:1">
      <c r="A388867" s="7"/>
    </row>
    <row r="388868" spans="1:1">
      <c r="A388868" s="7"/>
    </row>
    <row r="388869" spans="1:1">
      <c r="A388869" s="7"/>
    </row>
    <row r="388870" spans="1:1">
      <c r="A388870" s="7"/>
    </row>
    <row r="388871" spans="1:1">
      <c r="A388871" s="7"/>
    </row>
    <row r="388872" spans="1:1">
      <c r="A388872" s="7"/>
    </row>
    <row r="388873" spans="1:1">
      <c r="A388873" s="7"/>
    </row>
    <row r="388874" spans="1:1">
      <c r="A388874" s="7"/>
    </row>
    <row r="388875" spans="1:1">
      <c r="A388875" s="7"/>
    </row>
    <row r="388876" spans="1:1">
      <c r="A388876" s="7"/>
    </row>
    <row r="388877" spans="1:1">
      <c r="A388877" s="7"/>
    </row>
    <row r="388878" spans="1:1">
      <c r="A388878" s="7"/>
    </row>
    <row r="388879" spans="1:1">
      <c r="A388879" s="7"/>
    </row>
    <row r="388880" spans="1:1">
      <c r="A388880" s="7"/>
    </row>
    <row r="388881" spans="1:1">
      <c r="A388881" s="7"/>
    </row>
    <row r="388882" spans="1:1">
      <c r="A388882" s="7"/>
    </row>
    <row r="388883" spans="1:1">
      <c r="A388883" s="7"/>
    </row>
    <row r="388884" spans="1:1">
      <c r="A388884" s="7"/>
    </row>
    <row r="388885" spans="1:1">
      <c r="A388885" s="7"/>
    </row>
    <row r="388886" spans="1:1">
      <c r="A388886" s="7"/>
    </row>
    <row r="388887" spans="1:1">
      <c r="A388887" s="7"/>
    </row>
    <row r="388888" spans="1:1">
      <c r="A388888" s="7"/>
    </row>
    <row r="388889" spans="1:1">
      <c r="A388889" s="7"/>
    </row>
    <row r="388890" spans="1:1">
      <c r="A388890" s="7"/>
    </row>
    <row r="388891" spans="1:1">
      <c r="A388891" s="7"/>
    </row>
    <row r="388892" spans="1:1">
      <c r="A388892" s="7"/>
    </row>
    <row r="388893" spans="1:1">
      <c r="A388893" s="7"/>
    </row>
    <row r="388894" spans="1:1">
      <c r="A388894" s="7"/>
    </row>
    <row r="388895" spans="1:1">
      <c r="A388895" s="7"/>
    </row>
    <row r="388896" spans="1:1">
      <c r="A388896" s="7"/>
    </row>
    <row r="388897" spans="1:1">
      <c r="A388897" s="7"/>
    </row>
    <row r="388898" spans="1:1">
      <c r="A388898" s="7"/>
    </row>
    <row r="388899" spans="1:1">
      <c r="A388899" s="7"/>
    </row>
    <row r="388900" spans="1:1">
      <c r="A388900" s="7"/>
    </row>
    <row r="388901" spans="1:1">
      <c r="A388901" s="7"/>
    </row>
    <row r="388902" spans="1:1">
      <c r="A388902" s="7"/>
    </row>
    <row r="388903" spans="1:1">
      <c r="A388903" s="7"/>
    </row>
    <row r="388904" spans="1:1">
      <c r="A388904" s="7"/>
    </row>
    <row r="388905" spans="1:1">
      <c r="A388905" s="7"/>
    </row>
    <row r="388906" spans="1:1">
      <c r="A388906" s="7"/>
    </row>
    <row r="388907" spans="1:1">
      <c r="A388907" s="7"/>
    </row>
    <row r="388908" spans="1:1">
      <c r="A388908" s="7"/>
    </row>
    <row r="388909" spans="1:1">
      <c r="A388909" s="7"/>
    </row>
    <row r="388910" spans="1:1">
      <c r="A388910" s="7"/>
    </row>
    <row r="388911" spans="1:1">
      <c r="A388911" s="7"/>
    </row>
    <row r="388912" spans="1:1">
      <c r="A388912" s="7"/>
    </row>
    <row r="388913" spans="1:1">
      <c r="A388913" s="7"/>
    </row>
    <row r="388914" spans="1:1">
      <c r="A388914" s="7"/>
    </row>
    <row r="388915" spans="1:1">
      <c r="A388915" s="7"/>
    </row>
    <row r="388916" spans="1:1">
      <c r="A388916" s="7"/>
    </row>
    <row r="388917" spans="1:1">
      <c r="A388917" s="7"/>
    </row>
    <row r="388918" spans="1:1">
      <c r="A388918" s="7"/>
    </row>
    <row r="388919" spans="1:1">
      <c r="A388919" s="7"/>
    </row>
    <row r="388920" spans="1:1">
      <c r="A388920" s="7"/>
    </row>
    <row r="388921" spans="1:1">
      <c r="A388921" s="7"/>
    </row>
    <row r="388922" spans="1:1">
      <c r="A388922" s="7"/>
    </row>
    <row r="388923" spans="1:1">
      <c r="A388923" s="7"/>
    </row>
    <row r="388924" spans="1:1">
      <c r="A388924" s="7"/>
    </row>
    <row r="388925" spans="1:1">
      <c r="A388925" s="7"/>
    </row>
    <row r="388926" spans="1:1">
      <c r="A388926" s="7"/>
    </row>
    <row r="388927" spans="1:1">
      <c r="A388927" s="7"/>
    </row>
    <row r="388928" spans="1:1">
      <c r="A388928" s="7"/>
    </row>
    <row r="388929" spans="1:1">
      <c r="A388929" s="7"/>
    </row>
    <row r="388930" spans="1:1">
      <c r="A388930" s="7"/>
    </row>
    <row r="388931" spans="1:1">
      <c r="A388931" s="7"/>
    </row>
    <row r="388932" spans="1:1">
      <c r="A388932" s="7"/>
    </row>
    <row r="388933" spans="1:1">
      <c r="A388933" s="7"/>
    </row>
    <row r="388934" spans="1:1">
      <c r="A388934" s="7"/>
    </row>
    <row r="388935" spans="1:1">
      <c r="A388935" s="7"/>
    </row>
    <row r="388936" spans="1:1">
      <c r="A388936" s="7"/>
    </row>
    <row r="388937" spans="1:1">
      <c r="A388937" s="7"/>
    </row>
    <row r="388938" spans="1:1">
      <c r="A388938" s="7"/>
    </row>
    <row r="388939" spans="1:1">
      <c r="A388939" s="7"/>
    </row>
    <row r="388940" spans="1:1">
      <c r="A388940" s="7"/>
    </row>
    <row r="388941" spans="1:1">
      <c r="A388941" s="7"/>
    </row>
    <row r="388942" spans="1:1">
      <c r="A388942" s="7"/>
    </row>
    <row r="388943" spans="1:1">
      <c r="A388943" s="7"/>
    </row>
    <row r="388944" spans="1:1">
      <c r="A388944" s="7"/>
    </row>
    <row r="388945" spans="1:1">
      <c r="A388945" s="7"/>
    </row>
    <row r="388946" spans="1:1">
      <c r="A388946" s="7"/>
    </row>
    <row r="388947" spans="1:1">
      <c r="A388947" s="7"/>
    </row>
    <row r="388948" spans="1:1">
      <c r="A388948" s="7"/>
    </row>
    <row r="388949" spans="1:1">
      <c r="A388949" s="7"/>
    </row>
    <row r="388950" spans="1:1">
      <c r="A388950" s="7"/>
    </row>
    <row r="388951" spans="1:1">
      <c r="A388951" s="7"/>
    </row>
    <row r="388952" spans="1:1">
      <c r="A388952" s="7"/>
    </row>
    <row r="388953" spans="1:1">
      <c r="A388953" s="7"/>
    </row>
    <row r="388954" spans="1:1">
      <c r="A388954" s="7"/>
    </row>
    <row r="388955" spans="1:1">
      <c r="A388955" s="7"/>
    </row>
    <row r="388956" spans="1:1">
      <c r="A388956" s="7"/>
    </row>
    <row r="388957" spans="1:1">
      <c r="A388957" s="7"/>
    </row>
    <row r="388958" spans="1:1">
      <c r="A388958" s="7"/>
    </row>
    <row r="388959" spans="1:1">
      <c r="A388959" s="7"/>
    </row>
    <row r="388960" spans="1:1">
      <c r="A388960" s="7"/>
    </row>
    <row r="388961" spans="1:1">
      <c r="A388961" s="7"/>
    </row>
    <row r="388962" spans="1:1">
      <c r="A388962" s="7"/>
    </row>
    <row r="388963" spans="1:1">
      <c r="A388963" s="7"/>
    </row>
    <row r="388964" spans="1:1">
      <c r="A388964" s="7"/>
    </row>
    <row r="388965" spans="1:1">
      <c r="A388965" s="7"/>
    </row>
    <row r="388966" spans="1:1">
      <c r="A388966" s="7"/>
    </row>
    <row r="388967" spans="1:1">
      <c r="A388967" s="7"/>
    </row>
    <row r="388968" spans="1:1">
      <c r="A388968" s="7"/>
    </row>
    <row r="388969" spans="1:1">
      <c r="A388969" s="7"/>
    </row>
    <row r="388970" spans="1:1">
      <c r="A388970" s="7"/>
    </row>
    <row r="388971" spans="1:1">
      <c r="A388971" s="7"/>
    </row>
    <row r="388972" spans="1:1">
      <c r="A388972" s="7"/>
    </row>
    <row r="388973" spans="1:1">
      <c r="A388973" s="7"/>
    </row>
    <row r="388974" spans="1:1">
      <c r="A388974" s="7"/>
    </row>
    <row r="388975" spans="1:1">
      <c r="A388975" s="7"/>
    </row>
    <row r="388976" spans="1:1">
      <c r="A388976" s="7"/>
    </row>
    <row r="388977" spans="1:1">
      <c r="A388977" s="7"/>
    </row>
    <row r="388978" spans="1:1">
      <c r="A388978" s="7"/>
    </row>
    <row r="388979" spans="1:1">
      <c r="A388979" s="7"/>
    </row>
    <row r="388980" spans="1:1">
      <c r="A388980" s="7"/>
    </row>
    <row r="388981" spans="1:1">
      <c r="A388981" s="7"/>
    </row>
    <row r="388982" spans="1:1">
      <c r="A388982" s="7"/>
    </row>
    <row r="388983" spans="1:1">
      <c r="A388983" s="7"/>
    </row>
    <row r="388984" spans="1:1">
      <c r="A388984" s="7"/>
    </row>
    <row r="388985" spans="1:1">
      <c r="A388985" s="7"/>
    </row>
    <row r="388986" spans="1:1">
      <c r="A388986" s="7"/>
    </row>
    <row r="388987" spans="1:1">
      <c r="A388987" s="7"/>
    </row>
    <row r="388988" spans="1:1">
      <c r="A388988" s="7"/>
    </row>
    <row r="388989" spans="1:1">
      <c r="A388989" s="7"/>
    </row>
    <row r="388990" spans="1:1">
      <c r="A388990" s="7"/>
    </row>
    <row r="388991" spans="1:1">
      <c r="A388991" s="7"/>
    </row>
    <row r="388992" spans="1:1">
      <c r="A388992" s="7"/>
    </row>
    <row r="388993" spans="1:1">
      <c r="A388993" s="7"/>
    </row>
    <row r="388994" spans="1:1">
      <c r="A388994" s="7"/>
    </row>
    <row r="388995" spans="1:1">
      <c r="A388995" s="7"/>
    </row>
    <row r="388996" spans="1:1">
      <c r="A388996" s="7"/>
    </row>
    <row r="388997" spans="1:1">
      <c r="A388997" s="7"/>
    </row>
    <row r="388998" spans="1:1">
      <c r="A388998" s="7"/>
    </row>
    <row r="388999" spans="1:1">
      <c r="A388999" s="7"/>
    </row>
    <row r="389000" spans="1:1">
      <c r="A389000" s="7"/>
    </row>
    <row r="389001" spans="1:1">
      <c r="A389001" s="7"/>
    </row>
    <row r="389002" spans="1:1">
      <c r="A389002" s="7"/>
    </row>
    <row r="389003" spans="1:1">
      <c r="A389003" s="7"/>
    </row>
    <row r="389004" spans="1:1">
      <c r="A389004" s="7"/>
    </row>
    <row r="389005" spans="1:1">
      <c r="A389005" s="7"/>
    </row>
    <row r="389006" spans="1:1">
      <c r="A389006" s="7"/>
    </row>
    <row r="389007" spans="1:1">
      <c r="A389007" s="7"/>
    </row>
    <row r="389008" spans="1:1">
      <c r="A389008" s="7"/>
    </row>
    <row r="389009" spans="1:1">
      <c r="A389009" s="7"/>
    </row>
    <row r="389010" spans="1:1">
      <c r="A389010" s="7"/>
    </row>
    <row r="389011" spans="1:1">
      <c r="A389011" s="7"/>
    </row>
    <row r="389012" spans="1:1">
      <c r="A389012" s="7"/>
    </row>
    <row r="389013" spans="1:1">
      <c r="A389013" s="7"/>
    </row>
    <row r="389014" spans="1:1">
      <c r="A389014" s="7"/>
    </row>
    <row r="389015" spans="1:1">
      <c r="A389015" s="7"/>
    </row>
    <row r="389016" spans="1:1">
      <c r="A389016" s="7"/>
    </row>
    <row r="389017" spans="1:1">
      <c r="A389017" s="7"/>
    </row>
    <row r="389018" spans="1:1">
      <c r="A389018" s="7"/>
    </row>
    <row r="389019" spans="1:1">
      <c r="A389019" s="7"/>
    </row>
    <row r="389020" spans="1:1">
      <c r="A389020" s="7"/>
    </row>
    <row r="389021" spans="1:1">
      <c r="A389021" s="7"/>
    </row>
    <row r="389022" spans="1:1">
      <c r="A389022" s="7"/>
    </row>
    <row r="389023" spans="1:1">
      <c r="A389023" s="7"/>
    </row>
    <row r="389024" spans="1:1">
      <c r="A389024" s="7"/>
    </row>
    <row r="389025" spans="1:1">
      <c r="A389025" s="7"/>
    </row>
    <row r="389026" spans="1:1">
      <c r="A389026" s="7"/>
    </row>
    <row r="389027" spans="1:1">
      <c r="A389027" s="7"/>
    </row>
    <row r="389028" spans="1:1">
      <c r="A389028" s="7"/>
    </row>
    <row r="389029" spans="1:1">
      <c r="A389029" s="7"/>
    </row>
    <row r="389030" spans="1:1">
      <c r="A389030" s="7"/>
    </row>
    <row r="389031" spans="1:1">
      <c r="A389031" s="7"/>
    </row>
    <row r="389032" spans="1:1">
      <c r="A389032" s="7"/>
    </row>
    <row r="389033" spans="1:1">
      <c r="A389033" s="7"/>
    </row>
    <row r="389034" spans="1:1">
      <c r="A389034" s="7"/>
    </row>
    <row r="389035" spans="1:1">
      <c r="A389035" s="7"/>
    </row>
    <row r="389036" spans="1:1">
      <c r="A389036" s="7"/>
    </row>
    <row r="389037" spans="1:1">
      <c r="A389037" s="7"/>
    </row>
    <row r="389038" spans="1:1">
      <c r="A389038" s="7"/>
    </row>
    <row r="389039" spans="1:1">
      <c r="A389039" s="7"/>
    </row>
    <row r="389040" spans="1:1">
      <c r="A389040" s="7"/>
    </row>
    <row r="389041" spans="1:1">
      <c r="A389041" s="7"/>
    </row>
    <row r="389042" spans="1:1">
      <c r="A389042" s="7"/>
    </row>
    <row r="389043" spans="1:1">
      <c r="A389043" s="7"/>
    </row>
    <row r="389044" spans="1:1">
      <c r="A389044" s="7"/>
    </row>
    <row r="389045" spans="1:1">
      <c r="A389045" s="7"/>
    </row>
    <row r="389046" spans="1:1">
      <c r="A389046" s="7"/>
    </row>
    <row r="389047" spans="1:1">
      <c r="A389047" s="7"/>
    </row>
    <row r="389048" spans="1:1">
      <c r="A389048" s="7"/>
    </row>
    <row r="389049" spans="1:1">
      <c r="A389049" s="7"/>
    </row>
    <row r="389050" spans="1:1">
      <c r="A389050" s="7"/>
    </row>
    <row r="389051" spans="1:1">
      <c r="A389051" s="7"/>
    </row>
    <row r="389052" spans="1:1">
      <c r="A389052" s="7"/>
    </row>
    <row r="389053" spans="1:1">
      <c r="A389053" s="7"/>
    </row>
    <row r="389054" spans="1:1">
      <c r="A389054" s="7"/>
    </row>
    <row r="389055" spans="1:1">
      <c r="A389055" s="7"/>
    </row>
    <row r="389056" spans="1:1">
      <c r="A389056" s="7"/>
    </row>
    <row r="389057" spans="1:1">
      <c r="A389057" s="7"/>
    </row>
    <row r="389058" spans="1:1">
      <c r="A389058" s="7"/>
    </row>
    <row r="389059" spans="1:1">
      <c r="A389059" s="7"/>
    </row>
    <row r="389060" spans="1:1">
      <c r="A389060" s="7"/>
    </row>
    <row r="389061" spans="1:1">
      <c r="A389061" s="7"/>
    </row>
    <row r="389062" spans="1:1">
      <c r="A389062" s="7"/>
    </row>
    <row r="389063" spans="1:1">
      <c r="A389063" s="7"/>
    </row>
    <row r="389064" spans="1:1">
      <c r="A389064" s="7"/>
    </row>
    <row r="389065" spans="1:1">
      <c r="A389065" s="7"/>
    </row>
    <row r="389066" spans="1:1">
      <c r="A389066" s="7"/>
    </row>
    <row r="389067" spans="1:1">
      <c r="A389067" s="7"/>
    </row>
    <row r="389068" spans="1:1">
      <c r="A389068" s="7"/>
    </row>
    <row r="389069" spans="1:1">
      <c r="A389069" s="7"/>
    </row>
    <row r="389070" spans="1:1">
      <c r="A389070" s="7"/>
    </row>
    <row r="389071" spans="1:1">
      <c r="A389071" s="7"/>
    </row>
    <row r="389072" spans="1:1">
      <c r="A389072" s="7"/>
    </row>
    <row r="389073" spans="1:1">
      <c r="A389073" s="7"/>
    </row>
    <row r="389074" spans="1:1">
      <c r="A389074" s="7"/>
    </row>
    <row r="389075" spans="1:1">
      <c r="A389075" s="7"/>
    </row>
    <row r="389076" spans="1:1">
      <c r="A389076" s="7"/>
    </row>
    <row r="389077" spans="1:1">
      <c r="A389077" s="7"/>
    </row>
    <row r="389078" spans="1:1">
      <c r="A389078" s="7"/>
    </row>
    <row r="389079" spans="1:1">
      <c r="A389079" s="7"/>
    </row>
    <row r="389080" spans="1:1">
      <c r="A389080" s="7"/>
    </row>
    <row r="389081" spans="1:1">
      <c r="A389081" s="7"/>
    </row>
    <row r="389082" spans="1:1">
      <c r="A389082" s="7"/>
    </row>
    <row r="389083" spans="1:1">
      <c r="A389083" s="7"/>
    </row>
    <row r="389084" spans="1:1">
      <c r="A389084" s="7"/>
    </row>
    <row r="389085" spans="1:1">
      <c r="A389085" s="7"/>
    </row>
    <row r="389086" spans="1:1">
      <c r="A389086" s="7"/>
    </row>
    <row r="389087" spans="1:1">
      <c r="A389087" s="7"/>
    </row>
    <row r="389088" spans="1:1">
      <c r="A389088" s="7"/>
    </row>
    <row r="389089" spans="1:1">
      <c r="A389089" s="7"/>
    </row>
    <row r="389090" spans="1:1">
      <c r="A389090" s="7"/>
    </row>
    <row r="389091" spans="1:1">
      <c r="A389091" s="7"/>
    </row>
    <row r="389092" spans="1:1">
      <c r="A389092" s="7"/>
    </row>
    <row r="389093" spans="1:1">
      <c r="A389093" s="7"/>
    </row>
    <row r="389094" spans="1:1">
      <c r="A389094" s="7"/>
    </row>
    <row r="389095" spans="1:1">
      <c r="A389095" s="7"/>
    </row>
    <row r="389096" spans="1:1">
      <c r="A389096" s="7"/>
    </row>
    <row r="389097" spans="1:1">
      <c r="A389097" s="7"/>
    </row>
    <row r="389098" spans="1:1">
      <c r="A389098" s="7"/>
    </row>
    <row r="389099" spans="1:1">
      <c r="A389099" s="7"/>
    </row>
    <row r="389100" spans="1:1">
      <c r="A389100" s="7"/>
    </row>
    <row r="389101" spans="1:1">
      <c r="A389101" s="7"/>
    </row>
    <row r="389102" spans="1:1">
      <c r="A389102" s="7"/>
    </row>
    <row r="389103" spans="1:1">
      <c r="A389103" s="7"/>
    </row>
    <row r="389104" spans="1:1">
      <c r="A389104" s="7"/>
    </row>
    <row r="389105" spans="1:1">
      <c r="A389105" s="7"/>
    </row>
    <row r="389106" spans="1:1">
      <c r="A389106" s="7"/>
    </row>
    <row r="389107" spans="1:1">
      <c r="A389107" s="7"/>
    </row>
    <row r="389108" spans="1:1">
      <c r="A389108" s="7"/>
    </row>
    <row r="389109" spans="1:1">
      <c r="A389109" s="7"/>
    </row>
    <row r="389110" spans="1:1">
      <c r="A389110" s="7"/>
    </row>
    <row r="389111" spans="1:1">
      <c r="A389111" s="7"/>
    </row>
    <row r="389112" spans="1:1">
      <c r="A389112" s="7"/>
    </row>
    <row r="389113" spans="1:1">
      <c r="A389113" s="7"/>
    </row>
    <row r="389114" spans="1:1">
      <c r="A389114" s="7"/>
    </row>
    <row r="389115" spans="1:1">
      <c r="A389115" s="7"/>
    </row>
    <row r="389116" spans="1:1">
      <c r="A389116" s="7"/>
    </row>
    <row r="389117" spans="1:1">
      <c r="A389117" s="7"/>
    </row>
    <row r="389118" spans="1:1">
      <c r="A389118" s="7"/>
    </row>
    <row r="389119" spans="1:1">
      <c r="A389119" s="7"/>
    </row>
    <row r="389120" spans="1:1">
      <c r="A389120" s="7"/>
    </row>
    <row r="389121" spans="1:1">
      <c r="A389121" s="7"/>
    </row>
    <row r="389122" spans="1:1">
      <c r="A389122" s="7"/>
    </row>
    <row r="389123" spans="1:1">
      <c r="A389123" s="7"/>
    </row>
    <row r="389124" spans="1:1">
      <c r="A389124" s="7"/>
    </row>
    <row r="389125" spans="1:1">
      <c r="A389125" s="7"/>
    </row>
    <row r="389126" spans="1:1">
      <c r="A389126" s="7"/>
    </row>
    <row r="389127" spans="1:1">
      <c r="A389127" s="7"/>
    </row>
    <row r="389128" spans="1:1">
      <c r="A389128" s="7"/>
    </row>
    <row r="389129" spans="1:1">
      <c r="A389129" s="7"/>
    </row>
    <row r="389130" spans="1:1">
      <c r="A389130" s="7"/>
    </row>
    <row r="389131" spans="1:1">
      <c r="A389131" s="7"/>
    </row>
    <row r="389132" spans="1:1">
      <c r="A389132" s="7"/>
    </row>
    <row r="389133" spans="1:1">
      <c r="A389133" s="7"/>
    </row>
    <row r="389134" spans="1:1">
      <c r="A389134" s="7"/>
    </row>
    <row r="389135" spans="1:1">
      <c r="A389135" s="7"/>
    </row>
    <row r="389136" spans="1:1">
      <c r="A389136" s="7"/>
    </row>
    <row r="389137" spans="1:1">
      <c r="A389137" s="7"/>
    </row>
    <row r="389138" spans="1:1">
      <c r="A389138" s="7"/>
    </row>
    <row r="389139" spans="1:1">
      <c r="A389139" s="7"/>
    </row>
    <row r="389140" spans="1:1">
      <c r="A389140" s="7"/>
    </row>
    <row r="389141" spans="1:1">
      <c r="A389141" s="7"/>
    </row>
    <row r="389142" spans="1:1">
      <c r="A389142" s="7"/>
    </row>
    <row r="389143" spans="1:1">
      <c r="A389143" s="7"/>
    </row>
    <row r="389144" spans="1:1">
      <c r="A389144" s="7"/>
    </row>
    <row r="389145" spans="1:1">
      <c r="A389145" s="7"/>
    </row>
    <row r="389146" spans="1:1">
      <c r="A389146" s="7"/>
    </row>
    <row r="389147" spans="1:1">
      <c r="A389147" s="7"/>
    </row>
    <row r="389148" spans="1:1">
      <c r="A389148" s="7"/>
    </row>
    <row r="389149" spans="1:1">
      <c r="A389149" s="7"/>
    </row>
    <row r="389150" spans="1:1">
      <c r="A389150" s="7"/>
    </row>
    <row r="389151" spans="1:1">
      <c r="A389151" s="7"/>
    </row>
    <row r="389152" spans="1:1">
      <c r="A389152" s="7"/>
    </row>
    <row r="389153" spans="1:1">
      <c r="A389153" s="7"/>
    </row>
    <row r="389154" spans="1:1">
      <c r="A389154" s="7"/>
    </row>
    <row r="389155" spans="1:1">
      <c r="A389155" s="7"/>
    </row>
    <row r="389156" spans="1:1">
      <c r="A389156" s="7"/>
    </row>
    <row r="389157" spans="1:1">
      <c r="A389157" s="7"/>
    </row>
    <row r="389158" spans="1:1">
      <c r="A389158" s="7"/>
    </row>
    <row r="389159" spans="1:1">
      <c r="A389159" s="7"/>
    </row>
    <row r="389160" spans="1:1">
      <c r="A389160" s="7"/>
    </row>
    <row r="389161" spans="1:1">
      <c r="A389161" s="7"/>
    </row>
    <row r="389162" spans="1:1">
      <c r="A389162" s="7"/>
    </row>
    <row r="389163" spans="1:1">
      <c r="A389163" s="7"/>
    </row>
    <row r="389164" spans="1:1">
      <c r="A389164" s="7"/>
    </row>
    <row r="389165" spans="1:1">
      <c r="A389165" s="7"/>
    </row>
    <row r="389166" spans="1:1">
      <c r="A389166" s="7"/>
    </row>
    <row r="389167" spans="1:1">
      <c r="A389167" s="7"/>
    </row>
    <row r="389168" spans="1:1">
      <c r="A389168" s="7"/>
    </row>
    <row r="389169" spans="1:1">
      <c r="A389169" s="7"/>
    </row>
    <row r="389170" spans="1:1">
      <c r="A389170" s="7"/>
    </row>
    <row r="389171" spans="1:1">
      <c r="A389171" s="7"/>
    </row>
    <row r="389172" spans="1:1">
      <c r="A389172" s="7"/>
    </row>
    <row r="389173" spans="1:1">
      <c r="A389173" s="7"/>
    </row>
    <row r="389174" spans="1:1">
      <c r="A389174" s="7"/>
    </row>
    <row r="389175" spans="1:1">
      <c r="A389175" s="7"/>
    </row>
    <row r="389176" spans="1:1">
      <c r="A389176" s="7"/>
    </row>
    <row r="389177" spans="1:1">
      <c r="A389177" s="7"/>
    </row>
    <row r="389178" spans="1:1">
      <c r="A389178" s="7"/>
    </row>
    <row r="389179" spans="1:1">
      <c r="A389179" s="7"/>
    </row>
    <row r="389180" spans="1:1">
      <c r="A389180" s="7"/>
    </row>
    <row r="389181" spans="1:1">
      <c r="A389181" s="7"/>
    </row>
    <row r="389182" spans="1:1">
      <c r="A389182" s="7"/>
    </row>
    <row r="389183" spans="1:1">
      <c r="A389183" s="7"/>
    </row>
    <row r="389184" spans="1:1">
      <c r="A389184" s="7"/>
    </row>
    <row r="389185" spans="1:1">
      <c r="A389185" s="7"/>
    </row>
    <row r="389186" spans="1:1">
      <c r="A389186" s="7"/>
    </row>
    <row r="389187" spans="1:1">
      <c r="A389187" s="7"/>
    </row>
    <row r="389188" spans="1:1">
      <c r="A389188" s="7"/>
    </row>
    <row r="389189" spans="1:1">
      <c r="A389189" s="7"/>
    </row>
    <row r="389190" spans="1:1">
      <c r="A389190" s="7"/>
    </row>
    <row r="389191" spans="1:1">
      <c r="A389191" s="7"/>
    </row>
    <row r="389192" spans="1:1">
      <c r="A389192" s="7"/>
    </row>
    <row r="389193" spans="1:1">
      <c r="A389193" s="7"/>
    </row>
    <row r="389194" spans="1:1">
      <c r="A389194" s="7"/>
    </row>
    <row r="389195" spans="1:1">
      <c r="A389195" s="7"/>
    </row>
    <row r="389196" spans="1:1">
      <c r="A389196" s="7"/>
    </row>
    <row r="389197" spans="1:1">
      <c r="A389197" s="7"/>
    </row>
    <row r="389198" spans="1:1">
      <c r="A389198" s="7"/>
    </row>
    <row r="389199" spans="1:1">
      <c r="A389199" s="7"/>
    </row>
    <row r="389200" spans="1:1">
      <c r="A389200" s="7"/>
    </row>
    <row r="389201" spans="1:1">
      <c r="A389201" s="7"/>
    </row>
    <row r="389202" spans="1:1">
      <c r="A389202" s="7"/>
    </row>
    <row r="389203" spans="1:1">
      <c r="A389203" s="7"/>
    </row>
    <row r="389204" spans="1:1">
      <c r="A389204" s="7"/>
    </row>
    <row r="389205" spans="1:1">
      <c r="A389205" s="7"/>
    </row>
    <row r="389206" spans="1:1">
      <c r="A389206" s="7"/>
    </row>
    <row r="389207" spans="1:1">
      <c r="A389207" s="7"/>
    </row>
    <row r="389208" spans="1:1">
      <c r="A389208" s="7"/>
    </row>
    <row r="389209" spans="1:1">
      <c r="A389209" s="7"/>
    </row>
    <row r="389210" spans="1:1">
      <c r="A389210" s="7"/>
    </row>
    <row r="389211" spans="1:1">
      <c r="A389211" s="7"/>
    </row>
    <row r="389212" spans="1:1">
      <c r="A389212" s="7"/>
    </row>
    <row r="389213" spans="1:1">
      <c r="A389213" s="7"/>
    </row>
    <row r="389214" spans="1:1">
      <c r="A389214" s="7"/>
    </row>
    <row r="389215" spans="1:1">
      <c r="A389215" s="7"/>
    </row>
    <row r="389216" spans="1:1">
      <c r="A389216" s="7"/>
    </row>
    <row r="389217" spans="1:1">
      <c r="A389217" s="7"/>
    </row>
    <row r="389218" spans="1:1">
      <c r="A389218" s="7"/>
    </row>
    <row r="389219" spans="1:1">
      <c r="A389219" s="7"/>
    </row>
    <row r="389220" spans="1:1">
      <c r="A389220" s="7"/>
    </row>
    <row r="389221" spans="1:1">
      <c r="A389221" s="7"/>
    </row>
    <row r="389222" spans="1:1">
      <c r="A389222" s="7"/>
    </row>
    <row r="389223" spans="1:1">
      <c r="A389223" s="7"/>
    </row>
    <row r="389224" spans="1:1">
      <c r="A389224" s="7"/>
    </row>
    <row r="389225" spans="1:1">
      <c r="A389225" s="7"/>
    </row>
    <row r="389226" spans="1:1">
      <c r="A389226" s="7"/>
    </row>
    <row r="389227" spans="1:1">
      <c r="A389227" s="7"/>
    </row>
    <row r="389228" spans="1:1">
      <c r="A389228" s="7"/>
    </row>
    <row r="389229" spans="1:1">
      <c r="A389229" s="7"/>
    </row>
    <row r="389230" spans="1:1">
      <c r="A389230" s="7"/>
    </row>
    <row r="389231" spans="1:1">
      <c r="A389231" s="7"/>
    </row>
    <row r="389232" spans="1:1">
      <c r="A389232" s="7"/>
    </row>
    <row r="389233" spans="1:1">
      <c r="A389233" s="7"/>
    </row>
    <row r="389234" spans="1:1">
      <c r="A389234" s="7"/>
    </row>
    <row r="389235" spans="1:1">
      <c r="A389235" s="7"/>
    </row>
    <row r="389236" spans="1:1">
      <c r="A389236" s="7"/>
    </row>
    <row r="389237" spans="1:1">
      <c r="A389237" s="7"/>
    </row>
    <row r="389238" spans="1:1">
      <c r="A389238" s="7"/>
    </row>
    <row r="389239" spans="1:1">
      <c r="A389239" s="7"/>
    </row>
    <row r="389240" spans="1:1">
      <c r="A389240" s="7"/>
    </row>
    <row r="389241" spans="1:1">
      <c r="A389241" s="7"/>
    </row>
    <row r="389242" spans="1:1">
      <c r="A389242" s="7"/>
    </row>
    <row r="389243" spans="1:1">
      <c r="A389243" s="7"/>
    </row>
    <row r="389244" spans="1:1">
      <c r="A389244" s="7"/>
    </row>
    <row r="389245" spans="1:1">
      <c r="A389245" s="7"/>
    </row>
    <row r="389246" spans="1:1">
      <c r="A389246" s="7"/>
    </row>
    <row r="389247" spans="1:1">
      <c r="A389247" s="7"/>
    </row>
    <row r="389248" spans="1:1">
      <c r="A389248" s="7"/>
    </row>
    <row r="389249" spans="1:1">
      <c r="A389249" s="7"/>
    </row>
    <row r="389250" spans="1:1">
      <c r="A389250" s="7"/>
    </row>
    <row r="389251" spans="1:1">
      <c r="A389251" s="7"/>
    </row>
    <row r="389252" spans="1:1">
      <c r="A389252" s="7"/>
    </row>
    <row r="389253" spans="1:1">
      <c r="A389253" s="7"/>
    </row>
    <row r="389254" spans="1:1">
      <c r="A389254" s="7"/>
    </row>
    <row r="389255" spans="1:1">
      <c r="A389255" s="7"/>
    </row>
    <row r="389256" spans="1:1">
      <c r="A389256" s="7"/>
    </row>
    <row r="389257" spans="1:1">
      <c r="A389257" s="7"/>
    </row>
    <row r="389258" spans="1:1">
      <c r="A389258" s="7"/>
    </row>
    <row r="389259" spans="1:1">
      <c r="A389259" s="7"/>
    </row>
    <row r="389260" spans="1:1">
      <c r="A389260" s="7"/>
    </row>
    <row r="389261" spans="1:1">
      <c r="A389261" s="7"/>
    </row>
    <row r="389262" spans="1:1">
      <c r="A389262" s="7"/>
    </row>
    <row r="389263" spans="1:1">
      <c r="A389263" s="7"/>
    </row>
    <row r="389264" spans="1:1">
      <c r="A389264" s="7"/>
    </row>
    <row r="389265" spans="1:1">
      <c r="A389265" s="7"/>
    </row>
    <row r="389266" spans="1:1">
      <c r="A389266" s="7"/>
    </row>
    <row r="389267" spans="1:1">
      <c r="A389267" s="7"/>
    </row>
    <row r="389268" spans="1:1">
      <c r="A389268" s="7"/>
    </row>
    <row r="389269" spans="1:1">
      <c r="A389269" s="7"/>
    </row>
    <row r="389270" spans="1:1">
      <c r="A389270" s="7"/>
    </row>
    <row r="389271" spans="1:1">
      <c r="A389271" s="7"/>
    </row>
    <row r="389272" spans="1:1">
      <c r="A389272" s="7"/>
    </row>
    <row r="389273" spans="1:1">
      <c r="A389273" s="7"/>
    </row>
    <row r="389274" spans="1:1">
      <c r="A389274" s="7"/>
    </row>
    <row r="389275" spans="1:1">
      <c r="A389275" s="7"/>
    </row>
    <row r="389276" spans="1:1">
      <c r="A389276" s="7"/>
    </row>
    <row r="389277" spans="1:1">
      <c r="A389277" s="7"/>
    </row>
    <row r="389278" spans="1:1">
      <c r="A389278" s="7"/>
    </row>
    <row r="389279" spans="1:1">
      <c r="A389279" s="7"/>
    </row>
    <row r="389280" spans="1:1">
      <c r="A389280" s="7"/>
    </row>
    <row r="389281" spans="1:1">
      <c r="A389281" s="7"/>
    </row>
    <row r="389282" spans="1:1">
      <c r="A389282" s="7"/>
    </row>
    <row r="389283" spans="1:1">
      <c r="A389283" s="7"/>
    </row>
    <row r="389284" spans="1:1">
      <c r="A389284" s="7"/>
    </row>
    <row r="389285" spans="1:1">
      <c r="A389285" s="7"/>
    </row>
    <row r="389286" spans="1:1">
      <c r="A389286" s="7"/>
    </row>
    <row r="389287" spans="1:1">
      <c r="A389287" s="7"/>
    </row>
    <row r="389288" spans="1:1">
      <c r="A389288" s="7"/>
    </row>
    <row r="389289" spans="1:1">
      <c r="A389289" s="7"/>
    </row>
    <row r="389290" spans="1:1">
      <c r="A389290" s="7"/>
    </row>
    <row r="389291" spans="1:1">
      <c r="A389291" s="7"/>
    </row>
    <row r="389292" spans="1:1">
      <c r="A389292" s="7"/>
    </row>
    <row r="389293" spans="1:1">
      <c r="A389293" s="7"/>
    </row>
    <row r="389294" spans="1:1">
      <c r="A389294" s="7"/>
    </row>
    <row r="389295" spans="1:1">
      <c r="A389295" s="7"/>
    </row>
    <row r="389296" spans="1:1">
      <c r="A389296" s="7"/>
    </row>
    <row r="389297" spans="1:1">
      <c r="A389297" s="7"/>
    </row>
    <row r="389298" spans="1:1">
      <c r="A389298" s="7"/>
    </row>
    <row r="389299" spans="1:1">
      <c r="A389299" s="7"/>
    </row>
    <row r="389300" spans="1:1">
      <c r="A389300" s="7"/>
    </row>
    <row r="389301" spans="1:1">
      <c r="A389301" s="7"/>
    </row>
    <row r="389302" spans="1:1">
      <c r="A389302" s="7"/>
    </row>
    <row r="389303" spans="1:1">
      <c r="A389303" s="7"/>
    </row>
    <row r="389304" spans="1:1">
      <c r="A389304" s="7"/>
    </row>
    <row r="389305" spans="1:1">
      <c r="A389305" s="7"/>
    </row>
    <row r="389306" spans="1:1">
      <c r="A389306" s="7"/>
    </row>
    <row r="389307" spans="1:1">
      <c r="A389307" s="7"/>
    </row>
    <row r="389308" spans="1:1">
      <c r="A389308" s="7"/>
    </row>
    <row r="389309" spans="1:1">
      <c r="A389309" s="7"/>
    </row>
    <row r="389310" spans="1:1">
      <c r="A389310" s="7"/>
    </row>
    <row r="389311" spans="1:1">
      <c r="A389311" s="7"/>
    </row>
    <row r="389312" spans="1:1">
      <c r="A389312" s="7"/>
    </row>
    <row r="389313" spans="1:1">
      <c r="A389313" s="7"/>
    </row>
    <row r="389314" spans="1:1">
      <c r="A389314" s="7"/>
    </row>
    <row r="389315" spans="1:1">
      <c r="A389315" s="7"/>
    </row>
    <row r="389316" spans="1:1">
      <c r="A389316" s="7"/>
    </row>
    <row r="389317" spans="1:1">
      <c r="A389317" s="7"/>
    </row>
    <row r="389318" spans="1:1">
      <c r="A389318" s="7"/>
    </row>
    <row r="389319" spans="1:1">
      <c r="A389319" s="7"/>
    </row>
    <row r="389320" spans="1:1">
      <c r="A389320" s="7"/>
    </row>
    <row r="389321" spans="1:1">
      <c r="A389321" s="7"/>
    </row>
    <row r="389322" spans="1:1">
      <c r="A389322" s="7"/>
    </row>
    <row r="389323" spans="1:1">
      <c r="A389323" s="7"/>
    </row>
    <row r="389324" spans="1:1">
      <c r="A389324" s="7"/>
    </row>
    <row r="389325" spans="1:1">
      <c r="A389325" s="7"/>
    </row>
    <row r="389326" spans="1:1">
      <c r="A389326" s="7"/>
    </row>
    <row r="389327" spans="1:1">
      <c r="A389327" s="7"/>
    </row>
    <row r="389328" spans="1:1">
      <c r="A389328" s="7"/>
    </row>
    <row r="389329" spans="1:1">
      <c r="A389329" s="7"/>
    </row>
    <row r="389330" spans="1:1">
      <c r="A389330" s="7"/>
    </row>
    <row r="389331" spans="1:1">
      <c r="A389331" s="7"/>
    </row>
    <row r="389332" spans="1:1">
      <c r="A389332" s="7"/>
    </row>
    <row r="389333" spans="1:1">
      <c r="A389333" s="7"/>
    </row>
    <row r="389334" spans="1:1">
      <c r="A389334" s="7"/>
    </row>
    <row r="389335" spans="1:1">
      <c r="A389335" s="7"/>
    </row>
    <row r="389336" spans="1:1">
      <c r="A389336" s="7"/>
    </row>
    <row r="389337" spans="1:1">
      <c r="A389337" s="7"/>
    </row>
    <row r="389338" spans="1:1">
      <c r="A389338" s="7"/>
    </row>
    <row r="389339" spans="1:1">
      <c r="A389339" s="7"/>
    </row>
    <row r="389340" spans="1:1">
      <c r="A389340" s="7"/>
    </row>
    <row r="389341" spans="1:1">
      <c r="A389341" s="7"/>
    </row>
    <row r="389342" spans="1:1">
      <c r="A389342" s="7"/>
    </row>
    <row r="389343" spans="1:1">
      <c r="A389343" s="7"/>
    </row>
    <row r="389344" spans="1:1">
      <c r="A389344" s="7"/>
    </row>
    <row r="389345" spans="1:1">
      <c r="A389345" s="7"/>
    </row>
    <row r="389346" spans="1:1">
      <c r="A389346" s="7"/>
    </row>
    <row r="389347" spans="1:1">
      <c r="A389347" s="7"/>
    </row>
    <row r="389348" spans="1:1">
      <c r="A389348" s="7"/>
    </row>
    <row r="389349" spans="1:1">
      <c r="A389349" s="7"/>
    </row>
    <row r="389350" spans="1:1">
      <c r="A389350" s="7"/>
    </row>
    <row r="389351" spans="1:1">
      <c r="A389351" s="7"/>
    </row>
    <row r="389352" spans="1:1">
      <c r="A389352" s="7"/>
    </row>
    <row r="389353" spans="1:1">
      <c r="A389353" s="7"/>
    </row>
    <row r="389354" spans="1:1">
      <c r="A389354" s="7"/>
    </row>
    <row r="389355" spans="1:1">
      <c r="A389355" s="7"/>
    </row>
    <row r="389356" spans="1:1">
      <c r="A389356" s="7"/>
    </row>
    <row r="389357" spans="1:1">
      <c r="A389357" s="7"/>
    </row>
    <row r="389358" spans="1:1">
      <c r="A389358" s="7"/>
    </row>
    <row r="389359" spans="1:1">
      <c r="A389359" s="7"/>
    </row>
    <row r="389360" spans="1:1">
      <c r="A389360" s="7"/>
    </row>
    <row r="389361" spans="1:1">
      <c r="A389361" s="7"/>
    </row>
    <row r="389362" spans="1:1">
      <c r="A389362" s="7"/>
    </row>
    <row r="389363" spans="1:1">
      <c r="A389363" s="7"/>
    </row>
    <row r="389364" spans="1:1">
      <c r="A389364" s="7"/>
    </row>
    <row r="389365" spans="1:1">
      <c r="A389365" s="7"/>
    </row>
    <row r="389366" spans="1:1">
      <c r="A389366" s="7"/>
    </row>
    <row r="389367" spans="1:1">
      <c r="A389367" s="7"/>
    </row>
    <row r="389368" spans="1:1">
      <c r="A389368" s="7"/>
    </row>
    <row r="389369" spans="1:1">
      <c r="A389369" s="7"/>
    </row>
    <row r="389370" spans="1:1">
      <c r="A389370" s="7"/>
    </row>
    <row r="389371" spans="1:1">
      <c r="A389371" s="7"/>
    </row>
    <row r="389372" spans="1:1">
      <c r="A389372" s="7"/>
    </row>
    <row r="389373" spans="1:1">
      <c r="A389373" s="7"/>
    </row>
    <row r="389374" spans="1:1">
      <c r="A389374" s="7"/>
    </row>
    <row r="389375" spans="1:1">
      <c r="A389375" s="7"/>
    </row>
    <row r="389376" spans="1:1">
      <c r="A389376" s="7"/>
    </row>
    <row r="389377" spans="1:1">
      <c r="A389377" s="7"/>
    </row>
    <row r="389378" spans="1:1">
      <c r="A389378" s="7"/>
    </row>
    <row r="389379" spans="1:1">
      <c r="A389379" s="7"/>
    </row>
    <row r="389380" spans="1:1">
      <c r="A389380" s="7"/>
    </row>
    <row r="389381" spans="1:1">
      <c r="A389381" s="7"/>
    </row>
    <row r="389382" spans="1:1">
      <c r="A389382" s="7"/>
    </row>
    <row r="389383" spans="1:1">
      <c r="A389383" s="7"/>
    </row>
    <row r="389384" spans="1:1">
      <c r="A389384" s="7"/>
    </row>
    <row r="389385" spans="1:1">
      <c r="A389385" s="7"/>
    </row>
    <row r="389386" spans="1:1">
      <c r="A389386" s="7"/>
    </row>
    <row r="389387" spans="1:1">
      <c r="A389387" s="7"/>
    </row>
    <row r="389388" spans="1:1">
      <c r="A389388" s="7"/>
    </row>
    <row r="389389" spans="1:1">
      <c r="A389389" s="7"/>
    </row>
    <row r="389390" spans="1:1">
      <c r="A389390" s="7"/>
    </row>
    <row r="389391" spans="1:1">
      <c r="A389391" s="7"/>
    </row>
    <row r="389392" spans="1:1">
      <c r="A389392" s="7"/>
    </row>
    <row r="389393" spans="1:1">
      <c r="A389393" s="7"/>
    </row>
    <row r="389394" spans="1:1">
      <c r="A389394" s="7"/>
    </row>
    <row r="389395" spans="1:1">
      <c r="A389395" s="7"/>
    </row>
    <row r="389396" spans="1:1">
      <c r="A389396" s="7"/>
    </row>
    <row r="389397" spans="1:1">
      <c r="A389397" s="7"/>
    </row>
    <row r="389398" spans="1:1">
      <c r="A389398" s="7"/>
    </row>
    <row r="389399" spans="1:1">
      <c r="A389399" s="7"/>
    </row>
    <row r="389400" spans="1:1">
      <c r="A389400" s="7"/>
    </row>
    <row r="389401" spans="1:1">
      <c r="A389401" s="7"/>
    </row>
    <row r="389402" spans="1:1">
      <c r="A389402" s="7"/>
    </row>
    <row r="389403" spans="1:1">
      <c r="A389403" s="7"/>
    </row>
    <row r="389404" spans="1:1">
      <c r="A389404" s="7"/>
    </row>
    <row r="389405" spans="1:1">
      <c r="A389405" s="7"/>
    </row>
    <row r="389406" spans="1:1">
      <c r="A389406" s="7"/>
    </row>
    <row r="389407" spans="1:1">
      <c r="A389407" s="7"/>
    </row>
    <row r="389408" spans="1:1">
      <c r="A389408" s="7"/>
    </row>
    <row r="389409" spans="1:1">
      <c r="A389409" s="7"/>
    </row>
    <row r="389410" spans="1:1">
      <c r="A389410" s="7"/>
    </row>
    <row r="389411" spans="1:1">
      <c r="A389411" s="7"/>
    </row>
    <row r="389412" spans="1:1">
      <c r="A389412" s="7"/>
    </row>
    <row r="389413" spans="1:1">
      <c r="A389413" s="7"/>
    </row>
    <row r="389414" spans="1:1">
      <c r="A389414" s="7"/>
    </row>
    <row r="389415" spans="1:1">
      <c r="A389415" s="7"/>
    </row>
    <row r="389416" spans="1:1">
      <c r="A389416" s="7"/>
    </row>
    <row r="389417" spans="1:1">
      <c r="A389417" s="7"/>
    </row>
    <row r="389418" spans="1:1">
      <c r="A389418" s="7"/>
    </row>
    <row r="389419" spans="1:1">
      <c r="A389419" s="7"/>
    </row>
    <row r="389420" spans="1:1">
      <c r="A389420" s="7"/>
    </row>
    <row r="389421" spans="1:1">
      <c r="A389421" s="7"/>
    </row>
    <row r="389422" spans="1:1">
      <c r="A389422" s="7"/>
    </row>
    <row r="389423" spans="1:1">
      <c r="A389423" s="7"/>
    </row>
    <row r="389424" spans="1:1">
      <c r="A389424" s="7"/>
    </row>
    <row r="389425" spans="1:1">
      <c r="A389425" s="7"/>
    </row>
    <row r="389426" spans="1:1">
      <c r="A389426" s="7"/>
    </row>
    <row r="389427" spans="1:1">
      <c r="A389427" s="7"/>
    </row>
    <row r="389428" spans="1:1">
      <c r="A389428" s="7"/>
    </row>
    <row r="389429" spans="1:1">
      <c r="A389429" s="7"/>
    </row>
    <row r="389430" spans="1:1">
      <c r="A389430" s="7"/>
    </row>
    <row r="389431" spans="1:1">
      <c r="A389431" s="7"/>
    </row>
    <row r="389432" spans="1:1">
      <c r="A389432" s="7"/>
    </row>
    <row r="389433" spans="1:1">
      <c r="A389433" s="7"/>
    </row>
    <row r="389434" spans="1:1">
      <c r="A389434" s="7"/>
    </row>
    <row r="389435" spans="1:1">
      <c r="A389435" s="7"/>
    </row>
    <row r="389436" spans="1:1">
      <c r="A389436" s="7"/>
    </row>
    <row r="389437" spans="1:1">
      <c r="A389437" s="7"/>
    </row>
    <row r="389438" spans="1:1">
      <c r="A389438" s="7"/>
    </row>
    <row r="389439" spans="1:1">
      <c r="A389439" s="7"/>
    </row>
    <row r="389440" spans="1:1">
      <c r="A389440" s="7"/>
    </row>
    <row r="389441" spans="1:1">
      <c r="A389441" s="7"/>
    </row>
    <row r="389442" spans="1:1">
      <c r="A389442" s="7"/>
    </row>
    <row r="389443" spans="1:1">
      <c r="A389443" s="7"/>
    </row>
    <row r="389444" spans="1:1">
      <c r="A389444" s="7"/>
    </row>
    <row r="389445" spans="1:1">
      <c r="A389445" s="7"/>
    </row>
    <row r="389446" spans="1:1">
      <c r="A389446" s="7"/>
    </row>
    <row r="389447" spans="1:1">
      <c r="A389447" s="7"/>
    </row>
    <row r="389448" spans="1:1">
      <c r="A389448" s="7"/>
    </row>
    <row r="389449" spans="1:1">
      <c r="A389449" s="7"/>
    </row>
    <row r="389450" spans="1:1">
      <c r="A389450" s="7"/>
    </row>
    <row r="389451" spans="1:1">
      <c r="A389451" s="7"/>
    </row>
    <row r="389452" spans="1:1">
      <c r="A389452" s="7"/>
    </row>
    <row r="389453" spans="1:1">
      <c r="A389453" s="7"/>
    </row>
    <row r="389454" spans="1:1">
      <c r="A389454" s="7"/>
    </row>
    <row r="389455" spans="1:1">
      <c r="A389455" s="7"/>
    </row>
    <row r="389456" spans="1:1">
      <c r="A389456" s="7"/>
    </row>
    <row r="389457" spans="1:1">
      <c r="A389457" s="7"/>
    </row>
    <row r="389458" spans="1:1">
      <c r="A389458" s="7"/>
    </row>
    <row r="389459" spans="1:1">
      <c r="A389459" s="7"/>
    </row>
    <row r="389460" spans="1:1">
      <c r="A389460" s="7"/>
    </row>
    <row r="389461" spans="1:1">
      <c r="A389461" s="7"/>
    </row>
    <row r="389462" spans="1:1">
      <c r="A389462" s="7"/>
    </row>
    <row r="389463" spans="1:1">
      <c r="A389463" s="7"/>
    </row>
    <row r="389464" spans="1:1">
      <c r="A389464" s="7"/>
    </row>
    <row r="389465" spans="1:1">
      <c r="A389465" s="7"/>
    </row>
    <row r="389466" spans="1:1">
      <c r="A389466" s="7"/>
    </row>
    <row r="389467" spans="1:1">
      <c r="A389467" s="7"/>
    </row>
    <row r="389468" spans="1:1">
      <c r="A389468" s="7"/>
    </row>
    <row r="389469" spans="1:1">
      <c r="A389469" s="7"/>
    </row>
    <row r="389470" spans="1:1">
      <c r="A389470" s="7"/>
    </row>
    <row r="389471" spans="1:1">
      <c r="A389471" s="7"/>
    </row>
    <row r="389472" spans="1:1">
      <c r="A389472" s="7"/>
    </row>
    <row r="389473" spans="1:1">
      <c r="A389473" s="7"/>
    </row>
    <row r="389474" spans="1:1">
      <c r="A389474" s="7"/>
    </row>
    <row r="389475" spans="1:1">
      <c r="A389475" s="7"/>
    </row>
    <row r="389476" spans="1:1">
      <c r="A389476" s="7"/>
    </row>
    <row r="389477" spans="1:1">
      <c r="A389477" s="7"/>
    </row>
    <row r="389478" spans="1:1">
      <c r="A389478" s="7"/>
    </row>
    <row r="389479" spans="1:1">
      <c r="A389479" s="7"/>
    </row>
    <row r="389480" spans="1:1">
      <c r="A389480" s="7"/>
    </row>
    <row r="389481" spans="1:1">
      <c r="A389481" s="7"/>
    </row>
    <row r="389482" spans="1:1">
      <c r="A389482" s="7"/>
    </row>
    <row r="389483" spans="1:1">
      <c r="A389483" s="7"/>
    </row>
    <row r="389484" spans="1:1">
      <c r="A389484" s="7"/>
    </row>
    <row r="389485" spans="1:1">
      <c r="A389485" s="7"/>
    </row>
    <row r="389486" spans="1:1">
      <c r="A389486" s="7"/>
    </row>
    <row r="389487" spans="1:1">
      <c r="A389487" s="7"/>
    </row>
    <row r="389488" spans="1:1">
      <c r="A389488" s="7"/>
    </row>
    <row r="389489" spans="1:1">
      <c r="A389489" s="7"/>
    </row>
    <row r="389490" spans="1:1">
      <c r="A389490" s="7"/>
    </row>
    <row r="389491" spans="1:1">
      <c r="A389491" s="7"/>
    </row>
    <row r="389492" spans="1:1">
      <c r="A389492" s="7"/>
    </row>
    <row r="389493" spans="1:1">
      <c r="A389493" s="7"/>
    </row>
    <row r="389494" spans="1:1">
      <c r="A389494" s="7"/>
    </row>
    <row r="389495" spans="1:1">
      <c r="A389495" s="7"/>
    </row>
    <row r="389496" spans="1:1">
      <c r="A389496" s="7"/>
    </row>
    <row r="389497" spans="1:1">
      <c r="A389497" s="7"/>
    </row>
    <row r="389498" spans="1:1">
      <c r="A389498" s="7"/>
    </row>
    <row r="389499" spans="1:1">
      <c r="A389499" s="7"/>
    </row>
    <row r="389500" spans="1:1">
      <c r="A389500" s="7"/>
    </row>
    <row r="389501" spans="1:1">
      <c r="A389501" s="7"/>
    </row>
    <row r="389502" spans="1:1">
      <c r="A389502" s="7"/>
    </row>
    <row r="389503" spans="1:1">
      <c r="A389503" s="7"/>
    </row>
    <row r="389504" spans="1:1">
      <c r="A389504" s="7"/>
    </row>
    <row r="389505" spans="1:1">
      <c r="A389505" s="7"/>
    </row>
    <row r="389506" spans="1:1">
      <c r="A389506" s="7"/>
    </row>
    <row r="389507" spans="1:1">
      <c r="A389507" s="7"/>
    </row>
    <row r="389508" spans="1:1">
      <c r="A389508" s="7"/>
    </row>
    <row r="389509" spans="1:1">
      <c r="A389509" s="7"/>
    </row>
    <row r="389510" spans="1:1">
      <c r="A389510" s="7"/>
    </row>
    <row r="389511" spans="1:1">
      <c r="A389511" s="7"/>
    </row>
    <row r="389512" spans="1:1">
      <c r="A389512" s="7"/>
    </row>
    <row r="389513" spans="1:1">
      <c r="A389513" s="7"/>
    </row>
    <row r="389514" spans="1:1">
      <c r="A389514" s="7"/>
    </row>
    <row r="389515" spans="1:1">
      <c r="A389515" s="7"/>
    </row>
    <row r="389516" spans="1:1">
      <c r="A389516" s="7"/>
    </row>
    <row r="389517" spans="1:1">
      <c r="A389517" s="7"/>
    </row>
    <row r="389518" spans="1:1">
      <c r="A389518" s="7"/>
    </row>
    <row r="389519" spans="1:1">
      <c r="A389519" s="7"/>
    </row>
    <row r="389520" spans="1:1">
      <c r="A389520" s="7"/>
    </row>
    <row r="389521" spans="1:1">
      <c r="A389521" s="7"/>
    </row>
    <row r="389522" spans="1:1">
      <c r="A389522" s="7"/>
    </row>
    <row r="389523" spans="1:1">
      <c r="A389523" s="7"/>
    </row>
    <row r="389524" spans="1:1">
      <c r="A389524" s="7"/>
    </row>
    <row r="389525" spans="1:1">
      <c r="A389525" s="7"/>
    </row>
    <row r="389526" spans="1:1">
      <c r="A389526" s="7"/>
    </row>
    <row r="389527" spans="1:1">
      <c r="A389527" s="7"/>
    </row>
    <row r="389528" spans="1:1">
      <c r="A389528" s="7"/>
    </row>
    <row r="389529" spans="1:1">
      <c r="A389529" s="7"/>
    </row>
    <row r="389530" spans="1:1">
      <c r="A389530" s="7"/>
    </row>
    <row r="389531" spans="1:1">
      <c r="A389531" s="7"/>
    </row>
    <row r="389532" spans="1:1">
      <c r="A389532" s="7"/>
    </row>
    <row r="389533" spans="1:1">
      <c r="A389533" s="7"/>
    </row>
    <row r="389534" spans="1:1">
      <c r="A389534" s="7"/>
    </row>
    <row r="389535" spans="1:1">
      <c r="A389535" s="7"/>
    </row>
    <row r="389536" spans="1:1">
      <c r="A389536" s="7"/>
    </row>
    <row r="389537" spans="1:1">
      <c r="A389537" s="7"/>
    </row>
    <row r="389538" spans="1:1">
      <c r="A389538" s="7"/>
    </row>
    <row r="389539" spans="1:1">
      <c r="A389539" s="7"/>
    </row>
    <row r="389540" spans="1:1">
      <c r="A389540" s="7"/>
    </row>
    <row r="389541" spans="1:1">
      <c r="A389541" s="7"/>
    </row>
    <row r="389542" spans="1:1">
      <c r="A389542" s="7"/>
    </row>
    <row r="389543" spans="1:1">
      <c r="A389543" s="7"/>
    </row>
    <row r="389544" spans="1:1">
      <c r="A389544" s="7"/>
    </row>
    <row r="389545" spans="1:1">
      <c r="A389545" s="7"/>
    </row>
    <row r="389546" spans="1:1">
      <c r="A389546" s="7"/>
    </row>
    <row r="389547" spans="1:1">
      <c r="A389547" s="7"/>
    </row>
    <row r="389548" spans="1:1">
      <c r="A389548" s="7"/>
    </row>
    <row r="389549" spans="1:1">
      <c r="A389549" s="7"/>
    </row>
    <row r="389550" spans="1:1">
      <c r="A389550" s="7"/>
    </row>
    <row r="389551" spans="1:1">
      <c r="A389551" s="7"/>
    </row>
    <row r="389552" spans="1:1">
      <c r="A389552" s="7"/>
    </row>
    <row r="389553" spans="1:1">
      <c r="A389553" s="7"/>
    </row>
    <row r="389554" spans="1:1">
      <c r="A389554" s="7"/>
    </row>
    <row r="389555" spans="1:1">
      <c r="A389555" s="7"/>
    </row>
    <row r="389556" spans="1:1">
      <c r="A389556" s="7"/>
    </row>
    <row r="389557" spans="1:1">
      <c r="A389557" s="7"/>
    </row>
    <row r="389558" spans="1:1">
      <c r="A389558" s="7"/>
    </row>
    <row r="389559" spans="1:1">
      <c r="A389559" s="7"/>
    </row>
    <row r="389560" spans="1:1">
      <c r="A389560" s="7"/>
    </row>
    <row r="389561" spans="1:1">
      <c r="A389561" s="7"/>
    </row>
    <row r="389562" spans="1:1">
      <c r="A389562" s="7"/>
    </row>
    <row r="389563" spans="1:1">
      <c r="A389563" s="7"/>
    </row>
    <row r="389564" spans="1:1">
      <c r="A389564" s="7"/>
    </row>
    <row r="389565" spans="1:1">
      <c r="A389565" s="7"/>
    </row>
    <row r="389566" spans="1:1">
      <c r="A389566" s="7"/>
    </row>
    <row r="389567" spans="1:1">
      <c r="A389567" s="7"/>
    </row>
    <row r="389568" spans="1:1">
      <c r="A389568" s="7"/>
    </row>
    <row r="389569" spans="1:1">
      <c r="A389569" s="7"/>
    </row>
    <row r="389570" spans="1:1">
      <c r="A389570" s="7"/>
    </row>
    <row r="389571" spans="1:1">
      <c r="A389571" s="7"/>
    </row>
    <row r="389572" spans="1:1">
      <c r="A389572" s="7"/>
    </row>
    <row r="389573" spans="1:1">
      <c r="A389573" s="7"/>
    </row>
    <row r="389574" spans="1:1">
      <c r="A389574" s="7"/>
    </row>
    <row r="389575" spans="1:1">
      <c r="A389575" s="7"/>
    </row>
    <row r="389576" spans="1:1">
      <c r="A389576" s="7"/>
    </row>
    <row r="389577" spans="1:1">
      <c r="A389577" s="7"/>
    </row>
    <row r="389578" spans="1:1">
      <c r="A389578" s="7"/>
    </row>
    <row r="389579" spans="1:1">
      <c r="A389579" s="7"/>
    </row>
    <row r="389580" spans="1:1">
      <c r="A389580" s="7"/>
    </row>
    <row r="389581" spans="1:1">
      <c r="A389581" s="7"/>
    </row>
    <row r="389582" spans="1:1">
      <c r="A389582" s="7"/>
    </row>
    <row r="389583" spans="1:1">
      <c r="A389583" s="7"/>
    </row>
    <row r="389584" spans="1:1">
      <c r="A389584" s="7"/>
    </row>
    <row r="389585" spans="1:1">
      <c r="A389585" s="7"/>
    </row>
    <row r="389586" spans="1:1">
      <c r="A389586" s="7"/>
    </row>
    <row r="389587" spans="1:1">
      <c r="A389587" s="7"/>
    </row>
    <row r="389588" spans="1:1">
      <c r="A389588" s="7"/>
    </row>
    <row r="389589" spans="1:1">
      <c r="A389589" s="7"/>
    </row>
    <row r="389590" spans="1:1">
      <c r="A389590" s="7"/>
    </row>
    <row r="389591" spans="1:1">
      <c r="A389591" s="7"/>
    </row>
    <row r="389592" spans="1:1">
      <c r="A389592" s="7"/>
    </row>
    <row r="389593" spans="1:1">
      <c r="A389593" s="7"/>
    </row>
    <row r="389594" spans="1:1">
      <c r="A389594" s="7"/>
    </row>
    <row r="389595" spans="1:1">
      <c r="A389595" s="7"/>
    </row>
    <row r="389596" spans="1:1">
      <c r="A389596" s="7"/>
    </row>
    <row r="389597" spans="1:1">
      <c r="A389597" s="7"/>
    </row>
    <row r="389598" spans="1:1">
      <c r="A389598" s="7"/>
    </row>
    <row r="389599" spans="1:1">
      <c r="A389599" s="7"/>
    </row>
    <row r="389600" spans="1:1">
      <c r="A389600" s="7"/>
    </row>
    <row r="389601" spans="1:1">
      <c r="A389601" s="7"/>
    </row>
    <row r="389602" spans="1:1">
      <c r="A389602" s="7"/>
    </row>
    <row r="389603" spans="1:1">
      <c r="A389603" s="7"/>
    </row>
    <row r="389604" spans="1:1">
      <c r="A389604" s="7"/>
    </row>
    <row r="389605" spans="1:1">
      <c r="A389605" s="7"/>
    </row>
    <row r="389606" spans="1:1">
      <c r="A389606" s="7"/>
    </row>
    <row r="389607" spans="1:1">
      <c r="A389607" s="7"/>
    </row>
    <row r="389608" spans="1:1">
      <c r="A389608" s="7"/>
    </row>
    <row r="389609" spans="1:1">
      <c r="A389609" s="7"/>
    </row>
    <row r="389610" spans="1:1">
      <c r="A389610" s="7"/>
    </row>
    <row r="389611" spans="1:1">
      <c r="A389611" s="7"/>
    </row>
    <row r="389612" spans="1:1">
      <c r="A389612" s="7"/>
    </row>
    <row r="389613" spans="1:1">
      <c r="A389613" s="7"/>
    </row>
    <row r="389614" spans="1:1">
      <c r="A389614" s="7"/>
    </row>
    <row r="389615" spans="1:1">
      <c r="A389615" s="7"/>
    </row>
    <row r="389616" spans="1:1">
      <c r="A389616" s="7"/>
    </row>
    <row r="389617" spans="1:1">
      <c r="A389617" s="7"/>
    </row>
    <row r="389618" spans="1:1">
      <c r="A389618" s="7"/>
    </row>
    <row r="389619" spans="1:1">
      <c r="A389619" s="7"/>
    </row>
    <row r="389620" spans="1:1">
      <c r="A389620" s="7"/>
    </row>
    <row r="389621" spans="1:1">
      <c r="A389621" s="7"/>
    </row>
    <row r="389622" spans="1:1">
      <c r="A389622" s="7"/>
    </row>
    <row r="389623" spans="1:1">
      <c r="A389623" s="7"/>
    </row>
    <row r="389624" spans="1:1">
      <c r="A389624" s="7"/>
    </row>
    <row r="389625" spans="1:1">
      <c r="A389625" s="7"/>
    </row>
    <row r="389626" spans="1:1">
      <c r="A389626" s="7"/>
    </row>
    <row r="389627" spans="1:1">
      <c r="A389627" s="7"/>
    </row>
    <row r="389628" spans="1:1">
      <c r="A389628" s="7"/>
    </row>
    <row r="389629" spans="1:1">
      <c r="A389629" s="7"/>
    </row>
    <row r="389630" spans="1:1">
      <c r="A389630" s="7"/>
    </row>
    <row r="389631" spans="1:1">
      <c r="A389631" s="7"/>
    </row>
    <row r="389632" spans="1:1">
      <c r="A389632" s="7"/>
    </row>
    <row r="389633" spans="1:1">
      <c r="A389633" s="7"/>
    </row>
    <row r="389634" spans="1:1">
      <c r="A389634" s="7"/>
    </row>
    <row r="389635" spans="1:1">
      <c r="A389635" s="7"/>
    </row>
    <row r="389636" spans="1:1">
      <c r="A389636" s="7"/>
    </row>
    <row r="389637" spans="1:1">
      <c r="A389637" s="7"/>
    </row>
    <row r="389638" spans="1:1">
      <c r="A389638" s="7"/>
    </row>
    <row r="389639" spans="1:1">
      <c r="A389639" s="7"/>
    </row>
    <row r="389640" spans="1:1">
      <c r="A389640" s="7"/>
    </row>
    <row r="389641" spans="1:1">
      <c r="A389641" s="7"/>
    </row>
    <row r="389642" spans="1:1">
      <c r="A389642" s="7"/>
    </row>
    <row r="389643" spans="1:1">
      <c r="A389643" s="7"/>
    </row>
    <row r="389644" spans="1:1">
      <c r="A389644" s="7"/>
    </row>
    <row r="389645" spans="1:1">
      <c r="A389645" s="7"/>
    </row>
    <row r="389646" spans="1:1">
      <c r="A389646" s="7"/>
    </row>
    <row r="389647" spans="1:1">
      <c r="A389647" s="7"/>
    </row>
    <row r="389648" spans="1:1">
      <c r="A389648" s="7"/>
    </row>
    <row r="389649" spans="1:1">
      <c r="A389649" s="7"/>
    </row>
    <row r="389650" spans="1:1">
      <c r="A389650" s="7"/>
    </row>
    <row r="389651" spans="1:1">
      <c r="A389651" s="7"/>
    </row>
    <row r="389652" spans="1:1">
      <c r="A389652" s="7"/>
    </row>
    <row r="389653" spans="1:1">
      <c r="A389653" s="7"/>
    </row>
    <row r="389654" spans="1:1">
      <c r="A389654" s="7"/>
    </row>
    <row r="389655" spans="1:1">
      <c r="A389655" s="7"/>
    </row>
    <row r="389656" spans="1:1">
      <c r="A389656" s="7"/>
    </row>
    <row r="389657" spans="1:1">
      <c r="A389657" s="7"/>
    </row>
    <row r="389658" spans="1:1">
      <c r="A389658" s="7"/>
    </row>
    <row r="389659" spans="1:1">
      <c r="A389659" s="7"/>
    </row>
    <row r="389660" spans="1:1">
      <c r="A389660" s="7"/>
    </row>
    <row r="389661" spans="1:1">
      <c r="A389661" s="7"/>
    </row>
    <row r="389662" spans="1:1">
      <c r="A389662" s="7"/>
    </row>
    <row r="389663" spans="1:1">
      <c r="A389663" s="7"/>
    </row>
    <row r="389664" spans="1:1">
      <c r="A389664" s="7"/>
    </row>
    <row r="389665" spans="1:1">
      <c r="A389665" s="7"/>
    </row>
    <row r="389666" spans="1:1">
      <c r="A389666" s="7"/>
    </row>
    <row r="389667" spans="1:1">
      <c r="A389667" s="7"/>
    </row>
    <row r="389668" spans="1:1">
      <c r="A389668" s="7"/>
    </row>
    <row r="389669" spans="1:1">
      <c r="A389669" s="7"/>
    </row>
    <row r="389670" spans="1:1">
      <c r="A389670" s="7"/>
    </row>
    <row r="389671" spans="1:1">
      <c r="A389671" s="7"/>
    </row>
    <row r="389672" spans="1:1">
      <c r="A389672" s="7"/>
    </row>
    <row r="389673" spans="1:1">
      <c r="A389673" s="7"/>
    </row>
    <row r="389674" spans="1:1">
      <c r="A389674" s="7"/>
    </row>
    <row r="389675" spans="1:1">
      <c r="A389675" s="7"/>
    </row>
    <row r="389676" spans="1:1">
      <c r="A389676" s="7"/>
    </row>
    <row r="389677" spans="1:1">
      <c r="A389677" s="7"/>
    </row>
    <row r="389678" spans="1:1">
      <c r="A389678" s="7"/>
    </row>
    <row r="389679" spans="1:1">
      <c r="A389679" s="7"/>
    </row>
    <row r="389680" spans="1:1">
      <c r="A389680" s="7"/>
    </row>
    <row r="389681" spans="1:1">
      <c r="A389681" s="7"/>
    </row>
    <row r="389682" spans="1:1">
      <c r="A389682" s="7"/>
    </row>
    <row r="389683" spans="1:1">
      <c r="A389683" s="7"/>
    </row>
    <row r="389684" spans="1:1">
      <c r="A389684" s="7"/>
    </row>
    <row r="389685" spans="1:1">
      <c r="A389685" s="7"/>
    </row>
    <row r="389686" spans="1:1">
      <c r="A389686" s="7"/>
    </row>
    <row r="389687" spans="1:1">
      <c r="A389687" s="7"/>
    </row>
    <row r="389688" spans="1:1">
      <c r="A389688" s="7"/>
    </row>
    <row r="389689" spans="1:1">
      <c r="A389689" s="7"/>
    </row>
    <row r="389690" spans="1:1">
      <c r="A389690" s="7"/>
    </row>
    <row r="389691" spans="1:1">
      <c r="A389691" s="7"/>
    </row>
    <row r="389692" spans="1:1">
      <c r="A389692" s="7"/>
    </row>
    <row r="389693" spans="1:1">
      <c r="A389693" s="7"/>
    </row>
    <row r="389694" spans="1:1">
      <c r="A389694" s="7"/>
    </row>
    <row r="389695" spans="1:1">
      <c r="A389695" s="7"/>
    </row>
    <row r="389696" spans="1:1">
      <c r="A389696" s="7"/>
    </row>
    <row r="389697" spans="1:1">
      <c r="A389697" s="7"/>
    </row>
    <row r="389698" spans="1:1">
      <c r="A389698" s="7"/>
    </row>
    <row r="389699" spans="1:1">
      <c r="A389699" s="7"/>
    </row>
    <row r="389700" spans="1:1">
      <c r="A389700" s="7"/>
    </row>
    <row r="389701" spans="1:1">
      <c r="A389701" s="7"/>
    </row>
    <row r="389702" spans="1:1">
      <c r="A389702" s="7"/>
    </row>
    <row r="389703" spans="1:1">
      <c r="A389703" s="7"/>
    </row>
    <row r="389704" spans="1:1">
      <c r="A389704" s="7"/>
    </row>
    <row r="389705" spans="1:1">
      <c r="A389705" s="7"/>
    </row>
    <row r="389706" spans="1:1">
      <c r="A389706" s="7"/>
    </row>
    <row r="389707" spans="1:1">
      <c r="A389707" s="7"/>
    </row>
    <row r="389708" spans="1:1">
      <c r="A389708" s="7"/>
    </row>
    <row r="389709" spans="1:1">
      <c r="A389709" s="7"/>
    </row>
    <row r="389710" spans="1:1">
      <c r="A389710" s="7"/>
    </row>
    <row r="389711" spans="1:1">
      <c r="A389711" s="7"/>
    </row>
    <row r="389712" spans="1:1">
      <c r="A389712" s="7"/>
    </row>
    <row r="389713" spans="1:1">
      <c r="A389713" s="7"/>
    </row>
    <row r="389714" spans="1:1">
      <c r="A389714" s="7"/>
    </row>
    <row r="389715" spans="1:1">
      <c r="A389715" s="7"/>
    </row>
    <row r="389716" spans="1:1">
      <c r="A389716" s="7"/>
    </row>
    <row r="389717" spans="1:1">
      <c r="A389717" s="7"/>
    </row>
    <row r="389718" spans="1:1">
      <c r="A389718" s="7"/>
    </row>
    <row r="389719" spans="1:1">
      <c r="A389719" s="7"/>
    </row>
    <row r="389720" spans="1:1">
      <c r="A389720" s="7"/>
    </row>
    <row r="389721" spans="1:1">
      <c r="A389721" s="7"/>
    </row>
    <row r="389722" spans="1:1">
      <c r="A389722" s="7"/>
    </row>
    <row r="389723" spans="1:1">
      <c r="A389723" s="7"/>
    </row>
    <row r="389724" spans="1:1">
      <c r="A389724" s="7"/>
    </row>
    <row r="389725" spans="1:1">
      <c r="A389725" s="7"/>
    </row>
    <row r="389726" spans="1:1">
      <c r="A389726" s="7"/>
    </row>
    <row r="389727" spans="1:1">
      <c r="A389727" s="7"/>
    </row>
    <row r="389728" spans="1:1">
      <c r="A389728" s="7"/>
    </row>
    <row r="389729" spans="1:1">
      <c r="A389729" s="7"/>
    </row>
    <row r="389730" spans="1:1">
      <c r="A389730" s="7"/>
    </row>
    <row r="389731" spans="1:1">
      <c r="A389731" s="7"/>
    </row>
    <row r="389732" spans="1:1">
      <c r="A389732" s="7"/>
    </row>
    <row r="389733" spans="1:1">
      <c r="A389733" s="7"/>
    </row>
    <row r="389734" spans="1:1">
      <c r="A389734" s="7"/>
    </row>
    <row r="389735" spans="1:1">
      <c r="A389735" s="7"/>
    </row>
    <row r="389736" spans="1:1">
      <c r="A389736" s="7"/>
    </row>
    <row r="389737" spans="1:1">
      <c r="A389737" s="7"/>
    </row>
    <row r="389738" spans="1:1">
      <c r="A389738" s="7"/>
    </row>
    <row r="389739" spans="1:1">
      <c r="A389739" s="7"/>
    </row>
    <row r="389740" spans="1:1">
      <c r="A389740" s="7"/>
    </row>
    <row r="389741" spans="1:1">
      <c r="A389741" s="7"/>
    </row>
    <row r="389742" spans="1:1">
      <c r="A389742" s="7"/>
    </row>
    <row r="389743" spans="1:1">
      <c r="A389743" s="7"/>
    </row>
    <row r="389744" spans="1:1">
      <c r="A389744" s="7"/>
    </row>
    <row r="389745" spans="1:1">
      <c r="A389745" s="7"/>
    </row>
    <row r="389746" spans="1:1">
      <c r="A389746" s="7"/>
    </row>
    <row r="389747" spans="1:1">
      <c r="A389747" s="7"/>
    </row>
    <row r="389748" spans="1:1">
      <c r="A389748" s="7"/>
    </row>
    <row r="389749" spans="1:1">
      <c r="A389749" s="7"/>
    </row>
    <row r="389750" spans="1:1">
      <c r="A389750" s="7"/>
    </row>
    <row r="389751" spans="1:1">
      <c r="A389751" s="7"/>
    </row>
    <row r="389752" spans="1:1">
      <c r="A389752" s="7"/>
    </row>
    <row r="389753" spans="1:1">
      <c r="A389753" s="7"/>
    </row>
    <row r="389754" spans="1:1">
      <c r="A389754" s="7"/>
    </row>
    <row r="389755" spans="1:1">
      <c r="A389755" s="7"/>
    </row>
    <row r="389756" spans="1:1">
      <c r="A389756" s="7"/>
    </row>
    <row r="389757" spans="1:1">
      <c r="A389757" s="7"/>
    </row>
    <row r="389758" spans="1:1">
      <c r="A389758" s="7"/>
    </row>
    <row r="389759" spans="1:1">
      <c r="A389759" s="7"/>
    </row>
    <row r="389760" spans="1:1">
      <c r="A389760" s="7"/>
    </row>
    <row r="389761" spans="1:1">
      <c r="A389761" s="7"/>
    </row>
    <row r="389762" spans="1:1">
      <c r="A389762" s="7"/>
    </row>
    <row r="389763" spans="1:1">
      <c r="A389763" s="7"/>
    </row>
    <row r="389764" spans="1:1">
      <c r="A389764" s="7"/>
    </row>
    <row r="389765" spans="1:1">
      <c r="A389765" s="7"/>
    </row>
    <row r="389766" spans="1:1">
      <c r="A389766" s="7"/>
    </row>
    <row r="389767" spans="1:1">
      <c r="A389767" s="7"/>
    </row>
    <row r="389768" spans="1:1">
      <c r="A389768" s="7"/>
    </row>
    <row r="389769" spans="1:1">
      <c r="A389769" s="7"/>
    </row>
    <row r="389770" spans="1:1">
      <c r="A389770" s="7"/>
    </row>
    <row r="389771" spans="1:1">
      <c r="A389771" s="7"/>
    </row>
    <row r="389772" spans="1:1">
      <c r="A389772" s="7"/>
    </row>
    <row r="389773" spans="1:1">
      <c r="A389773" s="7"/>
    </row>
    <row r="389774" spans="1:1">
      <c r="A389774" s="7"/>
    </row>
    <row r="389775" spans="1:1">
      <c r="A389775" s="7"/>
    </row>
    <row r="389776" spans="1:1">
      <c r="A389776" s="7"/>
    </row>
    <row r="389777" spans="1:1">
      <c r="A389777" s="7"/>
    </row>
    <row r="389778" spans="1:1">
      <c r="A389778" s="7"/>
    </row>
    <row r="389779" spans="1:1">
      <c r="A389779" s="7"/>
    </row>
    <row r="389780" spans="1:1">
      <c r="A389780" s="7"/>
    </row>
    <row r="389781" spans="1:1">
      <c r="A389781" s="7"/>
    </row>
    <row r="389782" spans="1:1">
      <c r="A389782" s="7"/>
    </row>
    <row r="389783" spans="1:1">
      <c r="A389783" s="7"/>
    </row>
    <row r="389784" spans="1:1">
      <c r="A389784" s="7"/>
    </row>
    <row r="389785" spans="1:1">
      <c r="A389785" s="7"/>
    </row>
    <row r="389786" spans="1:1">
      <c r="A389786" s="7"/>
    </row>
    <row r="389787" spans="1:1">
      <c r="A389787" s="7"/>
    </row>
    <row r="389788" spans="1:1">
      <c r="A389788" s="7"/>
    </row>
    <row r="389789" spans="1:1">
      <c r="A389789" s="7"/>
    </row>
    <row r="389790" spans="1:1">
      <c r="A389790" s="7"/>
    </row>
    <row r="389791" spans="1:1">
      <c r="A389791" s="7"/>
    </row>
    <row r="389792" spans="1:1">
      <c r="A389792" s="7"/>
    </row>
    <row r="389793" spans="1:1">
      <c r="A389793" s="7"/>
    </row>
    <row r="389794" spans="1:1">
      <c r="A389794" s="7"/>
    </row>
    <row r="389795" spans="1:1">
      <c r="A389795" s="7"/>
    </row>
    <row r="389796" spans="1:1">
      <c r="A389796" s="7"/>
    </row>
    <row r="389797" spans="1:1">
      <c r="A389797" s="7"/>
    </row>
    <row r="389798" spans="1:1">
      <c r="A389798" s="7"/>
    </row>
    <row r="389799" spans="1:1">
      <c r="A389799" s="7"/>
    </row>
    <row r="389800" spans="1:1">
      <c r="A389800" s="7"/>
    </row>
    <row r="389801" spans="1:1">
      <c r="A389801" s="7"/>
    </row>
    <row r="389802" spans="1:1">
      <c r="A389802" s="7"/>
    </row>
    <row r="389803" spans="1:1">
      <c r="A389803" s="7"/>
    </row>
    <row r="389804" spans="1:1">
      <c r="A389804" s="7"/>
    </row>
    <row r="389805" spans="1:1">
      <c r="A389805" s="7"/>
    </row>
    <row r="389806" spans="1:1">
      <c r="A389806" s="7"/>
    </row>
    <row r="389807" spans="1:1">
      <c r="A389807" s="7"/>
    </row>
    <row r="389808" spans="1:1">
      <c r="A389808" s="7"/>
    </row>
    <row r="389809" spans="1:1">
      <c r="A389809" s="7"/>
    </row>
    <row r="389810" spans="1:1">
      <c r="A389810" s="7"/>
    </row>
    <row r="389811" spans="1:1">
      <c r="A389811" s="7"/>
    </row>
    <row r="389812" spans="1:1">
      <c r="A389812" s="7"/>
    </row>
    <row r="389813" spans="1:1">
      <c r="A389813" s="7"/>
    </row>
    <row r="389814" spans="1:1">
      <c r="A389814" s="7"/>
    </row>
    <row r="389815" spans="1:1">
      <c r="A389815" s="7"/>
    </row>
    <row r="389816" spans="1:1">
      <c r="A389816" s="7"/>
    </row>
    <row r="389817" spans="1:1">
      <c r="A389817" s="7"/>
    </row>
    <row r="389818" spans="1:1">
      <c r="A389818" s="7"/>
    </row>
    <row r="389819" spans="1:1">
      <c r="A389819" s="7"/>
    </row>
    <row r="389820" spans="1:1">
      <c r="A389820" s="7"/>
    </row>
    <row r="389821" spans="1:1">
      <c r="A389821" s="7"/>
    </row>
    <row r="389822" spans="1:1">
      <c r="A389822" s="7"/>
    </row>
    <row r="389823" spans="1:1">
      <c r="A389823" s="7"/>
    </row>
    <row r="389824" spans="1:1">
      <c r="A389824" s="7"/>
    </row>
    <row r="389825" spans="1:1">
      <c r="A389825" s="7"/>
    </row>
    <row r="389826" spans="1:1">
      <c r="A389826" s="7"/>
    </row>
    <row r="389827" spans="1:1">
      <c r="A389827" s="7"/>
    </row>
    <row r="389828" spans="1:1">
      <c r="A389828" s="7"/>
    </row>
    <row r="389829" spans="1:1">
      <c r="A389829" s="7"/>
    </row>
    <row r="389830" spans="1:1">
      <c r="A389830" s="7"/>
    </row>
    <row r="389831" spans="1:1">
      <c r="A389831" s="7"/>
    </row>
    <row r="389832" spans="1:1">
      <c r="A389832" s="7"/>
    </row>
    <row r="389833" spans="1:1">
      <c r="A389833" s="7"/>
    </row>
    <row r="389834" spans="1:1">
      <c r="A389834" s="7"/>
    </row>
    <row r="389835" spans="1:1">
      <c r="A389835" s="7"/>
    </row>
    <row r="389836" spans="1:1">
      <c r="A389836" s="7"/>
    </row>
    <row r="389837" spans="1:1">
      <c r="A389837" s="7"/>
    </row>
    <row r="389838" spans="1:1">
      <c r="A389838" s="7"/>
    </row>
    <row r="389839" spans="1:1">
      <c r="A389839" s="7"/>
    </row>
    <row r="389840" spans="1:1">
      <c r="A389840" s="7"/>
    </row>
    <row r="389841" spans="1:1">
      <c r="A389841" s="7"/>
    </row>
    <row r="389842" spans="1:1">
      <c r="A389842" s="7"/>
    </row>
    <row r="389843" spans="1:1">
      <c r="A389843" s="7"/>
    </row>
    <row r="389844" spans="1:1">
      <c r="A389844" s="7"/>
    </row>
    <row r="389845" spans="1:1">
      <c r="A389845" s="7"/>
    </row>
    <row r="389846" spans="1:1">
      <c r="A389846" s="7"/>
    </row>
    <row r="389847" spans="1:1">
      <c r="A389847" s="7"/>
    </row>
    <row r="389848" spans="1:1">
      <c r="A389848" s="7"/>
    </row>
    <row r="389849" spans="1:1">
      <c r="A389849" s="7"/>
    </row>
    <row r="389850" spans="1:1">
      <c r="A389850" s="7"/>
    </row>
    <row r="389851" spans="1:1">
      <c r="A389851" s="7"/>
    </row>
    <row r="389852" spans="1:1">
      <c r="A389852" s="7"/>
    </row>
    <row r="389853" spans="1:1">
      <c r="A389853" s="7"/>
    </row>
    <row r="389854" spans="1:1">
      <c r="A389854" s="7"/>
    </row>
    <row r="389855" spans="1:1">
      <c r="A389855" s="7"/>
    </row>
    <row r="389856" spans="1:1">
      <c r="A389856" s="7"/>
    </row>
    <row r="389857" spans="1:1">
      <c r="A389857" s="7"/>
    </row>
    <row r="389858" spans="1:1">
      <c r="A389858" s="7"/>
    </row>
    <row r="389859" spans="1:1">
      <c r="A389859" s="7"/>
    </row>
    <row r="389860" spans="1:1">
      <c r="A389860" s="7"/>
    </row>
    <row r="389861" spans="1:1">
      <c r="A389861" s="7"/>
    </row>
    <row r="389862" spans="1:1">
      <c r="A389862" s="7"/>
    </row>
    <row r="389863" spans="1:1">
      <c r="A389863" s="7"/>
    </row>
    <row r="389864" spans="1:1">
      <c r="A389864" s="7"/>
    </row>
    <row r="389865" spans="1:1">
      <c r="A389865" s="7"/>
    </row>
    <row r="389866" spans="1:1">
      <c r="A389866" s="7"/>
    </row>
    <row r="389867" spans="1:1">
      <c r="A389867" s="7"/>
    </row>
    <row r="389868" spans="1:1">
      <c r="A389868" s="7"/>
    </row>
    <row r="389869" spans="1:1">
      <c r="A389869" s="7"/>
    </row>
    <row r="389870" spans="1:1">
      <c r="A389870" s="7"/>
    </row>
    <row r="389871" spans="1:1">
      <c r="A389871" s="7"/>
    </row>
    <row r="389872" spans="1:1">
      <c r="A389872" s="7"/>
    </row>
    <row r="389873" spans="1:1">
      <c r="A389873" s="7"/>
    </row>
    <row r="389874" spans="1:1">
      <c r="A389874" s="7"/>
    </row>
    <row r="389875" spans="1:1">
      <c r="A389875" s="7"/>
    </row>
    <row r="389876" spans="1:1">
      <c r="A389876" s="7"/>
    </row>
    <row r="389877" spans="1:1">
      <c r="A389877" s="7"/>
    </row>
    <row r="389878" spans="1:1">
      <c r="A389878" s="7"/>
    </row>
    <row r="389879" spans="1:1">
      <c r="A389879" s="7"/>
    </row>
    <row r="389880" spans="1:1">
      <c r="A389880" s="7"/>
    </row>
    <row r="389881" spans="1:1">
      <c r="A389881" s="7"/>
    </row>
    <row r="389882" spans="1:1">
      <c r="A389882" s="7"/>
    </row>
    <row r="389883" spans="1:1">
      <c r="A389883" s="7"/>
    </row>
    <row r="389884" spans="1:1">
      <c r="A389884" s="7"/>
    </row>
    <row r="389885" spans="1:1">
      <c r="A389885" s="7"/>
    </row>
    <row r="389886" spans="1:1">
      <c r="A389886" s="7"/>
    </row>
    <row r="389887" spans="1:1">
      <c r="A389887" s="7"/>
    </row>
    <row r="389888" spans="1:1">
      <c r="A389888" s="7"/>
    </row>
    <row r="389889" spans="1:1">
      <c r="A389889" s="7"/>
    </row>
    <row r="389890" spans="1:1">
      <c r="A389890" s="7"/>
    </row>
    <row r="389891" spans="1:1">
      <c r="A389891" s="7"/>
    </row>
    <row r="389892" spans="1:1">
      <c r="A389892" s="7"/>
    </row>
    <row r="389893" spans="1:1">
      <c r="A389893" s="7"/>
    </row>
    <row r="389894" spans="1:1">
      <c r="A389894" s="7"/>
    </row>
    <row r="389895" spans="1:1">
      <c r="A389895" s="7"/>
    </row>
    <row r="389896" spans="1:1">
      <c r="A389896" s="7"/>
    </row>
    <row r="389897" spans="1:1">
      <c r="A389897" s="7"/>
    </row>
    <row r="389898" spans="1:1">
      <c r="A389898" s="7"/>
    </row>
    <row r="389899" spans="1:1">
      <c r="A389899" s="7"/>
    </row>
    <row r="389900" spans="1:1">
      <c r="A389900" s="7"/>
    </row>
    <row r="389901" spans="1:1">
      <c r="A389901" s="7"/>
    </row>
    <row r="389902" spans="1:1">
      <c r="A389902" s="7"/>
    </row>
    <row r="389903" spans="1:1">
      <c r="A389903" s="7"/>
    </row>
    <row r="389904" spans="1:1">
      <c r="A389904" s="7"/>
    </row>
    <row r="389905" spans="1:1">
      <c r="A389905" s="7"/>
    </row>
    <row r="389906" spans="1:1">
      <c r="A389906" s="7"/>
    </row>
    <row r="389907" spans="1:1">
      <c r="A389907" s="7"/>
    </row>
    <row r="389908" spans="1:1">
      <c r="A389908" s="7"/>
    </row>
    <row r="389909" spans="1:1">
      <c r="A389909" s="7"/>
    </row>
    <row r="389910" spans="1:1">
      <c r="A389910" s="7"/>
    </row>
    <row r="389911" spans="1:1">
      <c r="A389911" s="7"/>
    </row>
    <row r="389912" spans="1:1">
      <c r="A389912" s="7"/>
    </row>
    <row r="389913" spans="1:1">
      <c r="A389913" s="7"/>
    </row>
    <row r="389914" spans="1:1">
      <c r="A389914" s="7"/>
    </row>
    <row r="389915" spans="1:1">
      <c r="A389915" s="7"/>
    </row>
    <row r="389916" spans="1:1">
      <c r="A389916" s="7"/>
    </row>
    <row r="389917" spans="1:1">
      <c r="A389917" s="7"/>
    </row>
    <row r="389918" spans="1:1">
      <c r="A389918" s="7"/>
    </row>
    <row r="389919" spans="1:1">
      <c r="A389919" s="7"/>
    </row>
    <row r="389920" spans="1:1">
      <c r="A389920" s="7"/>
    </row>
    <row r="389921" spans="1:1">
      <c r="A389921" s="7"/>
    </row>
    <row r="389922" spans="1:1">
      <c r="A389922" s="7"/>
    </row>
    <row r="389923" spans="1:1">
      <c r="A389923" s="7"/>
    </row>
    <row r="389924" spans="1:1">
      <c r="A389924" s="7"/>
    </row>
    <row r="389925" spans="1:1">
      <c r="A389925" s="7"/>
    </row>
    <row r="389926" spans="1:1">
      <c r="A389926" s="7"/>
    </row>
    <row r="389927" spans="1:1">
      <c r="A389927" s="7"/>
    </row>
    <row r="389928" spans="1:1">
      <c r="A389928" s="7"/>
    </row>
    <row r="389929" spans="1:1">
      <c r="A389929" s="7"/>
    </row>
    <row r="389930" spans="1:1">
      <c r="A389930" s="7"/>
    </row>
    <row r="389931" spans="1:1">
      <c r="A389931" s="7"/>
    </row>
    <row r="389932" spans="1:1">
      <c r="A389932" s="7"/>
    </row>
    <row r="389933" spans="1:1">
      <c r="A389933" s="7"/>
    </row>
    <row r="389934" spans="1:1">
      <c r="A389934" s="7"/>
    </row>
    <row r="389935" spans="1:1">
      <c r="A389935" s="7"/>
    </row>
    <row r="389936" spans="1:1">
      <c r="A389936" s="7"/>
    </row>
    <row r="389937" spans="1:1">
      <c r="A389937" s="7"/>
    </row>
    <row r="389938" spans="1:1">
      <c r="A389938" s="7"/>
    </row>
    <row r="389939" spans="1:1">
      <c r="A389939" s="7"/>
    </row>
    <row r="389940" spans="1:1">
      <c r="A389940" s="7"/>
    </row>
    <row r="389941" spans="1:1">
      <c r="A389941" s="7"/>
    </row>
    <row r="389942" spans="1:1">
      <c r="A389942" s="7"/>
    </row>
    <row r="389943" spans="1:1">
      <c r="A389943" s="7"/>
    </row>
    <row r="389944" spans="1:1">
      <c r="A389944" s="7"/>
    </row>
    <row r="389945" spans="1:1">
      <c r="A389945" s="7"/>
    </row>
    <row r="389946" spans="1:1">
      <c r="A389946" s="7"/>
    </row>
    <row r="389947" spans="1:1">
      <c r="A389947" s="7"/>
    </row>
    <row r="389948" spans="1:1">
      <c r="A389948" s="7"/>
    </row>
    <row r="389949" spans="1:1">
      <c r="A389949" s="7"/>
    </row>
    <row r="389950" spans="1:1">
      <c r="A389950" s="7"/>
    </row>
    <row r="389951" spans="1:1">
      <c r="A389951" s="7"/>
    </row>
    <row r="389952" spans="1:1">
      <c r="A389952" s="7"/>
    </row>
    <row r="389953" spans="1:1">
      <c r="A389953" s="7"/>
    </row>
    <row r="389954" spans="1:1">
      <c r="A389954" s="7"/>
    </row>
    <row r="389955" spans="1:1">
      <c r="A389955" s="7"/>
    </row>
    <row r="389956" spans="1:1">
      <c r="A389956" s="7"/>
    </row>
    <row r="389957" spans="1:1">
      <c r="A389957" s="7"/>
    </row>
    <row r="389958" spans="1:1">
      <c r="A389958" s="7"/>
    </row>
    <row r="389959" spans="1:1">
      <c r="A389959" s="7"/>
    </row>
    <row r="389960" spans="1:1">
      <c r="A389960" s="7"/>
    </row>
    <row r="389961" spans="1:1">
      <c r="A389961" s="7"/>
    </row>
    <row r="389962" spans="1:1">
      <c r="A389962" s="7"/>
    </row>
    <row r="389963" spans="1:1">
      <c r="A389963" s="7"/>
    </row>
    <row r="389964" spans="1:1">
      <c r="A389964" s="7"/>
    </row>
    <row r="389965" spans="1:1">
      <c r="A389965" s="7"/>
    </row>
    <row r="389966" spans="1:1">
      <c r="A389966" s="7"/>
    </row>
    <row r="389967" spans="1:1">
      <c r="A389967" s="7"/>
    </row>
    <row r="389968" spans="1:1">
      <c r="A389968" s="7"/>
    </row>
    <row r="389969" spans="1:1">
      <c r="A389969" s="7"/>
    </row>
    <row r="389970" spans="1:1">
      <c r="A389970" s="7"/>
    </row>
    <row r="389971" spans="1:1">
      <c r="A389971" s="7"/>
    </row>
    <row r="389972" spans="1:1">
      <c r="A389972" s="7"/>
    </row>
    <row r="389973" spans="1:1">
      <c r="A389973" s="7"/>
    </row>
    <row r="389974" spans="1:1">
      <c r="A389974" s="7"/>
    </row>
    <row r="389975" spans="1:1">
      <c r="A389975" s="7"/>
    </row>
    <row r="389976" spans="1:1">
      <c r="A389976" s="7"/>
    </row>
    <row r="389977" spans="1:1">
      <c r="A389977" s="7"/>
    </row>
    <row r="389978" spans="1:1">
      <c r="A389978" s="7"/>
    </row>
    <row r="389979" spans="1:1">
      <c r="A389979" s="7"/>
    </row>
    <row r="389980" spans="1:1">
      <c r="A389980" s="7"/>
    </row>
    <row r="389981" spans="1:1">
      <c r="A389981" s="7"/>
    </row>
    <row r="389982" spans="1:1">
      <c r="A389982" s="7"/>
    </row>
    <row r="389983" spans="1:1">
      <c r="A389983" s="7"/>
    </row>
    <row r="389984" spans="1:1">
      <c r="A389984" s="7"/>
    </row>
    <row r="389985" spans="1:1">
      <c r="A389985" s="7"/>
    </row>
    <row r="389986" spans="1:1">
      <c r="A389986" s="7"/>
    </row>
    <row r="389987" spans="1:1">
      <c r="A389987" s="7"/>
    </row>
    <row r="389988" spans="1:1">
      <c r="A389988" s="7"/>
    </row>
    <row r="389989" spans="1:1">
      <c r="A389989" s="7"/>
    </row>
    <row r="389990" spans="1:1">
      <c r="A389990" s="7"/>
    </row>
    <row r="389991" spans="1:1">
      <c r="A389991" s="7"/>
    </row>
    <row r="389992" spans="1:1">
      <c r="A389992" s="7"/>
    </row>
    <row r="389993" spans="1:1">
      <c r="A389993" s="7"/>
    </row>
    <row r="389994" spans="1:1">
      <c r="A389994" s="7"/>
    </row>
    <row r="389995" spans="1:1">
      <c r="A389995" s="7"/>
    </row>
    <row r="389996" spans="1:1">
      <c r="A389996" s="7"/>
    </row>
    <row r="389997" spans="1:1">
      <c r="A389997" s="7"/>
    </row>
    <row r="389998" spans="1:1">
      <c r="A389998" s="7"/>
    </row>
    <row r="389999" spans="1:1">
      <c r="A389999" s="7"/>
    </row>
    <row r="390000" spans="1:1">
      <c r="A390000" s="7"/>
    </row>
    <row r="390001" spans="1:1">
      <c r="A390001" s="7"/>
    </row>
    <row r="390002" spans="1:1">
      <c r="A390002" s="7"/>
    </row>
    <row r="390003" spans="1:1">
      <c r="A390003" s="7"/>
    </row>
    <row r="390004" spans="1:1">
      <c r="A390004" s="7"/>
    </row>
    <row r="390005" spans="1:1">
      <c r="A390005" s="7"/>
    </row>
    <row r="390006" spans="1:1">
      <c r="A390006" s="7"/>
    </row>
    <row r="390007" spans="1:1">
      <c r="A390007" s="7"/>
    </row>
    <row r="390008" spans="1:1">
      <c r="A390008" s="7"/>
    </row>
    <row r="390009" spans="1:1">
      <c r="A390009" s="7"/>
    </row>
    <row r="390010" spans="1:1">
      <c r="A390010" s="7"/>
    </row>
    <row r="390011" spans="1:1">
      <c r="A390011" s="7"/>
    </row>
    <row r="390012" spans="1:1">
      <c r="A390012" s="7"/>
    </row>
    <row r="390013" spans="1:1">
      <c r="A390013" s="7"/>
    </row>
    <row r="390014" spans="1:1">
      <c r="A390014" s="7"/>
    </row>
    <row r="390015" spans="1:1">
      <c r="A390015" s="7"/>
    </row>
    <row r="390016" spans="1:1">
      <c r="A390016" s="7"/>
    </row>
    <row r="390017" spans="1:1">
      <c r="A390017" s="7"/>
    </row>
    <row r="390018" spans="1:1">
      <c r="A390018" s="7"/>
    </row>
    <row r="390019" spans="1:1">
      <c r="A390019" s="7"/>
    </row>
    <row r="390020" spans="1:1">
      <c r="A390020" s="7"/>
    </row>
    <row r="390021" spans="1:1">
      <c r="A390021" s="7"/>
    </row>
    <row r="390022" spans="1:1">
      <c r="A390022" s="7"/>
    </row>
    <row r="390023" spans="1:1">
      <c r="A390023" s="7"/>
    </row>
    <row r="390024" spans="1:1">
      <c r="A390024" s="7"/>
    </row>
    <row r="390025" spans="1:1">
      <c r="A390025" s="7"/>
    </row>
    <row r="390026" spans="1:1">
      <c r="A390026" s="7"/>
    </row>
    <row r="390027" spans="1:1">
      <c r="A390027" s="7"/>
    </row>
    <row r="390028" spans="1:1">
      <c r="A390028" s="7"/>
    </row>
    <row r="390029" spans="1:1">
      <c r="A390029" s="7"/>
    </row>
    <row r="390030" spans="1:1">
      <c r="A390030" s="7"/>
    </row>
    <row r="390031" spans="1:1">
      <c r="A390031" s="7"/>
    </row>
    <row r="390032" spans="1:1">
      <c r="A390032" s="7"/>
    </row>
    <row r="390033" spans="1:1">
      <c r="A390033" s="7"/>
    </row>
    <row r="390034" spans="1:1">
      <c r="A390034" s="7"/>
    </row>
    <row r="390035" spans="1:1">
      <c r="A390035" s="7"/>
    </row>
    <row r="390036" spans="1:1">
      <c r="A390036" s="7"/>
    </row>
    <row r="390037" spans="1:1">
      <c r="A390037" s="7"/>
    </row>
    <row r="390038" spans="1:1">
      <c r="A390038" s="7"/>
    </row>
    <row r="390039" spans="1:1">
      <c r="A390039" s="7"/>
    </row>
    <row r="390040" spans="1:1">
      <c r="A390040" s="7"/>
    </row>
    <row r="390041" spans="1:1">
      <c r="A390041" s="7"/>
    </row>
    <row r="390042" spans="1:1">
      <c r="A390042" s="7"/>
    </row>
    <row r="390043" spans="1:1">
      <c r="A390043" s="7"/>
    </row>
    <row r="390044" spans="1:1">
      <c r="A390044" s="7"/>
    </row>
    <row r="390045" spans="1:1">
      <c r="A390045" s="7"/>
    </row>
    <row r="390046" spans="1:1">
      <c r="A390046" s="7"/>
    </row>
    <row r="390047" spans="1:1">
      <c r="A390047" s="7"/>
    </row>
    <row r="390048" spans="1:1">
      <c r="A390048" s="7"/>
    </row>
    <row r="390049" spans="1:1">
      <c r="A390049" s="7"/>
    </row>
    <row r="390050" spans="1:1">
      <c r="A390050" s="7"/>
    </row>
    <row r="390051" spans="1:1">
      <c r="A390051" s="7"/>
    </row>
    <row r="390052" spans="1:1">
      <c r="A390052" s="7"/>
    </row>
    <row r="390053" spans="1:1">
      <c r="A390053" s="7"/>
    </row>
    <row r="390054" spans="1:1">
      <c r="A390054" s="7"/>
    </row>
    <row r="390055" spans="1:1">
      <c r="A390055" s="7"/>
    </row>
    <row r="390056" spans="1:1">
      <c r="A390056" s="7"/>
    </row>
    <row r="390057" spans="1:1">
      <c r="A390057" s="7"/>
    </row>
    <row r="390058" spans="1:1">
      <c r="A390058" s="7"/>
    </row>
    <row r="390059" spans="1:1">
      <c r="A390059" s="7"/>
    </row>
    <row r="390060" spans="1:1">
      <c r="A390060" s="7"/>
    </row>
    <row r="390061" spans="1:1">
      <c r="A390061" s="7"/>
    </row>
    <row r="390062" spans="1:1">
      <c r="A390062" s="7"/>
    </row>
    <row r="390063" spans="1:1">
      <c r="A390063" s="7"/>
    </row>
    <row r="390064" spans="1:1">
      <c r="A390064" s="7"/>
    </row>
    <row r="390065" spans="1:1">
      <c r="A390065" s="7"/>
    </row>
    <row r="390066" spans="1:1">
      <c r="A390066" s="7"/>
    </row>
    <row r="390067" spans="1:1">
      <c r="A390067" s="7"/>
    </row>
    <row r="390068" spans="1:1">
      <c r="A390068" s="7"/>
    </row>
    <row r="390069" spans="1:1">
      <c r="A390069" s="7"/>
    </row>
    <row r="390070" spans="1:1">
      <c r="A390070" s="7"/>
    </row>
    <row r="390071" spans="1:1">
      <c r="A390071" s="7"/>
    </row>
    <row r="390072" spans="1:1">
      <c r="A390072" s="7"/>
    </row>
    <row r="390073" spans="1:1">
      <c r="A390073" s="7"/>
    </row>
    <row r="390074" spans="1:1">
      <c r="A390074" s="7"/>
    </row>
    <row r="390075" spans="1:1">
      <c r="A390075" s="7"/>
    </row>
    <row r="390076" spans="1:1">
      <c r="A390076" s="7"/>
    </row>
    <row r="390077" spans="1:1">
      <c r="A390077" s="7"/>
    </row>
    <row r="390078" spans="1:1">
      <c r="A390078" s="7"/>
    </row>
    <row r="390079" spans="1:1">
      <c r="A390079" s="7"/>
    </row>
    <row r="390080" spans="1:1">
      <c r="A390080" s="7"/>
    </row>
    <row r="390081" spans="1:1">
      <c r="A390081" s="7"/>
    </row>
    <row r="390082" spans="1:1">
      <c r="A390082" s="7"/>
    </row>
    <row r="390083" spans="1:1">
      <c r="A390083" s="7"/>
    </row>
    <row r="390084" spans="1:1">
      <c r="A390084" s="7"/>
    </row>
    <row r="390085" spans="1:1">
      <c r="A390085" s="7"/>
    </row>
    <row r="390086" spans="1:1">
      <c r="A390086" s="7"/>
    </row>
    <row r="390087" spans="1:1">
      <c r="A390087" s="7"/>
    </row>
    <row r="390088" spans="1:1">
      <c r="A390088" s="7"/>
    </row>
    <row r="390089" spans="1:1">
      <c r="A390089" s="7"/>
    </row>
    <row r="390090" spans="1:1">
      <c r="A390090" s="7"/>
    </row>
    <row r="390091" spans="1:1">
      <c r="A390091" s="7"/>
    </row>
    <row r="390092" spans="1:1">
      <c r="A390092" s="7"/>
    </row>
    <row r="390093" spans="1:1">
      <c r="A390093" s="7"/>
    </row>
    <row r="390094" spans="1:1">
      <c r="A390094" s="7"/>
    </row>
    <row r="390095" spans="1:1">
      <c r="A390095" s="7"/>
    </row>
    <row r="390096" spans="1:1">
      <c r="A390096" s="7"/>
    </row>
    <row r="390097" spans="1:1">
      <c r="A390097" s="7"/>
    </row>
    <row r="390098" spans="1:1">
      <c r="A390098" s="7"/>
    </row>
    <row r="390099" spans="1:1">
      <c r="A390099" s="7"/>
    </row>
    <row r="390100" spans="1:1">
      <c r="A390100" s="7"/>
    </row>
    <row r="390101" spans="1:1">
      <c r="A390101" s="7"/>
    </row>
    <row r="390102" spans="1:1">
      <c r="A390102" s="7"/>
    </row>
    <row r="390103" spans="1:1">
      <c r="A390103" s="7"/>
    </row>
    <row r="390104" spans="1:1">
      <c r="A390104" s="7"/>
    </row>
    <row r="390105" spans="1:1">
      <c r="A390105" s="7"/>
    </row>
    <row r="390106" spans="1:1">
      <c r="A390106" s="7"/>
    </row>
    <row r="390107" spans="1:1">
      <c r="A390107" s="7"/>
    </row>
    <row r="390108" spans="1:1">
      <c r="A390108" s="7"/>
    </row>
    <row r="390109" spans="1:1">
      <c r="A390109" s="7"/>
    </row>
    <row r="390110" spans="1:1">
      <c r="A390110" s="7"/>
    </row>
    <row r="390111" spans="1:1">
      <c r="A390111" s="7"/>
    </row>
    <row r="390112" spans="1:1">
      <c r="A390112" s="7"/>
    </row>
    <row r="390113" spans="1:1">
      <c r="A390113" s="7"/>
    </row>
    <row r="390114" spans="1:1">
      <c r="A390114" s="7"/>
    </row>
    <row r="390115" spans="1:1">
      <c r="A390115" s="7"/>
    </row>
    <row r="390116" spans="1:1">
      <c r="A390116" s="7"/>
    </row>
    <row r="390117" spans="1:1">
      <c r="A390117" s="7"/>
    </row>
    <row r="390118" spans="1:1">
      <c r="A390118" s="7"/>
    </row>
    <row r="390119" spans="1:1">
      <c r="A390119" s="7"/>
    </row>
    <row r="390120" spans="1:1">
      <c r="A390120" s="7"/>
    </row>
    <row r="390121" spans="1:1">
      <c r="A390121" s="7"/>
    </row>
    <row r="390122" spans="1:1">
      <c r="A390122" s="7"/>
    </row>
    <row r="390123" spans="1:1">
      <c r="A390123" s="7"/>
    </row>
    <row r="390124" spans="1:1">
      <c r="A390124" s="7"/>
    </row>
    <row r="390125" spans="1:1">
      <c r="A390125" s="7"/>
    </row>
    <row r="390126" spans="1:1">
      <c r="A390126" s="7"/>
    </row>
    <row r="390127" spans="1:1">
      <c r="A390127" s="7"/>
    </row>
    <row r="390128" spans="1:1">
      <c r="A390128" s="7"/>
    </row>
    <row r="390129" spans="1:1">
      <c r="A390129" s="7"/>
    </row>
    <row r="390130" spans="1:1">
      <c r="A390130" s="7"/>
    </row>
    <row r="390131" spans="1:1">
      <c r="A390131" s="7"/>
    </row>
    <row r="390132" spans="1:1">
      <c r="A390132" s="7"/>
    </row>
    <row r="390133" spans="1:1">
      <c r="A390133" s="7"/>
    </row>
    <row r="390134" spans="1:1">
      <c r="A390134" s="7"/>
    </row>
    <row r="390135" spans="1:1">
      <c r="A390135" s="7"/>
    </row>
    <row r="390136" spans="1:1">
      <c r="A390136" s="7"/>
    </row>
    <row r="390137" spans="1:1">
      <c r="A390137" s="7"/>
    </row>
    <row r="390138" spans="1:1">
      <c r="A390138" s="7"/>
    </row>
    <row r="390139" spans="1:1">
      <c r="A390139" s="7"/>
    </row>
    <row r="390140" spans="1:1">
      <c r="A390140" s="7"/>
    </row>
    <row r="390141" spans="1:1">
      <c r="A390141" s="7"/>
    </row>
    <row r="390142" spans="1:1">
      <c r="A390142" s="7"/>
    </row>
    <row r="390143" spans="1:1">
      <c r="A390143" s="7"/>
    </row>
    <row r="390144" spans="1:1">
      <c r="A390144" s="7"/>
    </row>
    <row r="390145" spans="1:1">
      <c r="A390145" s="7"/>
    </row>
    <row r="390146" spans="1:1">
      <c r="A390146" s="7"/>
    </row>
    <row r="390147" spans="1:1">
      <c r="A390147" s="7"/>
    </row>
    <row r="390148" spans="1:1">
      <c r="A390148" s="7"/>
    </row>
    <row r="390149" spans="1:1">
      <c r="A390149" s="7"/>
    </row>
    <row r="390150" spans="1:1">
      <c r="A390150" s="7"/>
    </row>
    <row r="390151" spans="1:1">
      <c r="A390151" s="7"/>
    </row>
    <row r="390152" spans="1:1">
      <c r="A390152" s="7"/>
    </row>
    <row r="390153" spans="1:1">
      <c r="A390153" s="7"/>
    </row>
    <row r="390154" spans="1:1">
      <c r="A390154" s="7"/>
    </row>
    <row r="390155" spans="1:1">
      <c r="A390155" s="7"/>
    </row>
    <row r="390156" spans="1:1">
      <c r="A390156" s="7"/>
    </row>
    <row r="390157" spans="1:1">
      <c r="A390157" s="7"/>
    </row>
    <row r="390158" spans="1:1">
      <c r="A390158" s="7"/>
    </row>
    <row r="390159" spans="1:1">
      <c r="A390159" s="7"/>
    </row>
    <row r="390160" spans="1:1">
      <c r="A390160" s="7"/>
    </row>
    <row r="390161" spans="1:1">
      <c r="A390161" s="7"/>
    </row>
    <row r="390162" spans="1:1">
      <c r="A390162" s="7"/>
    </row>
    <row r="390163" spans="1:1">
      <c r="A390163" s="7"/>
    </row>
    <row r="390164" spans="1:1">
      <c r="A390164" s="7"/>
    </row>
    <row r="390165" spans="1:1">
      <c r="A390165" s="7"/>
    </row>
    <row r="390166" spans="1:1">
      <c r="A390166" s="7"/>
    </row>
    <row r="390167" spans="1:1">
      <c r="A390167" s="7"/>
    </row>
    <row r="390168" spans="1:1">
      <c r="A390168" s="7"/>
    </row>
    <row r="390169" spans="1:1">
      <c r="A390169" s="7"/>
    </row>
    <row r="390170" spans="1:1">
      <c r="A390170" s="7"/>
    </row>
    <row r="390171" spans="1:1">
      <c r="A390171" s="7"/>
    </row>
    <row r="390172" spans="1:1">
      <c r="A390172" s="7"/>
    </row>
    <row r="390173" spans="1:1">
      <c r="A390173" s="7"/>
    </row>
    <row r="390174" spans="1:1">
      <c r="A390174" s="7"/>
    </row>
    <row r="390175" spans="1:1">
      <c r="A390175" s="7"/>
    </row>
    <row r="390176" spans="1:1">
      <c r="A390176" s="7"/>
    </row>
    <row r="390177" spans="1:1">
      <c r="A390177" s="7"/>
    </row>
    <row r="390178" spans="1:1">
      <c r="A390178" s="7"/>
    </row>
    <row r="390179" spans="1:1">
      <c r="A390179" s="7"/>
    </row>
    <row r="390180" spans="1:1">
      <c r="A390180" s="7"/>
    </row>
    <row r="390181" spans="1:1">
      <c r="A390181" s="7"/>
    </row>
    <row r="390182" spans="1:1">
      <c r="A390182" s="7"/>
    </row>
    <row r="390183" spans="1:1">
      <c r="A390183" s="7"/>
    </row>
    <row r="390184" spans="1:1">
      <c r="A390184" s="7"/>
    </row>
    <row r="390185" spans="1:1">
      <c r="A390185" s="7"/>
    </row>
    <row r="390186" spans="1:1">
      <c r="A390186" s="7"/>
    </row>
    <row r="390187" spans="1:1">
      <c r="A390187" s="7"/>
    </row>
    <row r="390188" spans="1:1">
      <c r="A390188" s="7"/>
    </row>
    <row r="390189" spans="1:1">
      <c r="A390189" s="7"/>
    </row>
    <row r="390190" spans="1:1">
      <c r="A390190" s="7"/>
    </row>
    <row r="390191" spans="1:1">
      <c r="A390191" s="7"/>
    </row>
    <row r="390192" spans="1:1">
      <c r="A390192" s="7"/>
    </row>
    <row r="390193" spans="1:1">
      <c r="A390193" s="7"/>
    </row>
    <row r="390194" spans="1:1">
      <c r="A390194" s="7"/>
    </row>
    <row r="390195" spans="1:1">
      <c r="A390195" s="7"/>
    </row>
    <row r="390196" spans="1:1">
      <c r="A390196" s="7"/>
    </row>
    <row r="390197" spans="1:1">
      <c r="A390197" s="7"/>
    </row>
    <row r="390198" spans="1:1">
      <c r="A390198" s="7"/>
    </row>
    <row r="390199" spans="1:1">
      <c r="A390199" s="7"/>
    </row>
    <row r="390200" spans="1:1">
      <c r="A390200" s="7"/>
    </row>
    <row r="390201" spans="1:1">
      <c r="A390201" s="7"/>
    </row>
    <row r="390202" spans="1:1">
      <c r="A390202" s="7"/>
    </row>
    <row r="390203" spans="1:1">
      <c r="A390203" s="7"/>
    </row>
    <row r="390204" spans="1:1">
      <c r="A390204" s="7"/>
    </row>
    <row r="390205" spans="1:1">
      <c r="A390205" s="7"/>
    </row>
    <row r="390206" spans="1:1">
      <c r="A390206" s="7"/>
    </row>
    <row r="390207" spans="1:1">
      <c r="A390207" s="7"/>
    </row>
    <row r="390208" spans="1:1">
      <c r="A390208" s="7"/>
    </row>
    <row r="390209" spans="1:1">
      <c r="A390209" s="7"/>
    </row>
    <row r="390210" spans="1:1">
      <c r="A390210" s="7"/>
    </row>
    <row r="390211" spans="1:1">
      <c r="A390211" s="7"/>
    </row>
    <row r="390212" spans="1:1">
      <c r="A390212" s="7"/>
    </row>
    <row r="390213" spans="1:1">
      <c r="A390213" s="7"/>
    </row>
    <row r="390214" spans="1:1">
      <c r="A390214" s="7"/>
    </row>
    <row r="390215" spans="1:1">
      <c r="A390215" s="7"/>
    </row>
    <row r="390216" spans="1:1">
      <c r="A390216" s="7"/>
    </row>
    <row r="390217" spans="1:1">
      <c r="A390217" s="7"/>
    </row>
    <row r="390218" spans="1:1">
      <c r="A390218" s="7"/>
    </row>
    <row r="390219" spans="1:1">
      <c r="A390219" s="7"/>
    </row>
    <row r="390220" spans="1:1">
      <c r="A390220" s="7"/>
    </row>
    <row r="390221" spans="1:1">
      <c r="A390221" s="7"/>
    </row>
    <row r="390222" spans="1:1">
      <c r="A390222" s="7"/>
    </row>
    <row r="390223" spans="1:1">
      <c r="A390223" s="7"/>
    </row>
    <row r="390224" spans="1:1">
      <c r="A390224" s="7"/>
    </row>
    <row r="390225" spans="1:1">
      <c r="A390225" s="7"/>
    </row>
    <row r="390226" spans="1:1">
      <c r="A390226" s="7"/>
    </row>
    <row r="390227" spans="1:1">
      <c r="A390227" s="7"/>
    </row>
    <row r="390228" spans="1:1">
      <c r="A390228" s="7"/>
    </row>
    <row r="390229" spans="1:1">
      <c r="A390229" s="7"/>
    </row>
    <row r="390230" spans="1:1">
      <c r="A390230" s="7"/>
    </row>
    <row r="390231" spans="1:1">
      <c r="A390231" s="7"/>
    </row>
    <row r="390232" spans="1:1">
      <c r="A390232" s="7"/>
    </row>
    <row r="390233" spans="1:1">
      <c r="A390233" s="7"/>
    </row>
    <row r="390234" spans="1:1">
      <c r="A390234" s="7"/>
    </row>
    <row r="390235" spans="1:1">
      <c r="A390235" s="7"/>
    </row>
    <row r="390236" spans="1:1">
      <c r="A390236" s="7"/>
    </row>
    <row r="390237" spans="1:1">
      <c r="A390237" s="7"/>
    </row>
    <row r="390238" spans="1:1">
      <c r="A390238" s="7"/>
    </row>
    <row r="390239" spans="1:1">
      <c r="A390239" s="7"/>
    </row>
    <row r="390240" spans="1:1">
      <c r="A390240" s="7"/>
    </row>
    <row r="390241" spans="1:1">
      <c r="A390241" s="7"/>
    </row>
    <row r="390242" spans="1:1">
      <c r="A390242" s="7"/>
    </row>
    <row r="390243" spans="1:1">
      <c r="A390243" s="7"/>
    </row>
    <row r="390244" spans="1:1">
      <c r="A390244" s="7"/>
    </row>
    <row r="390245" spans="1:1">
      <c r="A390245" s="7"/>
    </row>
    <row r="390246" spans="1:1">
      <c r="A390246" s="7"/>
    </row>
    <row r="390247" spans="1:1">
      <c r="A390247" s="7"/>
    </row>
    <row r="390248" spans="1:1">
      <c r="A390248" s="7"/>
    </row>
    <row r="390249" spans="1:1">
      <c r="A390249" s="7"/>
    </row>
    <row r="390250" spans="1:1">
      <c r="A390250" s="7"/>
    </row>
    <row r="390251" spans="1:1">
      <c r="A390251" s="7"/>
    </row>
    <row r="390252" spans="1:1">
      <c r="A390252" s="7"/>
    </row>
    <row r="390253" spans="1:1">
      <c r="A390253" s="7"/>
    </row>
    <row r="390254" spans="1:1">
      <c r="A390254" s="7"/>
    </row>
    <row r="390255" spans="1:1">
      <c r="A390255" s="7"/>
    </row>
    <row r="390256" spans="1:1">
      <c r="A390256" s="7"/>
    </row>
    <row r="390257" spans="1:1">
      <c r="A390257" s="7"/>
    </row>
    <row r="390258" spans="1:1">
      <c r="A390258" s="7"/>
    </row>
    <row r="390259" spans="1:1">
      <c r="A390259" s="7"/>
    </row>
    <row r="390260" spans="1:1">
      <c r="A390260" s="7"/>
    </row>
    <row r="390261" spans="1:1">
      <c r="A390261" s="7"/>
    </row>
    <row r="390262" spans="1:1">
      <c r="A390262" s="7"/>
    </row>
    <row r="390263" spans="1:1">
      <c r="A390263" s="7"/>
    </row>
    <row r="390264" spans="1:1">
      <c r="A390264" s="7"/>
    </row>
    <row r="390265" spans="1:1">
      <c r="A390265" s="7"/>
    </row>
    <row r="390266" spans="1:1">
      <c r="A390266" s="7"/>
    </row>
    <row r="390267" spans="1:1">
      <c r="A390267" s="7"/>
    </row>
    <row r="390268" spans="1:1">
      <c r="A390268" s="7"/>
    </row>
    <row r="390269" spans="1:1">
      <c r="A390269" s="7"/>
    </row>
    <row r="390270" spans="1:1">
      <c r="A390270" s="7"/>
    </row>
    <row r="390271" spans="1:1">
      <c r="A390271" s="7"/>
    </row>
    <row r="390272" spans="1:1">
      <c r="A390272" s="7"/>
    </row>
    <row r="390273" spans="1:1">
      <c r="A390273" s="7"/>
    </row>
    <row r="390274" spans="1:1">
      <c r="A390274" s="7"/>
    </row>
    <row r="390275" spans="1:1">
      <c r="A390275" s="7"/>
    </row>
    <row r="390276" spans="1:1">
      <c r="A390276" s="7"/>
    </row>
    <row r="390277" spans="1:1">
      <c r="A390277" s="7"/>
    </row>
    <row r="390278" spans="1:1">
      <c r="A390278" s="7"/>
    </row>
    <row r="390279" spans="1:1">
      <c r="A390279" s="7"/>
    </row>
    <row r="390280" spans="1:1">
      <c r="A390280" s="7"/>
    </row>
    <row r="390281" spans="1:1">
      <c r="A390281" s="7"/>
    </row>
    <row r="390282" spans="1:1">
      <c r="A390282" s="7"/>
    </row>
    <row r="390283" spans="1:1">
      <c r="A390283" s="7"/>
    </row>
    <row r="390284" spans="1:1">
      <c r="A390284" s="7"/>
    </row>
    <row r="390285" spans="1:1">
      <c r="A390285" s="7"/>
    </row>
    <row r="390286" spans="1:1">
      <c r="A390286" s="7"/>
    </row>
    <row r="390287" spans="1:1">
      <c r="A390287" s="7"/>
    </row>
    <row r="390288" spans="1:1">
      <c r="A390288" s="7"/>
    </row>
    <row r="390289" spans="1:1">
      <c r="A390289" s="7"/>
    </row>
    <row r="390290" spans="1:1">
      <c r="A390290" s="7"/>
    </row>
    <row r="390291" spans="1:1">
      <c r="A390291" s="7"/>
    </row>
    <row r="390292" spans="1:1">
      <c r="A390292" s="7"/>
    </row>
    <row r="390293" spans="1:1">
      <c r="A390293" s="7"/>
    </row>
    <row r="390294" spans="1:1">
      <c r="A390294" s="7"/>
    </row>
    <row r="390295" spans="1:1">
      <c r="A390295" s="7"/>
    </row>
    <row r="390296" spans="1:1">
      <c r="A390296" s="7"/>
    </row>
    <row r="390297" spans="1:1">
      <c r="A390297" s="7"/>
    </row>
    <row r="390298" spans="1:1">
      <c r="A390298" s="7"/>
    </row>
    <row r="390299" spans="1:1">
      <c r="A390299" s="7"/>
    </row>
    <row r="390300" spans="1:1">
      <c r="A390300" s="7"/>
    </row>
    <row r="390301" spans="1:1">
      <c r="A390301" s="7"/>
    </row>
    <row r="390302" spans="1:1">
      <c r="A390302" s="7"/>
    </row>
    <row r="390303" spans="1:1">
      <c r="A390303" s="7"/>
    </row>
    <row r="390304" spans="1:1">
      <c r="A390304" s="7"/>
    </row>
    <row r="390305" spans="1:1">
      <c r="A390305" s="7"/>
    </row>
    <row r="390306" spans="1:1">
      <c r="A390306" s="7"/>
    </row>
    <row r="390307" spans="1:1">
      <c r="A390307" s="7"/>
    </row>
    <row r="390308" spans="1:1">
      <c r="A390308" s="7"/>
    </row>
    <row r="390309" spans="1:1">
      <c r="A390309" s="7"/>
    </row>
    <row r="390310" spans="1:1">
      <c r="A390310" s="7"/>
    </row>
    <row r="390311" spans="1:1">
      <c r="A390311" s="7"/>
    </row>
    <row r="390312" spans="1:1">
      <c r="A390312" s="7"/>
    </row>
    <row r="390313" spans="1:1">
      <c r="A390313" s="7"/>
    </row>
    <row r="390314" spans="1:1">
      <c r="A390314" s="7"/>
    </row>
    <row r="390315" spans="1:1">
      <c r="A390315" s="7"/>
    </row>
    <row r="390316" spans="1:1">
      <c r="A390316" s="7"/>
    </row>
    <row r="390317" spans="1:1">
      <c r="A390317" s="7"/>
    </row>
    <row r="390318" spans="1:1">
      <c r="A390318" s="7"/>
    </row>
    <row r="390319" spans="1:1">
      <c r="A390319" s="7"/>
    </row>
    <row r="390320" spans="1:1">
      <c r="A390320" s="7"/>
    </row>
    <row r="390321" spans="1:1">
      <c r="A390321" s="7"/>
    </row>
    <row r="390322" spans="1:1">
      <c r="A390322" s="7"/>
    </row>
    <row r="390323" spans="1:1">
      <c r="A390323" s="7"/>
    </row>
    <row r="390324" spans="1:1">
      <c r="A390324" s="7"/>
    </row>
    <row r="390325" spans="1:1">
      <c r="A390325" s="7"/>
    </row>
    <row r="390326" spans="1:1">
      <c r="A390326" s="7"/>
    </row>
    <row r="390327" spans="1:1">
      <c r="A390327" s="7"/>
    </row>
    <row r="390328" spans="1:1">
      <c r="A390328" s="7"/>
    </row>
    <row r="390329" spans="1:1">
      <c r="A390329" s="7"/>
    </row>
    <row r="390330" spans="1:1">
      <c r="A390330" s="7"/>
    </row>
    <row r="390331" spans="1:1">
      <c r="A390331" s="7"/>
    </row>
    <row r="390332" spans="1:1">
      <c r="A390332" s="7"/>
    </row>
    <row r="390333" spans="1:1">
      <c r="A390333" s="7"/>
    </row>
    <row r="390334" spans="1:1">
      <c r="A390334" s="7"/>
    </row>
    <row r="390335" spans="1:1">
      <c r="A390335" s="7"/>
    </row>
    <row r="390336" spans="1:1">
      <c r="A390336" s="7"/>
    </row>
    <row r="390337" spans="1:1">
      <c r="A390337" s="7"/>
    </row>
    <row r="390338" spans="1:1">
      <c r="A390338" s="7"/>
    </row>
    <row r="390339" spans="1:1">
      <c r="A390339" s="7"/>
    </row>
    <row r="390340" spans="1:1">
      <c r="A390340" s="7"/>
    </row>
    <row r="390341" spans="1:1">
      <c r="A390341" s="7"/>
    </row>
    <row r="390342" spans="1:1">
      <c r="A390342" s="7"/>
    </row>
    <row r="390343" spans="1:1">
      <c r="A390343" s="7"/>
    </row>
    <row r="390344" spans="1:1">
      <c r="A390344" s="7"/>
    </row>
    <row r="390345" spans="1:1">
      <c r="A390345" s="7"/>
    </row>
    <row r="390346" spans="1:1">
      <c r="A390346" s="7"/>
    </row>
    <row r="390347" spans="1:1">
      <c r="A390347" s="7"/>
    </row>
    <row r="390348" spans="1:1">
      <c r="A390348" s="7"/>
    </row>
    <row r="390349" spans="1:1">
      <c r="A390349" s="7"/>
    </row>
    <row r="390350" spans="1:1">
      <c r="A390350" s="7"/>
    </row>
    <row r="390351" spans="1:1">
      <c r="A390351" s="7"/>
    </row>
    <row r="390352" spans="1:1">
      <c r="A390352" s="7"/>
    </row>
    <row r="390353" spans="1:1">
      <c r="A390353" s="7"/>
    </row>
    <row r="390354" spans="1:1">
      <c r="A390354" s="7"/>
    </row>
    <row r="390355" spans="1:1">
      <c r="A390355" s="7"/>
    </row>
    <row r="390356" spans="1:1">
      <c r="A390356" s="7"/>
    </row>
    <row r="390357" spans="1:1">
      <c r="A390357" s="7"/>
    </row>
    <row r="390358" spans="1:1">
      <c r="A390358" s="7"/>
    </row>
    <row r="390359" spans="1:1">
      <c r="A390359" s="7"/>
    </row>
    <row r="390360" spans="1:1">
      <c r="A390360" s="7"/>
    </row>
    <row r="390361" spans="1:1">
      <c r="A390361" s="7"/>
    </row>
    <row r="390362" spans="1:1">
      <c r="A390362" s="7"/>
    </row>
    <row r="390363" spans="1:1">
      <c r="A390363" s="7"/>
    </row>
    <row r="390364" spans="1:1">
      <c r="A390364" s="7"/>
    </row>
    <row r="390365" spans="1:1">
      <c r="A390365" s="7"/>
    </row>
    <row r="390366" spans="1:1">
      <c r="A390366" s="7"/>
    </row>
    <row r="390367" spans="1:1">
      <c r="A390367" s="7"/>
    </row>
    <row r="390368" spans="1:1">
      <c r="A390368" s="7"/>
    </row>
    <row r="390369" spans="1:1">
      <c r="A390369" s="7"/>
    </row>
    <row r="390370" spans="1:1">
      <c r="A390370" s="7"/>
    </row>
    <row r="390371" spans="1:1">
      <c r="A390371" s="7"/>
    </row>
    <row r="390372" spans="1:1">
      <c r="A390372" s="7"/>
    </row>
    <row r="390373" spans="1:1">
      <c r="A390373" s="7"/>
    </row>
    <row r="390374" spans="1:1">
      <c r="A390374" s="7"/>
    </row>
    <row r="390375" spans="1:1">
      <c r="A390375" s="7"/>
    </row>
    <row r="390376" spans="1:1">
      <c r="A390376" s="7"/>
    </row>
    <row r="390377" spans="1:1">
      <c r="A390377" s="7"/>
    </row>
    <row r="390378" spans="1:1">
      <c r="A390378" s="7"/>
    </row>
    <row r="390379" spans="1:1">
      <c r="A390379" s="7"/>
    </row>
    <row r="390380" spans="1:1">
      <c r="A390380" s="7"/>
    </row>
    <row r="390381" spans="1:1">
      <c r="A390381" s="7"/>
    </row>
    <row r="390382" spans="1:1">
      <c r="A390382" s="7"/>
    </row>
    <row r="390383" spans="1:1">
      <c r="A390383" s="7"/>
    </row>
    <row r="390384" spans="1:1">
      <c r="A390384" s="7"/>
    </row>
    <row r="390385" spans="1:1">
      <c r="A390385" s="7"/>
    </row>
    <row r="390386" spans="1:1">
      <c r="A390386" s="7"/>
    </row>
    <row r="390387" spans="1:1">
      <c r="A390387" s="7"/>
    </row>
    <row r="390388" spans="1:1">
      <c r="A390388" s="7"/>
    </row>
    <row r="390389" spans="1:1">
      <c r="A390389" s="7"/>
    </row>
    <row r="390390" spans="1:1">
      <c r="A390390" s="7"/>
    </row>
    <row r="390391" spans="1:1">
      <c r="A390391" s="7"/>
    </row>
    <row r="390392" spans="1:1">
      <c r="A390392" s="7"/>
    </row>
    <row r="390393" spans="1:1">
      <c r="A390393" s="7"/>
    </row>
    <row r="390394" spans="1:1">
      <c r="A390394" s="7"/>
    </row>
    <row r="390395" spans="1:1">
      <c r="A390395" s="7"/>
    </row>
    <row r="390396" spans="1:1">
      <c r="A390396" s="7"/>
    </row>
    <row r="390397" spans="1:1">
      <c r="A390397" s="7"/>
    </row>
    <row r="390398" spans="1:1">
      <c r="A390398" s="7"/>
    </row>
    <row r="390399" spans="1:1">
      <c r="A390399" s="7"/>
    </row>
    <row r="390400" spans="1:1">
      <c r="A390400" s="7"/>
    </row>
    <row r="390401" spans="1:1">
      <c r="A390401" s="7"/>
    </row>
    <row r="390402" spans="1:1">
      <c r="A390402" s="7"/>
    </row>
    <row r="390403" spans="1:1">
      <c r="A390403" s="7"/>
    </row>
    <row r="390404" spans="1:1">
      <c r="A390404" s="7"/>
    </row>
    <row r="390405" spans="1:1">
      <c r="A390405" s="7"/>
    </row>
    <row r="390406" spans="1:1">
      <c r="A390406" s="7"/>
    </row>
    <row r="390407" spans="1:1">
      <c r="A390407" s="7"/>
    </row>
    <row r="390408" spans="1:1">
      <c r="A390408" s="7"/>
    </row>
    <row r="390409" spans="1:1">
      <c r="A390409" s="7"/>
    </row>
    <row r="390410" spans="1:1">
      <c r="A390410" s="7"/>
    </row>
    <row r="390411" spans="1:1">
      <c r="A390411" s="7"/>
    </row>
    <row r="390412" spans="1:1">
      <c r="A390412" s="7"/>
    </row>
    <row r="390413" spans="1:1">
      <c r="A390413" s="7"/>
    </row>
    <row r="390414" spans="1:1">
      <c r="A390414" s="7"/>
    </row>
    <row r="390415" spans="1:1">
      <c r="A390415" s="7"/>
    </row>
    <row r="390416" spans="1:1">
      <c r="A390416" s="7"/>
    </row>
    <row r="390417" spans="1:1">
      <c r="A390417" s="7"/>
    </row>
    <row r="390418" spans="1:1">
      <c r="A390418" s="7"/>
    </row>
    <row r="390419" spans="1:1">
      <c r="A390419" s="7"/>
    </row>
    <row r="390420" spans="1:1">
      <c r="A390420" s="7"/>
    </row>
    <row r="390421" spans="1:1">
      <c r="A390421" s="7"/>
    </row>
    <row r="390422" spans="1:1">
      <c r="A390422" s="7"/>
    </row>
    <row r="390423" spans="1:1">
      <c r="A390423" s="7"/>
    </row>
    <row r="390424" spans="1:1">
      <c r="A390424" s="7"/>
    </row>
    <row r="390425" spans="1:1">
      <c r="A390425" s="7"/>
    </row>
    <row r="390426" spans="1:1">
      <c r="A390426" s="7"/>
    </row>
    <row r="390427" spans="1:1">
      <c r="A390427" s="7"/>
    </row>
    <row r="390428" spans="1:1">
      <c r="A390428" s="7"/>
    </row>
    <row r="390429" spans="1:1">
      <c r="A390429" s="7"/>
    </row>
    <row r="390430" spans="1:1">
      <c r="A390430" s="7"/>
    </row>
    <row r="390431" spans="1:1">
      <c r="A390431" s="7"/>
    </row>
    <row r="390432" spans="1:1">
      <c r="A390432" s="7"/>
    </row>
    <row r="390433" spans="1:1">
      <c r="A390433" s="7"/>
    </row>
    <row r="390434" spans="1:1">
      <c r="A390434" s="7"/>
    </row>
    <row r="390435" spans="1:1">
      <c r="A390435" s="7"/>
    </row>
    <row r="390436" spans="1:1">
      <c r="A390436" s="7"/>
    </row>
    <row r="390437" spans="1:1">
      <c r="A390437" s="7"/>
    </row>
    <row r="390438" spans="1:1">
      <c r="A390438" s="7"/>
    </row>
    <row r="390439" spans="1:1">
      <c r="A390439" s="7"/>
    </row>
    <row r="390440" spans="1:1">
      <c r="A390440" s="7"/>
    </row>
    <row r="390441" spans="1:1">
      <c r="A390441" s="7"/>
    </row>
    <row r="390442" spans="1:1">
      <c r="A390442" s="7"/>
    </row>
    <row r="390443" spans="1:1">
      <c r="A390443" s="7"/>
    </row>
    <row r="390444" spans="1:1">
      <c r="A390444" s="7"/>
    </row>
    <row r="390445" spans="1:1">
      <c r="A390445" s="7"/>
    </row>
    <row r="390446" spans="1:1">
      <c r="A390446" s="7"/>
    </row>
    <row r="390447" spans="1:1">
      <c r="A390447" s="7"/>
    </row>
    <row r="390448" spans="1:1">
      <c r="A390448" s="7"/>
    </row>
    <row r="390449" spans="1:1">
      <c r="A390449" s="7"/>
    </row>
    <row r="390450" spans="1:1">
      <c r="A390450" s="7"/>
    </row>
    <row r="390451" spans="1:1">
      <c r="A390451" s="7"/>
    </row>
    <row r="390452" spans="1:1">
      <c r="A390452" s="7"/>
    </row>
    <row r="390453" spans="1:1">
      <c r="A390453" s="7"/>
    </row>
    <row r="390454" spans="1:1">
      <c r="A390454" s="7"/>
    </row>
    <row r="390455" spans="1:1">
      <c r="A390455" s="7"/>
    </row>
    <row r="390456" spans="1:1">
      <c r="A390456" s="7"/>
    </row>
    <row r="390457" spans="1:1">
      <c r="A390457" s="7"/>
    </row>
    <row r="390458" spans="1:1">
      <c r="A390458" s="7"/>
    </row>
    <row r="390459" spans="1:1">
      <c r="A390459" s="7"/>
    </row>
    <row r="390460" spans="1:1">
      <c r="A390460" s="7"/>
    </row>
    <row r="390461" spans="1:1">
      <c r="A390461" s="7"/>
    </row>
    <row r="390462" spans="1:1">
      <c r="A390462" s="7"/>
    </row>
    <row r="390463" spans="1:1">
      <c r="A390463" s="7"/>
    </row>
    <row r="390464" spans="1:1">
      <c r="A390464" s="7"/>
    </row>
    <row r="390465" spans="1:1">
      <c r="A390465" s="7"/>
    </row>
    <row r="390466" spans="1:1">
      <c r="A390466" s="7"/>
    </row>
    <row r="390467" spans="1:1">
      <c r="A390467" s="7"/>
    </row>
    <row r="390468" spans="1:1">
      <c r="A390468" s="7"/>
    </row>
    <row r="390469" spans="1:1">
      <c r="A390469" s="7"/>
    </row>
    <row r="390470" spans="1:1">
      <c r="A390470" s="7"/>
    </row>
    <row r="390471" spans="1:1">
      <c r="A390471" s="7"/>
    </row>
    <row r="390472" spans="1:1">
      <c r="A390472" s="7"/>
    </row>
    <row r="390473" spans="1:1">
      <c r="A390473" s="7"/>
    </row>
    <row r="390474" spans="1:1">
      <c r="A390474" s="7"/>
    </row>
    <row r="390475" spans="1:1">
      <c r="A390475" s="7"/>
    </row>
    <row r="390476" spans="1:1">
      <c r="A390476" s="7"/>
    </row>
    <row r="390477" spans="1:1">
      <c r="A390477" s="7"/>
    </row>
    <row r="390478" spans="1:1">
      <c r="A390478" s="7"/>
    </row>
    <row r="390479" spans="1:1">
      <c r="A390479" s="7"/>
    </row>
    <row r="390480" spans="1:1">
      <c r="A390480" s="7"/>
    </row>
    <row r="390481" spans="1:1">
      <c r="A390481" s="7"/>
    </row>
    <row r="390482" spans="1:1">
      <c r="A390482" s="7"/>
    </row>
    <row r="390483" spans="1:1">
      <c r="A390483" s="7"/>
    </row>
    <row r="390484" spans="1:1">
      <c r="A390484" s="7"/>
    </row>
    <row r="390485" spans="1:1">
      <c r="A390485" s="7"/>
    </row>
    <row r="390486" spans="1:1">
      <c r="A390486" s="7"/>
    </row>
    <row r="390487" spans="1:1">
      <c r="A390487" s="7"/>
    </row>
    <row r="390488" spans="1:1">
      <c r="A390488" s="7"/>
    </row>
    <row r="390489" spans="1:1">
      <c r="A390489" s="7"/>
    </row>
    <row r="390490" spans="1:1">
      <c r="A390490" s="7"/>
    </row>
    <row r="390491" spans="1:1">
      <c r="A390491" s="7"/>
    </row>
    <row r="390492" spans="1:1">
      <c r="A390492" s="7"/>
    </row>
    <row r="390493" spans="1:1">
      <c r="A390493" s="7"/>
    </row>
    <row r="390494" spans="1:1">
      <c r="A390494" s="7"/>
    </row>
    <row r="390495" spans="1:1">
      <c r="A390495" s="7"/>
    </row>
    <row r="390496" spans="1:1">
      <c r="A390496" s="7"/>
    </row>
    <row r="390497" spans="1:1">
      <c r="A390497" s="7"/>
    </row>
    <row r="390498" spans="1:1">
      <c r="A390498" s="7"/>
    </row>
    <row r="390499" spans="1:1">
      <c r="A390499" s="7"/>
    </row>
    <row r="390500" spans="1:1">
      <c r="A390500" s="7"/>
    </row>
    <row r="390501" spans="1:1">
      <c r="A390501" s="7"/>
    </row>
    <row r="390502" spans="1:1">
      <c r="A390502" s="7"/>
    </row>
    <row r="390503" spans="1:1">
      <c r="A390503" s="7"/>
    </row>
    <row r="390504" spans="1:1">
      <c r="A390504" s="7"/>
    </row>
    <row r="390505" spans="1:1">
      <c r="A390505" s="7"/>
    </row>
    <row r="390506" spans="1:1">
      <c r="A390506" s="7"/>
    </row>
    <row r="390507" spans="1:1">
      <c r="A390507" s="7"/>
    </row>
    <row r="390508" spans="1:1">
      <c r="A390508" s="7"/>
    </row>
    <row r="390509" spans="1:1">
      <c r="A390509" s="7"/>
    </row>
    <row r="390510" spans="1:1">
      <c r="A390510" s="7"/>
    </row>
    <row r="390511" spans="1:1">
      <c r="A390511" s="7"/>
    </row>
    <row r="390512" spans="1:1">
      <c r="A390512" s="7"/>
    </row>
    <row r="390513" spans="1:1">
      <c r="A390513" s="7"/>
    </row>
    <row r="390514" spans="1:1">
      <c r="A390514" s="7"/>
    </row>
    <row r="390515" spans="1:1">
      <c r="A390515" s="7"/>
    </row>
    <row r="390516" spans="1:1">
      <c r="A390516" s="7"/>
    </row>
    <row r="390517" spans="1:1">
      <c r="A390517" s="7"/>
    </row>
    <row r="390518" spans="1:1">
      <c r="A390518" s="7"/>
    </row>
    <row r="390519" spans="1:1">
      <c r="A390519" s="7"/>
    </row>
    <row r="390520" spans="1:1">
      <c r="A390520" s="7"/>
    </row>
    <row r="390521" spans="1:1">
      <c r="A390521" s="7"/>
    </row>
    <row r="390522" spans="1:1">
      <c r="A390522" s="7"/>
    </row>
    <row r="390523" spans="1:1">
      <c r="A390523" s="7"/>
    </row>
    <row r="390524" spans="1:1">
      <c r="A390524" s="7"/>
    </row>
    <row r="390525" spans="1:1">
      <c r="A390525" s="7"/>
    </row>
    <row r="390526" spans="1:1">
      <c r="A390526" s="7"/>
    </row>
    <row r="390527" spans="1:1">
      <c r="A390527" s="7"/>
    </row>
    <row r="390528" spans="1:1">
      <c r="A390528" s="7"/>
    </row>
    <row r="390529" spans="1:1">
      <c r="A390529" s="7"/>
    </row>
    <row r="390530" spans="1:1">
      <c r="A390530" s="7"/>
    </row>
    <row r="390531" spans="1:1">
      <c r="A390531" s="7"/>
    </row>
    <row r="390532" spans="1:1">
      <c r="A390532" s="7"/>
    </row>
    <row r="390533" spans="1:1">
      <c r="A390533" s="7"/>
    </row>
    <row r="390534" spans="1:1">
      <c r="A390534" s="7"/>
    </row>
    <row r="390535" spans="1:1">
      <c r="A390535" s="7"/>
    </row>
    <row r="390536" spans="1:1">
      <c r="A390536" s="7"/>
    </row>
    <row r="390537" spans="1:1">
      <c r="A390537" s="7"/>
    </row>
    <row r="390538" spans="1:1">
      <c r="A390538" s="7"/>
    </row>
    <row r="390539" spans="1:1">
      <c r="A390539" s="7"/>
    </row>
    <row r="390540" spans="1:1">
      <c r="A390540" s="7"/>
    </row>
    <row r="390541" spans="1:1">
      <c r="A390541" s="7"/>
    </row>
    <row r="390542" spans="1:1">
      <c r="A390542" s="7"/>
    </row>
    <row r="390543" spans="1:1">
      <c r="A390543" s="7"/>
    </row>
    <row r="390544" spans="1:1">
      <c r="A390544" s="7"/>
    </row>
    <row r="390545" spans="1:1">
      <c r="A390545" s="7"/>
    </row>
    <row r="390546" spans="1:1">
      <c r="A390546" s="7"/>
    </row>
    <row r="390547" spans="1:1">
      <c r="A390547" s="7"/>
    </row>
    <row r="390548" spans="1:1">
      <c r="A390548" s="7"/>
    </row>
    <row r="390549" spans="1:1">
      <c r="A390549" s="7"/>
    </row>
    <row r="390550" spans="1:1">
      <c r="A390550" s="7"/>
    </row>
    <row r="390551" spans="1:1">
      <c r="A390551" s="7"/>
    </row>
    <row r="390552" spans="1:1">
      <c r="A390552" s="7"/>
    </row>
    <row r="390553" spans="1:1">
      <c r="A390553" s="7"/>
    </row>
    <row r="390554" spans="1:1">
      <c r="A390554" s="7"/>
    </row>
    <row r="390555" spans="1:1">
      <c r="A390555" s="7"/>
    </row>
    <row r="390556" spans="1:1">
      <c r="A390556" s="7"/>
    </row>
    <row r="390557" spans="1:1">
      <c r="A390557" s="7"/>
    </row>
    <row r="390558" spans="1:1">
      <c r="A390558" s="7"/>
    </row>
    <row r="390559" spans="1:1">
      <c r="A390559" s="7"/>
    </row>
    <row r="390560" spans="1:1">
      <c r="A390560" s="7"/>
    </row>
    <row r="390561" spans="1:1">
      <c r="A390561" s="7"/>
    </row>
    <row r="390562" spans="1:1">
      <c r="A390562" s="7"/>
    </row>
    <row r="390563" spans="1:1">
      <c r="A390563" s="7"/>
    </row>
    <row r="390564" spans="1:1">
      <c r="A390564" s="7"/>
    </row>
    <row r="390565" spans="1:1">
      <c r="A390565" s="7"/>
    </row>
    <row r="390566" spans="1:1">
      <c r="A390566" s="7"/>
    </row>
    <row r="390567" spans="1:1">
      <c r="A390567" s="7"/>
    </row>
    <row r="390568" spans="1:1">
      <c r="A390568" s="7"/>
    </row>
    <row r="390569" spans="1:1">
      <c r="A390569" s="7"/>
    </row>
    <row r="390570" spans="1:1">
      <c r="A390570" s="7"/>
    </row>
    <row r="390571" spans="1:1">
      <c r="A390571" s="7"/>
    </row>
    <row r="390572" spans="1:1">
      <c r="A390572" s="7"/>
    </row>
    <row r="390573" spans="1:1">
      <c r="A390573" s="7"/>
    </row>
    <row r="390574" spans="1:1">
      <c r="A390574" s="7"/>
    </row>
    <row r="390575" spans="1:1">
      <c r="A390575" s="7"/>
    </row>
    <row r="390576" spans="1:1">
      <c r="A390576" s="7"/>
    </row>
    <row r="390577" spans="1:1">
      <c r="A390577" s="7"/>
    </row>
    <row r="390578" spans="1:1">
      <c r="A390578" s="7"/>
    </row>
    <row r="390579" spans="1:1">
      <c r="A390579" s="7"/>
    </row>
    <row r="390580" spans="1:1">
      <c r="A390580" s="7"/>
    </row>
    <row r="390581" spans="1:1">
      <c r="A390581" s="7"/>
    </row>
    <row r="390582" spans="1:1">
      <c r="A390582" s="7"/>
    </row>
    <row r="390583" spans="1:1">
      <c r="A390583" s="7"/>
    </row>
    <row r="390584" spans="1:1">
      <c r="A390584" s="7"/>
    </row>
    <row r="390585" spans="1:1">
      <c r="A390585" s="7"/>
    </row>
    <row r="390586" spans="1:1">
      <c r="A390586" s="7"/>
    </row>
    <row r="390587" spans="1:1">
      <c r="A390587" s="7"/>
    </row>
    <row r="390588" spans="1:1">
      <c r="A390588" s="7"/>
    </row>
    <row r="390589" spans="1:1">
      <c r="A390589" s="7"/>
    </row>
    <row r="390590" spans="1:1">
      <c r="A390590" s="7"/>
    </row>
    <row r="390591" spans="1:1">
      <c r="A390591" s="7"/>
    </row>
    <row r="390592" spans="1:1">
      <c r="A390592" s="7"/>
    </row>
    <row r="390593" spans="1:1">
      <c r="A390593" s="7"/>
    </row>
    <row r="390594" spans="1:1">
      <c r="A390594" s="7"/>
    </row>
    <row r="390595" spans="1:1">
      <c r="A390595" s="7"/>
    </row>
    <row r="390596" spans="1:1">
      <c r="A390596" s="7"/>
    </row>
    <row r="390597" spans="1:1">
      <c r="A390597" s="7"/>
    </row>
    <row r="390598" spans="1:1">
      <c r="A390598" s="7"/>
    </row>
    <row r="390599" spans="1:1">
      <c r="A390599" s="7"/>
    </row>
    <row r="390600" spans="1:1">
      <c r="A390600" s="7"/>
    </row>
    <row r="390601" spans="1:1">
      <c r="A390601" s="7"/>
    </row>
    <row r="390602" spans="1:1">
      <c r="A390602" s="7"/>
    </row>
    <row r="390603" spans="1:1">
      <c r="A390603" s="7"/>
    </row>
    <row r="390604" spans="1:1">
      <c r="A390604" s="7"/>
    </row>
    <row r="390605" spans="1:1">
      <c r="A390605" s="7"/>
    </row>
    <row r="390606" spans="1:1">
      <c r="A390606" s="7"/>
    </row>
    <row r="390607" spans="1:1">
      <c r="A390607" s="7"/>
    </row>
    <row r="390608" spans="1:1">
      <c r="A390608" s="7"/>
    </row>
    <row r="390609" spans="1:1">
      <c r="A390609" s="7"/>
    </row>
    <row r="390610" spans="1:1">
      <c r="A390610" s="7"/>
    </row>
    <row r="390611" spans="1:1">
      <c r="A390611" s="7"/>
    </row>
    <row r="390612" spans="1:1">
      <c r="A390612" s="7"/>
    </row>
    <row r="390613" spans="1:1">
      <c r="A390613" s="7"/>
    </row>
    <row r="390614" spans="1:1">
      <c r="A390614" s="7"/>
    </row>
    <row r="390615" spans="1:1">
      <c r="A390615" s="7"/>
    </row>
    <row r="390616" spans="1:1">
      <c r="A390616" s="7"/>
    </row>
    <row r="390617" spans="1:1">
      <c r="A390617" s="7"/>
    </row>
    <row r="390618" spans="1:1">
      <c r="A390618" s="7"/>
    </row>
    <row r="390619" spans="1:1">
      <c r="A390619" s="7"/>
    </row>
    <row r="390620" spans="1:1">
      <c r="A390620" s="7"/>
    </row>
    <row r="390621" spans="1:1">
      <c r="A390621" s="7"/>
    </row>
    <row r="390622" spans="1:1">
      <c r="A390622" s="7"/>
    </row>
    <row r="390623" spans="1:1">
      <c r="A390623" s="7"/>
    </row>
    <row r="390624" spans="1:1">
      <c r="A390624" s="7"/>
    </row>
    <row r="390625" spans="1:1">
      <c r="A390625" s="7"/>
    </row>
    <row r="390626" spans="1:1">
      <c r="A390626" s="7"/>
    </row>
    <row r="390627" spans="1:1">
      <c r="A390627" s="7"/>
    </row>
    <row r="390628" spans="1:1">
      <c r="A390628" s="7"/>
    </row>
    <row r="390629" spans="1:1">
      <c r="A390629" s="7"/>
    </row>
    <row r="390630" spans="1:1">
      <c r="A390630" s="7"/>
    </row>
    <row r="390631" spans="1:1">
      <c r="A390631" s="7"/>
    </row>
    <row r="390632" spans="1:1">
      <c r="A390632" s="7"/>
    </row>
    <row r="390633" spans="1:1">
      <c r="A390633" s="7"/>
    </row>
    <row r="390634" spans="1:1">
      <c r="A390634" s="7"/>
    </row>
    <row r="390635" spans="1:1">
      <c r="A390635" s="7"/>
    </row>
    <row r="390636" spans="1:1">
      <c r="A390636" s="7"/>
    </row>
    <row r="390637" spans="1:1">
      <c r="A390637" s="7"/>
    </row>
    <row r="390638" spans="1:1">
      <c r="A390638" s="7"/>
    </row>
    <row r="390639" spans="1:1">
      <c r="A390639" s="7"/>
    </row>
    <row r="390640" spans="1:1">
      <c r="A390640" s="7"/>
    </row>
    <row r="390641" spans="1:1">
      <c r="A390641" s="7"/>
    </row>
    <row r="390642" spans="1:1">
      <c r="A390642" s="7"/>
    </row>
    <row r="390643" spans="1:1">
      <c r="A390643" s="7"/>
    </row>
    <row r="390644" spans="1:1">
      <c r="A390644" s="7"/>
    </row>
    <row r="390645" spans="1:1">
      <c r="A390645" s="7"/>
    </row>
    <row r="390646" spans="1:1">
      <c r="A390646" s="7"/>
    </row>
    <row r="390647" spans="1:1">
      <c r="A390647" s="7"/>
    </row>
    <row r="390648" spans="1:1">
      <c r="A390648" s="7"/>
    </row>
    <row r="390649" spans="1:1">
      <c r="A390649" s="7"/>
    </row>
    <row r="390650" spans="1:1">
      <c r="A390650" s="7"/>
    </row>
    <row r="390651" spans="1:1">
      <c r="A390651" s="7"/>
    </row>
    <row r="390652" spans="1:1">
      <c r="A390652" s="7"/>
    </row>
    <row r="390653" spans="1:1">
      <c r="A390653" s="7"/>
    </row>
    <row r="390654" spans="1:1">
      <c r="A390654" s="7"/>
    </row>
    <row r="390655" spans="1:1">
      <c r="A390655" s="7"/>
    </row>
    <row r="390656" spans="1:1">
      <c r="A390656" s="7"/>
    </row>
    <row r="390657" spans="1:1">
      <c r="A390657" s="7"/>
    </row>
    <row r="390658" spans="1:1">
      <c r="A390658" s="7"/>
    </row>
    <row r="390659" spans="1:1">
      <c r="A390659" s="7"/>
    </row>
    <row r="390660" spans="1:1">
      <c r="A390660" s="7"/>
    </row>
    <row r="390661" spans="1:1">
      <c r="A390661" s="7"/>
    </row>
    <row r="390662" spans="1:1">
      <c r="A390662" s="7"/>
    </row>
    <row r="390663" spans="1:1">
      <c r="A390663" s="7"/>
    </row>
    <row r="390664" spans="1:1">
      <c r="A390664" s="7"/>
    </row>
    <row r="390665" spans="1:1">
      <c r="A390665" s="7"/>
    </row>
    <row r="390666" spans="1:1">
      <c r="A390666" s="7"/>
    </row>
    <row r="390667" spans="1:1">
      <c r="A390667" s="7"/>
    </row>
    <row r="390668" spans="1:1">
      <c r="A390668" s="7"/>
    </row>
    <row r="390669" spans="1:1">
      <c r="A390669" s="7"/>
    </row>
    <row r="390670" spans="1:1">
      <c r="A390670" s="7"/>
    </row>
    <row r="390671" spans="1:1">
      <c r="A390671" s="7"/>
    </row>
    <row r="390672" spans="1:1">
      <c r="A390672" s="7"/>
    </row>
    <row r="390673" spans="1:1">
      <c r="A390673" s="7"/>
    </row>
    <row r="390674" spans="1:1">
      <c r="A390674" s="7"/>
    </row>
    <row r="390675" spans="1:1">
      <c r="A390675" s="7"/>
    </row>
    <row r="390676" spans="1:1">
      <c r="A390676" s="7"/>
    </row>
    <row r="390677" spans="1:1">
      <c r="A390677" s="7"/>
    </row>
    <row r="390678" spans="1:1">
      <c r="A390678" s="7"/>
    </row>
    <row r="390679" spans="1:1">
      <c r="A390679" s="7"/>
    </row>
    <row r="390680" spans="1:1">
      <c r="A390680" s="7"/>
    </row>
    <row r="390681" spans="1:1">
      <c r="A390681" s="7"/>
    </row>
    <row r="390682" spans="1:1">
      <c r="A390682" s="7"/>
    </row>
    <row r="390683" spans="1:1">
      <c r="A390683" s="7"/>
    </row>
    <row r="390684" spans="1:1">
      <c r="A390684" s="7"/>
    </row>
    <row r="390685" spans="1:1">
      <c r="A390685" s="7"/>
    </row>
    <row r="390686" spans="1:1">
      <c r="A390686" s="7"/>
    </row>
    <row r="390687" spans="1:1">
      <c r="A390687" s="7"/>
    </row>
    <row r="390688" spans="1:1">
      <c r="A390688" s="7"/>
    </row>
    <row r="390689" spans="1:1">
      <c r="A390689" s="7"/>
    </row>
    <row r="390690" spans="1:1">
      <c r="A390690" s="7"/>
    </row>
    <row r="390691" spans="1:1">
      <c r="A390691" s="7"/>
    </row>
    <row r="390692" spans="1:1">
      <c r="A390692" s="7"/>
    </row>
    <row r="390693" spans="1:1">
      <c r="A390693" s="7"/>
    </row>
    <row r="390694" spans="1:1">
      <c r="A390694" s="7"/>
    </row>
    <row r="390695" spans="1:1">
      <c r="A390695" s="7"/>
    </row>
    <row r="390696" spans="1:1">
      <c r="A390696" s="7"/>
    </row>
    <row r="390697" spans="1:1">
      <c r="A390697" s="7"/>
    </row>
    <row r="390698" spans="1:1">
      <c r="A390698" s="7"/>
    </row>
    <row r="390699" spans="1:1">
      <c r="A390699" s="7"/>
    </row>
    <row r="390700" spans="1:1">
      <c r="A390700" s="7"/>
    </row>
    <row r="390701" spans="1:1">
      <c r="A390701" s="7"/>
    </row>
    <row r="390702" spans="1:1">
      <c r="A390702" s="7"/>
    </row>
    <row r="390703" spans="1:1">
      <c r="A390703" s="7"/>
    </row>
    <row r="390704" spans="1:1">
      <c r="A390704" s="7"/>
    </row>
    <row r="390705" spans="1:1">
      <c r="A390705" s="7"/>
    </row>
    <row r="390706" spans="1:1">
      <c r="A390706" s="7"/>
    </row>
    <row r="390707" spans="1:1">
      <c r="A390707" s="7"/>
    </row>
    <row r="390708" spans="1:1">
      <c r="A390708" s="7"/>
    </row>
    <row r="390709" spans="1:1">
      <c r="A390709" s="7"/>
    </row>
    <row r="390710" spans="1:1">
      <c r="A390710" s="7"/>
    </row>
    <row r="390711" spans="1:1">
      <c r="A390711" s="7"/>
    </row>
    <row r="390712" spans="1:1">
      <c r="A390712" s="7"/>
    </row>
    <row r="390713" spans="1:1">
      <c r="A390713" s="7"/>
    </row>
    <row r="390714" spans="1:1">
      <c r="A390714" s="7"/>
    </row>
    <row r="390715" spans="1:1">
      <c r="A390715" s="7"/>
    </row>
    <row r="390716" spans="1:1">
      <c r="A390716" s="7"/>
    </row>
    <row r="390717" spans="1:1">
      <c r="A390717" s="7"/>
    </row>
    <row r="390718" spans="1:1">
      <c r="A390718" s="7"/>
    </row>
    <row r="390719" spans="1:1">
      <c r="A390719" s="7"/>
    </row>
    <row r="390720" spans="1:1">
      <c r="A390720" s="7"/>
    </row>
    <row r="390721" spans="1:1">
      <c r="A390721" s="7"/>
    </row>
    <row r="390722" spans="1:1">
      <c r="A390722" s="7"/>
    </row>
    <row r="390723" spans="1:1">
      <c r="A390723" s="7"/>
    </row>
    <row r="390724" spans="1:1">
      <c r="A390724" s="7"/>
    </row>
    <row r="390725" spans="1:1">
      <c r="A390725" s="7"/>
    </row>
    <row r="390726" spans="1:1">
      <c r="A390726" s="7"/>
    </row>
    <row r="390727" spans="1:1">
      <c r="A390727" s="7"/>
    </row>
    <row r="390728" spans="1:1">
      <c r="A390728" s="7"/>
    </row>
    <row r="390729" spans="1:1">
      <c r="A390729" s="7"/>
    </row>
    <row r="390730" spans="1:1">
      <c r="A390730" s="7"/>
    </row>
    <row r="390731" spans="1:1">
      <c r="A390731" s="7"/>
    </row>
    <row r="390732" spans="1:1">
      <c r="A390732" s="7"/>
    </row>
    <row r="390733" spans="1:1">
      <c r="A390733" s="7"/>
    </row>
    <row r="390734" spans="1:1">
      <c r="A390734" s="7"/>
    </row>
    <row r="390735" spans="1:1">
      <c r="A390735" s="7"/>
    </row>
    <row r="390736" spans="1:1">
      <c r="A390736" s="7"/>
    </row>
    <row r="390737" spans="1:1">
      <c r="A390737" s="7"/>
    </row>
    <row r="390738" spans="1:1">
      <c r="A390738" s="7"/>
    </row>
    <row r="390739" spans="1:1">
      <c r="A390739" s="7"/>
    </row>
    <row r="390740" spans="1:1">
      <c r="A390740" s="7"/>
    </row>
    <row r="390741" spans="1:1">
      <c r="A390741" s="7"/>
    </row>
    <row r="390742" spans="1:1">
      <c r="A390742" s="7"/>
    </row>
    <row r="390743" spans="1:1">
      <c r="A390743" s="7"/>
    </row>
    <row r="390744" spans="1:1">
      <c r="A390744" s="7"/>
    </row>
    <row r="390745" spans="1:1">
      <c r="A390745" s="7"/>
    </row>
    <row r="390746" spans="1:1">
      <c r="A390746" s="7"/>
    </row>
    <row r="390747" spans="1:1">
      <c r="A390747" s="7"/>
    </row>
    <row r="390748" spans="1:1">
      <c r="A390748" s="7"/>
    </row>
    <row r="390749" spans="1:1">
      <c r="A390749" s="7"/>
    </row>
    <row r="390750" spans="1:1">
      <c r="A390750" s="7"/>
    </row>
    <row r="390751" spans="1:1">
      <c r="A390751" s="7"/>
    </row>
    <row r="390752" spans="1:1">
      <c r="A390752" s="7"/>
    </row>
    <row r="390753" spans="1:1">
      <c r="A390753" s="7"/>
    </row>
    <row r="390754" spans="1:1">
      <c r="A390754" s="7"/>
    </row>
    <row r="390755" spans="1:1">
      <c r="A390755" s="7"/>
    </row>
    <row r="390756" spans="1:1">
      <c r="A390756" s="7"/>
    </row>
    <row r="390757" spans="1:1">
      <c r="A390757" s="7"/>
    </row>
    <row r="390758" spans="1:1">
      <c r="A390758" s="7"/>
    </row>
    <row r="390759" spans="1:1">
      <c r="A390759" s="7"/>
    </row>
    <row r="390760" spans="1:1">
      <c r="A390760" s="7"/>
    </row>
    <row r="390761" spans="1:1">
      <c r="A390761" s="7"/>
    </row>
    <row r="390762" spans="1:1">
      <c r="A390762" s="7"/>
    </row>
    <row r="390763" spans="1:1">
      <c r="A390763" s="7"/>
    </row>
    <row r="390764" spans="1:1">
      <c r="A390764" s="7"/>
    </row>
    <row r="390765" spans="1:1">
      <c r="A390765" s="7"/>
    </row>
    <row r="390766" spans="1:1">
      <c r="A390766" s="7"/>
    </row>
    <row r="390767" spans="1:1">
      <c r="A390767" s="7"/>
    </row>
    <row r="390768" spans="1:1">
      <c r="A390768" s="7"/>
    </row>
    <row r="390769" spans="1:1">
      <c r="A390769" s="7"/>
    </row>
    <row r="390770" spans="1:1">
      <c r="A390770" s="7"/>
    </row>
    <row r="390771" spans="1:1">
      <c r="A390771" s="7"/>
    </row>
    <row r="390772" spans="1:1">
      <c r="A390772" s="7"/>
    </row>
    <row r="390773" spans="1:1">
      <c r="A390773" s="7"/>
    </row>
    <row r="390774" spans="1:1">
      <c r="A390774" s="7"/>
    </row>
    <row r="390775" spans="1:1">
      <c r="A390775" s="7"/>
    </row>
    <row r="390776" spans="1:1">
      <c r="A390776" s="7"/>
    </row>
    <row r="390777" spans="1:1">
      <c r="A390777" s="7"/>
    </row>
    <row r="390778" spans="1:1">
      <c r="A390778" s="7"/>
    </row>
    <row r="390779" spans="1:1">
      <c r="A390779" s="7"/>
    </row>
    <row r="390780" spans="1:1">
      <c r="A390780" s="7"/>
    </row>
    <row r="390781" spans="1:1">
      <c r="A390781" s="7"/>
    </row>
    <row r="390782" spans="1:1">
      <c r="A390782" s="7"/>
    </row>
    <row r="390783" spans="1:1">
      <c r="A390783" s="7"/>
    </row>
    <row r="390784" spans="1:1">
      <c r="A390784" s="7"/>
    </row>
    <row r="390785" spans="1:1">
      <c r="A390785" s="7"/>
    </row>
    <row r="390786" spans="1:1">
      <c r="A390786" s="7"/>
    </row>
    <row r="390787" spans="1:1">
      <c r="A390787" s="7"/>
    </row>
    <row r="390788" spans="1:1">
      <c r="A390788" s="7"/>
    </row>
    <row r="390789" spans="1:1">
      <c r="A390789" s="7"/>
    </row>
    <row r="390790" spans="1:1">
      <c r="A390790" s="7"/>
    </row>
    <row r="390791" spans="1:1">
      <c r="A390791" s="7"/>
    </row>
    <row r="390792" spans="1:1">
      <c r="A390792" s="7"/>
    </row>
    <row r="390793" spans="1:1">
      <c r="A390793" s="7"/>
    </row>
    <row r="390794" spans="1:1">
      <c r="A390794" s="7"/>
    </row>
    <row r="390795" spans="1:1">
      <c r="A390795" s="7"/>
    </row>
    <row r="390796" spans="1:1">
      <c r="A390796" s="7"/>
    </row>
    <row r="390797" spans="1:1">
      <c r="A390797" s="7"/>
    </row>
    <row r="390798" spans="1:1">
      <c r="A390798" s="7"/>
    </row>
    <row r="390799" spans="1:1">
      <c r="A390799" s="7"/>
    </row>
    <row r="390800" spans="1:1">
      <c r="A390800" s="7"/>
    </row>
    <row r="390801" spans="1:1">
      <c r="A390801" s="7"/>
    </row>
    <row r="390802" spans="1:1">
      <c r="A390802" s="7"/>
    </row>
    <row r="390803" spans="1:1">
      <c r="A390803" s="7"/>
    </row>
    <row r="390804" spans="1:1">
      <c r="A390804" s="7"/>
    </row>
    <row r="390805" spans="1:1">
      <c r="A390805" s="7"/>
    </row>
    <row r="390806" spans="1:1">
      <c r="A390806" s="7"/>
    </row>
    <row r="390807" spans="1:1">
      <c r="A390807" s="7"/>
    </row>
    <row r="390808" spans="1:1">
      <c r="A390808" s="7"/>
    </row>
    <row r="390809" spans="1:1">
      <c r="A390809" s="7"/>
    </row>
    <row r="390810" spans="1:1">
      <c r="A390810" s="7"/>
    </row>
    <row r="390811" spans="1:1">
      <c r="A390811" s="7"/>
    </row>
    <row r="390812" spans="1:1">
      <c r="A390812" s="7"/>
    </row>
    <row r="390813" spans="1:1">
      <c r="A390813" s="7"/>
    </row>
    <row r="390814" spans="1:1">
      <c r="A390814" s="7"/>
    </row>
    <row r="390815" spans="1:1">
      <c r="A390815" s="7"/>
    </row>
    <row r="390816" spans="1:1">
      <c r="A390816" s="7"/>
    </row>
    <row r="390817" spans="1:1">
      <c r="A390817" s="7"/>
    </row>
    <row r="390818" spans="1:1">
      <c r="A390818" s="7"/>
    </row>
    <row r="390819" spans="1:1">
      <c r="A390819" s="7"/>
    </row>
    <row r="390820" spans="1:1">
      <c r="A390820" s="7"/>
    </row>
    <row r="390821" spans="1:1">
      <c r="A390821" s="7"/>
    </row>
    <row r="390822" spans="1:1">
      <c r="A390822" s="7"/>
    </row>
    <row r="390823" spans="1:1">
      <c r="A390823" s="7"/>
    </row>
    <row r="390824" spans="1:1">
      <c r="A390824" s="7"/>
    </row>
    <row r="390825" spans="1:1">
      <c r="A390825" s="7"/>
    </row>
    <row r="390826" spans="1:1">
      <c r="A390826" s="7"/>
    </row>
    <row r="390827" spans="1:1">
      <c r="A390827" s="7"/>
    </row>
    <row r="390828" spans="1:1">
      <c r="A390828" s="7"/>
    </row>
    <row r="390829" spans="1:1">
      <c r="A390829" s="7"/>
    </row>
    <row r="390830" spans="1:1">
      <c r="A390830" s="7"/>
    </row>
    <row r="390831" spans="1:1">
      <c r="A390831" s="7"/>
    </row>
    <row r="390832" spans="1:1">
      <c r="A390832" s="7"/>
    </row>
    <row r="390833" spans="1:1">
      <c r="A390833" s="7"/>
    </row>
    <row r="390834" spans="1:1">
      <c r="A390834" s="7"/>
    </row>
    <row r="390835" spans="1:1">
      <c r="A390835" s="7"/>
    </row>
    <row r="390836" spans="1:1">
      <c r="A390836" s="7"/>
    </row>
    <row r="390837" spans="1:1">
      <c r="A390837" s="7"/>
    </row>
    <row r="390838" spans="1:1">
      <c r="A390838" s="7"/>
    </row>
    <row r="390839" spans="1:1">
      <c r="A390839" s="7"/>
    </row>
    <row r="390840" spans="1:1">
      <c r="A390840" s="7"/>
    </row>
    <row r="390841" spans="1:1">
      <c r="A390841" s="7"/>
    </row>
    <row r="390842" spans="1:1">
      <c r="A390842" s="7"/>
    </row>
    <row r="390843" spans="1:1">
      <c r="A390843" s="7"/>
    </row>
    <row r="390844" spans="1:1">
      <c r="A390844" s="7"/>
    </row>
    <row r="390845" spans="1:1">
      <c r="A390845" s="7"/>
    </row>
    <row r="390846" spans="1:1">
      <c r="A390846" s="7"/>
    </row>
    <row r="390847" spans="1:1">
      <c r="A390847" s="7"/>
    </row>
    <row r="390848" spans="1:1">
      <c r="A390848" s="7"/>
    </row>
    <row r="390849" spans="1:1">
      <c r="A390849" s="7"/>
    </row>
    <row r="390850" spans="1:1">
      <c r="A390850" s="7"/>
    </row>
    <row r="390851" spans="1:1">
      <c r="A390851" s="7"/>
    </row>
    <row r="390852" spans="1:1">
      <c r="A390852" s="7"/>
    </row>
    <row r="390853" spans="1:1">
      <c r="A390853" s="7"/>
    </row>
    <row r="390854" spans="1:1">
      <c r="A390854" s="7"/>
    </row>
    <row r="390855" spans="1:1">
      <c r="A390855" s="7"/>
    </row>
    <row r="390856" spans="1:1">
      <c r="A390856" s="7"/>
    </row>
    <row r="390857" spans="1:1">
      <c r="A390857" s="7"/>
    </row>
    <row r="390858" spans="1:1">
      <c r="A390858" s="7"/>
    </row>
    <row r="390859" spans="1:1">
      <c r="A390859" s="7"/>
    </row>
    <row r="390860" spans="1:1">
      <c r="A390860" s="7"/>
    </row>
    <row r="390861" spans="1:1">
      <c r="A390861" s="7"/>
    </row>
    <row r="390862" spans="1:1">
      <c r="A390862" s="7"/>
    </row>
    <row r="390863" spans="1:1">
      <c r="A390863" s="7"/>
    </row>
    <row r="390864" spans="1:1">
      <c r="A390864" s="7"/>
    </row>
    <row r="390865" spans="1:1">
      <c r="A390865" s="7"/>
    </row>
    <row r="390866" spans="1:1">
      <c r="A390866" s="7"/>
    </row>
    <row r="390867" spans="1:1">
      <c r="A390867" s="7"/>
    </row>
    <row r="390868" spans="1:1">
      <c r="A390868" s="7"/>
    </row>
    <row r="390869" spans="1:1">
      <c r="A390869" s="7"/>
    </row>
    <row r="390870" spans="1:1">
      <c r="A390870" s="7"/>
    </row>
    <row r="390871" spans="1:1">
      <c r="A390871" s="7"/>
    </row>
    <row r="390872" spans="1:1">
      <c r="A390872" s="7"/>
    </row>
    <row r="390873" spans="1:1">
      <c r="A390873" s="7"/>
    </row>
    <row r="390874" spans="1:1">
      <c r="A390874" s="7"/>
    </row>
    <row r="390875" spans="1:1">
      <c r="A390875" s="7"/>
    </row>
    <row r="390876" spans="1:1">
      <c r="A390876" s="7"/>
    </row>
    <row r="390877" spans="1:1">
      <c r="A390877" s="7"/>
    </row>
    <row r="390878" spans="1:1">
      <c r="A390878" s="7"/>
    </row>
    <row r="390879" spans="1:1">
      <c r="A390879" s="7"/>
    </row>
    <row r="390880" spans="1:1">
      <c r="A390880" s="7"/>
    </row>
    <row r="390881" spans="1:1">
      <c r="A390881" s="7"/>
    </row>
    <row r="390882" spans="1:1">
      <c r="A390882" s="7"/>
    </row>
    <row r="390883" spans="1:1">
      <c r="A390883" s="7"/>
    </row>
    <row r="390884" spans="1:1">
      <c r="A390884" s="7"/>
    </row>
    <row r="390885" spans="1:1">
      <c r="A390885" s="7"/>
    </row>
    <row r="390886" spans="1:1">
      <c r="A390886" s="7"/>
    </row>
    <row r="390887" spans="1:1">
      <c r="A390887" s="7"/>
    </row>
    <row r="390888" spans="1:1">
      <c r="A390888" s="7"/>
    </row>
    <row r="390889" spans="1:1">
      <c r="A390889" s="7"/>
    </row>
    <row r="390890" spans="1:1">
      <c r="A390890" s="7"/>
    </row>
    <row r="390891" spans="1:1">
      <c r="A390891" s="7"/>
    </row>
    <row r="390892" spans="1:1">
      <c r="A390892" s="7"/>
    </row>
    <row r="390893" spans="1:1">
      <c r="A390893" s="7"/>
    </row>
    <row r="390894" spans="1:1">
      <c r="A390894" s="7"/>
    </row>
    <row r="390895" spans="1:1">
      <c r="A390895" s="7"/>
    </row>
    <row r="390896" spans="1:1">
      <c r="A390896" s="7"/>
    </row>
    <row r="390897" spans="1:1">
      <c r="A390897" s="7"/>
    </row>
    <row r="390898" spans="1:1">
      <c r="A390898" s="7"/>
    </row>
    <row r="390899" spans="1:1">
      <c r="A390899" s="7"/>
    </row>
    <row r="390900" spans="1:1">
      <c r="A390900" s="7"/>
    </row>
    <row r="390901" spans="1:1">
      <c r="A390901" s="7"/>
    </row>
    <row r="390902" spans="1:1">
      <c r="A390902" s="7"/>
    </row>
    <row r="390903" spans="1:1">
      <c r="A390903" s="7"/>
    </row>
    <row r="390904" spans="1:1">
      <c r="A390904" s="7"/>
    </row>
    <row r="390905" spans="1:1">
      <c r="A390905" s="7"/>
    </row>
    <row r="390906" spans="1:1">
      <c r="A390906" s="7"/>
    </row>
    <row r="390907" spans="1:1">
      <c r="A390907" s="7"/>
    </row>
    <row r="390908" spans="1:1">
      <c r="A390908" s="7"/>
    </row>
    <row r="390909" spans="1:1">
      <c r="A390909" s="7"/>
    </row>
    <row r="390910" spans="1:1">
      <c r="A390910" s="7"/>
    </row>
    <row r="390911" spans="1:1">
      <c r="A390911" s="7"/>
    </row>
    <row r="390912" spans="1:1">
      <c r="A390912" s="7"/>
    </row>
    <row r="390913" spans="1:1">
      <c r="A390913" s="7"/>
    </row>
    <row r="390914" spans="1:1">
      <c r="A390914" s="7"/>
    </row>
    <row r="390915" spans="1:1">
      <c r="A390915" s="7"/>
    </row>
    <row r="390916" spans="1:1">
      <c r="A390916" s="7"/>
    </row>
    <row r="390917" spans="1:1">
      <c r="A390917" s="7"/>
    </row>
    <row r="390918" spans="1:1">
      <c r="A390918" s="7"/>
    </row>
    <row r="390919" spans="1:1">
      <c r="A390919" s="7"/>
    </row>
    <row r="390920" spans="1:1">
      <c r="A390920" s="7"/>
    </row>
    <row r="390921" spans="1:1">
      <c r="A390921" s="7"/>
    </row>
    <row r="390922" spans="1:1">
      <c r="A390922" s="7"/>
    </row>
    <row r="390923" spans="1:1">
      <c r="A390923" s="7"/>
    </row>
    <row r="390924" spans="1:1">
      <c r="A390924" s="7"/>
    </row>
    <row r="390925" spans="1:1">
      <c r="A390925" s="7"/>
    </row>
    <row r="390926" spans="1:1">
      <c r="A390926" s="7"/>
    </row>
    <row r="390927" spans="1:1">
      <c r="A390927" s="7"/>
    </row>
    <row r="390928" spans="1:1">
      <c r="A390928" s="7"/>
    </row>
    <row r="390929" spans="1:1">
      <c r="A390929" s="7"/>
    </row>
    <row r="390930" spans="1:1">
      <c r="A390930" s="7"/>
    </row>
    <row r="390931" spans="1:1">
      <c r="A390931" s="7"/>
    </row>
    <row r="390932" spans="1:1">
      <c r="A390932" s="7"/>
    </row>
    <row r="390933" spans="1:1">
      <c r="A390933" s="7"/>
    </row>
    <row r="390934" spans="1:1">
      <c r="A390934" s="7"/>
    </row>
    <row r="390935" spans="1:1">
      <c r="A390935" s="7"/>
    </row>
    <row r="390936" spans="1:1">
      <c r="A390936" s="7"/>
    </row>
    <row r="390937" spans="1:1">
      <c r="A390937" s="7"/>
    </row>
    <row r="390938" spans="1:1">
      <c r="A390938" s="7"/>
    </row>
    <row r="390939" spans="1:1">
      <c r="A390939" s="7"/>
    </row>
    <row r="390940" spans="1:1">
      <c r="A390940" s="7"/>
    </row>
    <row r="390941" spans="1:1">
      <c r="A390941" s="7"/>
    </row>
    <row r="390942" spans="1:1">
      <c r="A390942" s="7"/>
    </row>
    <row r="390943" spans="1:1">
      <c r="A390943" s="7"/>
    </row>
    <row r="390944" spans="1:1">
      <c r="A390944" s="7"/>
    </row>
    <row r="390945" spans="1:1">
      <c r="A390945" s="7"/>
    </row>
    <row r="390946" spans="1:1">
      <c r="A390946" s="7"/>
    </row>
    <row r="390947" spans="1:1">
      <c r="A390947" s="7"/>
    </row>
    <row r="390948" spans="1:1">
      <c r="A390948" s="7"/>
    </row>
    <row r="390949" spans="1:1">
      <c r="A390949" s="7"/>
    </row>
    <row r="390950" spans="1:1">
      <c r="A390950" s="7"/>
    </row>
    <row r="390951" spans="1:1">
      <c r="A390951" s="7"/>
    </row>
    <row r="390952" spans="1:1">
      <c r="A390952" s="7"/>
    </row>
    <row r="390953" spans="1:1">
      <c r="A390953" s="7"/>
    </row>
    <row r="390954" spans="1:1">
      <c r="A390954" s="7"/>
    </row>
    <row r="390955" spans="1:1">
      <c r="A390955" s="7"/>
    </row>
    <row r="390956" spans="1:1">
      <c r="A390956" s="7"/>
    </row>
    <row r="390957" spans="1:1">
      <c r="A390957" s="7"/>
    </row>
    <row r="390958" spans="1:1">
      <c r="A390958" s="7"/>
    </row>
    <row r="390959" spans="1:1">
      <c r="A390959" s="7"/>
    </row>
    <row r="390960" spans="1:1">
      <c r="A390960" s="7"/>
    </row>
    <row r="390961" spans="1:1">
      <c r="A390961" s="7"/>
    </row>
    <row r="390962" spans="1:1">
      <c r="A390962" s="7"/>
    </row>
    <row r="390963" spans="1:1">
      <c r="A390963" s="7"/>
    </row>
    <row r="390964" spans="1:1">
      <c r="A390964" s="7"/>
    </row>
    <row r="390965" spans="1:1">
      <c r="A390965" s="7"/>
    </row>
    <row r="390966" spans="1:1">
      <c r="A390966" s="7"/>
    </row>
    <row r="390967" spans="1:1">
      <c r="A390967" s="7"/>
    </row>
    <row r="390968" spans="1:1">
      <c r="A390968" s="7"/>
    </row>
    <row r="390969" spans="1:1">
      <c r="A390969" s="7"/>
    </row>
    <row r="390970" spans="1:1">
      <c r="A390970" s="7"/>
    </row>
    <row r="390971" spans="1:1">
      <c r="A390971" s="7"/>
    </row>
    <row r="390972" spans="1:1">
      <c r="A390972" s="7"/>
    </row>
    <row r="390973" spans="1:1">
      <c r="A390973" s="7"/>
    </row>
    <row r="390974" spans="1:1">
      <c r="A390974" s="7"/>
    </row>
    <row r="390975" spans="1:1">
      <c r="A390975" s="7"/>
    </row>
    <row r="390976" spans="1:1">
      <c r="A390976" s="7"/>
    </row>
    <row r="390977" spans="1:1">
      <c r="A390977" s="7"/>
    </row>
    <row r="390978" spans="1:1">
      <c r="A390978" s="7"/>
    </row>
    <row r="390979" spans="1:1">
      <c r="A390979" s="7"/>
    </row>
    <row r="390980" spans="1:1">
      <c r="A390980" s="7"/>
    </row>
    <row r="390981" spans="1:1">
      <c r="A390981" s="7"/>
    </row>
    <row r="390982" spans="1:1">
      <c r="A390982" s="7"/>
    </row>
    <row r="390983" spans="1:1">
      <c r="A390983" s="7"/>
    </row>
    <row r="390984" spans="1:1">
      <c r="A390984" s="7"/>
    </row>
    <row r="390985" spans="1:1">
      <c r="A390985" s="7"/>
    </row>
    <row r="390986" spans="1:1">
      <c r="A390986" s="7"/>
    </row>
    <row r="390987" spans="1:1">
      <c r="A390987" s="7"/>
    </row>
    <row r="390988" spans="1:1">
      <c r="A390988" s="7"/>
    </row>
    <row r="390989" spans="1:1">
      <c r="A390989" s="7"/>
    </row>
    <row r="390990" spans="1:1">
      <c r="A390990" s="7"/>
    </row>
    <row r="390991" spans="1:1">
      <c r="A390991" s="7"/>
    </row>
    <row r="390992" spans="1:1">
      <c r="A390992" s="7"/>
    </row>
    <row r="390993" spans="1:1">
      <c r="A390993" s="7"/>
    </row>
    <row r="390994" spans="1:1">
      <c r="A390994" s="7"/>
    </row>
    <row r="390995" spans="1:1">
      <c r="A390995" s="7"/>
    </row>
    <row r="390996" spans="1:1">
      <c r="A390996" s="7"/>
    </row>
    <row r="390997" spans="1:1">
      <c r="A390997" s="7"/>
    </row>
    <row r="390998" spans="1:1">
      <c r="A390998" s="7"/>
    </row>
    <row r="390999" spans="1:1">
      <c r="A390999" s="7"/>
    </row>
    <row r="391000" spans="1:1">
      <c r="A391000" s="7"/>
    </row>
    <row r="391001" spans="1:1">
      <c r="A391001" s="7"/>
    </row>
    <row r="391002" spans="1:1">
      <c r="A391002" s="7"/>
    </row>
    <row r="391003" spans="1:1">
      <c r="A391003" s="7"/>
    </row>
    <row r="391004" spans="1:1">
      <c r="A391004" s="7"/>
    </row>
    <row r="391005" spans="1:1">
      <c r="A391005" s="7"/>
    </row>
    <row r="391006" spans="1:1">
      <c r="A391006" s="7"/>
    </row>
    <row r="391007" spans="1:1">
      <c r="A391007" s="7"/>
    </row>
    <row r="391008" spans="1:1">
      <c r="A391008" s="7"/>
    </row>
    <row r="391009" spans="1:1">
      <c r="A391009" s="7"/>
    </row>
    <row r="391010" spans="1:1">
      <c r="A391010" s="7"/>
    </row>
    <row r="391011" spans="1:1">
      <c r="A391011" s="7"/>
    </row>
    <row r="391012" spans="1:1">
      <c r="A391012" s="7"/>
    </row>
    <row r="391013" spans="1:1">
      <c r="A391013" s="7"/>
    </row>
    <row r="391014" spans="1:1">
      <c r="A391014" s="7"/>
    </row>
    <row r="391015" spans="1:1">
      <c r="A391015" s="7"/>
    </row>
    <row r="391016" spans="1:1">
      <c r="A391016" s="7"/>
    </row>
    <row r="391017" spans="1:1">
      <c r="A391017" s="7"/>
    </row>
    <row r="391018" spans="1:1">
      <c r="A391018" s="7"/>
    </row>
    <row r="391019" spans="1:1">
      <c r="A391019" s="7"/>
    </row>
    <row r="391020" spans="1:1">
      <c r="A391020" s="7"/>
    </row>
    <row r="391021" spans="1:1">
      <c r="A391021" s="7"/>
    </row>
    <row r="391022" spans="1:1">
      <c r="A391022" s="7"/>
    </row>
    <row r="391023" spans="1:1">
      <c r="A391023" s="7"/>
    </row>
    <row r="391024" spans="1:1">
      <c r="A391024" s="7"/>
    </row>
    <row r="391025" spans="1:1">
      <c r="A391025" s="7"/>
    </row>
    <row r="391026" spans="1:1">
      <c r="A391026" s="7"/>
    </row>
    <row r="391027" spans="1:1">
      <c r="A391027" s="7"/>
    </row>
    <row r="391028" spans="1:1">
      <c r="A391028" s="7"/>
    </row>
    <row r="391029" spans="1:1">
      <c r="A391029" s="7"/>
    </row>
    <row r="391030" spans="1:1">
      <c r="A391030" s="7"/>
    </row>
    <row r="391031" spans="1:1">
      <c r="A391031" s="7"/>
    </row>
    <row r="391032" spans="1:1">
      <c r="A391032" s="7"/>
    </row>
    <row r="391033" spans="1:1">
      <c r="A391033" s="7"/>
    </row>
    <row r="391034" spans="1:1">
      <c r="A391034" s="7"/>
    </row>
    <row r="391035" spans="1:1">
      <c r="A391035" s="7"/>
    </row>
    <row r="391036" spans="1:1">
      <c r="A391036" s="7"/>
    </row>
    <row r="391037" spans="1:1">
      <c r="A391037" s="7"/>
    </row>
    <row r="391038" spans="1:1">
      <c r="A391038" s="7"/>
    </row>
    <row r="391039" spans="1:1">
      <c r="A391039" s="7"/>
    </row>
    <row r="391040" spans="1:1">
      <c r="A391040" s="7"/>
    </row>
    <row r="391041" spans="1:1">
      <c r="A391041" s="7"/>
    </row>
    <row r="391042" spans="1:1">
      <c r="A391042" s="7"/>
    </row>
    <row r="391043" spans="1:1">
      <c r="A391043" s="7"/>
    </row>
    <row r="391044" spans="1:1">
      <c r="A391044" s="7"/>
    </row>
    <row r="391045" spans="1:1">
      <c r="A391045" s="7"/>
    </row>
    <row r="391046" spans="1:1">
      <c r="A391046" s="7"/>
    </row>
    <row r="391047" spans="1:1">
      <c r="A391047" s="7"/>
    </row>
    <row r="391048" spans="1:1">
      <c r="A391048" s="7"/>
    </row>
    <row r="391049" spans="1:1">
      <c r="A391049" s="7"/>
    </row>
    <row r="391050" spans="1:1">
      <c r="A391050" s="7"/>
    </row>
    <row r="391051" spans="1:1">
      <c r="A391051" s="7"/>
    </row>
    <row r="391052" spans="1:1">
      <c r="A391052" s="7"/>
    </row>
    <row r="391053" spans="1:1">
      <c r="A391053" s="7"/>
    </row>
    <row r="391054" spans="1:1">
      <c r="A391054" s="7"/>
    </row>
    <row r="391055" spans="1:1">
      <c r="A391055" s="7"/>
    </row>
    <row r="391056" spans="1:1">
      <c r="A391056" s="7"/>
    </row>
    <row r="391057" spans="1:1">
      <c r="A391057" s="7"/>
    </row>
    <row r="391058" spans="1:1">
      <c r="A391058" s="7"/>
    </row>
    <row r="391059" spans="1:1">
      <c r="A391059" s="7"/>
    </row>
    <row r="391060" spans="1:1">
      <c r="A391060" s="7"/>
    </row>
    <row r="391061" spans="1:1">
      <c r="A391061" s="7"/>
    </row>
    <row r="391062" spans="1:1">
      <c r="A391062" s="7"/>
    </row>
    <row r="391063" spans="1:1">
      <c r="A391063" s="7"/>
    </row>
    <row r="391064" spans="1:1">
      <c r="A391064" s="7"/>
    </row>
    <row r="391065" spans="1:1">
      <c r="A391065" s="7"/>
    </row>
    <row r="391066" spans="1:1">
      <c r="A391066" s="7"/>
    </row>
    <row r="391067" spans="1:1">
      <c r="A391067" s="7"/>
    </row>
    <row r="391068" spans="1:1">
      <c r="A391068" s="7"/>
    </row>
    <row r="391069" spans="1:1">
      <c r="A391069" s="7"/>
    </row>
    <row r="391070" spans="1:1">
      <c r="A391070" s="7"/>
    </row>
    <row r="391071" spans="1:1">
      <c r="A391071" s="7"/>
    </row>
    <row r="391072" spans="1:1">
      <c r="A391072" s="7"/>
    </row>
    <row r="391073" spans="1:1">
      <c r="A391073" s="7"/>
    </row>
    <row r="391074" spans="1:1">
      <c r="A391074" s="7"/>
    </row>
    <row r="391075" spans="1:1">
      <c r="A391075" s="7"/>
    </row>
    <row r="391076" spans="1:1">
      <c r="A391076" s="7"/>
    </row>
    <row r="391077" spans="1:1">
      <c r="A391077" s="7"/>
    </row>
    <row r="391078" spans="1:1">
      <c r="A391078" s="7"/>
    </row>
    <row r="391079" spans="1:1">
      <c r="A391079" s="7"/>
    </row>
    <row r="391080" spans="1:1">
      <c r="A391080" s="7"/>
    </row>
    <row r="391081" spans="1:1">
      <c r="A391081" s="7"/>
    </row>
    <row r="391082" spans="1:1">
      <c r="A391082" s="7"/>
    </row>
    <row r="391083" spans="1:1">
      <c r="A391083" s="7"/>
    </row>
    <row r="391084" spans="1:1">
      <c r="A391084" s="7"/>
    </row>
    <row r="391085" spans="1:1">
      <c r="A391085" s="7"/>
    </row>
    <row r="391086" spans="1:1">
      <c r="A391086" s="7"/>
    </row>
    <row r="391087" spans="1:1">
      <c r="A391087" s="7"/>
    </row>
    <row r="391088" spans="1:1">
      <c r="A391088" s="7"/>
    </row>
    <row r="391089" spans="1:1">
      <c r="A391089" s="7"/>
    </row>
    <row r="391090" spans="1:1">
      <c r="A391090" s="7"/>
    </row>
    <row r="391091" spans="1:1">
      <c r="A391091" s="7"/>
    </row>
    <row r="391092" spans="1:1">
      <c r="A391092" s="7"/>
    </row>
    <row r="391093" spans="1:1">
      <c r="A391093" s="7"/>
    </row>
    <row r="391094" spans="1:1">
      <c r="A391094" s="7"/>
    </row>
    <row r="391095" spans="1:1">
      <c r="A391095" s="7"/>
    </row>
    <row r="391096" spans="1:1">
      <c r="A391096" s="7"/>
    </row>
    <row r="391097" spans="1:1">
      <c r="A391097" s="7"/>
    </row>
    <row r="391098" spans="1:1">
      <c r="A391098" s="7"/>
    </row>
    <row r="391099" spans="1:1">
      <c r="A391099" s="7"/>
    </row>
    <row r="391100" spans="1:1">
      <c r="A391100" s="7"/>
    </row>
    <row r="391101" spans="1:1">
      <c r="A391101" s="7"/>
    </row>
    <row r="391102" spans="1:1">
      <c r="A391102" s="7"/>
    </row>
    <row r="391103" spans="1:1">
      <c r="A391103" s="7"/>
    </row>
    <row r="391104" spans="1:1">
      <c r="A391104" s="7"/>
    </row>
    <row r="391105" spans="1:1">
      <c r="A391105" s="7"/>
    </row>
    <row r="391106" spans="1:1">
      <c r="A391106" s="7"/>
    </row>
    <row r="391107" spans="1:1">
      <c r="A391107" s="7"/>
    </row>
    <row r="391108" spans="1:1">
      <c r="A391108" s="7"/>
    </row>
    <row r="391109" spans="1:1">
      <c r="A391109" s="7"/>
    </row>
    <row r="391110" spans="1:1">
      <c r="A391110" s="7"/>
    </row>
    <row r="391111" spans="1:1">
      <c r="A391111" s="7"/>
    </row>
    <row r="391112" spans="1:1">
      <c r="A391112" s="7"/>
    </row>
    <row r="391113" spans="1:1">
      <c r="A391113" s="7"/>
    </row>
    <row r="391114" spans="1:1">
      <c r="A391114" s="7"/>
    </row>
    <row r="391115" spans="1:1">
      <c r="A391115" s="7"/>
    </row>
    <row r="391116" spans="1:1">
      <c r="A391116" s="7"/>
    </row>
    <row r="391117" spans="1:1">
      <c r="A391117" s="7"/>
    </row>
    <row r="391118" spans="1:1">
      <c r="A391118" s="7"/>
    </row>
    <row r="391119" spans="1:1">
      <c r="A391119" s="7"/>
    </row>
    <row r="391120" spans="1:1">
      <c r="A391120" s="7"/>
    </row>
    <row r="391121" spans="1:1">
      <c r="A391121" s="7"/>
    </row>
    <row r="391122" spans="1:1">
      <c r="A391122" s="7"/>
    </row>
    <row r="391123" spans="1:1">
      <c r="A391123" s="7"/>
    </row>
    <row r="391124" spans="1:1">
      <c r="A391124" s="7"/>
    </row>
    <row r="391125" spans="1:1">
      <c r="A391125" s="7"/>
    </row>
    <row r="391126" spans="1:1">
      <c r="A391126" s="7"/>
    </row>
    <row r="391127" spans="1:1">
      <c r="A391127" s="7"/>
    </row>
    <row r="391128" spans="1:1">
      <c r="A391128" s="7"/>
    </row>
    <row r="391129" spans="1:1">
      <c r="A391129" s="7"/>
    </row>
    <row r="391130" spans="1:1">
      <c r="A391130" s="7"/>
    </row>
    <row r="391131" spans="1:1">
      <c r="A391131" s="7"/>
    </row>
    <row r="391132" spans="1:1">
      <c r="A391132" s="7"/>
    </row>
    <row r="391133" spans="1:1">
      <c r="A391133" s="7"/>
    </row>
    <row r="391134" spans="1:1">
      <c r="A391134" s="7"/>
    </row>
    <row r="391135" spans="1:1">
      <c r="A391135" s="7"/>
    </row>
    <row r="391136" spans="1:1">
      <c r="A391136" s="7"/>
    </row>
    <row r="391137" spans="1:1">
      <c r="A391137" s="7"/>
    </row>
    <row r="391138" spans="1:1">
      <c r="A391138" s="7"/>
    </row>
    <row r="391139" spans="1:1">
      <c r="A391139" s="7"/>
    </row>
    <row r="391140" spans="1:1">
      <c r="A391140" s="7"/>
    </row>
    <row r="391141" spans="1:1">
      <c r="A391141" s="7"/>
    </row>
    <row r="391142" spans="1:1">
      <c r="A391142" s="7"/>
    </row>
    <row r="391143" spans="1:1">
      <c r="A391143" s="7"/>
    </row>
    <row r="391144" spans="1:1">
      <c r="A391144" s="7"/>
    </row>
    <row r="391145" spans="1:1">
      <c r="A391145" s="7"/>
    </row>
    <row r="391146" spans="1:1">
      <c r="A391146" s="7"/>
    </row>
    <row r="391147" spans="1:1">
      <c r="A391147" s="7"/>
    </row>
    <row r="391148" spans="1:1">
      <c r="A391148" s="7"/>
    </row>
    <row r="391149" spans="1:1">
      <c r="A391149" s="7"/>
    </row>
    <row r="391150" spans="1:1">
      <c r="A391150" s="7"/>
    </row>
    <row r="391151" spans="1:1">
      <c r="A391151" s="7"/>
    </row>
    <row r="391152" spans="1:1">
      <c r="A391152" s="7"/>
    </row>
    <row r="391153" spans="1:1">
      <c r="A391153" s="7"/>
    </row>
    <row r="391154" spans="1:1">
      <c r="A391154" s="7"/>
    </row>
    <row r="391155" spans="1:1">
      <c r="A391155" s="7"/>
    </row>
    <row r="391156" spans="1:1">
      <c r="A391156" s="7"/>
    </row>
    <row r="391157" spans="1:1">
      <c r="A391157" s="7"/>
    </row>
    <row r="391158" spans="1:1">
      <c r="A391158" s="7"/>
    </row>
    <row r="391159" spans="1:1">
      <c r="A391159" s="7"/>
    </row>
    <row r="391160" spans="1:1">
      <c r="A391160" s="7"/>
    </row>
    <row r="391161" spans="1:1">
      <c r="A391161" s="7"/>
    </row>
    <row r="391162" spans="1:1">
      <c r="A391162" s="7"/>
    </row>
    <row r="391163" spans="1:1">
      <c r="A391163" s="7"/>
    </row>
    <row r="391164" spans="1:1">
      <c r="A391164" s="7"/>
    </row>
    <row r="391165" spans="1:1">
      <c r="A391165" s="7"/>
    </row>
    <row r="391166" spans="1:1">
      <c r="A391166" s="7"/>
    </row>
    <row r="391167" spans="1:1">
      <c r="A391167" s="7"/>
    </row>
    <row r="391168" spans="1:1">
      <c r="A391168" s="7"/>
    </row>
    <row r="391169" spans="1:1">
      <c r="A391169" s="7"/>
    </row>
    <row r="391170" spans="1:1">
      <c r="A391170" s="7"/>
    </row>
    <row r="391171" spans="1:1">
      <c r="A391171" s="7"/>
    </row>
    <row r="391172" spans="1:1">
      <c r="A391172" s="7"/>
    </row>
    <row r="391173" spans="1:1">
      <c r="A391173" s="7"/>
    </row>
    <row r="391174" spans="1:1">
      <c r="A391174" s="7"/>
    </row>
    <row r="391175" spans="1:1">
      <c r="A391175" s="7"/>
    </row>
    <row r="391176" spans="1:1">
      <c r="A391176" s="7"/>
    </row>
    <row r="391177" spans="1:1">
      <c r="A391177" s="7"/>
    </row>
    <row r="391178" spans="1:1">
      <c r="A391178" s="7"/>
    </row>
    <row r="391179" spans="1:1">
      <c r="A391179" s="7"/>
    </row>
    <row r="391180" spans="1:1">
      <c r="A391180" s="7"/>
    </row>
    <row r="391181" spans="1:1">
      <c r="A391181" s="7"/>
    </row>
    <row r="391182" spans="1:1">
      <c r="A391182" s="7"/>
    </row>
    <row r="391183" spans="1:1">
      <c r="A391183" s="7"/>
    </row>
    <row r="391184" spans="1:1">
      <c r="A391184" s="7"/>
    </row>
    <row r="391185" spans="1:1">
      <c r="A391185" s="7"/>
    </row>
    <row r="391186" spans="1:1">
      <c r="A391186" s="7"/>
    </row>
    <row r="391187" spans="1:1">
      <c r="A391187" s="7"/>
    </row>
    <row r="391188" spans="1:1">
      <c r="A391188" s="7"/>
    </row>
    <row r="391189" spans="1:1">
      <c r="A391189" s="7"/>
    </row>
    <row r="391190" spans="1:1">
      <c r="A391190" s="7"/>
    </row>
    <row r="391191" spans="1:1">
      <c r="A391191" s="7"/>
    </row>
    <row r="391192" spans="1:1">
      <c r="A391192" s="7"/>
    </row>
    <row r="391193" spans="1:1">
      <c r="A391193" s="7"/>
    </row>
    <row r="391194" spans="1:1">
      <c r="A391194" s="7"/>
    </row>
    <row r="391195" spans="1:1">
      <c r="A391195" s="7"/>
    </row>
    <row r="391196" spans="1:1">
      <c r="A391196" s="7"/>
    </row>
    <row r="391197" spans="1:1">
      <c r="A391197" s="7"/>
    </row>
    <row r="391198" spans="1:1">
      <c r="A391198" s="7"/>
    </row>
    <row r="391199" spans="1:1">
      <c r="A391199" s="7"/>
    </row>
    <row r="391200" spans="1:1">
      <c r="A391200" s="7"/>
    </row>
    <row r="391201" spans="1:1">
      <c r="A391201" s="7"/>
    </row>
    <row r="391202" spans="1:1">
      <c r="A391202" s="7"/>
    </row>
    <row r="391203" spans="1:1">
      <c r="A391203" s="7"/>
    </row>
    <row r="391204" spans="1:1">
      <c r="A391204" s="7"/>
    </row>
    <row r="391205" spans="1:1">
      <c r="A391205" s="7"/>
    </row>
    <row r="391206" spans="1:1">
      <c r="A391206" s="7"/>
    </row>
    <row r="391207" spans="1:1">
      <c r="A391207" s="7"/>
    </row>
    <row r="391208" spans="1:1">
      <c r="A391208" s="7"/>
    </row>
    <row r="391209" spans="1:1">
      <c r="A391209" s="7"/>
    </row>
    <row r="391210" spans="1:1">
      <c r="A391210" s="7"/>
    </row>
    <row r="391211" spans="1:1">
      <c r="A391211" s="7"/>
    </row>
    <row r="391212" spans="1:1">
      <c r="A391212" s="7"/>
    </row>
    <row r="391213" spans="1:1">
      <c r="A391213" s="7"/>
    </row>
    <row r="391214" spans="1:1">
      <c r="A391214" s="7"/>
    </row>
    <row r="391215" spans="1:1">
      <c r="A391215" s="7"/>
    </row>
    <row r="391216" spans="1:1">
      <c r="A391216" s="7"/>
    </row>
    <row r="391217" spans="1:1">
      <c r="A391217" s="7"/>
    </row>
    <row r="391218" spans="1:1">
      <c r="A391218" s="7"/>
    </row>
    <row r="391219" spans="1:1">
      <c r="A391219" s="7"/>
    </row>
    <row r="391220" spans="1:1">
      <c r="A391220" s="7"/>
    </row>
    <row r="391221" spans="1:1">
      <c r="A391221" s="7"/>
    </row>
    <row r="391222" spans="1:1">
      <c r="A391222" s="7"/>
    </row>
    <row r="391223" spans="1:1">
      <c r="A391223" s="7"/>
    </row>
    <row r="391224" spans="1:1">
      <c r="A391224" s="7"/>
    </row>
    <row r="391225" spans="1:1">
      <c r="A391225" s="7"/>
    </row>
    <row r="391226" spans="1:1">
      <c r="A391226" s="7"/>
    </row>
    <row r="391227" spans="1:1">
      <c r="A391227" s="7"/>
    </row>
    <row r="391228" spans="1:1">
      <c r="A391228" s="7"/>
    </row>
    <row r="391229" spans="1:1">
      <c r="A391229" s="7"/>
    </row>
    <row r="391230" spans="1:1">
      <c r="A391230" s="7"/>
    </row>
    <row r="391231" spans="1:1">
      <c r="A391231" s="7"/>
    </row>
    <row r="391232" spans="1:1">
      <c r="A391232" s="7"/>
    </row>
    <row r="391233" spans="1:1">
      <c r="A391233" s="7"/>
    </row>
    <row r="391234" spans="1:1">
      <c r="A391234" s="7"/>
    </row>
    <row r="391235" spans="1:1">
      <c r="A391235" s="7"/>
    </row>
    <row r="391236" spans="1:1">
      <c r="A391236" s="7"/>
    </row>
    <row r="391237" spans="1:1">
      <c r="A391237" s="7"/>
    </row>
    <row r="391238" spans="1:1">
      <c r="A391238" s="7"/>
    </row>
    <row r="391239" spans="1:1">
      <c r="A391239" s="7"/>
    </row>
    <row r="391240" spans="1:1">
      <c r="A391240" s="7"/>
    </row>
    <row r="391241" spans="1:1">
      <c r="A391241" s="7"/>
    </row>
    <row r="391242" spans="1:1">
      <c r="A391242" s="7"/>
    </row>
    <row r="391243" spans="1:1">
      <c r="A391243" s="7"/>
    </row>
    <row r="391244" spans="1:1">
      <c r="A391244" s="7"/>
    </row>
    <row r="391245" spans="1:1">
      <c r="A391245" s="7"/>
    </row>
    <row r="391246" spans="1:1">
      <c r="A391246" s="7"/>
    </row>
    <row r="391247" spans="1:1">
      <c r="A391247" s="7"/>
    </row>
    <row r="391248" spans="1:1">
      <c r="A391248" s="7"/>
    </row>
    <row r="391249" spans="1:1">
      <c r="A391249" s="7"/>
    </row>
    <row r="391250" spans="1:1">
      <c r="A391250" s="7"/>
    </row>
    <row r="391251" spans="1:1">
      <c r="A391251" s="7"/>
    </row>
    <row r="391252" spans="1:1">
      <c r="A391252" s="7"/>
    </row>
    <row r="391253" spans="1:1">
      <c r="A391253" s="7"/>
    </row>
    <row r="391254" spans="1:1">
      <c r="A391254" s="7"/>
    </row>
    <row r="391255" spans="1:1">
      <c r="A391255" s="7"/>
    </row>
    <row r="391256" spans="1:1">
      <c r="A391256" s="7"/>
    </row>
    <row r="391257" spans="1:1">
      <c r="A391257" s="7"/>
    </row>
    <row r="391258" spans="1:1">
      <c r="A391258" s="7"/>
    </row>
    <row r="391259" spans="1:1">
      <c r="A391259" s="7"/>
    </row>
    <row r="391260" spans="1:1">
      <c r="A391260" s="7"/>
    </row>
    <row r="391261" spans="1:1">
      <c r="A391261" s="7"/>
    </row>
    <row r="391262" spans="1:1">
      <c r="A391262" s="7"/>
    </row>
    <row r="391263" spans="1:1">
      <c r="A391263" s="7"/>
    </row>
    <row r="391264" spans="1:1">
      <c r="A391264" s="7"/>
    </row>
    <row r="391265" spans="1:1">
      <c r="A391265" s="7"/>
    </row>
    <row r="391266" spans="1:1">
      <c r="A391266" s="7"/>
    </row>
    <row r="391267" spans="1:1">
      <c r="A391267" s="7"/>
    </row>
    <row r="391268" spans="1:1">
      <c r="A391268" s="7"/>
    </row>
    <row r="391269" spans="1:1">
      <c r="A391269" s="7"/>
    </row>
    <row r="391270" spans="1:1">
      <c r="A391270" s="7"/>
    </row>
    <row r="391271" spans="1:1">
      <c r="A391271" s="7"/>
    </row>
    <row r="391272" spans="1:1">
      <c r="A391272" s="7"/>
    </row>
    <row r="391273" spans="1:1">
      <c r="A391273" s="7"/>
    </row>
    <row r="391274" spans="1:1">
      <c r="A391274" s="7"/>
    </row>
    <row r="391275" spans="1:1">
      <c r="A391275" s="7"/>
    </row>
    <row r="391276" spans="1:1">
      <c r="A391276" s="7"/>
    </row>
    <row r="391277" spans="1:1">
      <c r="A391277" s="7"/>
    </row>
    <row r="391278" spans="1:1">
      <c r="A391278" s="7"/>
    </row>
    <row r="391279" spans="1:1">
      <c r="A391279" s="7"/>
    </row>
    <row r="391280" spans="1:1">
      <c r="A391280" s="7"/>
    </row>
    <row r="391281" spans="1:1">
      <c r="A391281" s="7"/>
    </row>
    <row r="391282" spans="1:1">
      <c r="A391282" s="7"/>
    </row>
    <row r="391283" spans="1:1">
      <c r="A391283" s="7"/>
    </row>
    <row r="391284" spans="1:1">
      <c r="A391284" s="7"/>
    </row>
    <row r="391285" spans="1:1">
      <c r="A391285" s="7"/>
    </row>
    <row r="391286" spans="1:1">
      <c r="A391286" s="7"/>
    </row>
    <row r="391287" spans="1:1">
      <c r="A391287" s="7"/>
    </row>
    <row r="391288" spans="1:1">
      <c r="A391288" s="7"/>
    </row>
    <row r="391289" spans="1:1">
      <c r="A391289" s="7"/>
    </row>
    <row r="391290" spans="1:1">
      <c r="A391290" s="7"/>
    </row>
    <row r="391291" spans="1:1">
      <c r="A391291" s="7"/>
    </row>
    <row r="391292" spans="1:1">
      <c r="A391292" s="7"/>
    </row>
    <row r="391293" spans="1:1">
      <c r="A391293" s="7"/>
    </row>
    <row r="391294" spans="1:1">
      <c r="A391294" s="7"/>
    </row>
    <row r="391295" spans="1:1">
      <c r="A391295" s="7"/>
    </row>
    <row r="391296" spans="1:1">
      <c r="A391296" s="7"/>
    </row>
    <row r="391297" spans="1:1">
      <c r="A391297" s="7"/>
    </row>
    <row r="391298" spans="1:1">
      <c r="A391298" s="7"/>
    </row>
    <row r="391299" spans="1:1">
      <c r="A391299" s="7"/>
    </row>
    <row r="391300" spans="1:1">
      <c r="A391300" s="7"/>
    </row>
    <row r="391301" spans="1:1">
      <c r="A391301" s="7"/>
    </row>
    <row r="391302" spans="1:1">
      <c r="A391302" s="7"/>
    </row>
    <row r="391303" spans="1:1">
      <c r="A391303" s="7"/>
    </row>
    <row r="391304" spans="1:1">
      <c r="A391304" s="7"/>
    </row>
    <row r="391305" spans="1:1">
      <c r="A391305" s="7"/>
    </row>
    <row r="391306" spans="1:1">
      <c r="A391306" s="7"/>
    </row>
    <row r="391307" spans="1:1">
      <c r="A391307" s="7"/>
    </row>
    <row r="391308" spans="1:1">
      <c r="A391308" s="7"/>
    </row>
    <row r="391309" spans="1:1">
      <c r="A391309" s="7"/>
    </row>
    <row r="391310" spans="1:1">
      <c r="A391310" s="7"/>
    </row>
    <row r="391311" spans="1:1">
      <c r="A391311" s="7"/>
    </row>
    <row r="391312" spans="1:1">
      <c r="A391312" s="7"/>
    </row>
    <row r="391313" spans="1:1">
      <c r="A391313" s="7"/>
    </row>
    <row r="391314" spans="1:1">
      <c r="A391314" s="7"/>
    </row>
    <row r="391315" spans="1:1">
      <c r="A391315" s="7"/>
    </row>
    <row r="391316" spans="1:1">
      <c r="A391316" s="7"/>
    </row>
    <row r="391317" spans="1:1">
      <c r="A391317" s="7"/>
    </row>
    <row r="391318" spans="1:1">
      <c r="A391318" s="7"/>
    </row>
    <row r="391319" spans="1:1">
      <c r="A391319" s="7"/>
    </row>
    <row r="391320" spans="1:1">
      <c r="A391320" s="7"/>
    </row>
    <row r="391321" spans="1:1">
      <c r="A391321" s="7"/>
    </row>
    <row r="391322" spans="1:1">
      <c r="A391322" s="7"/>
    </row>
    <row r="391323" spans="1:1">
      <c r="A391323" s="7"/>
    </row>
    <row r="391324" spans="1:1">
      <c r="A391324" s="7"/>
    </row>
    <row r="391325" spans="1:1">
      <c r="A391325" s="7"/>
    </row>
    <row r="391326" spans="1:1">
      <c r="A391326" s="7"/>
    </row>
    <row r="391327" spans="1:1">
      <c r="A391327" s="7"/>
    </row>
    <row r="391328" spans="1:1">
      <c r="A391328" s="7"/>
    </row>
    <row r="391329" spans="1:1">
      <c r="A391329" s="7"/>
    </row>
    <row r="391330" spans="1:1">
      <c r="A391330" s="7"/>
    </row>
    <row r="391331" spans="1:1">
      <c r="A391331" s="7"/>
    </row>
    <row r="391332" spans="1:1">
      <c r="A391332" s="7"/>
    </row>
    <row r="391333" spans="1:1">
      <c r="A391333" s="7"/>
    </row>
    <row r="391334" spans="1:1">
      <c r="A391334" s="7"/>
    </row>
    <row r="391335" spans="1:1">
      <c r="A391335" s="7"/>
    </row>
    <row r="391336" spans="1:1">
      <c r="A391336" s="7"/>
    </row>
    <row r="391337" spans="1:1">
      <c r="A391337" s="7"/>
    </row>
    <row r="391338" spans="1:1">
      <c r="A391338" s="7"/>
    </row>
    <row r="391339" spans="1:1">
      <c r="A391339" s="7"/>
    </row>
    <row r="391340" spans="1:1">
      <c r="A391340" s="7"/>
    </row>
    <row r="391341" spans="1:1">
      <c r="A391341" s="7"/>
    </row>
    <row r="391342" spans="1:1">
      <c r="A391342" s="7"/>
    </row>
    <row r="391343" spans="1:1">
      <c r="A391343" s="7"/>
    </row>
    <row r="391344" spans="1:1">
      <c r="A391344" s="7"/>
    </row>
    <row r="391345" spans="1:1">
      <c r="A391345" s="7"/>
    </row>
    <row r="391346" spans="1:1">
      <c r="A391346" s="7"/>
    </row>
    <row r="391347" spans="1:1">
      <c r="A391347" s="7"/>
    </row>
    <row r="391348" spans="1:1">
      <c r="A391348" s="7"/>
    </row>
    <row r="391349" spans="1:1">
      <c r="A391349" s="7"/>
    </row>
    <row r="391350" spans="1:1">
      <c r="A391350" s="7"/>
    </row>
    <row r="391351" spans="1:1">
      <c r="A391351" s="7"/>
    </row>
    <row r="391352" spans="1:1">
      <c r="A391352" s="7"/>
    </row>
    <row r="391353" spans="1:1">
      <c r="A391353" s="7"/>
    </row>
    <row r="391354" spans="1:1">
      <c r="A391354" s="7"/>
    </row>
    <row r="391355" spans="1:1">
      <c r="A391355" s="7"/>
    </row>
    <row r="391356" spans="1:1">
      <c r="A391356" s="7"/>
    </row>
    <row r="391357" spans="1:1">
      <c r="A391357" s="7"/>
    </row>
    <row r="391358" spans="1:1">
      <c r="A391358" s="7"/>
    </row>
    <row r="391359" spans="1:1">
      <c r="A391359" s="7"/>
    </row>
    <row r="391360" spans="1:1">
      <c r="A391360" s="7"/>
    </row>
    <row r="391361" spans="1:1">
      <c r="A391361" s="7"/>
    </row>
    <row r="391362" spans="1:1">
      <c r="A391362" s="7"/>
    </row>
    <row r="391363" spans="1:1">
      <c r="A391363" s="7"/>
    </row>
    <row r="391364" spans="1:1">
      <c r="A391364" s="7"/>
    </row>
    <row r="391365" spans="1:1">
      <c r="A391365" s="7"/>
    </row>
    <row r="391366" spans="1:1">
      <c r="A391366" s="7"/>
    </row>
    <row r="391367" spans="1:1">
      <c r="A391367" s="7"/>
    </row>
    <row r="391368" spans="1:1">
      <c r="A391368" s="7"/>
    </row>
    <row r="391369" spans="1:1">
      <c r="A391369" s="7"/>
    </row>
    <row r="391370" spans="1:1">
      <c r="A391370" s="7"/>
    </row>
    <row r="391371" spans="1:1">
      <c r="A391371" s="7"/>
    </row>
    <row r="391372" spans="1:1">
      <c r="A391372" s="7"/>
    </row>
    <row r="391373" spans="1:1">
      <c r="A391373" s="7"/>
    </row>
    <row r="391374" spans="1:1">
      <c r="A391374" s="7"/>
    </row>
    <row r="391375" spans="1:1">
      <c r="A391375" s="7"/>
    </row>
    <row r="391376" spans="1:1">
      <c r="A391376" s="7"/>
    </row>
    <row r="391377" spans="1:1">
      <c r="A391377" s="7"/>
    </row>
    <row r="391378" spans="1:1">
      <c r="A391378" s="7"/>
    </row>
    <row r="391379" spans="1:1">
      <c r="A391379" s="7"/>
    </row>
    <row r="391380" spans="1:1">
      <c r="A391380" s="7"/>
    </row>
    <row r="391381" spans="1:1">
      <c r="A391381" s="7"/>
    </row>
    <row r="391382" spans="1:1">
      <c r="A391382" s="7"/>
    </row>
    <row r="391383" spans="1:1">
      <c r="A391383" s="7"/>
    </row>
    <row r="391384" spans="1:1">
      <c r="A391384" s="7"/>
    </row>
    <row r="391385" spans="1:1">
      <c r="A391385" s="7"/>
    </row>
    <row r="391386" spans="1:1">
      <c r="A391386" s="7"/>
    </row>
    <row r="391387" spans="1:1">
      <c r="A391387" s="7"/>
    </row>
    <row r="391388" spans="1:1">
      <c r="A391388" s="7"/>
    </row>
    <row r="391389" spans="1:1">
      <c r="A391389" s="7"/>
    </row>
    <row r="391390" spans="1:1">
      <c r="A391390" s="7"/>
    </row>
    <row r="391391" spans="1:1">
      <c r="A391391" s="7"/>
    </row>
    <row r="391392" spans="1:1">
      <c r="A391392" s="7"/>
    </row>
    <row r="391393" spans="1:1">
      <c r="A391393" s="7"/>
    </row>
    <row r="391394" spans="1:1">
      <c r="A391394" s="7"/>
    </row>
    <row r="391395" spans="1:1">
      <c r="A391395" s="7"/>
    </row>
    <row r="391396" spans="1:1">
      <c r="A391396" s="7"/>
    </row>
    <row r="391397" spans="1:1">
      <c r="A391397" s="7"/>
    </row>
    <row r="391398" spans="1:1">
      <c r="A391398" s="7"/>
    </row>
    <row r="391399" spans="1:1">
      <c r="A391399" s="7"/>
    </row>
    <row r="391400" spans="1:1">
      <c r="A391400" s="7"/>
    </row>
    <row r="391401" spans="1:1">
      <c r="A391401" s="7"/>
    </row>
    <row r="391402" spans="1:1">
      <c r="A391402" s="7"/>
    </row>
    <row r="391403" spans="1:1">
      <c r="A391403" s="7"/>
    </row>
    <row r="391404" spans="1:1">
      <c r="A391404" s="7"/>
    </row>
    <row r="391405" spans="1:1">
      <c r="A391405" s="7"/>
    </row>
    <row r="391406" spans="1:1">
      <c r="A391406" s="7"/>
    </row>
    <row r="391407" spans="1:1">
      <c r="A391407" s="7"/>
    </row>
    <row r="391408" spans="1:1">
      <c r="A391408" s="7"/>
    </row>
    <row r="391409" spans="1:1">
      <c r="A391409" s="7"/>
    </row>
    <row r="391410" spans="1:1">
      <c r="A391410" s="7"/>
    </row>
    <row r="391411" spans="1:1">
      <c r="A391411" s="7"/>
    </row>
    <row r="391412" spans="1:1">
      <c r="A391412" s="7"/>
    </row>
    <row r="391413" spans="1:1">
      <c r="A391413" s="7"/>
    </row>
    <row r="391414" spans="1:1">
      <c r="A391414" s="7"/>
    </row>
    <row r="391415" spans="1:1">
      <c r="A391415" s="7"/>
    </row>
    <row r="391416" spans="1:1">
      <c r="A391416" s="7"/>
    </row>
    <row r="391417" spans="1:1">
      <c r="A391417" s="7"/>
    </row>
    <row r="391418" spans="1:1">
      <c r="A391418" s="7"/>
    </row>
    <row r="391419" spans="1:1">
      <c r="A391419" s="7"/>
    </row>
    <row r="391420" spans="1:1">
      <c r="A391420" s="7"/>
    </row>
    <row r="391421" spans="1:1">
      <c r="A391421" s="7"/>
    </row>
    <row r="391422" spans="1:1">
      <c r="A391422" s="7"/>
    </row>
    <row r="391423" spans="1:1">
      <c r="A391423" s="7"/>
    </row>
    <row r="391424" spans="1:1">
      <c r="A391424" s="7"/>
    </row>
    <row r="391425" spans="1:1">
      <c r="A391425" s="7"/>
    </row>
    <row r="391426" spans="1:1">
      <c r="A391426" s="7"/>
    </row>
    <row r="391427" spans="1:1">
      <c r="A391427" s="7"/>
    </row>
    <row r="391428" spans="1:1">
      <c r="A391428" s="7"/>
    </row>
    <row r="391429" spans="1:1">
      <c r="A391429" s="7"/>
    </row>
    <row r="391430" spans="1:1">
      <c r="A391430" s="7"/>
    </row>
    <row r="391431" spans="1:1">
      <c r="A391431" s="7"/>
    </row>
    <row r="391432" spans="1:1">
      <c r="A391432" s="7"/>
    </row>
    <row r="391433" spans="1:1">
      <c r="A391433" s="7"/>
    </row>
    <row r="391434" spans="1:1">
      <c r="A391434" s="7"/>
    </row>
    <row r="391435" spans="1:1">
      <c r="A391435" s="7"/>
    </row>
    <row r="391436" spans="1:1">
      <c r="A391436" s="7"/>
    </row>
    <row r="391437" spans="1:1">
      <c r="A391437" s="7"/>
    </row>
    <row r="391438" spans="1:1">
      <c r="A391438" s="7"/>
    </row>
    <row r="391439" spans="1:1">
      <c r="A391439" s="7"/>
    </row>
    <row r="391440" spans="1:1">
      <c r="A391440" s="7"/>
    </row>
    <row r="391441" spans="1:1">
      <c r="A391441" s="7"/>
    </row>
    <row r="391442" spans="1:1">
      <c r="A391442" s="7"/>
    </row>
    <row r="391443" spans="1:1">
      <c r="A391443" s="7"/>
    </row>
    <row r="391444" spans="1:1">
      <c r="A391444" s="7"/>
    </row>
    <row r="391445" spans="1:1">
      <c r="A391445" s="7"/>
    </row>
    <row r="391446" spans="1:1">
      <c r="A391446" s="7"/>
    </row>
    <row r="391447" spans="1:1">
      <c r="A391447" s="7"/>
    </row>
    <row r="391448" spans="1:1">
      <c r="A391448" s="7"/>
    </row>
    <row r="391449" spans="1:1">
      <c r="A391449" s="7"/>
    </row>
    <row r="391450" spans="1:1">
      <c r="A391450" s="7"/>
    </row>
    <row r="391451" spans="1:1">
      <c r="A391451" s="7"/>
    </row>
    <row r="391452" spans="1:1">
      <c r="A391452" s="7"/>
    </row>
    <row r="391453" spans="1:1">
      <c r="A391453" s="7"/>
    </row>
    <row r="391454" spans="1:1">
      <c r="A391454" s="7"/>
    </row>
    <row r="391455" spans="1:1">
      <c r="A391455" s="7"/>
    </row>
    <row r="391456" spans="1:1">
      <c r="A391456" s="7"/>
    </row>
    <row r="391457" spans="1:1">
      <c r="A391457" s="7"/>
    </row>
    <row r="391458" spans="1:1">
      <c r="A391458" s="7"/>
    </row>
    <row r="391459" spans="1:1">
      <c r="A391459" s="7"/>
    </row>
    <row r="391460" spans="1:1">
      <c r="A391460" s="7"/>
    </row>
    <row r="391461" spans="1:1">
      <c r="A391461" s="7"/>
    </row>
    <row r="391462" spans="1:1">
      <c r="A391462" s="7"/>
    </row>
    <row r="391463" spans="1:1">
      <c r="A391463" s="7"/>
    </row>
    <row r="391464" spans="1:1">
      <c r="A391464" s="7"/>
    </row>
    <row r="391465" spans="1:1">
      <c r="A391465" s="7"/>
    </row>
    <row r="391466" spans="1:1">
      <c r="A391466" s="7"/>
    </row>
    <row r="391467" spans="1:1">
      <c r="A391467" s="7"/>
    </row>
    <row r="391468" spans="1:1">
      <c r="A391468" s="7"/>
    </row>
    <row r="391469" spans="1:1">
      <c r="A391469" s="7"/>
    </row>
    <row r="391470" spans="1:1">
      <c r="A391470" s="7"/>
    </row>
    <row r="391471" spans="1:1">
      <c r="A391471" s="7"/>
    </row>
    <row r="391472" spans="1:1">
      <c r="A391472" s="7"/>
    </row>
    <row r="391473" spans="1:1">
      <c r="A391473" s="7"/>
    </row>
    <row r="391474" spans="1:1">
      <c r="A391474" s="7"/>
    </row>
    <row r="391475" spans="1:1">
      <c r="A391475" s="7"/>
    </row>
    <row r="391476" spans="1:1">
      <c r="A391476" s="7"/>
    </row>
    <row r="391477" spans="1:1">
      <c r="A391477" s="7"/>
    </row>
    <row r="391478" spans="1:1">
      <c r="A391478" s="7"/>
    </row>
    <row r="391479" spans="1:1">
      <c r="A391479" s="7"/>
    </row>
    <row r="391480" spans="1:1">
      <c r="A391480" s="7"/>
    </row>
    <row r="391481" spans="1:1">
      <c r="A391481" s="7"/>
    </row>
    <row r="391482" spans="1:1">
      <c r="A391482" s="7"/>
    </row>
    <row r="391483" spans="1:1">
      <c r="A391483" s="7"/>
    </row>
    <row r="391484" spans="1:1">
      <c r="A391484" s="7"/>
    </row>
    <row r="391485" spans="1:1">
      <c r="A391485" s="7"/>
    </row>
    <row r="391486" spans="1:1">
      <c r="A391486" s="7"/>
    </row>
    <row r="391487" spans="1:1">
      <c r="A391487" s="7"/>
    </row>
    <row r="391488" spans="1:1">
      <c r="A391488" s="7"/>
    </row>
    <row r="391489" spans="1:1">
      <c r="A391489" s="7"/>
    </row>
    <row r="391490" spans="1:1">
      <c r="A391490" s="7"/>
    </row>
    <row r="391491" spans="1:1">
      <c r="A391491" s="7"/>
    </row>
    <row r="391492" spans="1:1">
      <c r="A391492" s="7"/>
    </row>
    <row r="391493" spans="1:1">
      <c r="A391493" s="7"/>
    </row>
    <row r="391494" spans="1:1">
      <c r="A391494" s="7"/>
    </row>
    <row r="391495" spans="1:1">
      <c r="A391495" s="7"/>
    </row>
    <row r="391496" spans="1:1">
      <c r="A391496" s="7"/>
    </row>
    <row r="391497" spans="1:1">
      <c r="A391497" s="7"/>
    </row>
    <row r="391498" spans="1:1">
      <c r="A391498" s="7"/>
    </row>
    <row r="391499" spans="1:1">
      <c r="A391499" s="7"/>
    </row>
    <row r="391500" spans="1:1">
      <c r="A391500" s="7"/>
    </row>
    <row r="391501" spans="1:1">
      <c r="A391501" s="7"/>
    </row>
    <row r="391502" spans="1:1">
      <c r="A391502" s="7"/>
    </row>
    <row r="391503" spans="1:1">
      <c r="A391503" s="7"/>
    </row>
    <row r="391504" spans="1:1">
      <c r="A391504" s="7"/>
    </row>
    <row r="391505" spans="1:1">
      <c r="A391505" s="7"/>
    </row>
    <row r="391506" spans="1:1">
      <c r="A391506" s="7"/>
    </row>
    <row r="391507" spans="1:1">
      <c r="A391507" s="7"/>
    </row>
    <row r="391508" spans="1:1">
      <c r="A391508" s="7"/>
    </row>
    <row r="391509" spans="1:1">
      <c r="A391509" s="7"/>
    </row>
    <row r="391510" spans="1:1">
      <c r="A391510" s="7"/>
    </row>
    <row r="391511" spans="1:1">
      <c r="A391511" s="7"/>
    </row>
    <row r="391512" spans="1:1">
      <c r="A391512" s="7"/>
    </row>
    <row r="391513" spans="1:1">
      <c r="A391513" s="7"/>
    </row>
    <row r="391514" spans="1:1">
      <c r="A391514" s="7"/>
    </row>
    <row r="391515" spans="1:1">
      <c r="A391515" s="7"/>
    </row>
    <row r="391516" spans="1:1">
      <c r="A391516" s="7"/>
    </row>
    <row r="391517" spans="1:1">
      <c r="A391517" s="7"/>
    </row>
    <row r="391518" spans="1:1">
      <c r="A391518" s="7"/>
    </row>
    <row r="391519" spans="1:1">
      <c r="A391519" s="7"/>
    </row>
    <row r="391520" spans="1:1">
      <c r="A391520" s="7"/>
    </row>
    <row r="391521" spans="1:1">
      <c r="A391521" s="7"/>
    </row>
    <row r="391522" spans="1:1">
      <c r="A391522" s="7"/>
    </row>
    <row r="391523" spans="1:1">
      <c r="A391523" s="7"/>
    </row>
    <row r="391524" spans="1:1">
      <c r="A391524" s="7"/>
    </row>
    <row r="391525" spans="1:1">
      <c r="A391525" s="7"/>
    </row>
    <row r="391526" spans="1:1">
      <c r="A391526" s="7"/>
    </row>
    <row r="391527" spans="1:1">
      <c r="A391527" s="7"/>
    </row>
    <row r="391528" spans="1:1">
      <c r="A391528" s="7"/>
    </row>
    <row r="391529" spans="1:1">
      <c r="A391529" s="7"/>
    </row>
    <row r="391530" spans="1:1">
      <c r="A391530" s="7"/>
    </row>
    <row r="391531" spans="1:1">
      <c r="A391531" s="7"/>
    </row>
    <row r="391532" spans="1:1">
      <c r="A391532" s="7"/>
    </row>
    <row r="391533" spans="1:1">
      <c r="A391533" s="7"/>
    </row>
    <row r="391534" spans="1:1">
      <c r="A391534" s="7"/>
    </row>
    <row r="391535" spans="1:1">
      <c r="A391535" s="7"/>
    </row>
    <row r="391536" spans="1:1">
      <c r="A391536" s="7"/>
    </row>
    <row r="391537" spans="1:1">
      <c r="A391537" s="7"/>
    </row>
    <row r="391538" spans="1:1">
      <c r="A391538" s="7"/>
    </row>
    <row r="391539" spans="1:1">
      <c r="A391539" s="7"/>
    </row>
    <row r="391540" spans="1:1">
      <c r="A391540" s="7"/>
    </row>
    <row r="391541" spans="1:1">
      <c r="A391541" s="7"/>
    </row>
    <row r="391542" spans="1:1">
      <c r="A391542" s="7"/>
    </row>
    <row r="391543" spans="1:1">
      <c r="A391543" s="7"/>
    </row>
    <row r="391544" spans="1:1">
      <c r="A391544" s="7"/>
    </row>
    <row r="391545" spans="1:1">
      <c r="A391545" s="7"/>
    </row>
    <row r="391546" spans="1:1">
      <c r="A391546" s="7"/>
    </row>
    <row r="391547" spans="1:1">
      <c r="A391547" s="7"/>
    </row>
    <row r="391548" spans="1:1">
      <c r="A391548" s="7"/>
    </row>
    <row r="391549" spans="1:1">
      <c r="A391549" s="7"/>
    </row>
    <row r="391550" spans="1:1">
      <c r="A391550" s="7"/>
    </row>
    <row r="391551" spans="1:1">
      <c r="A391551" s="7"/>
    </row>
    <row r="391552" spans="1:1">
      <c r="A391552" s="7"/>
    </row>
    <row r="391553" spans="1:1">
      <c r="A391553" s="7"/>
    </row>
    <row r="391554" spans="1:1">
      <c r="A391554" s="7"/>
    </row>
    <row r="391555" spans="1:1">
      <c r="A391555" s="7"/>
    </row>
    <row r="391556" spans="1:1">
      <c r="A391556" s="7"/>
    </row>
    <row r="391557" spans="1:1">
      <c r="A391557" s="7"/>
    </row>
    <row r="391558" spans="1:1">
      <c r="A391558" s="7"/>
    </row>
    <row r="391559" spans="1:1">
      <c r="A391559" s="7"/>
    </row>
    <row r="391560" spans="1:1">
      <c r="A391560" s="7"/>
    </row>
    <row r="391561" spans="1:1">
      <c r="A391561" s="7"/>
    </row>
    <row r="391562" spans="1:1">
      <c r="A391562" s="7"/>
    </row>
    <row r="391563" spans="1:1">
      <c r="A391563" s="7"/>
    </row>
    <row r="391564" spans="1:1">
      <c r="A391564" s="7"/>
    </row>
    <row r="391565" spans="1:1">
      <c r="A391565" s="7"/>
    </row>
    <row r="391566" spans="1:1">
      <c r="A391566" s="7"/>
    </row>
    <row r="391567" spans="1:1">
      <c r="A391567" s="7"/>
    </row>
    <row r="391568" spans="1:1">
      <c r="A391568" s="7"/>
    </row>
    <row r="391569" spans="1:1">
      <c r="A391569" s="7"/>
    </row>
    <row r="391570" spans="1:1">
      <c r="A391570" s="7"/>
    </row>
    <row r="391571" spans="1:1">
      <c r="A391571" s="7"/>
    </row>
    <row r="391572" spans="1:1">
      <c r="A391572" s="7"/>
    </row>
    <row r="391573" spans="1:1">
      <c r="A391573" s="7"/>
    </row>
    <row r="391574" spans="1:1">
      <c r="A391574" s="7"/>
    </row>
    <row r="391575" spans="1:1">
      <c r="A391575" s="7"/>
    </row>
    <row r="391576" spans="1:1">
      <c r="A391576" s="7"/>
    </row>
    <row r="391577" spans="1:1">
      <c r="A391577" s="7"/>
    </row>
    <row r="391578" spans="1:1">
      <c r="A391578" s="7"/>
    </row>
    <row r="391579" spans="1:1">
      <c r="A391579" s="7"/>
    </row>
    <row r="391580" spans="1:1">
      <c r="A391580" s="7"/>
    </row>
    <row r="391581" spans="1:1">
      <c r="A391581" s="7"/>
    </row>
    <row r="391582" spans="1:1">
      <c r="A391582" s="7"/>
    </row>
    <row r="391583" spans="1:1">
      <c r="A391583" s="7"/>
    </row>
    <row r="391584" spans="1:1">
      <c r="A391584" s="7"/>
    </row>
    <row r="391585" spans="1:1">
      <c r="A391585" s="7"/>
    </row>
    <row r="391586" spans="1:1">
      <c r="A391586" s="7"/>
    </row>
    <row r="391587" spans="1:1">
      <c r="A391587" s="7"/>
    </row>
    <row r="391588" spans="1:1">
      <c r="A391588" s="7"/>
    </row>
    <row r="391589" spans="1:1">
      <c r="A391589" s="7"/>
    </row>
    <row r="391590" spans="1:1">
      <c r="A391590" s="7"/>
    </row>
    <row r="391591" spans="1:1">
      <c r="A391591" s="7"/>
    </row>
    <row r="391592" spans="1:1">
      <c r="A391592" s="7"/>
    </row>
    <row r="391593" spans="1:1">
      <c r="A391593" s="7"/>
    </row>
    <row r="391594" spans="1:1">
      <c r="A391594" s="7"/>
    </row>
    <row r="391595" spans="1:1">
      <c r="A391595" s="7"/>
    </row>
    <row r="391596" spans="1:1">
      <c r="A391596" s="7"/>
    </row>
    <row r="391597" spans="1:1">
      <c r="A391597" s="7"/>
    </row>
    <row r="391598" spans="1:1">
      <c r="A391598" s="7"/>
    </row>
    <row r="391599" spans="1:1">
      <c r="A391599" s="7"/>
    </row>
    <row r="391600" spans="1:1">
      <c r="A391600" s="7"/>
    </row>
    <row r="391601" spans="1:1">
      <c r="A391601" s="7"/>
    </row>
    <row r="391602" spans="1:1">
      <c r="A391602" s="7"/>
    </row>
    <row r="391603" spans="1:1">
      <c r="A391603" s="7"/>
    </row>
    <row r="391604" spans="1:1">
      <c r="A391604" s="7"/>
    </row>
    <row r="391605" spans="1:1">
      <c r="A391605" s="7"/>
    </row>
    <row r="391606" spans="1:1">
      <c r="A391606" s="7"/>
    </row>
    <row r="391607" spans="1:1">
      <c r="A391607" s="7"/>
    </row>
    <row r="391608" spans="1:1">
      <c r="A391608" s="7"/>
    </row>
    <row r="391609" spans="1:1">
      <c r="A391609" s="7"/>
    </row>
    <row r="391610" spans="1:1">
      <c r="A391610" s="7"/>
    </row>
    <row r="391611" spans="1:1">
      <c r="A391611" s="7"/>
    </row>
    <row r="391612" spans="1:1">
      <c r="A391612" s="7"/>
    </row>
    <row r="391613" spans="1:1">
      <c r="A391613" s="7"/>
    </row>
    <row r="391614" spans="1:1">
      <c r="A391614" s="7"/>
    </row>
    <row r="391615" spans="1:1">
      <c r="A391615" s="7"/>
    </row>
    <row r="391616" spans="1:1">
      <c r="A391616" s="7"/>
    </row>
    <row r="391617" spans="1:1">
      <c r="A391617" s="7"/>
    </row>
    <row r="391618" spans="1:1">
      <c r="A391618" s="7"/>
    </row>
    <row r="391619" spans="1:1">
      <c r="A391619" s="7"/>
    </row>
    <row r="391620" spans="1:1">
      <c r="A391620" s="7"/>
    </row>
    <row r="391621" spans="1:1">
      <c r="A391621" s="7"/>
    </row>
    <row r="391622" spans="1:1">
      <c r="A391622" s="7"/>
    </row>
    <row r="391623" spans="1:1">
      <c r="A391623" s="7"/>
    </row>
    <row r="391624" spans="1:1">
      <c r="A391624" s="7"/>
    </row>
    <row r="391625" spans="1:1">
      <c r="A391625" s="7"/>
    </row>
    <row r="391626" spans="1:1">
      <c r="A391626" s="7"/>
    </row>
    <row r="391627" spans="1:1">
      <c r="A391627" s="7"/>
    </row>
    <row r="391628" spans="1:1">
      <c r="A391628" s="7"/>
    </row>
    <row r="391629" spans="1:1">
      <c r="A391629" s="7"/>
    </row>
    <row r="391630" spans="1:1">
      <c r="A391630" s="7"/>
    </row>
    <row r="391631" spans="1:1">
      <c r="A391631" s="7"/>
    </row>
    <row r="391632" spans="1:1">
      <c r="A391632" s="7"/>
    </row>
    <row r="391633" spans="1:1">
      <c r="A391633" s="7"/>
    </row>
    <row r="391634" spans="1:1">
      <c r="A391634" s="7"/>
    </row>
    <row r="391635" spans="1:1">
      <c r="A391635" s="7"/>
    </row>
    <row r="391636" spans="1:1">
      <c r="A391636" s="7"/>
    </row>
    <row r="391637" spans="1:1">
      <c r="A391637" s="7"/>
    </row>
    <row r="391638" spans="1:1">
      <c r="A391638" s="7"/>
    </row>
    <row r="391639" spans="1:1">
      <c r="A391639" s="7"/>
    </row>
    <row r="391640" spans="1:1">
      <c r="A391640" s="7"/>
    </row>
    <row r="391641" spans="1:1">
      <c r="A391641" s="7"/>
    </row>
    <row r="391642" spans="1:1">
      <c r="A391642" s="7"/>
    </row>
    <row r="391643" spans="1:1">
      <c r="A391643" s="7"/>
    </row>
    <row r="391644" spans="1:1">
      <c r="A391644" s="7"/>
    </row>
    <row r="391645" spans="1:1">
      <c r="A391645" s="7"/>
    </row>
    <row r="391646" spans="1:1">
      <c r="A391646" s="7"/>
    </row>
    <row r="391647" spans="1:1">
      <c r="A391647" s="7"/>
    </row>
    <row r="391648" spans="1:1">
      <c r="A391648" s="7"/>
    </row>
    <row r="391649" spans="1:1">
      <c r="A391649" s="7"/>
    </row>
    <row r="391650" spans="1:1">
      <c r="A391650" s="7"/>
    </row>
    <row r="391651" spans="1:1">
      <c r="A391651" s="7"/>
    </row>
    <row r="391652" spans="1:1">
      <c r="A391652" s="7"/>
    </row>
    <row r="391653" spans="1:1">
      <c r="A391653" s="7"/>
    </row>
    <row r="391654" spans="1:1">
      <c r="A391654" s="7"/>
    </row>
    <row r="391655" spans="1:1">
      <c r="A391655" s="7"/>
    </row>
    <row r="391656" spans="1:1">
      <c r="A391656" s="7"/>
    </row>
    <row r="391657" spans="1:1">
      <c r="A391657" s="7"/>
    </row>
    <row r="391658" spans="1:1">
      <c r="A391658" s="7"/>
    </row>
    <row r="391659" spans="1:1">
      <c r="A391659" s="7"/>
    </row>
    <row r="391660" spans="1:1">
      <c r="A391660" s="7"/>
    </row>
    <row r="391661" spans="1:1">
      <c r="A391661" s="7"/>
    </row>
    <row r="391662" spans="1:1">
      <c r="A391662" s="7"/>
    </row>
    <row r="391663" spans="1:1">
      <c r="A391663" s="7"/>
    </row>
    <row r="391664" spans="1:1">
      <c r="A391664" s="7"/>
    </row>
    <row r="391665" spans="1:1">
      <c r="A391665" s="7"/>
    </row>
    <row r="391666" spans="1:1">
      <c r="A391666" s="7"/>
    </row>
    <row r="391667" spans="1:1">
      <c r="A391667" s="7"/>
    </row>
    <row r="391668" spans="1:1">
      <c r="A391668" s="7"/>
    </row>
    <row r="391669" spans="1:1">
      <c r="A391669" s="7"/>
    </row>
    <row r="391670" spans="1:1">
      <c r="A391670" s="7"/>
    </row>
    <row r="391671" spans="1:1">
      <c r="A391671" s="7"/>
    </row>
    <row r="391672" spans="1:1">
      <c r="A391672" s="7"/>
    </row>
    <row r="391673" spans="1:1">
      <c r="A391673" s="7"/>
    </row>
    <row r="391674" spans="1:1">
      <c r="A391674" s="7"/>
    </row>
    <row r="391675" spans="1:1">
      <c r="A391675" s="7"/>
    </row>
    <row r="391676" spans="1:1">
      <c r="A391676" s="7"/>
    </row>
    <row r="391677" spans="1:1">
      <c r="A391677" s="7"/>
    </row>
    <row r="391678" spans="1:1">
      <c r="A391678" s="7"/>
    </row>
    <row r="391679" spans="1:1">
      <c r="A391679" s="7"/>
    </row>
    <row r="391680" spans="1:1">
      <c r="A391680" s="7"/>
    </row>
    <row r="391681" spans="1:1">
      <c r="A391681" s="7"/>
    </row>
    <row r="391682" spans="1:1">
      <c r="A391682" s="7"/>
    </row>
    <row r="391683" spans="1:1">
      <c r="A391683" s="7"/>
    </row>
    <row r="391684" spans="1:1">
      <c r="A391684" s="7"/>
    </row>
    <row r="391685" spans="1:1">
      <c r="A391685" s="7"/>
    </row>
    <row r="391686" spans="1:1">
      <c r="A391686" s="7"/>
    </row>
    <row r="391687" spans="1:1">
      <c r="A391687" s="7"/>
    </row>
    <row r="391688" spans="1:1">
      <c r="A391688" s="7"/>
    </row>
    <row r="391689" spans="1:1">
      <c r="A391689" s="7"/>
    </row>
    <row r="391690" spans="1:1">
      <c r="A391690" s="7"/>
    </row>
    <row r="391691" spans="1:1">
      <c r="A391691" s="7"/>
    </row>
    <row r="391692" spans="1:1">
      <c r="A391692" s="7"/>
    </row>
    <row r="391693" spans="1:1">
      <c r="A391693" s="7"/>
    </row>
    <row r="391694" spans="1:1">
      <c r="A391694" s="7"/>
    </row>
    <row r="391695" spans="1:1">
      <c r="A391695" s="7"/>
    </row>
    <row r="391696" spans="1:1">
      <c r="A391696" s="7"/>
    </row>
    <row r="391697" spans="1:1">
      <c r="A391697" s="7"/>
    </row>
    <row r="391698" spans="1:1">
      <c r="A391698" s="7"/>
    </row>
    <row r="391699" spans="1:1">
      <c r="A391699" s="7"/>
    </row>
    <row r="391700" spans="1:1">
      <c r="A391700" s="7"/>
    </row>
    <row r="391701" spans="1:1">
      <c r="A391701" s="7"/>
    </row>
    <row r="391702" spans="1:1">
      <c r="A391702" s="7"/>
    </row>
    <row r="391703" spans="1:1">
      <c r="A391703" s="7"/>
    </row>
    <row r="391704" spans="1:1">
      <c r="A391704" s="7"/>
    </row>
    <row r="391705" spans="1:1">
      <c r="A391705" s="7"/>
    </row>
    <row r="391706" spans="1:1">
      <c r="A391706" s="7"/>
    </row>
    <row r="391707" spans="1:1">
      <c r="A391707" s="7"/>
    </row>
    <row r="391708" spans="1:1">
      <c r="A391708" s="7"/>
    </row>
    <row r="391709" spans="1:1">
      <c r="A391709" s="7"/>
    </row>
    <row r="391710" spans="1:1">
      <c r="A391710" s="7"/>
    </row>
    <row r="391711" spans="1:1">
      <c r="A391711" s="7"/>
    </row>
    <row r="391712" spans="1:1">
      <c r="A391712" s="7"/>
    </row>
    <row r="391713" spans="1:1">
      <c r="A391713" s="7"/>
    </row>
    <row r="391714" spans="1:1">
      <c r="A391714" s="7"/>
    </row>
    <row r="391715" spans="1:1">
      <c r="A391715" s="7"/>
    </row>
    <row r="391716" spans="1:1">
      <c r="A391716" s="7"/>
    </row>
    <row r="391717" spans="1:1">
      <c r="A391717" s="7"/>
    </row>
    <row r="391718" spans="1:1">
      <c r="A391718" s="7"/>
    </row>
    <row r="391719" spans="1:1">
      <c r="A391719" s="7"/>
    </row>
    <row r="391720" spans="1:1">
      <c r="A391720" s="7"/>
    </row>
    <row r="391721" spans="1:1">
      <c r="A391721" s="7"/>
    </row>
    <row r="391722" spans="1:1">
      <c r="A391722" s="7"/>
    </row>
    <row r="391723" spans="1:1">
      <c r="A391723" s="7"/>
    </row>
    <row r="391724" spans="1:1">
      <c r="A391724" s="7"/>
    </row>
    <row r="391725" spans="1:1">
      <c r="A391725" s="7"/>
    </row>
    <row r="391726" spans="1:1">
      <c r="A391726" s="7"/>
    </row>
    <row r="391727" spans="1:1">
      <c r="A391727" s="7"/>
    </row>
    <row r="391728" spans="1:1">
      <c r="A391728" s="7"/>
    </row>
    <row r="391729" spans="1:1">
      <c r="A391729" s="7"/>
    </row>
    <row r="391730" spans="1:1">
      <c r="A391730" s="7"/>
    </row>
    <row r="391731" spans="1:1">
      <c r="A391731" s="7"/>
    </row>
    <row r="391732" spans="1:1">
      <c r="A391732" s="7"/>
    </row>
    <row r="391733" spans="1:1">
      <c r="A391733" s="7"/>
    </row>
    <row r="391734" spans="1:1">
      <c r="A391734" s="7"/>
    </row>
    <row r="391735" spans="1:1">
      <c r="A391735" s="7"/>
    </row>
    <row r="391736" spans="1:1">
      <c r="A391736" s="7"/>
    </row>
    <row r="391737" spans="1:1">
      <c r="A391737" s="7"/>
    </row>
    <row r="391738" spans="1:1">
      <c r="A391738" s="7"/>
    </row>
    <row r="391739" spans="1:1">
      <c r="A391739" s="7"/>
    </row>
    <row r="391740" spans="1:1">
      <c r="A391740" s="7"/>
    </row>
    <row r="391741" spans="1:1">
      <c r="A391741" s="7"/>
    </row>
    <row r="391742" spans="1:1">
      <c r="A391742" s="7"/>
    </row>
    <row r="391743" spans="1:1">
      <c r="A391743" s="7"/>
    </row>
    <row r="391744" spans="1:1">
      <c r="A391744" s="7"/>
    </row>
    <row r="391745" spans="1:1">
      <c r="A391745" s="7"/>
    </row>
    <row r="391746" spans="1:1">
      <c r="A391746" s="7"/>
    </row>
    <row r="391747" spans="1:1">
      <c r="A391747" s="7"/>
    </row>
    <row r="391748" spans="1:1">
      <c r="A391748" s="7"/>
    </row>
    <row r="391749" spans="1:1">
      <c r="A391749" s="7"/>
    </row>
    <row r="391750" spans="1:1">
      <c r="A391750" s="7"/>
    </row>
    <row r="391751" spans="1:1">
      <c r="A391751" s="7"/>
    </row>
    <row r="391752" spans="1:1">
      <c r="A391752" s="7"/>
    </row>
    <row r="391753" spans="1:1">
      <c r="A391753" s="7"/>
    </row>
    <row r="391754" spans="1:1">
      <c r="A391754" s="7"/>
    </row>
    <row r="391755" spans="1:1">
      <c r="A391755" s="7"/>
    </row>
    <row r="391756" spans="1:1">
      <c r="A391756" s="7"/>
    </row>
    <row r="391757" spans="1:1">
      <c r="A391757" s="7"/>
    </row>
    <row r="391758" spans="1:1">
      <c r="A391758" s="7"/>
    </row>
    <row r="391759" spans="1:1">
      <c r="A391759" s="7"/>
    </row>
    <row r="391760" spans="1:1">
      <c r="A391760" s="7"/>
    </row>
    <row r="391761" spans="1:1">
      <c r="A391761" s="7"/>
    </row>
    <row r="391762" spans="1:1">
      <c r="A391762" s="7"/>
    </row>
    <row r="391763" spans="1:1">
      <c r="A391763" s="7"/>
    </row>
    <row r="391764" spans="1:1">
      <c r="A391764" s="7"/>
    </row>
    <row r="391765" spans="1:1">
      <c r="A391765" s="7"/>
    </row>
    <row r="391766" spans="1:1">
      <c r="A391766" s="7"/>
    </row>
    <row r="391767" spans="1:1">
      <c r="A391767" s="7"/>
    </row>
    <row r="391768" spans="1:1">
      <c r="A391768" s="7"/>
    </row>
    <row r="391769" spans="1:1">
      <c r="A391769" s="7"/>
    </row>
    <row r="391770" spans="1:1">
      <c r="A391770" s="7"/>
    </row>
    <row r="391771" spans="1:1">
      <c r="A391771" s="7"/>
    </row>
    <row r="391772" spans="1:1">
      <c r="A391772" s="7"/>
    </row>
    <row r="391773" spans="1:1">
      <c r="A391773" s="7"/>
    </row>
    <row r="391774" spans="1:1">
      <c r="A391774" s="7"/>
    </row>
    <row r="391775" spans="1:1">
      <c r="A391775" s="7"/>
    </row>
    <row r="391776" spans="1:1">
      <c r="A391776" s="7"/>
    </row>
    <row r="391777" spans="1:1">
      <c r="A391777" s="7"/>
    </row>
    <row r="391778" spans="1:1">
      <c r="A391778" s="7"/>
    </row>
    <row r="391779" spans="1:1">
      <c r="A391779" s="7"/>
    </row>
    <row r="391780" spans="1:1">
      <c r="A391780" s="7"/>
    </row>
    <row r="391781" spans="1:1">
      <c r="A391781" s="7"/>
    </row>
    <row r="391782" spans="1:1">
      <c r="A391782" s="7"/>
    </row>
    <row r="391783" spans="1:1">
      <c r="A391783" s="7"/>
    </row>
    <row r="391784" spans="1:1">
      <c r="A391784" s="7"/>
    </row>
    <row r="391785" spans="1:1">
      <c r="A391785" s="7"/>
    </row>
    <row r="391786" spans="1:1">
      <c r="A391786" s="7"/>
    </row>
    <row r="391787" spans="1:1">
      <c r="A391787" s="7"/>
    </row>
    <row r="391788" spans="1:1">
      <c r="A391788" s="7"/>
    </row>
    <row r="391789" spans="1:1">
      <c r="A391789" s="7"/>
    </row>
    <row r="391790" spans="1:1">
      <c r="A391790" s="7"/>
    </row>
    <row r="391791" spans="1:1">
      <c r="A391791" s="7"/>
    </row>
    <row r="391792" spans="1:1">
      <c r="A391792" s="7"/>
    </row>
    <row r="391793" spans="1:1">
      <c r="A391793" s="7"/>
    </row>
    <row r="391794" spans="1:1">
      <c r="A391794" s="7"/>
    </row>
    <row r="391795" spans="1:1">
      <c r="A391795" s="7"/>
    </row>
    <row r="391796" spans="1:1">
      <c r="A391796" s="7"/>
    </row>
    <row r="391797" spans="1:1">
      <c r="A391797" s="7"/>
    </row>
    <row r="391798" spans="1:1">
      <c r="A391798" s="7"/>
    </row>
    <row r="391799" spans="1:1">
      <c r="A391799" s="7"/>
    </row>
    <row r="391800" spans="1:1">
      <c r="A391800" s="7"/>
    </row>
    <row r="391801" spans="1:1">
      <c r="A391801" s="7"/>
    </row>
    <row r="391802" spans="1:1">
      <c r="A391802" s="7"/>
    </row>
    <row r="391803" spans="1:1">
      <c r="A391803" s="7"/>
    </row>
    <row r="391804" spans="1:1">
      <c r="A391804" s="7"/>
    </row>
    <row r="391805" spans="1:1">
      <c r="A391805" s="7"/>
    </row>
    <row r="391806" spans="1:1">
      <c r="A391806" s="7"/>
    </row>
    <row r="391807" spans="1:1">
      <c r="A391807" s="7"/>
    </row>
    <row r="391808" spans="1:1">
      <c r="A391808" s="7"/>
    </row>
    <row r="391809" spans="1:1">
      <c r="A391809" s="7"/>
    </row>
    <row r="391810" spans="1:1">
      <c r="A391810" s="7"/>
    </row>
    <row r="391811" spans="1:1">
      <c r="A391811" s="7"/>
    </row>
    <row r="391812" spans="1:1">
      <c r="A391812" s="7"/>
    </row>
    <row r="391813" spans="1:1">
      <c r="A391813" s="7"/>
    </row>
    <row r="391814" spans="1:1">
      <c r="A391814" s="7"/>
    </row>
    <row r="391815" spans="1:1">
      <c r="A391815" s="7"/>
    </row>
    <row r="391816" spans="1:1">
      <c r="A391816" s="7"/>
    </row>
    <row r="391817" spans="1:1">
      <c r="A391817" s="7"/>
    </row>
    <row r="391818" spans="1:1">
      <c r="A391818" s="7"/>
    </row>
    <row r="391819" spans="1:1">
      <c r="A391819" s="7"/>
    </row>
    <row r="391820" spans="1:1">
      <c r="A391820" s="7"/>
    </row>
    <row r="391821" spans="1:1">
      <c r="A391821" s="7"/>
    </row>
    <row r="391822" spans="1:1">
      <c r="A391822" s="7"/>
    </row>
    <row r="391823" spans="1:1">
      <c r="A391823" s="7"/>
    </row>
    <row r="391824" spans="1:1">
      <c r="A391824" s="7"/>
    </row>
    <row r="391825" spans="1:1">
      <c r="A391825" s="7"/>
    </row>
    <row r="391826" spans="1:1">
      <c r="A391826" s="7"/>
    </row>
    <row r="391827" spans="1:1">
      <c r="A391827" s="7"/>
    </row>
    <row r="391828" spans="1:1">
      <c r="A391828" s="7"/>
    </row>
    <row r="391829" spans="1:1">
      <c r="A391829" s="7"/>
    </row>
    <row r="391830" spans="1:1">
      <c r="A391830" s="7"/>
    </row>
    <row r="391831" spans="1:1">
      <c r="A391831" s="7"/>
    </row>
    <row r="391832" spans="1:1">
      <c r="A391832" s="7"/>
    </row>
    <row r="391833" spans="1:1">
      <c r="A391833" s="7"/>
    </row>
    <row r="391834" spans="1:1">
      <c r="A391834" s="7"/>
    </row>
    <row r="391835" spans="1:1">
      <c r="A391835" s="7"/>
    </row>
    <row r="391836" spans="1:1">
      <c r="A391836" s="7"/>
    </row>
    <row r="391837" spans="1:1">
      <c r="A391837" s="7"/>
    </row>
    <row r="391838" spans="1:1">
      <c r="A391838" s="7"/>
    </row>
    <row r="391839" spans="1:1">
      <c r="A391839" s="7"/>
    </row>
    <row r="391840" spans="1:1">
      <c r="A391840" s="7"/>
    </row>
    <row r="391841" spans="1:1">
      <c r="A391841" s="7"/>
    </row>
    <row r="391842" spans="1:1">
      <c r="A391842" s="7"/>
    </row>
    <row r="391843" spans="1:1">
      <c r="A391843" s="7"/>
    </row>
    <row r="391844" spans="1:1">
      <c r="A391844" s="7"/>
    </row>
    <row r="391845" spans="1:1">
      <c r="A391845" s="7"/>
    </row>
    <row r="391846" spans="1:1">
      <c r="A391846" s="7"/>
    </row>
    <row r="391847" spans="1:1">
      <c r="A391847" s="7"/>
    </row>
    <row r="391848" spans="1:1">
      <c r="A391848" s="7"/>
    </row>
    <row r="391849" spans="1:1">
      <c r="A391849" s="7"/>
    </row>
    <row r="391850" spans="1:1">
      <c r="A391850" s="7"/>
    </row>
    <row r="391851" spans="1:1">
      <c r="A391851" s="7"/>
    </row>
    <row r="391852" spans="1:1">
      <c r="A391852" s="7"/>
    </row>
    <row r="391853" spans="1:1">
      <c r="A391853" s="7"/>
    </row>
    <row r="391854" spans="1:1">
      <c r="A391854" s="7"/>
    </row>
    <row r="391855" spans="1:1">
      <c r="A391855" s="7"/>
    </row>
    <row r="391856" spans="1:1">
      <c r="A391856" s="7"/>
    </row>
    <row r="391857" spans="1:1">
      <c r="A391857" s="7"/>
    </row>
    <row r="391858" spans="1:1">
      <c r="A391858" s="7"/>
    </row>
    <row r="391859" spans="1:1">
      <c r="A391859" s="7"/>
    </row>
    <row r="391860" spans="1:1">
      <c r="A391860" s="7"/>
    </row>
    <row r="391861" spans="1:1">
      <c r="A391861" s="7"/>
    </row>
    <row r="391862" spans="1:1">
      <c r="A391862" s="7"/>
    </row>
    <row r="391863" spans="1:1">
      <c r="A391863" s="7"/>
    </row>
    <row r="391864" spans="1:1">
      <c r="A391864" s="7"/>
    </row>
    <row r="391865" spans="1:1">
      <c r="A391865" s="7"/>
    </row>
    <row r="391866" spans="1:1">
      <c r="A391866" s="7"/>
    </row>
    <row r="391867" spans="1:1">
      <c r="A391867" s="7"/>
    </row>
    <row r="391868" spans="1:1">
      <c r="A391868" s="7"/>
    </row>
    <row r="391869" spans="1:1">
      <c r="A391869" s="7"/>
    </row>
    <row r="391870" spans="1:1">
      <c r="A391870" s="7"/>
    </row>
    <row r="391871" spans="1:1">
      <c r="A391871" s="7"/>
    </row>
    <row r="391872" spans="1:1">
      <c r="A391872" s="7"/>
    </row>
    <row r="391873" spans="1:1">
      <c r="A391873" s="7"/>
    </row>
    <row r="391874" spans="1:1">
      <c r="A391874" s="7"/>
    </row>
    <row r="391875" spans="1:1">
      <c r="A391875" s="7"/>
    </row>
    <row r="391876" spans="1:1">
      <c r="A391876" s="7"/>
    </row>
    <row r="391877" spans="1:1">
      <c r="A391877" s="7"/>
    </row>
    <row r="391878" spans="1:1">
      <c r="A391878" s="7"/>
    </row>
    <row r="391879" spans="1:1">
      <c r="A391879" s="7"/>
    </row>
    <row r="391880" spans="1:1">
      <c r="A391880" s="7"/>
    </row>
    <row r="391881" spans="1:1">
      <c r="A391881" s="7"/>
    </row>
    <row r="391882" spans="1:1">
      <c r="A391882" s="7"/>
    </row>
    <row r="391883" spans="1:1">
      <c r="A391883" s="7"/>
    </row>
    <row r="391884" spans="1:1">
      <c r="A391884" s="7"/>
    </row>
    <row r="391885" spans="1:1">
      <c r="A391885" s="7"/>
    </row>
    <row r="391886" spans="1:1">
      <c r="A391886" s="7"/>
    </row>
    <row r="391887" spans="1:1">
      <c r="A391887" s="7"/>
    </row>
    <row r="391888" spans="1:1">
      <c r="A391888" s="7"/>
    </row>
    <row r="391889" spans="1:1">
      <c r="A391889" s="7"/>
    </row>
    <row r="391890" spans="1:1">
      <c r="A391890" s="7"/>
    </row>
    <row r="391891" spans="1:1">
      <c r="A391891" s="7"/>
    </row>
    <row r="391892" spans="1:1">
      <c r="A391892" s="7"/>
    </row>
    <row r="391893" spans="1:1">
      <c r="A391893" s="7"/>
    </row>
    <row r="391894" spans="1:1">
      <c r="A391894" s="7"/>
    </row>
    <row r="391895" spans="1:1">
      <c r="A391895" s="7"/>
    </row>
    <row r="391896" spans="1:1">
      <c r="A391896" s="7"/>
    </row>
    <row r="391897" spans="1:1">
      <c r="A391897" s="7"/>
    </row>
    <row r="391898" spans="1:1">
      <c r="A391898" s="7"/>
    </row>
    <row r="391899" spans="1:1">
      <c r="A391899" s="7"/>
    </row>
    <row r="391900" spans="1:1">
      <c r="A391900" s="7"/>
    </row>
    <row r="391901" spans="1:1">
      <c r="A391901" s="7"/>
    </row>
    <row r="391902" spans="1:1">
      <c r="A391902" s="7"/>
    </row>
    <row r="391903" spans="1:1">
      <c r="A391903" s="7"/>
    </row>
    <row r="391904" spans="1:1">
      <c r="A391904" s="7"/>
    </row>
    <row r="391905" spans="1:1">
      <c r="A391905" s="7"/>
    </row>
    <row r="391906" spans="1:1">
      <c r="A391906" s="7"/>
    </row>
    <row r="391907" spans="1:1">
      <c r="A391907" s="7"/>
    </row>
    <row r="391908" spans="1:1">
      <c r="A391908" s="7"/>
    </row>
    <row r="391909" spans="1:1">
      <c r="A391909" s="7"/>
    </row>
    <row r="391910" spans="1:1">
      <c r="A391910" s="7"/>
    </row>
    <row r="391911" spans="1:1">
      <c r="A391911" s="7"/>
    </row>
    <row r="391912" spans="1:1">
      <c r="A391912" s="7"/>
    </row>
    <row r="391913" spans="1:1">
      <c r="A391913" s="7"/>
    </row>
    <row r="391914" spans="1:1">
      <c r="A391914" s="7"/>
    </row>
    <row r="391915" spans="1:1">
      <c r="A391915" s="7"/>
    </row>
    <row r="391916" spans="1:1">
      <c r="A391916" s="7"/>
    </row>
    <row r="391917" spans="1:1">
      <c r="A391917" s="7"/>
    </row>
    <row r="391918" spans="1:1">
      <c r="A391918" s="7"/>
    </row>
    <row r="391919" spans="1:1">
      <c r="A391919" s="7"/>
    </row>
    <row r="391920" spans="1:1">
      <c r="A391920" s="7"/>
    </row>
    <row r="391921" spans="1:1">
      <c r="A391921" s="7"/>
    </row>
    <row r="391922" spans="1:1">
      <c r="A391922" s="7"/>
    </row>
    <row r="391923" spans="1:1">
      <c r="A391923" s="7"/>
    </row>
    <row r="391924" spans="1:1">
      <c r="A391924" s="7"/>
    </row>
    <row r="391925" spans="1:1">
      <c r="A391925" s="7"/>
    </row>
    <row r="391926" spans="1:1">
      <c r="A391926" s="7"/>
    </row>
    <row r="391927" spans="1:1">
      <c r="A391927" s="7"/>
    </row>
    <row r="391928" spans="1:1">
      <c r="A391928" s="7"/>
    </row>
    <row r="391929" spans="1:1">
      <c r="A391929" s="7"/>
    </row>
    <row r="391930" spans="1:1">
      <c r="A391930" s="7"/>
    </row>
    <row r="391931" spans="1:1">
      <c r="A391931" s="7"/>
    </row>
    <row r="391932" spans="1:1">
      <c r="A391932" s="7"/>
    </row>
    <row r="391933" spans="1:1">
      <c r="A391933" s="7"/>
    </row>
    <row r="391934" spans="1:1">
      <c r="A391934" s="7"/>
    </row>
    <row r="391935" spans="1:1">
      <c r="A391935" s="7"/>
    </row>
    <row r="391936" spans="1:1">
      <c r="A391936" s="7"/>
    </row>
    <row r="391937" spans="1:1">
      <c r="A391937" s="7"/>
    </row>
    <row r="391938" spans="1:1">
      <c r="A391938" s="7"/>
    </row>
    <row r="391939" spans="1:1">
      <c r="A391939" s="7"/>
    </row>
    <row r="391940" spans="1:1">
      <c r="A391940" s="7"/>
    </row>
    <row r="391941" spans="1:1">
      <c r="A391941" s="7"/>
    </row>
    <row r="391942" spans="1:1">
      <c r="A391942" s="7"/>
    </row>
    <row r="391943" spans="1:1">
      <c r="A391943" s="7"/>
    </row>
    <row r="391944" spans="1:1">
      <c r="A391944" s="7"/>
    </row>
    <row r="391945" spans="1:1">
      <c r="A391945" s="7"/>
    </row>
    <row r="391946" spans="1:1">
      <c r="A391946" s="7"/>
    </row>
    <row r="391947" spans="1:1">
      <c r="A391947" s="7"/>
    </row>
    <row r="391948" spans="1:1">
      <c r="A391948" s="7"/>
    </row>
    <row r="391949" spans="1:1">
      <c r="A391949" s="7"/>
    </row>
    <row r="391950" spans="1:1">
      <c r="A391950" s="7"/>
    </row>
    <row r="391951" spans="1:1">
      <c r="A391951" s="7"/>
    </row>
    <row r="391952" spans="1:1">
      <c r="A391952" s="7"/>
    </row>
    <row r="391953" spans="1:1">
      <c r="A391953" s="7"/>
    </row>
    <row r="391954" spans="1:1">
      <c r="A391954" s="7"/>
    </row>
    <row r="391955" spans="1:1">
      <c r="A391955" s="7"/>
    </row>
    <row r="391956" spans="1:1">
      <c r="A391956" s="7"/>
    </row>
    <row r="391957" spans="1:1">
      <c r="A391957" s="7"/>
    </row>
    <row r="391958" spans="1:1">
      <c r="A391958" s="7"/>
    </row>
    <row r="391959" spans="1:1">
      <c r="A391959" s="7"/>
    </row>
    <row r="391960" spans="1:1">
      <c r="A391960" s="7"/>
    </row>
    <row r="391961" spans="1:1">
      <c r="A391961" s="7"/>
    </row>
    <row r="391962" spans="1:1">
      <c r="A391962" s="7"/>
    </row>
    <row r="391963" spans="1:1">
      <c r="A391963" s="7"/>
    </row>
    <row r="391964" spans="1:1">
      <c r="A391964" s="7"/>
    </row>
    <row r="391965" spans="1:1">
      <c r="A391965" s="7"/>
    </row>
    <row r="391966" spans="1:1">
      <c r="A391966" s="7"/>
    </row>
    <row r="391967" spans="1:1">
      <c r="A391967" s="7"/>
    </row>
    <row r="391968" spans="1:1">
      <c r="A391968" s="7"/>
    </row>
    <row r="391969" spans="1:1">
      <c r="A391969" s="7"/>
    </row>
    <row r="391970" spans="1:1">
      <c r="A391970" s="7"/>
    </row>
    <row r="391971" spans="1:1">
      <c r="A391971" s="7"/>
    </row>
    <row r="391972" spans="1:1">
      <c r="A391972" s="7"/>
    </row>
    <row r="391973" spans="1:1">
      <c r="A391973" s="7"/>
    </row>
    <row r="391974" spans="1:1">
      <c r="A391974" s="7"/>
    </row>
    <row r="391975" spans="1:1">
      <c r="A391975" s="7"/>
    </row>
    <row r="391976" spans="1:1">
      <c r="A391976" s="7"/>
    </row>
    <row r="391977" spans="1:1">
      <c r="A391977" s="7"/>
    </row>
    <row r="391978" spans="1:1">
      <c r="A391978" s="7"/>
    </row>
    <row r="391979" spans="1:1">
      <c r="A391979" s="7"/>
    </row>
    <row r="391980" spans="1:1">
      <c r="A391980" s="7"/>
    </row>
    <row r="391981" spans="1:1">
      <c r="A391981" s="7"/>
    </row>
    <row r="391982" spans="1:1">
      <c r="A391982" s="7"/>
    </row>
    <row r="391983" spans="1:1">
      <c r="A391983" s="7"/>
    </row>
    <row r="391984" spans="1:1">
      <c r="A391984" s="7"/>
    </row>
    <row r="391985" spans="1:1">
      <c r="A391985" s="7"/>
    </row>
    <row r="391986" spans="1:1">
      <c r="A391986" s="7"/>
    </row>
    <row r="391987" spans="1:1">
      <c r="A391987" s="7"/>
    </row>
    <row r="391988" spans="1:1">
      <c r="A391988" s="7"/>
    </row>
    <row r="391989" spans="1:1">
      <c r="A391989" s="7"/>
    </row>
    <row r="391990" spans="1:1">
      <c r="A391990" s="7"/>
    </row>
    <row r="391991" spans="1:1">
      <c r="A391991" s="7"/>
    </row>
    <row r="391992" spans="1:1">
      <c r="A391992" s="7"/>
    </row>
    <row r="391993" spans="1:1">
      <c r="A391993" s="7"/>
    </row>
    <row r="391994" spans="1:1">
      <c r="A391994" s="7"/>
    </row>
    <row r="391995" spans="1:1">
      <c r="A391995" s="7"/>
    </row>
    <row r="391996" spans="1:1">
      <c r="A391996" s="7"/>
    </row>
    <row r="391997" spans="1:1">
      <c r="A391997" s="7"/>
    </row>
    <row r="391998" spans="1:1">
      <c r="A391998" s="7"/>
    </row>
    <row r="391999" spans="1:1">
      <c r="A391999" s="7"/>
    </row>
    <row r="392000" spans="1:1">
      <c r="A392000" s="7"/>
    </row>
    <row r="392001" spans="1:1">
      <c r="A392001" s="7"/>
    </row>
    <row r="392002" spans="1:1">
      <c r="A392002" s="7"/>
    </row>
    <row r="392003" spans="1:1">
      <c r="A392003" s="7"/>
    </row>
    <row r="392004" spans="1:1">
      <c r="A392004" s="7"/>
    </row>
    <row r="392005" spans="1:1">
      <c r="A392005" s="7"/>
    </row>
    <row r="392006" spans="1:1">
      <c r="A392006" s="7"/>
    </row>
    <row r="392007" spans="1:1">
      <c r="A392007" s="7"/>
    </row>
    <row r="392008" spans="1:1">
      <c r="A392008" s="7"/>
    </row>
    <row r="392009" spans="1:1">
      <c r="A392009" s="7"/>
    </row>
    <row r="392010" spans="1:1">
      <c r="A392010" s="7"/>
    </row>
    <row r="392011" spans="1:1">
      <c r="A392011" s="7"/>
    </row>
    <row r="392012" spans="1:1">
      <c r="A392012" s="7"/>
    </row>
    <row r="392013" spans="1:1">
      <c r="A392013" s="7"/>
    </row>
    <row r="392014" spans="1:1">
      <c r="A392014" s="7"/>
    </row>
    <row r="392015" spans="1:1">
      <c r="A392015" s="7"/>
    </row>
    <row r="392016" spans="1:1">
      <c r="A392016" s="7"/>
    </row>
    <row r="392017" spans="1:1">
      <c r="A392017" s="7"/>
    </row>
    <row r="392018" spans="1:1">
      <c r="A392018" s="7"/>
    </row>
    <row r="392019" spans="1:1">
      <c r="A392019" s="7"/>
    </row>
    <row r="392020" spans="1:1">
      <c r="A392020" s="7"/>
    </row>
    <row r="392021" spans="1:1">
      <c r="A392021" s="7"/>
    </row>
    <row r="392022" spans="1:1">
      <c r="A392022" s="7"/>
    </row>
    <row r="392023" spans="1:1">
      <c r="A392023" s="7"/>
    </row>
    <row r="392024" spans="1:1">
      <c r="A392024" s="7"/>
    </row>
    <row r="392025" spans="1:1">
      <c r="A392025" s="7"/>
    </row>
    <row r="392026" spans="1:1">
      <c r="A392026" s="7"/>
    </row>
    <row r="392027" spans="1:1">
      <c r="A392027" s="7"/>
    </row>
    <row r="392028" spans="1:1">
      <c r="A392028" s="7"/>
    </row>
    <row r="392029" spans="1:1">
      <c r="A392029" s="7"/>
    </row>
    <row r="392030" spans="1:1">
      <c r="A392030" s="7"/>
    </row>
    <row r="392031" spans="1:1">
      <c r="A392031" s="7"/>
    </row>
    <row r="392032" spans="1:1">
      <c r="A392032" s="7"/>
    </row>
    <row r="392033" spans="1:1">
      <c r="A392033" s="7"/>
    </row>
    <row r="392034" spans="1:1">
      <c r="A392034" s="7"/>
    </row>
    <row r="392035" spans="1:1">
      <c r="A392035" s="7"/>
    </row>
    <row r="392036" spans="1:1">
      <c r="A392036" s="7"/>
    </row>
    <row r="392037" spans="1:1">
      <c r="A392037" s="7"/>
    </row>
    <row r="392038" spans="1:1">
      <c r="A392038" s="7"/>
    </row>
    <row r="392039" spans="1:1">
      <c r="A392039" s="7"/>
    </row>
    <row r="392040" spans="1:1">
      <c r="A392040" s="7"/>
    </row>
    <row r="392041" spans="1:1">
      <c r="A392041" s="7"/>
    </row>
    <row r="392042" spans="1:1">
      <c r="A392042" s="7"/>
    </row>
    <row r="392043" spans="1:1">
      <c r="A392043" s="7"/>
    </row>
    <row r="392044" spans="1:1">
      <c r="A392044" s="7"/>
    </row>
    <row r="392045" spans="1:1">
      <c r="A392045" s="7"/>
    </row>
    <row r="392046" spans="1:1">
      <c r="A392046" s="7"/>
    </row>
    <row r="392047" spans="1:1">
      <c r="A392047" s="7"/>
    </row>
    <row r="392048" spans="1:1">
      <c r="A392048" s="7"/>
    </row>
    <row r="392049" spans="1:1">
      <c r="A392049" s="7"/>
    </row>
    <row r="392050" spans="1:1">
      <c r="A392050" s="7"/>
    </row>
    <row r="392051" spans="1:1">
      <c r="A392051" s="7"/>
    </row>
    <row r="392052" spans="1:1">
      <c r="A392052" s="7"/>
    </row>
    <row r="392053" spans="1:1">
      <c r="A392053" s="7"/>
    </row>
    <row r="392054" spans="1:1">
      <c r="A392054" s="7"/>
    </row>
    <row r="392055" spans="1:1">
      <c r="A392055" s="7"/>
    </row>
    <row r="392056" spans="1:1">
      <c r="A392056" s="7"/>
    </row>
    <row r="392057" spans="1:1">
      <c r="A392057" s="7"/>
    </row>
    <row r="392058" spans="1:1">
      <c r="A392058" s="7"/>
    </row>
    <row r="392059" spans="1:1">
      <c r="A392059" s="7"/>
    </row>
    <row r="392060" spans="1:1">
      <c r="A392060" s="7"/>
    </row>
    <row r="392061" spans="1:1">
      <c r="A392061" s="7"/>
    </row>
    <row r="392062" spans="1:1">
      <c r="A392062" s="7"/>
    </row>
    <row r="392063" spans="1:1">
      <c r="A392063" s="7"/>
    </row>
    <row r="392064" spans="1:1">
      <c r="A392064" s="7"/>
    </row>
    <row r="392065" spans="1:1">
      <c r="A392065" s="7"/>
    </row>
    <row r="392066" spans="1:1">
      <c r="A392066" s="7"/>
    </row>
    <row r="392067" spans="1:1">
      <c r="A392067" s="7"/>
    </row>
    <row r="392068" spans="1:1">
      <c r="A392068" s="7"/>
    </row>
    <row r="392069" spans="1:1">
      <c r="A392069" s="7"/>
    </row>
    <row r="392070" spans="1:1">
      <c r="A392070" s="7"/>
    </row>
    <row r="392071" spans="1:1">
      <c r="A392071" s="7"/>
    </row>
    <row r="392072" spans="1:1">
      <c r="A392072" s="7"/>
    </row>
    <row r="392073" spans="1:1">
      <c r="A392073" s="7"/>
    </row>
    <row r="392074" spans="1:1">
      <c r="A392074" s="7"/>
    </row>
    <row r="392075" spans="1:1">
      <c r="A392075" s="7"/>
    </row>
    <row r="392076" spans="1:1">
      <c r="A392076" s="7"/>
    </row>
    <row r="392077" spans="1:1">
      <c r="A392077" s="7"/>
    </row>
    <row r="392078" spans="1:1">
      <c r="A392078" s="7"/>
    </row>
    <row r="392079" spans="1:1">
      <c r="A392079" s="7"/>
    </row>
    <row r="392080" spans="1:1">
      <c r="A392080" s="7"/>
    </row>
    <row r="392081" spans="1:1">
      <c r="A392081" s="7"/>
    </row>
    <row r="392082" spans="1:1">
      <c r="A392082" s="7"/>
    </row>
    <row r="392083" spans="1:1">
      <c r="A392083" s="7"/>
    </row>
    <row r="392084" spans="1:1">
      <c r="A392084" s="7"/>
    </row>
    <row r="392085" spans="1:1">
      <c r="A392085" s="7"/>
    </row>
    <row r="392086" spans="1:1">
      <c r="A392086" s="7"/>
    </row>
    <row r="392087" spans="1:1">
      <c r="A392087" s="7"/>
    </row>
    <row r="392088" spans="1:1">
      <c r="A392088" s="7"/>
    </row>
    <row r="392089" spans="1:1">
      <c r="A392089" s="7"/>
    </row>
    <row r="392090" spans="1:1">
      <c r="A392090" s="7"/>
    </row>
    <row r="392091" spans="1:1">
      <c r="A392091" s="7"/>
    </row>
    <row r="392092" spans="1:1">
      <c r="A392092" s="7"/>
    </row>
    <row r="392093" spans="1:1">
      <c r="A392093" s="7"/>
    </row>
    <row r="392094" spans="1:1">
      <c r="A392094" s="7"/>
    </row>
    <row r="392095" spans="1:1">
      <c r="A392095" s="7"/>
    </row>
    <row r="392096" spans="1:1">
      <c r="A392096" s="7"/>
    </row>
    <row r="392097" spans="1:1">
      <c r="A392097" s="7"/>
    </row>
    <row r="392098" spans="1:1">
      <c r="A392098" s="7"/>
    </row>
    <row r="392099" spans="1:1">
      <c r="A392099" s="7"/>
    </row>
    <row r="392100" spans="1:1">
      <c r="A392100" s="7"/>
    </row>
    <row r="392101" spans="1:1">
      <c r="A392101" s="7"/>
    </row>
    <row r="392102" spans="1:1">
      <c r="A392102" s="7"/>
    </row>
    <row r="392103" spans="1:1">
      <c r="A392103" s="7"/>
    </row>
    <row r="392104" spans="1:1">
      <c r="A392104" s="7"/>
    </row>
    <row r="392105" spans="1:1">
      <c r="A392105" s="7"/>
    </row>
    <row r="392106" spans="1:1">
      <c r="A392106" s="7"/>
    </row>
    <row r="392107" spans="1:1">
      <c r="A392107" s="7"/>
    </row>
    <row r="392108" spans="1:1">
      <c r="A392108" s="7"/>
    </row>
    <row r="392109" spans="1:1">
      <c r="A392109" s="7"/>
    </row>
    <row r="392110" spans="1:1">
      <c r="A392110" s="7"/>
    </row>
    <row r="392111" spans="1:1">
      <c r="A392111" s="7"/>
    </row>
    <row r="392112" spans="1:1">
      <c r="A392112" s="7"/>
    </row>
    <row r="392113" spans="1:1">
      <c r="A392113" s="7"/>
    </row>
    <row r="392114" spans="1:1">
      <c r="A392114" s="7"/>
    </row>
    <row r="392115" spans="1:1">
      <c r="A392115" s="7"/>
    </row>
    <row r="392116" spans="1:1">
      <c r="A392116" s="7"/>
    </row>
    <row r="392117" spans="1:1">
      <c r="A392117" s="7"/>
    </row>
    <row r="392118" spans="1:1">
      <c r="A392118" s="7"/>
    </row>
    <row r="392119" spans="1:1">
      <c r="A392119" s="7"/>
    </row>
    <row r="392120" spans="1:1">
      <c r="A392120" s="7"/>
    </row>
    <row r="392121" spans="1:1">
      <c r="A392121" s="7"/>
    </row>
    <row r="392122" spans="1:1">
      <c r="A392122" s="7"/>
    </row>
    <row r="392123" spans="1:1">
      <c r="A392123" s="7"/>
    </row>
    <row r="392124" spans="1:1">
      <c r="A392124" s="7"/>
    </row>
    <row r="392125" spans="1:1">
      <c r="A392125" s="7"/>
    </row>
    <row r="392126" spans="1:1">
      <c r="A392126" s="7"/>
    </row>
    <row r="392127" spans="1:1">
      <c r="A392127" s="7"/>
    </row>
    <row r="392128" spans="1:1">
      <c r="A392128" s="7"/>
    </row>
    <row r="392129" spans="1:1">
      <c r="A392129" s="7"/>
    </row>
    <row r="392130" spans="1:1">
      <c r="A392130" s="7"/>
    </row>
    <row r="392131" spans="1:1">
      <c r="A392131" s="7"/>
    </row>
    <row r="392132" spans="1:1">
      <c r="A392132" s="7"/>
    </row>
    <row r="392133" spans="1:1">
      <c r="A392133" s="7"/>
    </row>
    <row r="392134" spans="1:1">
      <c r="A392134" s="7"/>
    </row>
    <row r="392135" spans="1:1">
      <c r="A392135" s="7"/>
    </row>
    <row r="392136" spans="1:1">
      <c r="A392136" s="7"/>
    </row>
    <row r="392137" spans="1:1">
      <c r="A392137" s="7"/>
    </row>
    <row r="392138" spans="1:1">
      <c r="A392138" s="7"/>
    </row>
    <row r="392139" spans="1:1">
      <c r="A392139" s="7"/>
    </row>
    <row r="392140" spans="1:1">
      <c r="A392140" s="7"/>
    </row>
    <row r="392141" spans="1:1">
      <c r="A392141" s="7"/>
    </row>
    <row r="392142" spans="1:1">
      <c r="A392142" s="7"/>
    </row>
    <row r="392143" spans="1:1">
      <c r="A392143" s="7"/>
    </row>
    <row r="392144" spans="1:1">
      <c r="A392144" s="7"/>
    </row>
    <row r="392145" spans="1:1">
      <c r="A392145" s="7"/>
    </row>
    <row r="392146" spans="1:1">
      <c r="A392146" s="7"/>
    </row>
    <row r="392147" spans="1:1">
      <c r="A392147" s="7"/>
    </row>
    <row r="392148" spans="1:1">
      <c r="A392148" s="7"/>
    </row>
    <row r="392149" spans="1:1">
      <c r="A392149" s="7"/>
    </row>
    <row r="392150" spans="1:1">
      <c r="A392150" s="7"/>
    </row>
    <row r="392151" spans="1:1">
      <c r="A392151" s="7"/>
    </row>
    <row r="392152" spans="1:1">
      <c r="A392152" s="7"/>
    </row>
    <row r="392153" spans="1:1">
      <c r="A392153" s="7"/>
    </row>
    <row r="392154" spans="1:1">
      <c r="A392154" s="7"/>
    </row>
    <row r="392155" spans="1:1">
      <c r="A392155" s="7"/>
    </row>
    <row r="392156" spans="1:1">
      <c r="A392156" s="7"/>
    </row>
    <row r="392157" spans="1:1">
      <c r="A392157" s="7"/>
    </row>
    <row r="392158" spans="1:1">
      <c r="A392158" s="7"/>
    </row>
    <row r="392159" spans="1:1">
      <c r="A392159" s="7"/>
    </row>
    <row r="392160" spans="1:1">
      <c r="A392160" s="7"/>
    </row>
    <row r="392161" spans="1:1">
      <c r="A392161" s="7"/>
    </row>
    <row r="392162" spans="1:1">
      <c r="A392162" s="7"/>
    </row>
    <row r="392163" spans="1:1">
      <c r="A392163" s="7"/>
    </row>
    <row r="392164" spans="1:1">
      <c r="A392164" s="7"/>
    </row>
    <row r="392165" spans="1:1">
      <c r="A392165" s="7"/>
    </row>
    <row r="392166" spans="1:1">
      <c r="A392166" s="7"/>
    </row>
    <row r="392167" spans="1:1">
      <c r="A392167" s="7"/>
    </row>
    <row r="392168" spans="1:1">
      <c r="A392168" s="7"/>
    </row>
    <row r="392169" spans="1:1">
      <c r="A392169" s="7"/>
    </row>
    <row r="392170" spans="1:1">
      <c r="A392170" s="7"/>
    </row>
    <row r="392171" spans="1:1">
      <c r="A392171" s="7"/>
    </row>
    <row r="392172" spans="1:1">
      <c r="A392172" s="7"/>
    </row>
    <row r="392173" spans="1:1">
      <c r="A392173" s="7"/>
    </row>
    <row r="392174" spans="1:1">
      <c r="A392174" s="7"/>
    </row>
    <row r="392175" spans="1:1">
      <c r="A392175" s="7"/>
    </row>
    <row r="392176" spans="1:1">
      <c r="A392176" s="7"/>
    </row>
    <row r="392177" spans="1:1">
      <c r="A392177" s="7"/>
    </row>
    <row r="392178" spans="1:1">
      <c r="A392178" s="7"/>
    </row>
    <row r="392179" spans="1:1">
      <c r="A392179" s="7"/>
    </row>
    <row r="392180" spans="1:1">
      <c r="A392180" s="7"/>
    </row>
    <row r="392181" spans="1:1">
      <c r="A392181" s="7"/>
    </row>
    <row r="392182" spans="1:1">
      <c r="A392182" s="7"/>
    </row>
    <row r="392183" spans="1:1">
      <c r="A392183" s="7"/>
    </row>
    <row r="392184" spans="1:1">
      <c r="A392184" s="7"/>
    </row>
    <row r="392185" spans="1:1">
      <c r="A392185" s="7"/>
    </row>
    <row r="392186" spans="1:1">
      <c r="A392186" s="7"/>
    </row>
    <row r="392187" spans="1:1">
      <c r="A392187" s="7"/>
    </row>
    <row r="392188" spans="1:1">
      <c r="A392188" s="7"/>
    </row>
    <row r="392189" spans="1:1">
      <c r="A392189" s="7"/>
    </row>
    <row r="392190" spans="1:1">
      <c r="A392190" s="7"/>
    </row>
    <row r="392191" spans="1:1">
      <c r="A392191" s="7"/>
    </row>
    <row r="392192" spans="1:1">
      <c r="A392192" s="7"/>
    </row>
    <row r="392193" spans="1:1">
      <c r="A392193" s="7"/>
    </row>
    <row r="392194" spans="1:1">
      <c r="A392194" s="7"/>
    </row>
    <row r="392195" spans="1:1">
      <c r="A392195" s="7"/>
    </row>
    <row r="392196" spans="1:1">
      <c r="A392196" s="7"/>
    </row>
    <row r="392197" spans="1:1">
      <c r="A392197" s="7"/>
    </row>
    <row r="392198" spans="1:1">
      <c r="A392198" s="7"/>
    </row>
    <row r="392199" spans="1:1">
      <c r="A392199" s="7"/>
    </row>
    <row r="392200" spans="1:1">
      <c r="A392200" s="7"/>
    </row>
    <row r="392201" spans="1:1">
      <c r="A392201" s="7"/>
    </row>
    <row r="392202" spans="1:1">
      <c r="A392202" s="7"/>
    </row>
    <row r="392203" spans="1:1">
      <c r="A392203" s="7"/>
    </row>
    <row r="392204" spans="1:1">
      <c r="A392204" s="7"/>
    </row>
    <row r="392205" spans="1:1">
      <c r="A392205" s="7"/>
    </row>
    <row r="392206" spans="1:1">
      <c r="A392206" s="7"/>
    </row>
    <row r="392207" spans="1:1">
      <c r="A392207" s="7"/>
    </row>
    <row r="392208" spans="1:1">
      <c r="A392208" s="7"/>
    </row>
    <row r="392209" spans="1:1">
      <c r="A392209" s="7"/>
    </row>
    <row r="392210" spans="1:1">
      <c r="A392210" s="7"/>
    </row>
    <row r="392211" spans="1:1">
      <c r="A392211" s="7"/>
    </row>
    <row r="392212" spans="1:1">
      <c r="A392212" s="7"/>
    </row>
    <row r="392213" spans="1:1">
      <c r="A392213" s="7"/>
    </row>
    <row r="392214" spans="1:1">
      <c r="A392214" s="7"/>
    </row>
    <row r="392215" spans="1:1">
      <c r="A392215" s="7"/>
    </row>
    <row r="392216" spans="1:1">
      <c r="A392216" s="7"/>
    </row>
    <row r="392217" spans="1:1">
      <c r="A392217" s="7"/>
    </row>
    <row r="392218" spans="1:1">
      <c r="A392218" s="7"/>
    </row>
    <row r="392219" spans="1:1">
      <c r="A392219" s="7"/>
    </row>
    <row r="392220" spans="1:1">
      <c r="A392220" s="7"/>
    </row>
    <row r="392221" spans="1:1">
      <c r="A392221" s="7"/>
    </row>
    <row r="392222" spans="1:1">
      <c r="A392222" s="7"/>
    </row>
    <row r="392223" spans="1:1">
      <c r="A392223" s="7"/>
    </row>
    <row r="392224" spans="1:1">
      <c r="A392224" s="7"/>
    </row>
    <row r="392225" spans="1:1">
      <c r="A392225" s="7"/>
    </row>
    <row r="392226" spans="1:1">
      <c r="A392226" s="7"/>
    </row>
    <row r="392227" spans="1:1">
      <c r="A392227" s="7"/>
    </row>
    <row r="392228" spans="1:1">
      <c r="A392228" s="7"/>
    </row>
    <row r="392229" spans="1:1">
      <c r="A392229" s="7"/>
    </row>
    <row r="392230" spans="1:1">
      <c r="A392230" s="7"/>
    </row>
    <row r="392231" spans="1:1">
      <c r="A392231" s="7"/>
    </row>
    <row r="392232" spans="1:1">
      <c r="A392232" s="7"/>
    </row>
    <row r="392233" spans="1:1">
      <c r="A392233" s="7"/>
    </row>
    <row r="392234" spans="1:1">
      <c r="A392234" s="7"/>
    </row>
    <row r="392235" spans="1:1">
      <c r="A392235" s="7"/>
    </row>
    <row r="392236" spans="1:1">
      <c r="A392236" s="7"/>
    </row>
    <row r="392237" spans="1:1">
      <c r="A392237" s="7"/>
    </row>
    <row r="392238" spans="1:1">
      <c r="A392238" s="7"/>
    </row>
    <row r="392239" spans="1:1">
      <c r="A392239" s="7"/>
    </row>
    <row r="392240" spans="1:1">
      <c r="A392240" s="7"/>
    </row>
    <row r="392241" spans="1:1">
      <c r="A392241" s="7"/>
    </row>
    <row r="392242" spans="1:1">
      <c r="A392242" s="7"/>
    </row>
    <row r="392243" spans="1:1">
      <c r="A392243" s="7"/>
    </row>
    <row r="392244" spans="1:1">
      <c r="A392244" s="7"/>
    </row>
    <row r="392245" spans="1:1">
      <c r="A392245" s="7"/>
    </row>
    <row r="392246" spans="1:1">
      <c r="A392246" s="7"/>
    </row>
    <row r="392247" spans="1:1">
      <c r="A392247" s="7"/>
    </row>
    <row r="392248" spans="1:1">
      <c r="A392248" s="7"/>
    </row>
    <row r="392249" spans="1:1">
      <c r="A392249" s="7"/>
    </row>
    <row r="392250" spans="1:1">
      <c r="A392250" s="7"/>
    </row>
    <row r="392251" spans="1:1">
      <c r="A392251" s="7"/>
    </row>
    <row r="392252" spans="1:1">
      <c r="A392252" s="7"/>
    </row>
    <row r="392253" spans="1:1">
      <c r="A392253" s="7"/>
    </row>
    <row r="392254" spans="1:1">
      <c r="A392254" s="7"/>
    </row>
    <row r="392255" spans="1:1">
      <c r="A392255" s="7"/>
    </row>
    <row r="392256" spans="1:1">
      <c r="A392256" s="7"/>
    </row>
    <row r="392257" spans="1:1">
      <c r="A392257" s="7"/>
    </row>
    <row r="392258" spans="1:1">
      <c r="A392258" s="7"/>
    </row>
    <row r="392259" spans="1:1">
      <c r="A392259" s="7"/>
    </row>
    <row r="392260" spans="1:1">
      <c r="A392260" s="7"/>
    </row>
    <row r="392261" spans="1:1">
      <c r="A392261" s="7"/>
    </row>
    <row r="392262" spans="1:1">
      <c r="A392262" s="7"/>
    </row>
    <row r="392263" spans="1:1">
      <c r="A392263" s="7"/>
    </row>
    <row r="392264" spans="1:1">
      <c r="A392264" s="7"/>
    </row>
    <row r="392265" spans="1:1">
      <c r="A392265" s="7"/>
    </row>
    <row r="392266" spans="1:1">
      <c r="A392266" s="7"/>
    </row>
    <row r="392267" spans="1:1">
      <c r="A392267" s="7"/>
    </row>
    <row r="392268" spans="1:1">
      <c r="A392268" s="7"/>
    </row>
    <row r="392269" spans="1:1">
      <c r="A392269" s="7"/>
    </row>
    <row r="392270" spans="1:1">
      <c r="A392270" s="7"/>
    </row>
    <row r="392271" spans="1:1">
      <c r="A392271" s="7"/>
    </row>
    <row r="392272" spans="1:1">
      <c r="A392272" s="7"/>
    </row>
    <row r="392273" spans="1:1">
      <c r="A392273" s="7"/>
    </row>
    <row r="392274" spans="1:1">
      <c r="A392274" s="7"/>
    </row>
    <row r="392275" spans="1:1">
      <c r="A392275" s="7"/>
    </row>
    <row r="392276" spans="1:1">
      <c r="A392276" s="7"/>
    </row>
    <row r="392277" spans="1:1">
      <c r="A392277" s="7"/>
    </row>
    <row r="392278" spans="1:1">
      <c r="A392278" s="7"/>
    </row>
    <row r="392279" spans="1:1">
      <c r="A392279" s="7"/>
    </row>
    <row r="392280" spans="1:1">
      <c r="A392280" s="7"/>
    </row>
    <row r="392281" spans="1:1">
      <c r="A392281" s="7"/>
    </row>
    <row r="392282" spans="1:1">
      <c r="A392282" s="7"/>
    </row>
    <row r="392283" spans="1:1">
      <c r="A392283" s="7"/>
    </row>
    <row r="392284" spans="1:1">
      <c r="A392284" s="7"/>
    </row>
    <row r="392285" spans="1:1">
      <c r="A392285" s="7"/>
    </row>
    <row r="392286" spans="1:1">
      <c r="A392286" s="7"/>
    </row>
    <row r="392287" spans="1:1">
      <c r="A392287" s="7"/>
    </row>
    <row r="392288" spans="1:1">
      <c r="A392288" s="7"/>
    </row>
    <row r="392289" spans="1:1">
      <c r="A392289" s="7"/>
    </row>
    <row r="392290" spans="1:1">
      <c r="A392290" s="7"/>
    </row>
    <row r="392291" spans="1:1">
      <c r="A392291" s="7"/>
    </row>
    <row r="392292" spans="1:1">
      <c r="A392292" s="7"/>
    </row>
    <row r="392293" spans="1:1">
      <c r="A392293" s="7"/>
    </row>
    <row r="392294" spans="1:1">
      <c r="A392294" s="7"/>
    </row>
    <row r="392295" spans="1:1">
      <c r="A392295" s="7"/>
    </row>
    <row r="392296" spans="1:1">
      <c r="A392296" s="7"/>
    </row>
    <row r="392297" spans="1:1">
      <c r="A392297" s="7"/>
    </row>
    <row r="392298" spans="1:1">
      <c r="A392298" s="7"/>
    </row>
    <row r="392299" spans="1:1">
      <c r="A392299" s="7"/>
    </row>
    <row r="392300" spans="1:1">
      <c r="A392300" s="7"/>
    </row>
    <row r="392301" spans="1:1">
      <c r="A392301" s="7"/>
    </row>
    <row r="392302" spans="1:1">
      <c r="A392302" s="7"/>
    </row>
    <row r="392303" spans="1:1">
      <c r="A392303" s="7"/>
    </row>
    <row r="392304" spans="1:1">
      <c r="A392304" s="7"/>
    </row>
    <row r="392305" spans="1:1">
      <c r="A392305" s="7"/>
    </row>
    <row r="392306" spans="1:1">
      <c r="A392306" s="7"/>
    </row>
    <row r="392307" spans="1:1">
      <c r="A392307" s="7"/>
    </row>
    <row r="392308" spans="1:1">
      <c r="A392308" s="7"/>
    </row>
    <row r="392309" spans="1:1">
      <c r="A392309" s="7"/>
    </row>
    <row r="392310" spans="1:1">
      <c r="A392310" s="7"/>
    </row>
    <row r="392311" spans="1:1">
      <c r="A392311" s="7"/>
    </row>
    <row r="392312" spans="1:1">
      <c r="A392312" s="7"/>
    </row>
    <row r="392313" spans="1:1">
      <c r="A392313" s="7"/>
    </row>
    <row r="392314" spans="1:1">
      <c r="A392314" s="7"/>
    </row>
    <row r="392315" spans="1:1">
      <c r="A392315" s="7"/>
    </row>
    <row r="392316" spans="1:1">
      <c r="A392316" s="7"/>
    </row>
    <row r="392317" spans="1:1">
      <c r="A392317" s="7"/>
    </row>
    <row r="392318" spans="1:1">
      <c r="A392318" s="7"/>
    </row>
    <row r="392319" spans="1:1">
      <c r="A392319" s="7"/>
    </row>
    <row r="392320" spans="1:1">
      <c r="A392320" s="7"/>
    </row>
    <row r="392321" spans="1:1">
      <c r="A392321" s="7"/>
    </row>
    <row r="392322" spans="1:1">
      <c r="A392322" s="7"/>
    </row>
    <row r="392323" spans="1:1">
      <c r="A392323" s="7"/>
    </row>
    <row r="392324" spans="1:1">
      <c r="A392324" s="7"/>
    </row>
    <row r="392325" spans="1:1">
      <c r="A392325" s="7"/>
    </row>
    <row r="392326" spans="1:1">
      <c r="A392326" s="7"/>
    </row>
    <row r="392327" spans="1:1">
      <c r="A392327" s="7"/>
    </row>
    <row r="392328" spans="1:1">
      <c r="A392328" s="7"/>
    </row>
    <row r="392329" spans="1:1">
      <c r="A392329" s="7"/>
    </row>
    <row r="392330" spans="1:1">
      <c r="A392330" s="7"/>
    </row>
    <row r="392331" spans="1:1">
      <c r="A392331" s="7"/>
    </row>
    <row r="392332" spans="1:1">
      <c r="A392332" s="7"/>
    </row>
    <row r="392333" spans="1:1">
      <c r="A392333" s="7"/>
    </row>
    <row r="392334" spans="1:1">
      <c r="A392334" s="7"/>
    </row>
    <row r="392335" spans="1:1">
      <c r="A392335" s="7"/>
    </row>
    <row r="392336" spans="1:1">
      <c r="A392336" s="7"/>
    </row>
    <row r="392337" spans="1:1">
      <c r="A392337" s="7"/>
    </row>
    <row r="392338" spans="1:1">
      <c r="A392338" s="7"/>
    </row>
    <row r="392339" spans="1:1">
      <c r="A392339" s="7"/>
    </row>
    <row r="392340" spans="1:1">
      <c r="A392340" s="7"/>
    </row>
    <row r="392341" spans="1:1">
      <c r="A392341" s="7"/>
    </row>
    <row r="392342" spans="1:1">
      <c r="A392342" s="7"/>
    </row>
    <row r="392343" spans="1:1">
      <c r="A392343" s="7"/>
    </row>
    <row r="392344" spans="1:1">
      <c r="A392344" s="7"/>
    </row>
    <row r="392345" spans="1:1">
      <c r="A392345" s="7"/>
    </row>
    <row r="392346" spans="1:1">
      <c r="A392346" s="7"/>
    </row>
    <row r="392347" spans="1:1">
      <c r="A392347" s="7"/>
    </row>
    <row r="392348" spans="1:1">
      <c r="A392348" s="7"/>
    </row>
    <row r="392349" spans="1:1">
      <c r="A392349" s="7"/>
    </row>
    <row r="392350" spans="1:1">
      <c r="A392350" s="7"/>
    </row>
    <row r="392351" spans="1:1">
      <c r="A392351" s="7"/>
    </row>
    <row r="392352" spans="1:1">
      <c r="A392352" s="7"/>
    </row>
    <row r="392353" spans="1:1">
      <c r="A392353" s="7"/>
    </row>
    <row r="392354" spans="1:1">
      <c r="A392354" s="7"/>
    </row>
    <row r="392355" spans="1:1">
      <c r="A392355" s="7"/>
    </row>
    <row r="392356" spans="1:1">
      <c r="A392356" s="7"/>
    </row>
    <row r="392357" spans="1:1">
      <c r="A392357" s="7"/>
    </row>
    <row r="392358" spans="1:1">
      <c r="A392358" s="7"/>
    </row>
    <row r="392359" spans="1:1">
      <c r="A392359" s="7"/>
    </row>
    <row r="392360" spans="1:1">
      <c r="A392360" s="7"/>
    </row>
    <row r="392361" spans="1:1">
      <c r="A392361" s="7"/>
    </row>
    <row r="392362" spans="1:1">
      <c r="A392362" s="7"/>
    </row>
    <row r="392363" spans="1:1">
      <c r="A392363" s="7"/>
    </row>
    <row r="392364" spans="1:1">
      <c r="A392364" s="7"/>
    </row>
    <row r="392365" spans="1:1">
      <c r="A392365" s="7"/>
    </row>
    <row r="392366" spans="1:1">
      <c r="A392366" s="7"/>
    </row>
    <row r="392367" spans="1:1">
      <c r="A392367" s="7"/>
    </row>
    <row r="392368" spans="1:1">
      <c r="A392368" s="7"/>
    </row>
    <row r="392369" spans="1:1">
      <c r="A392369" s="7"/>
    </row>
    <row r="392370" spans="1:1">
      <c r="A392370" s="7"/>
    </row>
    <row r="392371" spans="1:1">
      <c r="A392371" s="7"/>
    </row>
    <row r="392372" spans="1:1">
      <c r="A392372" s="7"/>
    </row>
    <row r="392373" spans="1:1">
      <c r="A392373" s="7"/>
    </row>
    <row r="392374" spans="1:1">
      <c r="A392374" s="7"/>
    </row>
    <row r="392375" spans="1:1">
      <c r="A392375" s="7"/>
    </row>
    <row r="392376" spans="1:1">
      <c r="A392376" s="7"/>
    </row>
    <row r="392377" spans="1:1">
      <c r="A392377" s="7"/>
    </row>
    <row r="392378" spans="1:1">
      <c r="A392378" s="7"/>
    </row>
    <row r="392379" spans="1:1">
      <c r="A392379" s="7"/>
    </row>
    <row r="392380" spans="1:1">
      <c r="A392380" s="7"/>
    </row>
    <row r="392381" spans="1:1">
      <c r="A392381" s="7"/>
    </row>
    <row r="392382" spans="1:1">
      <c r="A392382" s="7"/>
    </row>
    <row r="392383" spans="1:1">
      <c r="A392383" s="7"/>
    </row>
    <row r="392384" spans="1:1">
      <c r="A392384" s="7"/>
    </row>
    <row r="392385" spans="1:1">
      <c r="A392385" s="7"/>
    </row>
    <row r="392386" spans="1:1">
      <c r="A392386" s="7"/>
    </row>
    <row r="392387" spans="1:1">
      <c r="A392387" s="7"/>
    </row>
    <row r="392388" spans="1:1">
      <c r="A392388" s="7"/>
    </row>
    <row r="392389" spans="1:1">
      <c r="A392389" s="7"/>
    </row>
    <row r="392390" spans="1:1">
      <c r="A392390" s="7"/>
    </row>
    <row r="392391" spans="1:1">
      <c r="A392391" s="7"/>
    </row>
    <row r="392392" spans="1:1">
      <c r="A392392" s="7"/>
    </row>
    <row r="392393" spans="1:1">
      <c r="A392393" s="7"/>
    </row>
    <row r="392394" spans="1:1">
      <c r="A392394" s="7"/>
    </row>
    <row r="392395" spans="1:1">
      <c r="A392395" s="7"/>
    </row>
    <row r="392396" spans="1:1">
      <c r="A392396" s="7"/>
    </row>
    <row r="392397" spans="1:1">
      <c r="A392397" s="7"/>
    </row>
    <row r="392398" spans="1:1">
      <c r="A392398" s="7"/>
    </row>
    <row r="392399" spans="1:1">
      <c r="A392399" s="7"/>
    </row>
    <row r="392400" spans="1:1">
      <c r="A392400" s="7"/>
    </row>
    <row r="392401" spans="1:1">
      <c r="A392401" s="7"/>
    </row>
    <row r="392402" spans="1:1">
      <c r="A392402" s="7"/>
    </row>
    <row r="392403" spans="1:1">
      <c r="A392403" s="7"/>
    </row>
    <row r="392404" spans="1:1">
      <c r="A392404" s="7"/>
    </row>
    <row r="392405" spans="1:1">
      <c r="A392405" s="7"/>
    </row>
    <row r="392406" spans="1:1">
      <c r="A392406" s="7"/>
    </row>
    <row r="392407" spans="1:1">
      <c r="A392407" s="7"/>
    </row>
    <row r="392408" spans="1:1">
      <c r="A392408" s="7"/>
    </row>
    <row r="392409" spans="1:1">
      <c r="A392409" s="7"/>
    </row>
    <row r="392410" spans="1:1">
      <c r="A392410" s="7"/>
    </row>
    <row r="392411" spans="1:1">
      <c r="A392411" s="7"/>
    </row>
    <row r="392412" spans="1:1">
      <c r="A392412" s="7"/>
    </row>
    <row r="392413" spans="1:1">
      <c r="A392413" s="7"/>
    </row>
    <row r="392414" spans="1:1">
      <c r="A392414" s="7"/>
    </row>
    <row r="392415" spans="1:1">
      <c r="A392415" s="7"/>
    </row>
    <row r="392416" spans="1:1">
      <c r="A392416" s="7"/>
    </row>
    <row r="392417" spans="1:1">
      <c r="A392417" s="7"/>
    </row>
    <row r="392418" spans="1:1">
      <c r="A392418" s="7"/>
    </row>
    <row r="392419" spans="1:1">
      <c r="A392419" s="7"/>
    </row>
    <row r="392420" spans="1:1">
      <c r="A392420" s="7"/>
    </row>
    <row r="392421" spans="1:1">
      <c r="A392421" s="7"/>
    </row>
    <row r="392422" spans="1:1">
      <c r="A392422" s="7"/>
    </row>
    <row r="392423" spans="1:1">
      <c r="A392423" s="7"/>
    </row>
    <row r="392424" spans="1:1">
      <c r="A392424" s="7"/>
    </row>
    <row r="392425" spans="1:1">
      <c r="A392425" s="7"/>
    </row>
    <row r="392426" spans="1:1">
      <c r="A392426" s="7"/>
    </row>
    <row r="392427" spans="1:1">
      <c r="A392427" s="7"/>
    </row>
    <row r="392428" spans="1:1">
      <c r="A392428" s="7"/>
    </row>
    <row r="392429" spans="1:1">
      <c r="A392429" s="7"/>
    </row>
    <row r="392430" spans="1:1">
      <c r="A392430" s="7"/>
    </row>
    <row r="392431" spans="1:1">
      <c r="A392431" s="7"/>
    </row>
    <row r="392432" spans="1:1">
      <c r="A392432" s="7"/>
    </row>
    <row r="392433" spans="1:1">
      <c r="A392433" s="7"/>
    </row>
    <row r="392434" spans="1:1">
      <c r="A392434" s="7"/>
    </row>
    <row r="392435" spans="1:1">
      <c r="A392435" s="7"/>
    </row>
    <row r="392436" spans="1:1">
      <c r="A392436" s="7"/>
    </row>
    <row r="392437" spans="1:1">
      <c r="A392437" s="7"/>
    </row>
    <row r="392438" spans="1:1">
      <c r="A392438" s="7"/>
    </row>
    <row r="392439" spans="1:1">
      <c r="A392439" s="7"/>
    </row>
    <row r="392440" spans="1:1">
      <c r="A392440" s="7"/>
    </row>
    <row r="392441" spans="1:1">
      <c r="A392441" s="7"/>
    </row>
    <row r="392442" spans="1:1">
      <c r="A392442" s="7"/>
    </row>
    <row r="392443" spans="1:1">
      <c r="A392443" s="7"/>
    </row>
    <row r="392444" spans="1:1">
      <c r="A392444" s="7"/>
    </row>
    <row r="392445" spans="1:1">
      <c r="A392445" s="7"/>
    </row>
    <row r="392446" spans="1:1">
      <c r="A392446" s="7"/>
    </row>
    <row r="392447" spans="1:1">
      <c r="A392447" s="7"/>
    </row>
    <row r="392448" spans="1:1">
      <c r="A392448" s="7"/>
    </row>
    <row r="392449" spans="1:1">
      <c r="A392449" s="7"/>
    </row>
    <row r="392450" spans="1:1">
      <c r="A392450" s="7"/>
    </row>
    <row r="392451" spans="1:1">
      <c r="A392451" s="7"/>
    </row>
    <row r="392452" spans="1:1">
      <c r="A392452" s="7"/>
    </row>
    <row r="392453" spans="1:1">
      <c r="A392453" s="7"/>
    </row>
    <row r="392454" spans="1:1">
      <c r="A392454" s="7"/>
    </row>
    <row r="392455" spans="1:1">
      <c r="A392455" s="7"/>
    </row>
    <row r="392456" spans="1:1">
      <c r="A392456" s="7"/>
    </row>
    <row r="392457" spans="1:1">
      <c r="A392457" s="7"/>
    </row>
    <row r="392458" spans="1:1">
      <c r="A392458" s="7"/>
    </row>
    <row r="392459" spans="1:1">
      <c r="A392459" s="7"/>
    </row>
    <row r="392460" spans="1:1">
      <c r="A392460" s="7"/>
    </row>
    <row r="392461" spans="1:1">
      <c r="A392461" s="7"/>
    </row>
    <row r="392462" spans="1:1">
      <c r="A392462" s="7"/>
    </row>
    <row r="392463" spans="1:1">
      <c r="A392463" s="7"/>
    </row>
    <row r="392464" spans="1:1">
      <c r="A392464" s="7"/>
    </row>
    <row r="392465" spans="1:1">
      <c r="A392465" s="7"/>
    </row>
    <row r="392466" spans="1:1">
      <c r="A392466" s="7"/>
    </row>
    <row r="392467" spans="1:1">
      <c r="A392467" s="7"/>
    </row>
    <row r="392468" spans="1:1">
      <c r="A392468" s="7"/>
    </row>
    <row r="392469" spans="1:1">
      <c r="A392469" s="7"/>
    </row>
    <row r="392470" spans="1:1">
      <c r="A392470" s="7"/>
    </row>
    <row r="392471" spans="1:1">
      <c r="A392471" s="7"/>
    </row>
    <row r="392472" spans="1:1">
      <c r="A392472" s="7"/>
    </row>
    <row r="392473" spans="1:1">
      <c r="A392473" s="7"/>
    </row>
    <row r="392474" spans="1:1">
      <c r="A392474" s="7"/>
    </row>
    <row r="392475" spans="1:1">
      <c r="A392475" s="7"/>
    </row>
    <row r="392476" spans="1:1">
      <c r="A392476" s="7"/>
    </row>
    <row r="392477" spans="1:1">
      <c r="A392477" s="7"/>
    </row>
    <row r="392478" spans="1:1">
      <c r="A392478" s="7"/>
    </row>
    <row r="392479" spans="1:1">
      <c r="A392479" s="7"/>
    </row>
    <row r="392480" spans="1:1">
      <c r="A392480" s="7"/>
    </row>
    <row r="392481" spans="1:1">
      <c r="A392481" s="7"/>
    </row>
    <row r="392482" spans="1:1">
      <c r="A392482" s="7"/>
    </row>
    <row r="392483" spans="1:1">
      <c r="A392483" s="7"/>
    </row>
    <row r="392484" spans="1:1">
      <c r="A392484" s="7"/>
    </row>
    <row r="392485" spans="1:1">
      <c r="A392485" s="7"/>
    </row>
    <row r="392486" spans="1:1">
      <c r="A392486" s="7"/>
    </row>
    <row r="392487" spans="1:1">
      <c r="A392487" s="7"/>
    </row>
    <row r="392488" spans="1:1">
      <c r="A392488" s="7"/>
    </row>
    <row r="392489" spans="1:1">
      <c r="A392489" s="7"/>
    </row>
    <row r="392490" spans="1:1">
      <c r="A392490" s="7"/>
    </row>
    <row r="392491" spans="1:1">
      <c r="A392491" s="7"/>
    </row>
    <row r="392492" spans="1:1">
      <c r="A392492" s="7"/>
    </row>
    <row r="392493" spans="1:1">
      <c r="A392493" s="7"/>
    </row>
    <row r="392494" spans="1:1">
      <c r="A392494" s="7"/>
    </row>
    <row r="392495" spans="1:1">
      <c r="A392495" s="7"/>
    </row>
    <row r="392496" spans="1:1">
      <c r="A392496" s="7"/>
    </row>
    <row r="392497" spans="1:1">
      <c r="A392497" s="7"/>
    </row>
    <row r="392498" spans="1:1">
      <c r="A392498" s="7"/>
    </row>
    <row r="392499" spans="1:1">
      <c r="A392499" s="7"/>
    </row>
    <row r="392500" spans="1:1">
      <c r="A392500" s="7"/>
    </row>
    <row r="392501" spans="1:1">
      <c r="A392501" s="7"/>
    </row>
    <row r="392502" spans="1:1">
      <c r="A392502" s="7"/>
    </row>
    <row r="392503" spans="1:1">
      <c r="A392503" s="7"/>
    </row>
    <row r="392504" spans="1:1">
      <c r="A392504" s="7"/>
    </row>
    <row r="392505" spans="1:1">
      <c r="A392505" s="7"/>
    </row>
    <row r="392506" spans="1:1">
      <c r="A392506" s="7"/>
    </row>
    <row r="392507" spans="1:1">
      <c r="A392507" s="7"/>
    </row>
    <row r="392508" spans="1:1">
      <c r="A392508" s="7"/>
    </row>
    <row r="392509" spans="1:1">
      <c r="A392509" s="7"/>
    </row>
    <row r="392510" spans="1:1">
      <c r="A392510" s="7"/>
    </row>
    <row r="392511" spans="1:1">
      <c r="A392511" s="7"/>
    </row>
    <row r="392512" spans="1:1">
      <c r="A392512" s="7"/>
    </row>
    <row r="392513" spans="1:1">
      <c r="A392513" s="7"/>
    </row>
    <row r="392514" spans="1:1">
      <c r="A392514" s="7"/>
    </row>
    <row r="392515" spans="1:1">
      <c r="A392515" s="7"/>
    </row>
    <row r="392516" spans="1:1">
      <c r="A392516" s="7"/>
    </row>
    <row r="392517" spans="1:1">
      <c r="A392517" s="7"/>
    </row>
    <row r="392518" spans="1:1">
      <c r="A392518" s="7"/>
    </row>
    <row r="392519" spans="1:1">
      <c r="A392519" s="7"/>
    </row>
    <row r="392520" spans="1:1">
      <c r="A392520" s="7"/>
    </row>
    <row r="392521" spans="1:1">
      <c r="A392521" s="7"/>
    </row>
    <row r="392522" spans="1:1">
      <c r="A392522" s="7"/>
    </row>
    <row r="392523" spans="1:1">
      <c r="A392523" s="7"/>
    </row>
    <row r="392524" spans="1:1">
      <c r="A392524" s="7"/>
    </row>
    <row r="392525" spans="1:1">
      <c r="A392525" s="7"/>
    </row>
    <row r="392526" spans="1:1">
      <c r="A392526" s="7"/>
    </row>
    <row r="392527" spans="1:1">
      <c r="A392527" s="7"/>
    </row>
    <row r="392528" spans="1:1">
      <c r="A392528" s="7"/>
    </row>
    <row r="392529" spans="1:1">
      <c r="A392529" s="7"/>
    </row>
    <row r="392530" spans="1:1">
      <c r="A392530" s="7"/>
    </row>
    <row r="392531" spans="1:1">
      <c r="A392531" s="7"/>
    </row>
    <row r="392532" spans="1:1">
      <c r="A392532" s="7"/>
    </row>
    <row r="392533" spans="1:1">
      <c r="A392533" s="7"/>
    </row>
    <row r="392534" spans="1:1">
      <c r="A392534" s="7"/>
    </row>
    <row r="392535" spans="1:1">
      <c r="A392535" s="7"/>
    </row>
    <row r="392536" spans="1:1">
      <c r="A392536" s="7"/>
    </row>
    <row r="392537" spans="1:1">
      <c r="A392537" s="7"/>
    </row>
    <row r="392538" spans="1:1">
      <c r="A392538" s="7"/>
    </row>
    <row r="392539" spans="1:1">
      <c r="A392539" s="7"/>
    </row>
    <row r="392540" spans="1:1">
      <c r="A392540" s="7"/>
    </row>
    <row r="392541" spans="1:1">
      <c r="A392541" s="7"/>
    </row>
    <row r="392542" spans="1:1">
      <c r="A392542" s="7"/>
    </row>
    <row r="392543" spans="1:1">
      <c r="A392543" s="7"/>
    </row>
    <row r="392544" spans="1:1">
      <c r="A392544" s="7"/>
    </row>
    <row r="392545" spans="1:1">
      <c r="A392545" s="7"/>
    </row>
    <row r="392546" spans="1:1">
      <c r="A392546" s="7"/>
    </row>
    <row r="392547" spans="1:1">
      <c r="A392547" s="7"/>
    </row>
    <row r="392548" spans="1:1">
      <c r="A392548" s="7"/>
    </row>
    <row r="392549" spans="1:1">
      <c r="A392549" s="7"/>
    </row>
    <row r="392550" spans="1:1">
      <c r="A392550" s="7"/>
    </row>
    <row r="392551" spans="1:1">
      <c r="A392551" s="7"/>
    </row>
    <row r="392552" spans="1:1">
      <c r="A392552" s="7"/>
    </row>
    <row r="392553" spans="1:1">
      <c r="A392553" s="7"/>
    </row>
    <row r="392554" spans="1:1">
      <c r="A392554" s="7"/>
    </row>
    <row r="392555" spans="1:1">
      <c r="A392555" s="7"/>
    </row>
    <row r="392556" spans="1:1">
      <c r="A392556" s="7"/>
    </row>
    <row r="392557" spans="1:1">
      <c r="A392557" s="7"/>
    </row>
    <row r="392558" spans="1:1">
      <c r="A392558" s="7"/>
    </row>
    <row r="392559" spans="1:1">
      <c r="A392559" s="7"/>
    </row>
    <row r="392560" spans="1:1">
      <c r="A392560" s="7"/>
    </row>
    <row r="392561" spans="1:1">
      <c r="A392561" s="7"/>
    </row>
    <row r="392562" spans="1:1">
      <c r="A392562" s="7"/>
    </row>
    <row r="392563" spans="1:1">
      <c r="A392563" s="7"/>
    </row>
    <row r="392564" spans="1:1">
      <c r="A392564" s="7"/>
    </row>
    <row r="392565" spans="1:1">
      <c r="A392565" s="7"/>
    </row>
    <row r="392566" spans="1:1">
      <c r="A392566" s="7"/>
    </row>
    <row r="392567" spans="1:1">
      <c r="A392567" s="7"/>
    </row>
    <row r="392568" spans="1:1">
      <c r="A392568" s="7"/>
    </row>
    <row r="392569" spans="1:1">
      <c r="A392569" s="7"/>
    </row>
    <row r="392570" spans="1:1">
      <c r="A392570" s="7"/>
    </row>
    <row r="392571" spans="1:1">
      <c r="A392571" s="7"/>
    </row>
    <row r="392572" spans="1:1">
      <c r="A392572" s="7"/>
    </row>
    <row r="392573" spans="1:1">
      <c r="A392573" s="7"/>
    </row>
    <row r="392574" spans="1:1">
      <c r="A392574" s="7"/>
    </row>
    <row r="392575" spans="1:1">
      <c r="A392575" s="7"/>
    </row>
    <row r="392576" spans="1:1">
      <c r="A392576" s="7"/>
    </row>
    <row r="392577" spans="1:1">
      <c r="A392577" s="7"/>
    </row>
    <row r="392578" spans="1:1">
      <c r="A392578" s="7"/>
    </row>
    <row r="392579" spans="1:1">
      <c r="A392579" s="7"/>
    </row>
    <row r="392580" spans="1:1">
      <c r="A392580" s="7"/>
    </row>
    <row r="392581" spans="1:1">
      <c r="A392581" s="7"/>
    </row>
    <row r="392582" spans="1:1">
      <c r="A392582" s="7"/>
    </row>
    <row r="392583" spans="1:1">
      <c r="A392583" s="7"/>
    </row>
    <row r="392584" spans="1:1">
      <c r="A392584" s="7"/>
    </row>
    <row r="392585" spans="1:1">
      <c r="A392585" s="7"/>
    </row>
    <row r="392586" spans="1:1">
      <c r="A392586" s="7"/>
    </row>
    <row r="392587" spans="1:1">
      <c r="A392587" s="7"/>
    </row>
    <row r="392588" spans="1:1">
      <c r="A392588" s="7"/>
    </row>
    <row r="392589" spans="1:1">
      <c r="A392589" s="7"/>
    </row>
    <row r="392590" spans="1:1">
      <c r="A392590" s="7"/>
    </row>
    <row r="392591" spans="1:1">
      <c r="A392591" s="7"/>
    </row>
    <row r="392592" spans="1:1">
      <c r="A392592" s="7"/>
    </row>
    <row r="392593" spans="1:1">
      <c r="A392593" s="7"/>
    </row>
    <row r="392594" spans="1:1">
      <c r="A392594" s="7"/>
    </row>
    <row r="392595" spans="1:1">
      <c r="A392595" s="7"/>
    </row>
    <row r="392596" spans="1:1">
      <c r="A392596" s="7"/>
    </row>
    <row r="392597" spans="1:1">
      <c r="A392597" s="7"/>
    </row>
    <row r="392598" spans="1:1">
      <c r="A392598" s="7"/>
    </row>
    <row r="392599" spans="1:1">
      <c r="A392599" s="7"/>
    </row>
    <row r="392600" spans="1:1">
      <c r="A392600" s="7"/>
    </row>
    <row r="392601" spans="1:1">
      <c r="A392601" s="7"/>
    </row>
    <row r="392602" spans="1:1">
      <c r="A392602" s="7"/>
    </row>
    <row r="392603" spans="1:1">
      <c r="A392603" s="7"/>
    </row>
    <row r="392604" spans="1:1">
      <c r="A392604" s="7"/>
    </row>
    <row r="392605" spans="1:1">
      <c r="A392605" s="7"/>
    </row>
    <row r="392606" spans="1:1">
      <c r="A392606" s="7"/>
    </row>
    <row r="392607" spans="1:1">
      <c r="A392607" s="7"/>
    </row>
    <row r="392608" spans="1:1">
      <c r="A392608" s="7"/>
    </row>
    <row r="392609" spans="1:1">
      <c r="A392609" s="7"/>
    </row>
    <row r="392610" spans="1:1">
      <c r="A392610" s="7"/>
    </row>
    <row r="392611" spans="1:1">
      <c r="A392611" s="7"/>
    </row>
    <row r="392612" spans="1:1">
      <c r="A392612" s="7"/>
    </row>
    <row r="392613" spans="1:1">
      <c r="A392613" s="7"/>
    </row>
    <row r="392614" spans="1:1">
      <c r="A392614" s="7"/>
    </row>
    <row r="392615" spans="1:1">
      <c r="A392615" s="7"/>
    </row>
    <row r="392616" spans="1:1">
      <c r="A392616" s="7"/>
    </row>
    <row r="392617" spans="1:1">
      <c r="A392617" s="7"/>
    </row>
    <row r="392618" spans="1:1">
      <c r="A392618" s="7"/>
    </row>
    <row r="392619" spans="1:1">
      <c r="A392619" s="7"/>
    </row>
    <row r="392620" spans="1:1">
      <c r="A392620" s="7"/>
    </row>
    <row r="392621" spans="1:1">
      <c r="A392621" s="7"/>
    </row>
    <row r="392622" spans="1:1">
      <c r="A392622" s="7"/>
    </row>
    <row r="392623" spans="1:1">
      <c r="A392623" s="7"/>
    </row>
    <row r="392624" spans="1:1">
      <c r="A392624" s="7"/>
    </row>
    <row r="392625" spans="1:1">
      <c r="A392625" s="7"/>
    </row>
    <row r="392626" spans="1:1">
      <c r="A392626" s="7"/>
    </row>
    <row r="392627" spans="1:1">
      <c r="A392627" s="7"/>
    </row>
    <row r="392628" spans="1:1">
      <c r="A392628" s="7"/>
    </row>
    <row r="392629" spans="1:1">
      <c r="A392629" s="7"/>
    </row>
    <row r="392630" spans="1:1">
      <c r="A392630" s="7"/>
    </row>
    <row r="392631" spans="1:1">
      <c r="A392631" s="7"/>
    </row>
    <row r="392632" spans="1:1">
      <c r="A392632" s="7"/>
    </row>
    <row r="392633" spans="1:1">
      <c r="A392633" s="7"/>
    </row>
    <row r="392634" spans="1:1">
      <c r="A392634" s="7"/>
    </row>
    <row r="392635" spans="1:1">
      <c r="A392635" s="7"/>
    </row>
    <row r="392636" spans="1:1">
      <c r="A392636" s="7"/>
    </row>
    <row r="392637" spans="1:1">
      <c r="A392637" s="7"/>
    </row>
    <row r="392638" spans="1:1">
      <c r="A392638" s="7"/>
    </row>
    <row r="392639" spans="1:1">
      <c r="A392639" s="7"/>
    </row>
    <row r="392640" spans="1:1">
      <c r="A392640" s="7"/>
    </row>
    <row r="392641" spans="1:1">
      <c r="A392641" s="7"/>
    </row>
    <row r="392642" spans="1:1">
      <c r="A392642" s="7"/>
    </row>
    <row r="392643" spans="1:1">
      <c r="A392643" s="7"/>
    </row>
    <row r="392644" spans="1:1">
      <c r="A392644" s="7"/>
    </row>
    <row r="392645" spans="1:1">
      <c r="A392645" s="7"/>
    </row>
    <row r="392646" spans="1:1">
      <c r="A392646" s="7"/>
    </row>
    <row r="392647" spans="1:1">
      <c r="A392647" s="7"/>
    </row>
    <row r="392648" spans="1:1">
      <c r="A392648" s="7"/>
    </row>
    <row r="392649" spans="1:1">
      <c r="A392649" s="7"/>
    </row>
    <row r="392650" spans="1:1">
      <c r="A392650" s="7"/>
    </row>
    <row r="392651" spans="1:1">
      <c r="A392651" s="7"/>
    </row>
    <row r="392652" spans="1:1">
      <c r="A392652" s="7"/>
    </row>
    <row r="392653" spans="1:1">
      <c r="A392653" s="7"/>
    </row>
    <row r="392654" spans="1:1">
      <c r="A392654" s="7"/>
    </row>
    <row r="392655" spans="1:1">
      <c r="A392655" s="7"/>
    </row>
    <row r="392656" spans="1:1">
      <c r="A392656" s="7"/>
    </row>
    <row r="392657" spans="1:1">
      <c r="A392657" s="7"/>
    </row>
    <row r="392658" spans="1:1">
      <c r="A392658" s="7"/>
    </row>
    <row r="392659" spans="1:1">
      <c r="A392659" s="7"/>
    </row>
    <row r="392660" spans="1:1">
      <c r="A392660" s="7"/>
    </row>
    <row r="392661" spans="1:1">
      <c r="A392661" s="7"/>
    </row>
    <row r="392662" spans="1:1">
      <c r="A392662" s="7"/>
    </row>
    <row r="392663" spans="1:1">
      <c r="A392663" s="7"/>
    </row>
    <row r="392664" spans="1:1">
      <c r="A392664" s="7"/>
    </row>
    <row r="392665" spans="1:1">
      <c r="A392665" s="7"/>
    </row>
    <row r="392666" spans="1:1">
      <c r="A392666" s="7"/>
    </row>
    <row r="392667" spans="1:1">
      <c r="A392667" s="7"/>
    </row>
    <row r="392668" spans="1:1">
      <c r="A392668" s="7"/>
    </row>
    <row r="392669" spans="1:1">
      <c r="A392669" s="7"/>
    </row>
    <row r="392670" spans="1:1">
      <c r="A392670" s="7"/>
    </row>
    <row r="392671" spans="1:1">
      <c r="A392671" s="7"/>
    </row>
    <row r="392672" spans="1:1">
      <c r="A392672" s="7"/>
    </row>
    <row r="392673" spans="1:1">
      <c r="A392673" s="7"/>
    </row>
    <row r="392674" spans="1:1">
      <c r="A392674" s="7"/>
    </row>
    <row r="392675" spans="1:1">
      <c r="A392675" s="7"/>
    </row>
    <row r="392676" spans="1:1">
      <c r="A392676" s="7"/>
    </row>
    <row r="392677" spans="1:1">
      <c r="A392677" s="7"/>
    </row>
    <row r="392678" spans="1:1">
      <c r="A392678" s="7"/>
    </row>
    <row r="392679" spans="1:1">
      <c r="A392679" s="7"/>
    </row>
    <row r="392680" spans="1:1">
      <c r="A392680" s="7"/>
    </row>
    <row r="392681" spans="1:1">
      <c r="A392681" s="7"/>
    </row>
    <row r="392682" spans="1:1">
      <c r="A392682" s="7"/>
    </row>
    <row r="392683" spans="1:1">
      <c r="A392683" s="7"/>
    </row>
    <row r="392684" spans="1:1">
      <c r="A392684" s="7"/>
    </row>
    <row r="392685" spans="1:1">
      <c r="A392685" s="7"/>
    </row>
    <row r="392686" spans="1:1">
      <c r="A392686" s="7"/>
    </row>
    <row r="392687" spans="1:1">
      <c r="A392687" s="7"/>
    </row>
    <row r="392688" spans="1:1">
      <c r="A392688" s="7"/>
    </row>
    <row r="392689" spans="1:1">
      <c r="A392689" s="7"/>
    </row>
    <row r="392690" spans="1:1">
      <c r="A392690" s="7"/>
    </row>
    <row r="392691" spans="1:1">
      <c r="A392691" s="7"/>
    </row>
    <row r="392692" spans="1:1">
      <c r="A392692" s="7"/>
    </row>
    <row r="392693" spans="1:1">
      <c r="A392693" s="7"/>
    </row>
    <row r="392694" spans="1:1">
      <c r="A392694" s="7"/>
    </row>
    <row r="392695" spans="1:1">
      <c r="A392695" s="7"/>
    </row>
    <row r="392696" spans="1:1">
      <c r="A392696" s="7"/>
    </row>
    <row r="392697" spans="1:1">
      <c r="A392697" s="7"/>
    </row>
    <row r="392698" spans="1:1">
      <c r="A392698" s="7"/>
    </row>
    <row r="392699" spans="1:1">
      <c r="A392699" s="7"/>
    </row>
    <row r="392700" spans="1:1">
      <c r="A392700" s="7"/>
    </row>
    <row r="392701" spans="1:1">
      <c r="A392701" s="7"/>
    </row>
    <row r="392702" spans="1:1">
      <c r="A392702" s="7"/>
    </row>
    <row r="392703" spans="1:1">
      <c r="A392703" s="7"/>
    </row>
    <row r="392704" spans="1:1">
      <c r="A392704" s="7"/>
    </row>
    <row r="392705" spans="1:1">
      <c r="A392705" s="7"/>
    </row>
    <row r="392706" spans="1:1">
      <c r="A392706" s="7"/>
    </row>
    <row r="392707" spans="1:1">
      <c r="A392707" s="7"/>
    </row>
    <row r="392708" spans="1:1">
      <c r="A392708" s="7"/>
    </row>
    <row r="392709" spans="1:1">
      <c r="A392709" s="7"/>
    </row>
    <row r="392710" spans="1:1">
      <c r="A392710" s="7"/>
    </row>
    <row r="392711" spans="1:1">
      <c r="A392711" s="7"/>
    </row>
    <row r="392712" spans="1:1">
      <c r="A392712" s="7"/>
    </row>
    <row r="392713" spans="1:1">
      <c r="A392713" s="7"/>
    </row>
    <row r="392714" spans="1:1">
      <c r="A392714" s="7"/>
    </row>
    <row r="392715" spans="1:1">
      <c r="A392715" s="7"/>
    </row>
    <row r="392716" spans="1:1">
      <c r="A392716" s="7"/>
    </row>
    <row r="392717" spans="1:1">
      <c r="A392717" s="7"/>
    </row>
    <row r="392718" spans="1:1">
      <c r="A392718" s="7"/>
    </row>
    <row r="392719" spans="1:1">
      <c r="A392719" s="7"/>
    </row>
    <row r="392720" spans="1:1">
      <c r="A392720" s="7"/>
    </row>
    <row r="392721" spans="1:1">
      <c r="A392721" s="7"/>
    </row>
    <row r="392722" spans="1:1">
      <c r="A392722" s="7"/>
    </row>
    <row r="392723" spans="1:1">
      <c r="A392723" s="7"/>
    </row>
    <row r="392724" spans="1:1">
      <c r="A392724" s="7"/>
    </row>
    <row r="392725" spans="1:1">
      <c r="A392725" s="7"/>
    </row>
    <row r="392726" spans="1:1">
      <c r="A392726" s="7"/>
    </row>
    <row r="392727" spans="1:1">
      <c r="A392727" s="7"/>
    </row>
    <row r="392728" spans="1:1">
      <c r="A392728" s="7"/>
    </row>
    <row r="392729" spans="1:1">
      <c r="A392729" s="7"/>
    </row>
    <row r="392730" spans="1:1">
      <c r="A392730" s="7"/>
    </row>
    <row r="392731" spans="1:1">
      <c r="A392731" s="7"/>
    </row>
    <row r="392732" spans="1:1">
      <c r="A392732" s="7"/>
    </row>
    <row r="392733" spans="1:1">
      <c r="A392733" s="7"/>
    </row>
    <row r="392734" spans="1:1">
      <c r="A392734" s="7"/>
    </row>
    <row r="392735" spans="1:1">
      <c r="A392735" s="7"/>
    </row>
    <row r="392736" spans="1:1">
      <c r="A392736" s="7"/>
    </row>
    <row r="392737" spans="1:1">
      <c r="A392737" s="7"/>
    </row>
    <row r="392738" spans="1:1">
      <c r="A392738" s="7"/>
    </row>
    <row r="392739" spans="1:1">
      <c r="A392739" s="7"/>
    </row>
    <row r="392740" spans="1:1">
      <c r="A392740" s="7"/>
    </row>
    <row r="392741" spans="1:1">
      <c r="A392741" s="7"/>
    </row>
    <row r="392742" spans="1:1">
      <c r="A392742" s="7"/>
    </row>
    <row r="392743" spans="1:1">
      <c r="A392743" s="7"/>
    </row>
    <row r="392744" spans="1:1">
      <c r="A392744" s="7"/>
    </row>
    <row r="392745" spans="1:1">
      <c r="A392745" s="7"/>
    </row>
    <row r="392746" spans="1:1">
      <c r="A392746" s="7"/>
    </row>
    <row r="392747" spans="1:1">
      <c r="A392747" s="7"/>
    </row>
    <row r="392748" spans="1:1">
      <c r="A392748" s="7"/>
    </row>
    <row r="392749" spans="1:1">
      <c r="A392749" s="7"/>
    </row>
    <row r="392750" spans="1:1">
      <c r="A392750" s="7"/>
    </row>
    <row r="392751" spans="1:1">
      <c r="A392751" s="7"/>
    </row>
    <row r="392752" spans="1:1">
      <c r="A392752" s="7"/>
    </row>
    <row r="392753" spans="1:1">
      <c r="A392753" s="7"/>
    </row>
    <row r="392754" spans="1:1">
      <c r="A392754" s="7"/>
    </row>
    <row r="392755" spans="1:1">
      <c r="A392755" s="7"/>
    </row>
    <row r="392756" spans="1:1">
      <c r="A392756" s="7"/>
    </row>
    <row r="392757" spans="1:1">
      <c r="A392757" s="7"/>
    </row>
    <row r="392758" spans="1:1">
      <c r="A392758" s="7"/>
    </row>
    <row r="392759" spans="1:1">
      <c r="A392759" s="7"/>
    </row>
    <row r="392760" spans="1:1">
      <c r="A392760" s="7"/>
    </row>
    <row r="392761" spans="1:1">
      <c r="A392761" s="7"/>
    </row>
    <row r="392762" spans="1:1">
      <c r="A392762" s="7"/>
    </row>
    <row r="392763" spans="1:1">
      <c r="A392763" s="7"/>
    </row>
    <row r="392764" spans="1:1">
      <c r="A392764" s="7"/>
    </row>
    <row r="392765" spans="1:1">
      <c r="A392765" s="7"/>
    </row>
    <row r="392766" spans="1:1">
      <c r="A392766" s="7"/>
    </row>
    <row r="392767" spans="1:1">
      <c r="A392767" s="7"/>
    </row>
    <row r="392768" spans="1:1">
      <c r="A392768" s="7"/>
    </row>
    <row r="392769" spans="1:1">
      <c r="A392769" s="7"/>
    </row>
    <row r="392770" spans="1:1">
      <c r="A392770" s="7"/>
    </row>
    <row r="392771" spans="1:1">
      <c r="A392771" s="7"/>
    </row>
    <row r="392772" spans="1:1">
      <c r="A392772" s="7"/>
    </row>
    <row r="392773" spans="1:1">
      <c r="A392773" s="7"/>
    </row>
    <row r="392774" spans="1:1">
      <c r="A392774" s="7"/>
    </row>
    <row r="392775" spans="1:1">
      <c r="A392775" s="7"/>
    </row>
    <row r="392776" spans="1:1">
      <c r="A392776" s="7"/>
    </row>
    <row r="392777" spans="1:1">
      <c r="A392777" s="7"/>
    </row>
    <row r="392778" spans="1:1">
      <c r="A392778" s="7"/>
    </row>
    <row r="392779" spans="1:1">
      <c r="A392779" s="7"/>
    </row>
    <row r="392780" spans="1:1">
      <c r="A392780" s="7"/>
    </row>
    <row r="392781" spans="1:1">
      <c r="A392781" s="7"/>
    </row>
    <row r="392782" spans="1:1">
      <c r="A392782" s="7"/>
    </row>
    <row r="392783" spans="1:1">
      <c r="A392783" s="7"/>
    </row>
    <row r="392784" spans="1:1">
      <c r="A392784" s="7"/>
    </row>
    <row r="392785" spans="1:1">
      <c r="A392785" s="7"/>
    </row>
    <row r="392786" spans="1:1">
      <c r="A392786" s="7"/>
    </row>
    <row r="392787" spans="1:1">
      <c r="A392787" s="7"/>
    </row>
    <row r="392788" spans="1:1">
      <c r="A392788" s="7"/>
    </row>
    <row r="392789" spans="1:1">
      <c r="A392789" s="7"/>
    </row>
    <row r="392790" spans="1:1">
      <c r="A392790" s="7"/>
    </row>
    <row r="392791" spans="1:1">
      <c r="A392791" s="7"/>
    </row>
    <row r="392792" spans="1:1">
      <c r="A392792" s="7"/>
    </row>
    <row r="392793" spans="1:1">
      <c r="A392793" s="7"/>
    </row>
    <row r="392794" spans="1:1">
      <c r="A392794" s="7"/>
    </row>
    <row r="392795" spans="1:1">
      <c r="A392795" s="7"/>
    </row>
    <row r="392796" spans="1:1">
      <c r="A392796" s="7"/>
    </row>
    <row r="392797" spans="1:1">
      <c r="A392797" s="7"/>
    </row>
    <row r="392798" spans="1:1">
      <c r="A392798" s="7"/>
    </row>
    <row r="392799" spans="1:1">
      <c r="A392799" s="7"/>
    </row>
    <row r="392800" spans="1:1">
      <c r="A392800" s="7"/>
    </row>
    <row r="392801" spans="1:1">
      <c r="A392801" s="7"/>
    </row>
    <row r="392802" spans="1:1">
      <c r="A392802" s="7"/>
    </row>
    <row r="392803" spans="1:1">
      <c r="A392803" s="7"/>
    </row>
    <row r="392804" spans="1:1">
      <c r="A392804" s="7"/>
    </row>
    <row r="392805" spans="1:1">
      <c r="A392805" s="7"/>
    </row>
    <row r="392806" spans="1:1">
      <c r="A392806" s="7"/>
    </row>
    <row r="392807" spans="1:1">
      <c r="A392807" s="7"/>
    </row>
    <row r="392808" spans="1:1">
      <c r="A392808" s="7"/>
    </row>
    <row r="392809" spans="1:1">
      <c r="A392809" s="7"/>
    </row>
    <row r="392810" spans="1:1">
      <c r="A392810" s="7"/>
    </row>
    <row r="392811" spans="1:1">
      <c r="A392811" s="7"/>
    </row>
    <row r="392812" spans="1:1">
      <c r="A392812" s="7"/>
    </row>
    <row r="392813" spans="1:1">
      <c r="A392813" s="7"/>
    </row>
    <row r="392814" spans="1:1">
      <c r="A392814" s="7"/>
    </row>
    <row r="392815" spans="1:1">
      <c r="A392815" s="7"/>
    </row>
    <row r="392816" spans="1:1">
      <c r="A392816" s="7"/>
    </row>
    <row r="392817" spans="1:1">
      <c r="A392817" s="7"/>
    </row>
    <row r="392818" spans="1:1">
      <c r="A392818" s="7"/>
    </row>
    <row r="392819" spans="1:1">
      <c r="A392819" s="7"/>
    </row>
    <row r="392820" spans="1:1">
      <c r="A392820" s="7"/>
    </row>
    <row r="392821" spans="1:1">
      <c r="A392821" s="7"/>
    </row>
    <row r="392822" spans="1:1">
      <c r="A392822" s="7"/>
    </row>
    <row r="392823" spans="1:1">
      <c r="A392823" s="7"/>
    </row>
    <row r="392824" spans="1:1">
      <c r="A392824" s="7"/>
    </row>
    <row r="392825" spans="1:1">
      <c r="A392825" s="7"/>
    </row>
    <row r="392826" spans="1:1">
      <c r="A392826" s="7"/>
    </row>
    <row r="392827" spans="1:1">
      <c r="A392827" s="7"/>
    </row>
    <row r="392828" spans="1:1">
      <c r="A392828" s="7"/>
    </row>
    <row r="392829" spans="1:1">
      <c r="A392829" s="7"/>
    </row>
    <row r="392830" spans="1:1">
      <c r="A392830" s="7"/>
    </row>
    <row r="392831" spans="1:1">
      <c r="A392831" s="7"/>
    </row>
    <row r="392832" spans="1:1">
      <c r="A392832" s="7"/>
    </row>
    <row r="392833" spans="1:1">
      <c r="A392833" s="7"/>
    </row>
    <row r="392834" spans="1:1">
      <c r="A392834" s="7"/>
    </row>
    <row r="392835" spans="1:1">
      <c r="A392835" s="7"/>
    </row>
    <row r="392836" spans="1:1">
      <c r="A392836" s="7"/>
    </row>
    <row r="392837" spans="1:1">
      <c r="A392837" s="7"/>
    </row>
    <row r="392838" spans="1:1">
      <c r="A392838" s="7"/>
    </row>
    <row r="392839" spans="1:1">
      <c r="A392839" s="7"/>
    </row>
    <row r="392840" spans="1:1">
      <c r="A392840" s="7"/>
    </row>
    <row r="392841" spans="1:1">
      <c r="A392841" s="7"/>
    </row>
    <row r="392842" spans="1:1">
      <c r="A392842" s="7"/>
    </row>
    <row r="392843" spans="1:1">
      <c r="A392843" s="7"/>
    </row>
    <row r="392844" spans="1:1">
      <c r="A392844" s="7"/>
    </row>
    <row r="392845" spans="1:1">
      <c r="A392845" s="7"/>
    </row>
    <row r="392846" spans="1:1">
      <c r="A392846" s="7"/>
    </row>
    <row r="392847" spans="1:1">
      <c r="A392847" s="7"/>
    </row>
    <row r="392848" spans="1:1">
      <c r="A392848" s="7"/>
    </row>
    <row r="392849" spans="1:1">
      <c r="A392849" s="7"/>
    </row>
    <row r="392850" spans="1:1">
      <c r="A392850" s="7"/>
    </row>
    <row r="392851" spans="1:1">
      <c r="A392851" s="7"/>
    </row>
    <row r="392852" spans="1:1">
      <c r="A392852" s="7"/>
    </row>
    <row r="392853" spans="1:1">
      <c r="A392853" s="7"/>
    </row>
    <row r="392854" spans="1:1">
      <c r="A392854" s="7"/>
    </row>
    <row r="392855" spans="1:1">
      <c r="A392855" s="7"/>
    </row>
    <row r="392856" spans="1:1">
      <c r="A392856" s="7"/>
    </row>
    <row r="392857" spans="1:1">
      <c r="A392857" s="7"/>
    </row>
    <row r="392858" spans="1:1">
      <c r="A392858" s="7"/>
    </row>
    <row r="392859" spans="1:1">
      <c r="A392859" s="7"/>
    </row>
    <row r="392860" spans="1:1">
      <c r="A392860" s="7"/>
    </row>
    <row r="392861" spans="1:1">
      <c r="A392861" s="7"/>
    </row>
    <row r="392862" spans="1:1">
      <c r="A392862" s="7"/>
    </row>
    <row r="392863" spans="1:1">
      <c r="A392863" s="7"/>
    </row>
    <row r="392864" spans="1:1">
      <c r="A392864" s="7"/>
    </row>
    <row r="392865" spans="1:1">
      <c r="A392865" s="7"/>
    </row>
    <row r="392866" spans="1:1">
      <c r="A392866" s="7"/>
    </row>
    <row r="392867" spans="1:1">
      <c r="A392867" s="7"/>
    </row>
    <row r="392868" spans="1:1">
      <c r="A392868" s="7"/>
    </row>
    <row r="392869" spans="1:1">
      <c r="A392869" s="7"/>
    </row>
    <row r="392870" spans="1:1">
      <c r="A392870" s="7"/>
    </row>
    <row r="392871" spans="1:1">
      <c r="A392871" s="7"/>
    </row>
    <row r="392872" spans="1:1">
      <c r="A392872" s="7"/>
    </row>
    <row r="392873" spans="1:1">
      <c r="A392873" s="7"/>
    </row>
    <row r="392874" spans="1:1">
      <c r="A392874" s="7"/>
    </row>
    <row r="392875" spans="1:1">
      <c r="A392875" s="7"/>
    </row>
    <row r="392876" spans="1:1">
      <c r="A392876" s="7"/>
    </row>
    <row r="392877" spans="1:1">
      <c r="A392877" s="7"/>
    </row>
    <row r="392878" spans="1:1">
      <c r="A392878" s="7"/>
    </row>
    <row r="392879" spans="1:1">
      <c r="A392879" s="7"/>
    </row>
    <row r="392880" spans="1:1">
      <c r="A392880" s="7"/>
    </row>
    <row r="392881" spans="1:1">
      <c r="A392881" s="7"/>
    </row>
    <row r="392882" spans="1:1">
      <c r="A392882" s="7"/>
    </row>
    <row r="392883" spans="1:1">
      <c r="A392883" s="7"/>
    </row>
    <row r="392884" spans="1:1">
      <c r="A392884" s="7"/>
    </row>
    <row r="392885" spans="1:1">
      <c r="A392885" s="7"/>
    </row>
    <row r="392886" spans="1:1">
      <c r="A392886" s="7"/>
    </row>
    <row r="392887" spans="1:1">
      <c r="A392887" s="7"/>
    </row>
    <row r="392888" spans="1:1">
      <c r="A392888" s="7"/>
    </row>
    <row r="392889" spans="1:1">
      <c r="A392889" s="7"/>
    </row>
    <row r="392890" spans="1:1">
      <c r="A392890" s="7"/>
    </row>
    <row r="392891" spans="1:1">
      <c r="A392891" s="7"/>
    </row>
    <row r="392892" spans="1:1">
      <c r="A392892" s="7"/>
    </row>
    <row r="392893" spans="1:1">
      <c r="A392893" s="7"/>
    </row>
    <row r="392894" spans="1:1">
      <c r="A392894" s="7"/>
    </row>
    <row r="392895" spans="1:1">
      <c r="A392895" s="7"/>
    </row>
    <row r="392896" spans="1:1">
      <c r="A392896" s="7"/>
    </row>
    <row r="392897" spans="1:1">
      <c r="A392897" s="7"/>
    </row>
    <row r="392898" spans="1:1">
      <c r="A392898" s="7"/>
    </row>
    <row r="392899" spans="1:1">
      <c r="A392899" s="7"/>
    </row>
    <row r="392900" spans="1:1">
      <c r="A392900" s="7"/>
    </row>
    <row r="392901" spans="1:1">
      <c r="A392901" s="7"/>
    </row>
    <row r="392902" spans="1:1">
      <c r="A392902" s="7"/>
    </row>
    <row r="392903" spans="1:1">
      <c r="A392903" s="7"/>
    </row>
    <row r="392904" spans="1:1">
      <c r="A392904" s="7"/>
    </row>
    <row r="392905" spans="1:1">
      <c r="A392905" s="7"/>
    </row>
    <row r="392906" spans="1:1">
      <c r="A392906" s="7"/>
    </row>
    <row r="392907" spans="1:1">
      <c r="A392907" s="7"/>
    </row>
    <row r="392908" spans="1:1">
      <c r="A392908" s="7"/>
    </row>
    <row r="392909" spans="1:1">
      <c r="A392909" s="7"/>
    </row>
    <row r="392910" spans="1:1">
      <c r="A392910" s="7"/>
    </row>
    <row r="392911" spans="1:1">
      <c r="A392911" s="7"/>
    </row>
    <row r="392912" spans="1:1">
      <c r="A392912" s="7"/>
    </row>
    <row r="392913" spans="1:1">
      <c r="A392913" s="7"/>
    </row>
    <row r="392914" spans="1:1">
      <c r="A392914" s="7"/>
    </row>
    <row r="392915" spans="1:1">
      <c r="A392915" s="7"/>
    </row>
    <row r="392916" spans="1:1">
      <c r="A392916" s="7"/>
    </row>
    <row r="392917" spans="1:1">
      <c r="A392917" s="7"/>
    </row>
    <row r="392918" spans="1:1">
      <c r="A392918" s="7"/>
    </row>
    <row r="392919" spans="1:1">
      <c r="A392919" s="7"/>
    </row>
    <row r="392920" spans="1:1">
      <c r="A392920" s="7"/>
    </row>
    <row r="392921" spans="1:1">
      <c r="A392921" s="7"/>
    </row>
    <row r="392922" spans="1:1">
      <c r="A392922" s="7"/>
    </row>
    <row r="392923" spans="1:1">
      <c r="A392923" s="7"/>
    </row>
    <row r="392924" spans="1:1">
      <c r="A392924" s="7"/>
    </row>
    <row r="392925" spans="1:1">
      <c r="A392925" s="7"/>
    </row>
    <row r="392926" spans="1:1">
      <c r="A392926" s="7"/>
    </row>
    <row r="392927" spans="1:1">
      <c r="A392927" s="7"/>
    </row>
    <row r="392928" spans="1:1">
      <c r="A392928" s="7"/>
    </row>
    <row r="392929" spans="1:1">
      <c r="A392929" s="7"/>
    </row>
    <row r="392930" spans="1:1">
      <c r="A392930" s="7"/>
    </row>
    <row r="392931" spans="1:1">
      <c r="A392931" s="7"/>
    </row>
    <row r="392932" spans="1:1">
      <c r="A392932" s="7"/>
    </row>
    <row r="392933" spans="1:1">
      <c r="A392933" s="7"/>
    </row>
    <row r="392934" spans="1:1">
      <c r="A392934" s="7"/>
    </row>
    <row r="392935" spans="1:1">
      <c r="A392935" s="7"/>
    </row>
    <row r="392936" spans="1:1">
      <c r="A392936" s="7"/>
    </row>
    <row r="392937" spans="1:1">
      <c r="A392937" s="7"/>
    </row>
    <row r="392938" spans="1:1">
      <c r="A392938" s="7"/>
    </row>
    <row r="392939" spans="1:1">
      <c r="A392939" s="7"/>
    </row>
    <row r="392940" spans="1:1">
      <c r="A392940" s="7"/>
    </row>
    <row r="392941" spans="1:1">
      <c r="A392941" s="7"/>
    </row>
    <row r="392942" spans="1:1">
      <c r="A392942" s="7"/>
    </row>
    <row r="392943" spans="1:1">
      <c r="A392943" s="7"/>
    </row>
    <row r="392944" spans="1:1">
      <c r="A392944" s="7"/>
    </row>
    <row r="392945" spans="1:1">
      <c r="A392945" s="7"/>
    </row>
    <row r="392946" spans="1:1">
      <c r="A392946" s="7"/>
    </row>
    <row r="392947" spans="1:1">
      <c r="A392947" s="7"/>
    </row>
    <row r="392948" spans="1:1">
      <c r="A392948" s="7"/>
    </row>
    <row r="392949" spans="1:1">
      <c r="A392949" s="7"/>
    </row>
    <row r="392950" spans="1:1">
      <c r="A392950" s="7"/>
    </row>
    <row r="392951" spans="1:1">
      <c r="A392951" s="7"/>
    </row>
    <row r="392952" spans="1:1">
      <c r="A392952" s="7"/>
    </row>
    <row r="392953" spans="1:1">
      <c r="A392953" s="7"/>
    </row>
    <row r="392954" spans="1:1">
      <c r="A392954" s="7"/>
    </row>
    <row r="392955" spans="1:1">
      <c r="A392955" s="7"/>
    </row>
    <row r="392956" spans="1:1">
      <c r="A392956" s="7"/>
    </row>
    <row r="392957" spans="1:1">
      <c r="A392957" s="7"/>
    </row>
    <row r="392958" spans="1:1">
      <c r="A392958" s="7"/>
    </row>
    <row r="392959" spans="1:1">
      <c r="A392959" s="7"/>
    </row>
    <row r="392960" spans="1:1">
      <c r="A392960" s="7"/>
    </row>
    <row r="392961" spans="1:1">
      <c r="A392961" s="7"/>
    </row>
    <row r="392962" spans="1:1">
      <c r="A392962" s="7"/>
    </row>
    <row r="392963" spans="1:1">
      <c r="A392963" s="7"/>
    </row>
    <row r="392964" spans="1:1">
      <c r="A392964" s="7"/>
    </row>
    <row r="392965" spans="1:1">
      <c r="A392965" s="7"/>
    </row>
    <row r="392966" spans="1:1">
      <c r="A392966" s="7"/>
    </row>
    <row r="392967" spans="1:1">
      <c r="A392967" s="7"/>
    </row>
    <row r="392968" spans="1:1">
      <c r="A392968" s="7"/>
    </row>
    <row r="392969" spans="1:1">
      <c r="A392969" s="7"/>
    </row>
    <row r="392970" spans="1:1">
      <c r="A392970" s="7"/>
    </row>
    <row r="392971" spans="1:1">
      <c r="A392971" s="7"/>
    </row>
    <row r="392972" spans="1:1">
      <c r="A392972" s="7"/>
    </row>
    <row r="392973" spans="1:1">
      <c r="A392973" s="7"/>
    </row>
    <row r="392974" spans="1:1">
      <c r="A392974" s="7"/>
    </row>
    <row r="392975" spans="1:1">
      <c r="A392975" s="7"/>
    </row>
    <row r="392976" spans="1:1">
      <c r="A392976" s="7"/>
    </row>
    <row r="392977" spans="1:1">
      <c r="A392977" s="7"/>
    </row>
    <row r="392978" spans="1:1">
      <c r="A392978" s="7"/>
    </row>
    <row r="392979" spans="1:1">
      <c r="A392979" s="7"/>
    </row>
    <row r="392980" spans="1:1">
      <c r="A392980" s="7"/>
    </row>
    <row r="392981" spans="1:1">
      <c r="A392981" s="7"/>
    </row>
    <row r="392982" spans="1:1">
      <c r="A392982" s="7"/>
    </row>
    <row r="392983" spans="1:1">
      <c r="A392983" s="7"/>
    </row>
    <row r="392984" spans="1:1">
      <c r="A392984" s="7"/>
    </row>
    <row r="392985" spans="1:1">
      <c r="A392985" s="7"/>
    </row>
    <row r="392986" spans="1:1">
      <c r="A392986" s="7"/>
    </row>
    <row r="392987" spans="1:1">
      <c r="A392987" s="7"/>
    </row>
    <row r="392988" spans="1:1">
      <c r="A392988" s="7"/>
    </row>
    <row r="392989" spans="1:1">
      <c r="A392989" s="7"/>
    </row>
    <row r="392990" spans="1:1">
      <c r="A392990" s="7"/>
    </row>
    <row r="392991" spans="1:1">
      <c r="A392991" s="7"/>
    </row>
    <row r="392992" spans="1:1">
      <c r="A392992" s="7"/>
    </row>
    <row r="392993" spans="1:1">
      <c r="A392993" s="7"/>
    </row>
    <row r="392994" spans="1:1">
      <c r="A392994" s="7"/>
    </row>
    <row r="392995" spans="1:1">
      <c r="A392995" s="7"/>
    </row>
    <row r="392996" spans="1:1">
      <c r="A392996" s="7"/>
    </row>
    <row r="392997" spans="1:1">
      <c r="A392997" s="7"/>
    </row>
    <row r="392998" spans="1:1">
      <c r="A392998" s="7"/>
    </row>
    <row r="392999" spans="1:1">
      <c r="A392999" s="7"/>
    </row>
    <row r="393000" spans="1:1">
      <c r="A393000" s="7"/>
    </row>
    <row r="393001" spans="1:1">
      <c r="A393001" s="7"/>
    </row>
    <row r="393002" spans="1:1">
      <c r="A393002" s="7"/>
    </row>
    <row r="393003" spans="1:1">
      <c r="A393003" s="7"/>
    </row>
    <row r="393004" spans="1:1">
      <c r="A393004" s="7"/>
    </row>
    <row r="393005" spans="1:1">
      <c r="A393005" s="7"/>
    </row>
    <row r="393006" spans="1:1">
      <c r="A393006" s="7"/>
    </row>
    <row r="393007" spans="1:1">
      <c r="A393007" s="7"/>
    </row>
    <row r="393008" spans="1:1">
      <c r="A393008" s="7"/>
    </row>
    <row r="393009" spans="1:1">
      <c r="A393009" s="7"/>
    </row>
    <row r="393010" spans="1:1">
      <c r="A393010" s="7"/>
    </row>
    <row r="393011" spans="1:1">
      <c r="A393011" s="7"/>
    </row>
    <row r="393012" spans="1:1">
      <c r="A393012" s="7"/>
    </row>
    <row r="393013" spans="1:1">
      <c r="A393013" s="7"/>
    </row>
    <row r="393014" spans="1:1">
      <c r="A393014" s="7"/>
    </row>
    <row r="393015" spans="1:1">
      <c r="A393015" s="7"/>
    </row>
    <row r="393016" spans="1:1">
      <c r="A393016" s="7"/>
    </row>
    <row r="393017" spans="1:1">
      <c r="A393017" s="7"/>
    </row>
    <row r="393018" spans="1:1">
      <c r="A393018" s="7"/>
    </row>
    <row r="393019" spans="1:1">
      <c r="A393019" s="7"/>
    </row>
    <row r="393020" spans="1:1">
      <c r="A393020" s="7"/>
    </row>
    <row r="393021" spans="1:1">
      <c r="A393021" s="7"/>
    </row>
    <row r="393022" spans="1:1">
      <c r="A393022" s="7"/>
    </row>
    <row r="393023" spans="1:1">
      <c r="A393023" s="7"/>
    </row>
    <row r="393024" spans="1:1">
      <c r="A393024" s="7"/>
    </row>
    <row r="393025" spans="1:1">
      <c r="A393025" s="7"/>
    </row>
    <row r="393026" spans="1:1">
      <c r="A393026" s="7"/>
    </row>
    <row r="393027" spans="1:1">
      <c r="A393027" s="7"/>
    </row>
    <row r="393028" spans="1:1">
      <c r="A393028" s="7"/>
    </row>
    <row r="393029" spans="1:1">
      <c r="A393029" s="7"/>
    </row>
    <row r="393030" spans="1:1">
      <c r="A393030" s="7"/>
    </row>
    <row r="393031" spans="1:1">
      <c r="A393031" s="7"/>
    </row>
    <row r="393032" spans="1:1">
      <c r="A393032" s="7"/>
    </row>
    <row r="393033" spans="1:1">
      <c r="A393033" s="7"/>
    </row>
    <row r="393034" spans="1:1">
      <c r="A393034" s="7"/>
    </row>
    <row r="393035" spans="1:1">
      <c r="A393035" s="7"/>
    </row>
    <row r="393036" spans="1:1">
      <c r="A393036" s="7"/>
    </row>
    <row r="393037" spans="1:1">
      <c r="A393037" s="7"/>
    </row>
    <row r="393038" spans="1:1">
      <c r="A393038" s="7"/>
    </row>
    <row r="393039" spans="1:1">
      <c r="A393039" s="7"/>
    </row>
    <row r="393040" spans="1:1">
      <c r="A393040" s="7"/>
    </row>
    <row r="393041" spans="1:1">
      <c r="A393041" s="7"/>
    </row>
    <row r="393042" spans="1:1">
      <c r="A393042" s="7"/>
    </row>
    <row r="393043" spans="1:1">
      <c r="A393043" s="7"/>
    </row>
    <row r="393044" spans="1:1">
      <c r="A393044" s="7"/>
    </row>
    <row r="393045" spans="1:1">
      <c r="A393045" s="7"/>
    </row>
    <row r="393046" spans="1:1">
      <c r="A393046" s="7"/>
    </row>
    <row r="393047" spans="1:1">
      <c r="A393047" s="7"/>
    </row>
    <row r="393048" spans="1:1">
      <c r="A393048" s="7"/>
    </row>
    <row r="393049" spans="1:1">
      <c r="A393049" s="7"/>
    </row>
    <row r="393050" spans="1:1">
      <c r="A393050" s="7"/>
    </row>
    <row r="393051" spans="1:1">
      <c r="A393051" s="7"/>
    </row>
    <row r="393052" spans="1:1">
      <c r="A393052" s="7"/>
    </row>
    <row r="393053" spans="1:1">
      <c r="A393053" s="7"/>
    </row>
    <row r="393054" spans="1:1">
      <c r="A393054" s="7"/>
    </row>
    <row r="393055" spans="1:1">
      <c r="A393055" s="7"/>
    </row>
    <row r="393056" spans="1:1">
      <c r="A393056" s="7"/>
    </row>
    <row r="393057" spans="1:1">
      <c r="A393057" s="7"/>
    </row>
    <row r="393058" spans="1:1">
      <c r="A393058" s="7"/>
    </row>
    <row r="393059" spans="1:1">
      <c r="A393059" s="7"/>
    </row>
    <row r="393060" spans="1:1">
      <c r="A393060" s="7"/>
    </row>
    <row r="393061" spans="1:1">
      <c r="A393061" s="7"/>
    </row>
    <row r="393062" spans="1:1">
      <c r="A393062" s="7"/>
    </row>
    <row r="393063" spans="1:1">
      <c r="A393063" s="7"/>
    </row>
    <row r="393064" spans="1:1">
      <c r="A393064" s="7"/>
    </row>
    <row r="393065" spans="1:1">
      <c r="A393065" s="7"/>
    </row>
    <row r="393066" spans="1:1">
      <c r="A393066" s="7"/>
    </row>
    <row r="393067" spans="1:1">
      <c r="A393067" s="7"/>
    </row>
    <row r="393068" spans="1:1">
      <c r="A393068" s="7"/>
    </row>
    <row r="393069" spans="1:1">
      <c r="A393069" s="7"/>
    </row>
    <row r="393070" spans="1:1">
      <c r="A393070" s="7"/>
    </row>
    <row r="393071" spans="1:1">
      <c r="A393071" s="7"/>
    </row>
    <row r="393072" spans="1:1">
      <c r="A393072" s="7"/>
    </row>
    <row r="393073" spans="1:1">
      <c r="A393073" s="7"/>
    </row>
    <row r="393074" spans="1:1">
      <c r="A393074" s="7"/>
    </row>
    <row r="393075" spans="1:1">
      <c r="A393075" s="7"/>
    </row>
    <row r="393076" spans="1:1">
      <c r="A393076" s="7"/>
    </row>
    <row r="393077" spans="1:1">
      <c r="A393077" s="7"/>
    </row>
    <row r="393078" spans="1:1">
      <c r="A393078" s="7"/>
    </row>
    <row r="393079" spans="1:1">
      <c r="A393079" s="7"/>
    </row>
    <row r="393080" spans="1:1">
      <c r="A393080" s="7"/>
    </row>
    <row r="393081" spans="1:1">
      <c r="A393081" s="7"/>
    </row>
    <row r="393082" spans="1:1">
      <c r="A393082" s="7"/>
    </row>
    <row r="393083" spans="1:1">
      <c r="A393083" s="7"/>
    </row>
    <row r="393084" spans="1:1">
      <c r="A393084" s="7"/>
    </row>
    <row r="393085" spans="1:1">
      <c r="A393085" s="7"/>
    </row>
    <row r="393086" spans="1:1">
      <c r="A393086" s="7"/>
    </row>
    <row r="393087" spans="1:1">
      <c r="A393087" s="7"/>
    </row>
    <row r="393088" spans="1:1">
      <c r="A393088" s="7"/>
    </row>
    <row r="393089" spans="1:1">
      <c r="A393089" s="7"/>
    </row>
    <row r="393090" spans="1:1">
      <c r="A393090" s="7"/>
    </row>
    <row r="393091" spans="1:1">
      <c r="A393091" s="7"/>
    </row>
    <row r="393092" spans="1:1">
      <c r="A393092" s="7"/>
    </row>
    <row r="393093" spans="1:1">
      <c r="A393093" s="7"/>
    </row>
    <row r="393094" spans="1:1">
      <c r="A393094" s="7"/>
    </row>
    <row r="393095" spans="1:1">
      <c r="A393095" s="7"/>
    </row>
    <row r="393096" spans="1:1">
      <c r="A393096" s="7"/>
    </row>
    <row r="393097" spans="1:1">
      <c r="A393097" s="7"/>
    </row>
    <row r="393098" spans="1:1">
      <c r="A393098" s="7"/>
    </row>
    <row r="393099" spans="1:1">
      <c r="A393099" s="7"/>
    </row>
    <row r="393100" spans="1:1">
      <c r="A393100" s="7"/>
    </row>
    <row r="393101" spans="1:1">
      <c r="A393101" s="7"/>
    </row>
    <row r="393102" spans="1:1">
      <c r="A393102" s="7"/>
    </row>
    <row r="393103" spans="1:1">
      <c r="A393103" s="7"/>
    </row>
    <row r="393104" spans="1:1">
      <c r="A393104" s="7"/>
    </row>
    <row r="393105" spans="1:1">
      <c r="A393105" s="7"/>
    </row>
    <row r="393106" spans="1:1">
      <c r="A393106" s="7"/>
    </row>
    <row r="393107" spans="1:1">
      <c r="A393107" s="7"/>
    </row>
    <row r="393108" spans="1:1">
      <c r="A393108" s="7"/>
    </row>
    <row r="393109" spans="1:1">
      <c r="A393109" s="7"/>
    </row>
    <row r="393110" spans="1:1">
      <c r="A393110" s="7"/>
    </row>
    <row r="393111" spans="1:1">
      <c r="A393111" s="7"/>
    </row>
    <row r="393112" spans="1:1">
      <c r="A393112" s="7"/>
    </row>
    <row r="393113" spans="1:1">
      <c r="A393113" s="7"/>
    </row>
    <row r="393114" spans="1:1">
      <c r="A393114" s="7"/>
    </row>
    <row r="393115" spans="1:1">
      <c r="A393115" s="7"/>
    </row>
    <row r="393116" spans="1:1">
      <c r="A393116" s="7"/>
    </row>
    <row r="393117" spans="1:1">
      <c r="A393117" s="7"/>
    </row>
    <row r="393118" spans="1:1">
      <c r="A393118" s="7"/>
    </row>
    <row r="393119" spans="1:1">
      <c r="A393119" s="7"/>
    </row>
    <row r="393120" spans="1:1">
      <c r="A393120" s="7"/>
    </row>
    <row r="393121" spans="1:1">
      <c r="A393121" s="7"/>
    </row>
    <row r="393122" spans="1:1">
      <c r="A393122" s="7"/>
    </row>
    <row r="393123" spans="1:1">
      <c r="A393123" s="7"/>
    </row>
    <row r="393124" spans="1:1">
      <c r="A393124" s="7"/>
    </row>
    <row r="393125" spans="1:1">
      <c r="A393125" s="7"/>
    </row>
    <row r="393126" spans="1:1">
      <c r="A393126" s="7"/>
    </row>
    <row r="393127" spans="1:1">
      <c r="A393127" s="7"/>
    </row>
    <row r="393128" spans="1:1">
      <c r="A393128" s="7"/>
    </row>
    <row r="393129" spans="1:1">
      <c r="A393129" s="7"/>
    </row>
    <row r="393130" spans="1:1">
      <c r="A393130" s="7"/>
    </row>
    <row r="393131" spans="1:1">
      <c r="A393131" s="7"/>
    </row>
    <row r="393132" spans="1:1">
      <c r="A393132" s="7"/>
    </row>
    <row r="393133" spans="1:1">
      <c r="A393133" s="7"/>
    </row>
    <row r="393134" spans="1:1">
      <c r="A393134" s="7"/>
    </row>
    <row r="393135" spans="1:1">
      <c r="A393135" s="7"/>
    </row>
    <row r="393136" spans="1:1">
      <c r="A393136" s="7"/>
    </row>
    <row r="393137" spans="1:1">
      <c r="A393137" s="7"/>
    </row>
    <row r="393138" spans="1:1">
      <c r="A393138" s="7"/>
    </row>
    <row r="393139" spans="1:1">
      <c r="A393139" s="7"/>
    </row>
    <row r="393140" spans="1:1">
      <c r="A393140" s="7"/>
    </row>
    <row r="393141" spans="1:1">
      <c r="A393141" s="7"/>
    </row>
    <row r="393142" spans="1:1">
      <c r="A393142" s="7"/>
    </row>
    <row r="393143" spans="1:1">
      <c r="A393143" s="7"/>
    </row>
    <row r="393144" spans="1:1">
      <c r="A393144" s="7"/>
    </row>
    <row r="393145" spans="1:1">
      <c r="A393145" s="7"/>
    </row>
    <row r="393146" spans="1:1">
      <c r="A393146" s="7"/>
    </row>
    <row r="393147" spans="1:1">
      <c r="A393147" s="7"/>
    </row>
    <row r="393148" spans="1:1">
      <c r="A393148" s="7"/>
    </row>
    <row r="393149" spans="1:1">
      <c r="A393149" s="7"/>
    </row>
    <row r="393150" spans="1:1">
      <c r="A393150" s="7"/>
    </row>
    <row r="393151" spans="1:1">
      <c r="A393151" s="7"/>
    </row>
    <row r="393152" spans="1:1">
      <c r="A393152" s="7"/>
    </row>
    <row r="393153" spans="1:1">
      <c r="A393153" s="7"/>
    </row>
    <row r="393154" spans="1:1">
      <c r="A393154" s="7"/>
    </row>
    <row r="393155" spans="1:1">
      <c r="A393155" s="7"/>
    </row>
    <row r="393156" spans="1:1">
      <c r="A393156" s="7"/>
    </row>
    <row r="393157" spans="1:1">
      <c r="A393157" s="7"/>
    </row>
    <row r="393158" spans="1:1">
      <c r="A393158" s="7"/>
    </row>
    <row r="393159" spans="1:1">
      <c r="A393159" s="7"/>
    </row>
    <row r="393160" spans="1:1">
      <c r="A393160" s="7"/>
    </row>
    <row r="393161" spans="1:1">
      <c r="A393161" s="7"/>
    </row>
    <row r="393162" spans="1:1">
      <c r="A393162" s="7"/>
    </row>
    <row r="393163" spans="1:1">
      <c r="A393163" s="7"/>
    </row>
    <row r="393164" spans="1:1">
      <c r="A393164" s="7"/>
    </row>
    <row r="393165" spans="1:1">
      <c r="A393165" s="7"/>
    </row>
    <row r="393166" spans="1:1">
      <c r="A393166" s="7"/>
    </row>
    <row r="393167" spans="1:1">
      <c r="A393167" s="7"/>
    </row>
    <row r="393168" spans="1:1">
      <c r="A393168" s="7"/>
    </row>
    <row r="393169" spans="1:1">
      <c r="A393169" s="7"/>
    </row>
    <row r="393170" spans="1:1">
      <c r="A393170" s="7"/>
    </row>
    <row r="393171" spans="1:1">
      <c r="A393171" s="7"/>
    </row>
    <row r="393172" spans="1:1">
      <c r="A393172" s="7"/>
    </row>
    <row r="393173" spans="1:1">
      <c r="A393173" s="7"/>
    </row>
    <row r="393174" spans="1:1">
      <c r="A393174" s="7"/>
    </row>
    <row r="393175" spans="1:1">
      <c r="A393175" s="7"/>
    </row>
    <row r="393176" spans="1:1">
      <c r="A393176" s="7"/>
    </row>
    <row r="393177" spans="1:1">
      <c r="A393177" s="7"/>
    </row>
    <row r="393178" spans="1:1">
      <c r="A393178" s="7"/>
    </row>
    <row r="393179" spans="1:1">
      <c r="A393179" s="7"/>
    </row>
    <row r="393180" spans="1:1">
      <c r="A393180" s="7"/>
    </row>
    <row r="393181" spans="1:1">
      <c r="A393181" s="7"/>
    </row>
    <row r="393182" spans="1:1">
      <c r="A393182" s="7"/>
    </row>
    <row r="393183" spans="1:1">
      <c r="A393183" s="7"/>
    </row>
    <row r="393184" spans="1:1">
      <c r="A393184" s="7"/>
    </row>
    <row r="393185" spans="1:1">
      <c r="A393185" s="7"/>
    </row>
    <row r="393186" spans="1:1">
      <c r="A393186" s="7"/>
    </row>
    <row r="393187" spans="1:1">
      <c r="A393187" s="7"/>
    </row>
    <row r="393188" spans="1:1">
      <c r="A393188" s="7"/>
    </row>
    <row r="393189" spans="1:1">
      <c r="A393189" s="7"/>
    </row>
    <row r="393190" spans="1:1">
      <c r="A393190" s="7"/>
    </row>
    <row r="393191" spans="1:1">
      <c r="A393191" s="7"/>
    </row>
    <row r="393192" spans="1:1">
      <c r="A393192" s="7"/>
    </row>
    <row r="393193" spans="1:1">
      <c r="A393193" s="7"/>
    </row>
    <row r="393194" spans="1:1">
      <c r="A393194" s="7"/>
    </row>
    <row r="393195" spans="1:1">
      <c r="A393195" s="7"/>
    </row>
    <row r="393196" spans="1:1">
      <c r="A393196" s="7"/>
    </row>
    <row r="393197" spans="1:1">
      <c r="A393197" s="7"/>
    </row>
    <row r="393198" spans="1:1">
      <c r="A393198" s="7"/>
    </row>
    <row r="393199" spans="1:1">
      <c r="A393199" s="7"/>
    </row>
    <row r="393200" spans="1:1">
      <c r="A393200" s="7"/>
    </row>
    <row r="393201" spans="1:1">
      <c r="A393201" s="7"/>
    </row>
    <row r="393202" spans="1:1">
      <c r="A393202" s="7"/>
    </row>
    <row r="393203" spans="1:1">
      <c r="A393203" s="7"/>
    </row>
    <row r="393204" spans="1:1">
      <c r="A393204" s="7"/>
    </row>
    <row r="393205" spans="1:1">
      <c r="A393205" s="7"/>
    </row>
    <row r="393206" spans="1:1">
      <c r="A393206" s="7"/>
    </row>
    <row r="393207" spans="1:1">
      <c r="A393207" s="7"/>
    </row>
    <row r="393208" spans="1:1">
      <c r="A393208" s="7"/>
    </row>
    <row r="393209" spans="1:1">
      <c r="A393209" s="7"/>
    </row>
    <row r="393210" spans="1:1">
      <c r="A393210" s="7"/>
    </row>
    <row r="393211" spans="1:1">
      <c r="A393211" s="7"/>
    </row>
    <row r="393212" spans="1:1">
      <c r="A393212" s="7"/>
    </row>
    <row r="393213" spans="1:1">
      <c r="A393213" s="7"/>
    </row>
    <row r="393214" spans="1:1">
      <c r="A393214" s="7"/>
    </row>
    <row r="393215" spans="1:1">
      <c r="A393215" s="7"/>
    </row>
    <row r="393216" spans="1:1">
      <c r="A393216" s="7"/>
    </row>
    <row r="393217" spans="1:1">
      <c r="A393217" s="7"/>
    </row>
    <row r="393218" spans="1:1">
      <c r="A393218" s="7"/>
    </row>
    <row r="393219" spans="1:1">
      <c r="A393219" s="7"/>
    </row>
    <row r="393220" spans="1:1">
      <c r="A393220" s="7"/>
    </row>
    <row r="393221" spans="1:1">
      <c r="A393221" s="7"/>
    </row>
    <row r="393222" spans="1:1">
      <c r="A393222" s="7"/>
    </row>
    <row r="393223" spans="1:1">
      <c r="A393223" s="7"/>
    </row>
    <row r="393224" spans="1:1">
      <c r="A393224" s="7"/>
    </row>
    <row r="393225" spans="1:1">
      <c r="A393225" s="7"/>
    </row>
    <row r="393226" spans="1:1">
      <c r="A393226" s="7"/>
    </row>
    <row r="393227" spans="1:1">
      <c r="A393227" s="7"/>
    </row>
    <row r="393228" spans="1:1">
      <c r="A393228" s="7"/>
    </row>
    <row r="393229" spans="1:1">
      <c r="A393229" s="7"/>
    </row>
    <row r="393230" spans="1:1">
      <c r="A393230" s="7"/>
    </row>
    <row r="393231" spans="1:1">
      <c r="A393231" s="7"/>
    </row>
    <row r="393232" spans="1:1">
      <c r="A393232" s="7"/>
    </row>
    <row r="393233" spans="1:1">
      <c r="A393233" s="7"/>
    </row>
    <row r="393234" spans="1:1">
      <c r="A393234" s="7"/>
    </row>
    <row r="393235" spans="1:1">
      <c r="A393235" s="7"/>
    </row>
    <row r="393236" spans="1:1">
      <c r="A393236" s="7"/>
    </row>
    <row r="393237" spans="1:1">
      <c r="A393237" s="7"/>
    </row>
    <row r="393238" spans="1:1">
      <c r="A393238" s="7"/>
    </row>
    <row r="393239" spans="1:1">
      <c r="A393239" s="7"/>
    </row>
    <row r="393240" spans="1:1">
      <c r="A393240" s="7"/>
    </row>
    <row r="393241" spans="1:1">
      <c r="A393241" s="7"/>
    </row>
    <row r="393242" spans="1:1">
      <c r="A393242" s="7"/>
    </row>
    <row r="393243" spans="1:1">
      <c r="A393243" s="7"/>
    </row>
    <row r="393244" spans="1:1">
      <c r="A393244" s="7"/>
    </row>
    <row r="393245" spans="1:1">
      <c r="A393245" s="7"/>
    </row>
    <row r="393246" spans="1:1">
      <c r="A393246" s="7"/>
    </row>
    <row r="393247" spans="1:1">
      <c r="A393247" s="7"/>
    </row>
    <row r="393248" spans="1:1">
      <c r="A393248" s="7"/>
    </row>
    <row r="393249" spans="1:1">
      <c r="A393249" s="7"/>
    </row>
    <row r="393250" spans="1:1">
      <c r="A393250" s="7"/>
    </row>
    <row r="393251" spans="1:1">
      <c r="A393251" s="7"/>
    </row>
    <row r="393252" spans="1:1">
      <c r="A393252" s="7"/>
    </row>
    <row r="393253" spans="1:1">
      <c r="A393253" s="7"/>
    </row>
    <row r="393254" spans="1:1">
      <c r="A393254" s="7"/>
    </row>
    <row r="393255" spans="1:1">
      <c r="A393255" s="7"/>
    </row>
    <row r="393256" spans="1:1">
      <c r="A393256" s="7"/>
    </row>
    <row r="393257" spans="1:1">
      <c r="A393257" s="7"/>
    </row>
    <row r="393258" spans="1:1">
      <c r="A393258" s="7"/>
    </row>
    <row r="393259" spans="1:1">
      <c r="A393259" s="7"/>
    </row>
    <row r="393260" spans="1:1">
      <c r="A393260" s="7"/>
    </row>
    <row r="393261" spans="1:1">
      <c r="A393261" s="7"/>
    </row>
    <row r="393262" spans="1:1">
      <c r="A393262" s="7"/>
    </row>
    <row r="393263" spans="1:1">
      <c r="A393263" s="7"/>
    </row>
    <row r="393264" spans="1:1">
      <c r="A393264" s="7"/>
    </row>
    <row r="393265" spans="1:1">
      <c r="A393265" s="7"/>
    </row>
    <row r="393266" spans="1:1">
      <c r="A393266" s="7"/>
    </row>
    <row r="393267" spans="1:1">
      <c r="A393267" s="7"/>
    </row>
    <row r="393268" spans="1:1">
      <c r="A393268" s="7"/>
    </row>
    <row r="393269" spans="1:1">
      <c r="A393269" s="7"/>
    </row>
    <row r="393270" spans="1:1">
      <c r="A393270" s="7"/>
    </row>
    <row r="393271" spans="1:1">
      <c r="A393271" s="7"/>
    </row>
    <row r="393272" spans="1:1">
      <c r="A393272" s="7"/>
    </row>
    <row r="393273" spans="1:1">
      <c r="A393273" s="7"/>
    </row>
    <row r="393274" spans="1:1">
      <c r="A393274" s="7"/>
    </row>
    <row r="393275" spans="1:1">
      <c r="A393275" s="7"/>
    </row>
    <row r="393276" spans="1:1">
      <c r="A393276" s="7"/>
    </row>
    <row r="393277" spans="1:1">
      <c r="A393277" s="7"/>
    </row>
    <row r="393278" spans="1:1">
      <c r="A393278" s="7"/>
    </row>
    <row r="393279" spans="1:1">
      <c r="A393279" s="7"/>
    </row>
    <row r="393280" spans="1:1">
      <c r="A393280" s="7"/>
    </row>
    <row r="393281" spans="1:1">
      <c r="A393281" s="7"/>
    </row>
    <row r="393282" spans="1:1">
      <c r="A393282" s="7"/>
    </row>
    <row r="393283" spans="1:1">
      <c r="A393283" s="7"/>
    </row>
    <row r="393284" spans="1:1">
      <c r="A393284" s="7"/>
    </row>
    <row r="393285" spans="1:1">
      <c r="A393285" s="7"/>
    </row>
    <row r="393286" spans="1:1">
      <c r="A393286" s="7"/>
    </row>
    <row r="393287" spans="1:1">
      <c r="A393287" s="7"/>
    </row>
    <row r="393288" spans="1:1">
      <c r="A393288" s="7"/>
    </row>
    <row r="393289" spans="1:1">
      <c r="A393289" s="7"/>
    </row>
    <row r="393290" spans="1:1">
      <c r="A393290" s="7"/>
    </row>
    <row r="393291" spans="1:1">
      <c r="A393291" s="7"/>
    </row>
    <row r="393292" spans="1:1">
      <c r="A393292" s="7"/>
    </row>
    <row r="393293" spans="1:1">
      <c r="A393293" s="7"/>
    </row>
    <row r="393294" spans="1:1">
      <c r="A393294" s="7"/>
    </row>
    <row r="393295" spans="1:1">
      <c r="A393295" s="7"/>
    </row>
    <row r="393296" spans="1:1">
      <c r="A393296" s="7"/>
    </row>
    <row r="393297" spans="1:1">
      <c r="A393297" s="7"/>
    </row>
    <row r="393298" spans="1:1">
      <c r="A393298" s="7"/>
    </row>
    <row r="393299" spans="1:1">
      <c r="A393299" s="7"/>
    </row>
    <row r="393300" spans="1:1">
      <c r="A393300" s="7"/>
    </row>
    <row r="393301" spans="1:1">
      <c r="A393301" s="7"/>
    </row>
    <row r="393302" spans="1:1">
      <c r="A393302" s="7"/>
    </row>
    <row r="393303" spans="1:1">
      <c r="A393303" s="7"/>
    </row>
    <row r="393304" spans="1:1">
      <c r="A393304" s="7"/>
    </row>
    <row r="393305" spans="1:1">
      <c r="A393305" s="7"/>
    </row>
    <row r="393306" spans="1:1">
      <c r="A393306" s="7"/>
    </row>
    <row r="393307" spans="1:1">
      <c r="A393307" s="7"/>
    </row>
    <row r="393308" spans="1:1">
      <c r="A393308" s="7"/>
    </row>
    <row r="393309" spans="1:1">
      <c r="A393309" s="7"/>
    </row>
    <row r="393310" spans="1:1">
      <c r="A393310" s="7"/>
    </row>
    <row r="393311" spans="1:1">
      <c r="A393311" s="7"/>
    </row>
    <row r="393312" spans="1:1">
      <c r="A393312" s="7"/>
    </row>
    <row r="393313" spans="1:1">
      <c r="A393313" s="7"/>
    </row>
    <row r="393314" spans="1:1">
      <c r="A393314" s="7"/>
    </row>
    <row r="393315" spans="1:1">
      <c r="A393315" s="7"/>
    </row>
    <row r="393316" spans="1:1">
      <c r="A393316" s="7"/>
    </row>
    <row r="393317" spans="1:1">
      <c r="A393317" s="7"/>
    </row>
    <row r="393318" spans="1:1">
      <c r="A393318" s="7"/>
    </row>
    <row r="393319" spans="1:1">
      <c r="A393319" s="7"/>
    </row>
    <row r="393320" spans="1:1">
      <c r="A393320" s="7"/>
    </row>
    <row r="393321" spans="1:1">
      <c r="A393321" s="7"/>
    </row>
    <row r="393322" spans="1:1">
      <c r="A393322" s="7"/>
    </row>
    <row r="393323" spans="1:1">
      <c r="A393323" s="7"/>
    </row>
    <row r="393324" spans="1:1">
      <c r="A393324" s="7"/>
    </row>
    <row r="393325" spans="1:1">
      <c r="A393325" s="7"/>
    </row>
    <row r="393326" spans="1:1">
      <c r="A393326" s="7"/>
    </row>
    <row r="393327" spans="1:1">
      <c r="A393327" s="7"/>
    </row>
    <row r="393328" spans="1:1">
      <c r="A393328" s="7"/>
    </row>
    <row r="393329" spans="1:1">
      <c r="A393329" s="7"/>
    </row>
    <row r="393330" spans="1:1">
      <c r="A393330" s="7"/>
    </row>
    <row r="393331" spans="1:1">
      <c r="A393331" s="7"/>
    </row>
    <row r="393332" spans="1:1">
      <c r="A393332" s="7"/>
    </row>
    <row r="393333" spans="1:1">
      <c r="A393333" s="7"/>
    </row>
    <row r="393334" spans="1:1">
      <c r="A393334" s="7"/>
    </row>
    <row r="393335" spans="1:1">
      <c r="A393335" s="7"/>
    </row>
    <row r="393336" spans="1:1">
      <c r="A393336" s="7"/>
    </row>
    <row r="393337" spans="1:1">
      <c r="A393337" s="7"/>
    </row>
    <row r="393338" spans="1:1">
      <c r="A393338" s="7"/>
    </row>
    <row r="393339" spans="1:1">
      <c r="A393339" s="7"/>
    </row>
    <row r="393340" spans="1:1">
      <c r="A393340" s="7"/>
    </row>
    <row r="393341" spans="1:1">
      <c r="A393341" s="7"/>
    </row>
    <row r="393342" spans="1:1">
      <c r="A393342" s="7"/>
    </row>
    <row r="393343" spans="1:1">
      <c r="A393343" s="7"/>
    </row>
    <row r="393344" spans="1:1">
      <c r="A393344" s="7"/>
    </row>
    <row r="393345" spans="1:1">
      <c r="A393345" s="7"/>
    </row>
    <row r="393346" spans="1:1">
      <c r="A393346" s="7"/>
    </row>
    <row r="393347" spans="1:1">
      <c r="A393347" s="7"/>
    </row>
    <row r="393348" spans="1:1">
      <c r="A393348" s="7"/>
    </row>
    <row r="393349" spans="1:1">
      <c r="A393349" s="7"/>
    </row>
    <row r="393350" spans="1:1">
      <c r="A393350" s="7"/>
    </row>
    <row r="393351" spans="1:1">
      <c r="A393351" s="7"/>
    </row>
    <row r="393352" spans="1:1">
      <c r="A393352" s="7"/>
    </row>
    <row r="393353" spans="1:1">
      <c r="A393353" s="7"/>
    </row>
    <row r="393354" spans="1:1">
      <c r="A393354" s="7"/>
    </row>
    <row r="393355" spans="1:1">
      <c r="A393355" s="7"/>
    </row>
    <row r="393356" spans="1:1">
      <c r="A393356" s="7"/>
    </row>
    <row r="393357" spans="1:1">
      <c r="A393357" s="7"/>
    </row>
    <row r="393358" spans="1:1">
      <c r="A393358" s="7"/>
    </row>
    <row r="393359" spans="1:1">
      <c r="A393359" s="7"/>
    </row>
    <row r="393360" spans="1:1">
      <c r="A393360" s="7"/>
    </row>
    <row r="393361" spans="1:1">
      <c r="A393361" s="7"/>
    </row>
    <row r="393362" spans="1:1">
      <c r="A393362" s="7"/>
    </row>
    <row r="393363" spans="1:1">
      <c r="A393363" s="7"/>
    </row>
    <row r="393364" spans="1:1">
      <c r="A393364" s="7"/>
    </row>
    <row r="393365" spans="1:1">
      <c r="A393365" s="7"/>
    </row>
    <row r="393366" spans="1:1">
      <c r="A393366" s="7"/>
    </row>
    <row r="393367" spans="1:1">
      <c r="A393367" s="7"/>
    </row>
    <row r="393368" spans="1:1">
      <c r="A393368" s="7"/>
    </row>
    <row r="393369" spans="1:1">
      <c r="A393369" s="7"/>
    </row>
    <row r="393370" spans="1:1">
      <c r="A393370" s="7"/>
    </row>
    <row r="393371" spans="1:1">
      <c r="A393371" s="7"/>
    </row>
    <row r="393372" spans="1:1">
      <c r="A393372" s="7"/>
    </row>
    <row r="393373" spans="1:1">
      <c r="A393373" s="7"/>
    </row>
    <row r="393374" spans="1:1">
      <c r="A393374" s="7"/>
    </row>
    <row r="393375" spans="1:1">
      <c r="A393375" s="7"/>
    </row>
    <row r="393376" spans="1:1">
      <c r="A393376" s="7"/>
    </row>
    <row r="393377" spans="1:1">
      <c r="A393377" s="7"/>
    </row>
    <row r="393378" spans="1:1">
      <c r="A393378" s="7"/>
    </row>
    <row r="393379" spans="1:1">
      <c r="A393379" s="7"/>
    </row>
    <row r="393380" spans="1:1">
      <c r="A393380" s="7"/>
    </row>
    <row r="393381" spans="1:1">
      <c r="A393381" s="7"/>
    </row>
    <row r="393382" spans="1:1">
      <c r="A393382" s="7"/>
    </row>
    <row r="393383" spans="1:1">
      <c r="A393383" s="7"/>
    </row>
    <row r="393384" spans="1:1">
      <c r="A393384" s="7"/>
    </row>
    <row r="393385" spans="1:1">
      <c r="A393385" s="7"/>
    </row>
    <row r="393386" spans="1:1">
      <c r="A393386" s="7"/>
    </row>
    <row r="393387" spans="1:1">
      <c r="A393387" s="7"/>
    </row>
    <row r="393388" spans="1:1">
      <c r="A393388" s="7"/>
    </row>
    <row r="393389" spans="1:1">
      <c r="A393389" s="7"/>
    </row>
    <row r="393390" spans="1:1">
      <c r="A393390" s="7"/>
    </row>
    <row r="393391" spans="1:1">
      <c r="A393391" s="7"/>
    </row>
    <row r="393392" spans="1:1">
      <c r="A393392" s="7"/>
    </row>
    <row r="393393" spans="1:1">
      <c r="A393393" s="7"/>
    </row>
    <row r="393394" spans="1:1">
      <c r="A393394" s="7"/>
    </row>
    <row r="393395" spans="1:1">
      <c r="A393395" s="7"/>
    </row>
    <row r="393396" spans="1:1">
      <c r="A393396" s="7"/>
    </row>
    <row r="393397" spans="1:1">
      <c r="A393397" s="7"/>
    </row>
    <row r="393398" spans="1:1">
      <c r="A393398" s="7"/>
    </row>
    <row r="393399" spans="1:1">
      <c r="A393399" s="7"/>
    </row>
    <row r="393400" spans="1:1">
      <c r="A393400" s="7"/>
    </row>
    <row r="393401" spans="1:1">
      <c r="A393401" s="7"/>
    </row>
    <row r="393402" spans="1:1">
      <c r="A393402" s="7"/>
    </row>
    <row r="393403" spans="1:1">
      <c r="A393403" s="7"/>
    </row>
    <row r="393404" spans="1:1">
      <c r="A393404" s="7"/>
    </row>
    <row r="393405" spans="1:1">
      <c r="A393405" s="7"/>
    </row>
    <row r="393406" spans="1:1">
      <c r="A393406" s="7"/>
    </row>
    <row r="393407" spans="1:1">
      <c r="A393407" s="7"/>
    </row>
    <row r="393408" spans="1:1">
      <c r="A393408" s="7"/>
    </row>
    <row r="393409" spans="1:1">
      <c r="A393409" s="7"/>
    </row>
    <row r="393410" spans="1:1">
      <c r="A393410" s="7"/>
    </row>
    <row r="393411" spans="1:1">
      <c r="A393411" s="7"/>
    </row>
    <row r="393412" spans="1:1">
      <c r="A393412" s="7"/>
    </row>
    <row r="393413" spans="1:1">
      <c r="A393413" s="7"/>
    </row>
    <row r="393414" spans="1:1">
      <c r="A393414" s="7"/>
    </row>
    <row r="393415" spans="1:1">
      <c r="A393415" s="7"/>
    </row>
    <row r="393416" spans="1:1">
      <c r="A393416" s="7"/>
    </row>
    <row r="393417" spans="1:1">
      <c r="A393417" s="7"/>
    </row>
    <row r="393418" spans="1:1">
      <c r="A393418" s="7"/>
    </row>
    <row r="393419" spans="1:1">
      <c r="A393419" s="7"/>
    </row>
    <row r="393420" spans="1:1">
      <c r="A393420" s="7"/>
    </row>
    <row r="393421" spans="1:1">
      <c r="A393421" s="7"/>
    </row>
    <row r="393422" spans="1:1">
      <c r="A393422" s="7"/>
    </row>
    <row r="393423" spans="1:1">
      <c r="A393423" s="7"/>
    </row>
    <row r="393424" spans="1:1">
      <c r="A393424" s="7"/>
    </row>
    <row r="393425" spans="1:1">
      <c r="A393425" s="7"/>
    </row>
    <row r="393426" spans="1:1">
      <c r="A393426" s="7"/>
    </row>
    <row r="393427" spans="1:1">
      <c r="A393427" s="7"/>
    </row>
    <row r="393428" spans="1:1">
      <c r="A393428" s="7"/>
    </row>
    <row r="393429" spans="1:1">
      <c r="A393429" s="7"/>
    </row>
    <row r="393430" spans="1:1">
      <c r="A393430" s="7"/>
    </row>
    <row r="393431" spans="1:1">
      <c r="A393431" s="7"/>
    </row>
    <row r="393432" spans="1:1">
      <c r="A393432" s="7"/>
    </row>
    <row r="393433" spans="1:1">
      <c r="A393433" s="7"/>
    </row>
    <row r="393434" spans="1:1">
      <c r="A393434" s="7"/>
    </row>
    <row r="393435" spans="1:1">
      <c r="A393435" s="7"/>
    </row>
    <row r="393436" spans="1:1">
      <c r="A393436" s="7"/>
    </row>
    <row r="393437" spans="1:1">
      <c r="A393437" s="7"/>
    </row>
    <row r="393438" spans="1:1">
      <c r="A393438" s="7"/>
    </row>
    <row r="393439" spans="1:1">
      <c r="A393439" s="7"/>
    </row>
    <row r="393440" spans="1:1">
      <c r="A393440" s="7"/>
    </row>
    <row r="393441" spans="1:1">
      <c r="A393441" s="7"/>
    </row>
    <row r="393442" spans="1:1">
      <c r="A393442" s="7"/>
    </row>
    <row r="393443" spans="1:1">
      <c r="A393443" s="7"/>
    </row>
    <row r="393444" spans="1:1">
      <c r="A393444" s="7"/>
    </row>
    <row r="393445" spans="1:1">
      <c r="A393445" s="7"/>
    </row>
    <row r="393446" spans="1:1">
      <c r="A393446" s="7"/>
    </row>
    <row r="393447" spans="1:1">
      <c r="A393447" s="7"/>
    </row>
    <row r="393448" spans="1:1">
      <c r="A393448" s="7"/>
    </row>
    <row r="393449" spans="1:1">
      <c r="A393449" s="7"/>
    </row>
    <row r="393450" spans="1:1">
      <c r="A393450" s="7"/>
    </row>
    <row r="393451" spans="1:1">
      <c r="A393451" s="7"/>
    </row>
    <row r="393452" spans="1:1">
      <c r="A393452" s="7"/>
    </row>
    <row r="393453" spans="1:1">
      <c r="A393453" s="7"/>
    </row>
    <row r="393454" spans="1:1">
      <c r="A393454" s="7"/>
    </row>
    <row r="393455" spans="1:1">
      <c r="A393455" s="7"/>
    </row>
    <row r="393456" spans="1:1">
      <c r="A393456" s="7"/>
    </row>
    <row r="393457" spans="1:1">
      <c r="A393457" s="7"/>
    </row>
    <row r="393458" spans="1:1">
      <c r="A393458" s="7"/>
    </row>
    <row r="393459" spans="1:1">
      <c r="A393459" s="7"/>
    </row>
    <row r="393460" spans="1:1">
      <c r="A393460" s="7"/>
    </row>
    <row r="393461" spans="1:1">
      <c r="A393461" s="7"/>
    </row>
    <row r="393462" spans="1:1">
      <c r="A393462" s="7"/>
    </row>
    <row r="393463" spans="1:1">
      <c r="A393463" s="7"/>
    </row>
    <row r="393464" spans="1:1">
      <c r="A393464" s="7"/>
    </row>
    <row r="393465" spans="1:1">
      <c r="A393465" s="7"/>
    </row>
    <row r="393466" spans="1:1">
      <c r="A393466" s="7"/>
    </row>
    <row r="393467" spans="1:1">
      <c r="A393467" s="7"/>
    </row>
    <row r="393468" spans="1:1">
      <c r="A393468" s="7"/>
    </row>
    <row r="393469" spans="1:1">
      <c r="A393469" s="7"/>
    </row>
    <row r="393470" spans="1:1">
      <c r="A393470" s="7"/>
    </row>
    <row r="393471" spans="1:1">
      <c r="A393471" s="7"/>
    </row>
    <row r="393472" spans="1:1">
      <c r="A393472" s="7"/>
    </row>
    <row r="393473" spans="1:1">
      <c r="A393473" s="7"/>
    </row>
    <row r="393474" spans="1:1">
      <c r="A393474" s="7"/>
    </row>
    <row r="393475" spans="1:1">
      <c r="A393475" s="7"/>
    </row>
    <row r="393476" spans="1:1">
      <c r="A393476" s="7"/>
    </row>
    <row r="393477" spans="1:1">
      <c r="A393477" s="7"/>
    </row>
    <row r="393478" spans="1:1">
      <c r="A393478" s="7"/>
    </row>
    <row r="393479" spans="1:1">
      <c r="A393479" s="7"/>
    </row>
    <row r="393480" spans="1:1">
      <c r="A393480" s="7"/>
    </row>
    <row r="393481" spans="1:1">
      <c r="A393481" s="7"/>
    </row>
    <row r="393482" spans="1:1">
      <c r="A393482" s="7"/>
    </row>
    <row r="393483" spans="1:1">
      <c r="A393483" s="7"/>
    </row>
    <row r="393484" spans="1:1">
      <c r="A393484" s="7"/>
    </row>
    <row r="393485" spans="1:1">
      <c r="A393485" s="7"/>
    </row>
    <row r="393486" spans="1:1">
      <c r="A393486" s="7"/>
    </row>
    <row r="393487" spans="1:1">
      <c r="A393487" s="7"/>
    </row>
    <row r="393488" spans="1:1">
      <c r="A393488" s="7"/>
    </row>
    <row r="393489" spans="1:1">
      <c r="A393489" s="7"/>
    </row>
    <row r="393490" spans="1:1">
      <c r="A393490" s="7"/>
    </row>
    <row r="393491" spans="1:1">
      <c r="A393491" s="7"/>
    </row>
    <row r="393492" spans="1:1">
      <c r="A393492" s="7"/>
    </row>
    <row r="393493" spans="1:1">
      <c r="A393493" s="7"/>
    </row>
    <row r="393494" spans="1:1">
      <c r="A393494" s="7"/>
    </row>
    <row r="393495" spans="1:1">
      <c r="A393495" s="7"/>
    </row>
    <row r="393496" spans="1:1">
      <c r="A393496" s="7"/>
    </row>
    <row r="393497" spans="1:1">
      <c r="A393497" s="7"/>
    </row>
    <row r="393498" spans="1:1">
      <c r="A393498" s="7"/>
    </row>
    <row r="393499" spans="1:1">
      <c r="A393499" s="7"/>
    </row>
    <row r="393500" spans="1:1">
      <c r="A393500" s="7"/>
    </row>
    <row r="393501" spans="1:1">
      <c r="A393501" s="7"/>
    </row>
    <row r="393502" spans="1:1">
      <c r="A393502" s="7"/>
    </row>
    <row r="393503" spans="1:1">
      <c r="A393503" s="7"/>
    </row>
    <row r="393504" spans="1:1">
      <c r="A393504" s="7"/>
    </row>
    <row r="393505" spans="1:1">
      <c r="A393505" s="7"/>
    </row>
    <row r="393506" spans="1:1">
      <c r="A393506" s="7"/>
    </row>
    <row r="393507" spans="1:1">
      <c r="A393507" s="7"/>
    </row>
    <row r="393508" spans="1:1">
      <c r="A393508" s="7"/>
    </row>
    <row r="393509" spans="1:1">
      <c r="A393509" s="7"/>
    </row>
    <row r="393510" spans="1:1">
      <c r="A393510" s="7"/>
    </row>
    <row r="393511" spans="1:1">
      <c r="A393511" s="7"/>
    </row>
    <row r="393512" spans="1:1">
      <c r="A393512" s="7"/>
    </row>
    <row r="393513" spans="1:1">
      <c r="A393513" s="7"/>
    </row>
    <row r="393514" spans="1:1">
      <c r="A393514" s="7"/>
    </row>
    <row r="393515" spans="1:1">
      <c r="A393515" s="7"/>
    </row>
    <row r="393516" spans="1:1">
      <c r="A393516" s="7"/>
    </row>
    <row r="393517" spans="1:1">
      <c r="A393517" s="7"/>
    </row>
    <row r="393518" spans="1:1">
      <c r="A393518" s="7"/>
    </row>
    <row r="393519" spans="1:1">
      <c r="A393519" s="7"/>
    </row>
    <row r="393520" spans="1:1">
      <c r="A393520" s="7"/>
    </row>
    <row r="393521" spans="1:1">
      <c r="A393521" s="7"/>
    </row>
    <row r="393522" spans="1:1">
      <c r="A393522" s="7"/>
    </row>
    <row r="393523" spans="1:1">
      <c r="A393523" s="7"/>
    </row>
    <row r="393524" spans="1:1">
      <c r="A393524" s="7"/>
    </row>
    <row r="393525" spans="1:1">
      <c r="A393525" s="7"/>
    </row>
    <row r="393526" spans="1:1">
      <c r="A393526" s="7"/>
    </row>
    <row r="393527" spans="1:1">
      <c r="A393527" s="7"/>
    </row>
    <row r="393528" spans="1:1">
      <c r="A393528" s="7"/>
    </row>
    <row r="393529" spans="1:1">
      <c r="A393529" s="7"/>
    </row>
    <row r="393530" spans="1:1">
      <c r="A393530" s="7"/>
    </row>
    <row r="393531" spans="1:1">
      <c r="A393531" s="7"/>
    </row>
    <row r="393532" spans="1:1">
      <c r="A393532" s="7"/>
    </row>
    <row r="393533" spans="1:1">
      <c r="A393533" s="7"/>
    </row>
    <row r="393534" spans="1:1">
      <c r="A393534" s="7"/>
    </row>
    <row r="393535" spans="1:1">
      <c r="A393535" s="7"/>
    </row>
    <row r="393536" spans="1:1">
      <c r="A393536" s="7"/>
    </row>
    <row r="393537" spans="1:1">
      <c r="A393537" s="7"/>
    </row>
    <row r="393538" spans="1:1">
      <c r="A393538" s="7"/>
    </row>
    <row r="393539" spans="1:1">
      <c r="A393539" s="7"/>
    </row>
    <row r="393540" spans="1:1">
      <c r="A393540" s="7"/>
    </row>
    <row r="393541" spans="1:1">
      <c r="A393541" s="7"/>
    </row>
    <row r="393542" spans="1:1">
      <c r="A393542" s="7"/>
    </row>
    <row r="393543" spans="1:1">
      <c r="A393543" s="7"/>
    </row>
    <row r="393544" spans="1:1">
      <c r="A393544" s="7"/>
    </row>
    <row r="393545" spans="1:1">
      <c r="A393545" s="7"/>
    </row>
    <row r="393546" spans="1:1">
      <c r="A393546" s="7"/>
    </row>
    <row r="393547" spans="1:1">
      <c r="A393547" s="7"/>
    </row>
    <row r="393548" spans="1:1">
      <c r="A393548" s="7"/>
    </row>
    <row r="393549" spans="1:1">
      <c r="A393549" s="7"/>
    </row>
    <row r="393550" spans="1:1">
      <c r="A393550" s="7"/>
    </row>
    <row r="393551" spans="1:1">
      <c r="A393551" s="7"/>
    </row>
    <row r="393552" spans="1:1">
      <c r="A393552" s="7"/>
    </row>
    <row r="393553" spans="1:1">
      <c r="A393553" s="7"/>
    </row>
    <row r="393554" spans="1:1">
      <c r="A393554" s="7"/>
    </row>
    <row r="393555" spans="1:1">
      <c r="A393555" s="7"/>
    </row>
    <row r="393556" spans="1:1">
      <c r="A393556" s="7"/>
    </row>
    <row r="393557" spans="1:1">
      <c r="A393557" s="7"/>
    </row>
    <row r="393558" spans="1:1">
      <c r="A393558" s="7"/>
    </row>
    <row r="393559" spans="1:1">
      <c r="A393559" s="7"/>
    </row>
    <row r="393560" spans="1:1">
      <c r="A393560" s="7"/>
    </row>
    <row r="393561" spans="1:1">
      <c r="A393561" s="7"/>
    </row>
    <row r="393562" spans="1:1">
      <c r="A393562" s="7"/>
    </row>
    <row r="393563" spans="1:1">
      <c r="A393563" s="7"/>
    </row>
    <row r="393564" spans="1:1">
      <c r="A393564" s="7"/>
    </row>
    <row r="393565" spans="1:1">
      <c r="A393565" s="7"/>
    </row>
    <row r="393566" spans="1:1">
      <c r="A393566" s="7"/>
    </row>
    <row r="393567" spans="1:1">
      <c r="A393567" s="7"/>
    </row>
    <row r="393568" spans="1:1">
      <c r="A393568" s="7"/>
    </row>
    <row r="393569" spans="1:1">
      <c r="A393569" s="7"/>
    </row>
    <row r="393570" spans="1:1">
      <c r="A393570" s="7"/>
    </row>
    <row r="393571" spans="1:1">
      <c r="A393571" s="7"/>
    </row>
    <row r="393572" spans="1:1">
      <c r="A393572" s="7"/>
    </row>
    <row r="393573" spans="1:1">
      <c r="A393573" s="7"/>
    </row>
    <row r="393574" spans="1:1">
      <c r="A393574" s="7"/>
    </row>
    <row r="393575" spans="1:1">
      <c r="A393575" s="7"/>
    </row>
    <row r="393576" spans="1:1">
      <c r="A393576" s="7"/>
    </row>
    <row r="393577" spans="1:1">
      <c r="A393577" s="7"/>
    </row>
    <row r="393578" spans="1:1">
      <c r="A393578" s="7"/>
    </row>
    <row r="393579" spans="1:1">
      <c r="A393579" s="7"/>
    </row>
    <row r="393580" spans="1:1">
      <c r="A393580" s="7"/>
    </row>
    <row r="393581" spans="1:1">
      <c r="A393581" s="7"/>
    </row>
    <row r="393582" spans="1:1">
      <c r="A393582" s="7"/>
    </row>
    <row r="393583" spans="1:1">
      <c r="A393583" s="7"/>
    </row>
    <row r="393584" spans="1:1">
      <c r="A393584" s="7"/>
    </row>
    <row r="393585" spans="1:1">
      <c r="A393585" s="7"/>
    </row>
    <row r="393586" spans="1:1">
      <c r="A393586" s="7"/>
    </row>
    <row r="393587" spans="1:1">
      <c r="A393587" s="7"/>
    </row>
    <row r="393588" spans="1:1">
      <c r="A393588" s="7"/>
    </row>
    <row r="393589" spans="1:1">
      <c r="A393589" s="7"/>
    </row>
    <row r="393590" spans="1:1">
      <c r="A393590" s="7"/>
    </row>
    <row r="393591" spans="1:1">
      <c r="A393591" s="7"/>
    </row>
    <row r="393592" spans="1:1">
      <c r="A393592" s="7"/>
    </row>
    <row r="393593" spans="1:1">
      <c r="A393593" s="7"/>
    </row>
    <row r="393594" spans="1:1">
      <c r="A393594" s="7"/>
    </row>
    <row r="393595" spans="1:1">
      <c r="A393595" s="7"/>
    </row>
    <row r="393596" spans="1:1">
      <c r="A393596" s="7"/>
    </row>
    <row r="393597" spans="1:1">
      <c r="A393597" s="7"/>
    </row>
    <row r="393598" spans="1:1">
      <c r="A393598" s="7"/>
    </row>
    <row r="393599" spans="1:1">
      <c r="A393599" s="7"/>
    </row>
    <row r="393600" spans="1:1">
      <c r="A393600" s="7"/>
    </row>
    <row r="393601" spans="1:1">
      <c r="A393601" s="7"/>
    </row>
    <row r="393602" spans="1:1">
      <c r="A393602" s="7"/>
    </row>
    <row r="393603" spans="1:1">
      <c r="A393603" s="7"/>
    </row>
    <row r="393604" spans="1:1">
      <c r="A393604" s="7"/>
    </row>
    <row r="393605" spans="1:1">
      <c r="A393605" s="7"/>
    </row>
    <row r="393606" spans="1:1">
      <c r="A393606" s="7"/>
    </row>
    <row r="393607" spans="1:1">
      <c r="A393607" s="7"/>
    </row>
    <row r="393608" spans="1:1">
      <c r="A393608" s="7"/>
    </row>
    <row r="393609" spans="1:1">
      <c r="A393609" s="7"/>
    </row>
    <row r="393610" spans="1:1">
      <c r="A393610" s="7"/>
    </row>
    <row r="393611" spans="1:1">
      <c r="A393611" s="7"/>
    </row>
    <row r="393612" spans="1:1">
      <c r="A393612" s="7"/>
    </row>
    <row r="393613" spans="1:1">
      <c r="A393613" s="7"/>
    </row>
    <row r="393614" spans="1:1">
      <c r="A393614" s="7"/>
    </row>
    <row r="393615" spans="1:1">
      <c r="A393615" s="7"/>
    </row>
    <row r="393616" spans="1:1">
      <c r="A393616" s="7"/>
    </row>
    <row r="393617" spans="1:1">
      <c r="A393617" s="7"/>
    </row>
    <row r="393618" spans="1:1">
      <c r="A393618" s="7"/>
    </row>
    <row r="393619" spans="1:1">
      <c r="A393619" s="7"/>
    </row>
    <row r="393620" spans="1:1">
      <c r="A393620" s="7"/>
    </row>
    <row r="393621" spans="1:1">
      <c r="A393621" s="7"/>
    </row>
    <row r="393622" spans="1:1">
      <c r="A393622" s="7"/>
    </row>
    <row r="393623" spans="1:1">
      <c r="A393623" s="7"/>
    </row>
    <row r="393624" spans="1:1">
      <c r="A393624" s="7"/>
    </row>
    <row r="393625" spans="1:1">
      <c r="A393625" s="7"/>
    </row>
    <row r="393626" spans="1:1">
      <c r="A393626" s="7"/>
    </row>
    <row r="393627" spans="1:1">
      <c r="A393627" s="7"/>
    </row>
    <row r="393628" spans="1:1">
      <c r="A393628" s="7"/>
    </row>
    <row r="393629" spans="1:1">
      <c r="A393629" s="7"/>
    </row>
    <row r="393630" spans="1:1">
      <c r="A393630" s="7"/>
    </row>
    <row r="393631" spans="1:1">
      <c r="A393631" s="7"/>
    </row>
    <row r="393632" spans="1:1">
      <c r="A393632" s="7"/>
    </row>
    <row r="393633" spans="1:1">
      <c r="A393633" s="7"/>
    </row>
    <row r="393634" spans="1:1">
      <c r="A393634" s="7"/>
    </row>
    <row r="393635" spans="1:1">
      <c r="A393635" s="7"/>
    </row>
    <row r="393636" spans="1:1">
      <c r="A393636" s="7"/>
    </row>
    <row r="393637" spans="1:1">
      <c r="A393637" s="7"/>
    </row>
    <row r="393638" spans="1:1">
      <c r="A393638" s="7"/>
    </row>
    <row r="393639" spans="1:1">
      <c r="A393639" s="7"/>
    </row>
    <row r="393640" spans="1:1">
      <c r="A393640" s="7"/>
    </row>
    <row r="393641" spans="1:1">
      <c r="A393641" s="7"/>
    </row>
    <row r="393642" spans="1:1">
      <c r="A393642" s="7"/>
    </row>
    <row r="393643" spans="1:1">
      <c r="A393643" s="7"/>
    </row>
    <row r="393644" spans="1:1">
      <c r="A393644" s="7"/>
    </row>
    <row r="393645" spans="1:1">
      <c r="A393645" s="7"/>
    </row>
    <row r="393646" spans="1:1">
      <c r="A393646" s="7"/>
    </row>
    <row r="393647" spans="1:1">
      <c r="A393647" s="7"/>
    </row>
    <row r="393648" spans="1:1">
      <c r="A393648" s="7"/>
    </row>
    <row r="393649" spans="1:1">
      <c r="A393649" s="7"/>
    </row>
    <row r="393650" spans="1:1">
      <c r="A393650" s="7"/>
    </row>
    <row r="393651" spans="1:1">
      <c r="A393651" s="7"/>
    </row>
    <row r="393652" spans="1:1">
      <c r="A393652" s="7"/>
    </row>
    <row r="393653" spans="1:1">
      <c r="A393653" s="7"/>
    </row>
    <row r="393654" spans="1:1">
      <c r="A393654" s="7"/>
    </row>
    <row r="393655" spans="1:1">
      <c r="A393655" s="7"/>
    </row>
    <row r="393656" spans="1:1">
      <c r="A393656" s="7"/>
    </row>
    <row r="393657" spans="1:1">
      <c r="A393657" s="7"/>
    </row>
    <row r="393658" spans="1:1">
      <c r="A393658" s="7"/>
    </row>
    <row r="393659" spans="1:1">
      <c r="A393659" s="7"/>
    </row>
    <row r="393660" spans="1:1">
      <c r="A393660" s="7"/>
    </row>
    <row r="393661" spans="1:1">
      <c r="A393661" s="7"/>
    </row>
    <row r="393662" spans="1:1">
      <c r="A393662" s="7"/>
    </row>
    <row r="393663" spans="1:1">
      <c r="A393663" s="7"/>
    </row>
    <row r="393664" spans="1:1">
      <c r="A393664" s="7"/>
    </row>
    <row r="393665" spans="1:1">
      <c r="A393665" s="7"/>
    </row>
    <row r="393666" spans="1:1">
      <c r="A393666" s="7"/>
    </row>
    <row r="393667" spans="1:1">
      <c r="A393667" s="7"/>
    </row>
    <row r="393668" spans="1:1">
      <c r="A393668" s="7"/>
    </row>
    <row r="393669" spans="1:1">
      <c r="A393669" s="7"/>
    </row>
    <row r="393670" spans="1:1">
      <c r="A393670" s="7"/>
    </row>
    <row r="393671" spans="1:1">
      <c r="A393671" s="7"/>
    </row>
    <row r="393672" spans="1:1">
      <c r="A393672" s="7"/>
    </row>
    <row r="393673" spans="1:1">
      <c r="A393673" s="7"/>
    </row>
    <row r="393674" spans="1:1">
      <c r="A393674" s="7"/>
    </row>
    <row r="393675" spans="1:1">
      <c r="A393675" s="7"/>
    </row>
    <row r="393676" spans="1:1">
      <c r="A393676" s="7"/>
    </row>
    <row r="393677" spans="1:1">
      <c r="A393677" s="7"/>
    </row>
    <row r="393678" spans="1:1">
      <c r="A393678" s="7"/>
    </row>
    <row r="393679" spans="1:1">
      <c r="A393679" s="7"/>
    </row>
    <row r="393680" spans="1:1">
      <c r="A393680" s="7"/>
    </row>
    <row r="393681" spans="1:1">
      <c r="A393681" s="7"/>
    </row>
    <row r="393682" spans="1:1">
      <c r="A393682" s="7"/>
    </row>
    <row r="393683" spans="1:1">
      <c r="A393683" s="7"/>
    </row>
    <row r="393684" spans="1:1">
      <c r="A393684" s="7"/>
    </row>
    <row r="393685" spans="1:1">
      <c r="A393685" s="7"/>
    </row>
    <row r="393686" spans="1:1">
      <c r="A393686" s="7"/>
    </row>
    <row r="393687" spans="1:1">
      <c r="A393687" s="7"/>
    </row>
    <row r="393688" spans="1:1">
      <c r="A393688" s="7"/>
    </row>
    <row r="393689" spans="1:1">
      <c r="A393689" s="7"/>
    </row>
    <row r="393690" spans="1:1">
      <c r="A393690" s="7"/>
    </row>
    <row r="393691" spans="1:1">
      <c r="A393691" s="7"/>
    </row>
    <row r="393692" spans="1:1">
      <c r="A393692" s="7"/>
    </row>
    <row r="393693" spans="1:1">
      <c r="A393693" s="7"/>
    </row>
    <row r="393694" spans="1:1">
      <c r="A393694" s="7"/>
    </row>
    <row r="393695" spans="1:1">
      <c r="A393695" s="7"/>
    </row>
    <row r="393696" spans="1:1">
      <c r="A393696" s="7"/>
    </row>
    <row r="393697" spans="1:1">
      <c r="A393697" s="7"/>
    </row>
    <row r="393698" spans="1:1">
      <c r="A393698" s="7"/>
    </row>
    <row r="393699" spans="1:1">
      <c r="A393699" s="7"/>
    </row>
    <row r="393700" spans="1:1">
      <c r="A393700" s="7"/>
    </row>
    <row r="393701" spans="1:1">
      <c r="A393701" s="7"/>
    </row>
    <row r="393702" spans="1:1">
      <c r="A393702" s="7"/>
    </row>
    <row r="393703" spans="1:1">
      <c r="A393703" s="7"/>
    </row>
    <row r="393704" spans="1:1">
      <c r="A393704" s="7"/>
    </row>
    <row r="393705" spans="1:1">
      <c r="A393705" s="7"/>
    </row>
    <row r="393706" spans="1:1">
      <c r="A393706" s="7"/>
    </row>
    <row r="393707" spans="1:1">
      <c r="A393707" s="7"/>
    </row>
    <row r="393708" spans="1:1">
      <c r="A393708" s="7"/>
    </row>
    <row r="393709" spans="1:1">
      <c r="A393709" s="7"/>
    </row>
    <row r="393710" spans="1:1">
      <c r="A393710" s="7"/>
    </row>
    <row r="393711" spans="1:1">
      <c r="A393711" s="7"/>
    </row>
    <row r="393712" spans="1:1">
      <c r="A393712" s="7"/>
    </row>
    <row r="393713" spans="1:1">
      <c r="A393713" s="7"/>
    </row>
    <row r="393714" spans="1:1">
      <c r="A393714" s="7"/>
    </row>
    <row r="393715" spans="1:1">
      <c r="A393715" s="7"/>
    </row>
    <row r="393716" spans="1:1">
      <c r="A393716" s="7"/>
    </row>
    <row r="393717" spans="1:1">
      <c r="A393717" s="7"/>
    </row>
    <row r="393718" spans="1:1">
      <c r="A393718" s="7"/>
    </row>
    <row r="393719" spans="1:1">
      <c r="A393719" s="7"/>
    </row>
    <row r="393720" spans="1:1">
      <c r="A393720" s="7"/>
    </row>
    <row r="393721" spans="1:1">
      <c r="A393721" s="7"/>
    </row>
    <row r="393722" spans="1:1">
      <c r="A393722" s="7"/>
    </row>
    <row r="393723" spans="1:1">
      <c r="A393723" s="7"/>
    </row>
    <row r="393724" spans="1:1">
      <c r="A393724" s="7"/>
    </row>
    <row r="393725" spans="1:1">
      <c r="A393725" s="7"/>
    </row>
    <row r="393726" spans="1:1">
      <c r="A393726" s="7"/>
    </row>
    <row r="393727" spans="1:1">
      <c r="A393727" s="7"/>
    </row>
    <row r="393728" spans="1:1">
      <c r="A393728" s="7"/>
    </row>
    <row r="393729" spans="1:1">
      <c r="A393729" s="7"/>
    </row>
    <row r="393730" spans="1:1">
      <c r="A393730" s="7"/>
    </row>
    <row r="393731" spans="1:1">
      <c r="A393731" s="7"/>
    </row>
    <row r="393732" spans="1:1">
      <c r="A393732" s="7"/>
    </row>
    <row r="393733" spans="1:1">
      <c r="A393733" s="7"/>
    </row>
    <row r="393734" spans="1:1">
      <c r="A393734" s="7"/>
    </row>
    <row r="393735" spans="1:1">
      <c r="A393735" s="7"/>
    </row>
    <row r="393736" spans="1:1">
      <c r="A393736" s="7"/>
    </row>
    <row r="393737" spans="1:1">
      <c r="A393737" s="7"/>
    </row>
    <row r="393738" spans="1:1">
      <c r="A393738" s="7"/>
    </row>
    <row r="393739" spans="1:1">
      <c r="A393739" s="7"/>
    </row>
    <row r="393740" spans="1:1">
      <c r="A393740" s="7"/>
    </row>
    <row r="393741" spans="1:1">
      <c r="A393741" s="7"/>
    </row>
    <row r="393742" spans="1:1">
      <c r="A393742" s="7"/>
    </row>
    <row r="393743" spans="1:1">
      <c r="A393743" s="7"/>
    </row>
    <row r="393744" spans="1:1">
      <c r="A393744" s="7"/>
    </row>
    <row r="393745" spans="1:1">
      <c r="A393745" s="7"/>
    </row>
    <row r="393746" spans="1:1">
      <c r="A393746" s="7"/>
    </row>
    <row r="393747" spans="1:1">
      <c r="A393747" s="7"/>
    </row>
    <row r="393748" spans="1:1">
      <c r="A393748" s="7"/>
    </row>
    <row r="393749" spans="1:1">
      <c r="A393749" s="7"/>
    </row>
    <row r="393750" spans="1:1">
      <c r="A393750" s="7"/>
    </row>
    <row r="393751" spans="1:1">
      <c r="A393751" s="7"/>
    </row>
    <row r="393752" spans="1:1">
      <c r="A393752" s="7"/>
    </row>
    <row r="393753" spans="1:1">
      <c r="A393753" s="7"/>
    </row>
    <row r="393754" spans="1:1">
      <c r="A393754" s="7"/>
    </row>
    <row r="393755" spans="1:1">
      <c r="A393755" s="7"/>
    </row>
    <row r="393756" spans="1:1">
      <c r="A393756" s="7"/>
    </row>
    <row r="393757" spans="1:1">
      <c r="A393757" s="7"/>
    </row>
    <row r="393758" spans="1:1">
      <c r="A393758" s="7"/>
    </row>
    <row r="393759" spans="1:1">
      <c r="A393759" s="7"/>
    </row>
    <row r="393760" spans="1:1">
      <c r="A393760" s="7"/>
    </row>
    <row r="393761" spans="1:1">
      <c r="A393761" s="7"/>
    </row>
    <row r="393762" spans="1:1">
      <c r="A393762" s="7"/>
    </row>
    <row r="393763" spans="1:1">
      <c r="A393763" s="7"/>
    </row>
    <row r="393764" spans="1:1">
      <c r="A393764" s="7"/>
    </row>
    <row r="393765" spans="1:1">
      <c r="A393765" s="7"/>
    </row>
    <row r="393766" spans="1:1">
      <c r="A393766" s="7"/>
    </row>
    <row r="393767" spans="1:1">
      <c r="A393767" s="7"/>
    </row>
    <row r="393768" spans="1:1">
      <c r="A393768" s="7"/>
    </row>
    <row r="393769" spans="1:1">
      <c r="A393769" s="7"/>
    </row>
    <row r="393770" spans="1:1">
      <c r="A393770" s="7"/>
    </row>
    <row r="393771" spans="1:1">
      <c r="A393771" s="7"/>
    </row>
    <row r="393772" spans="1:1">
      <c r="A393772" s="7"/>
    </row>
    <row r="393773" spans="1:1">
      <c r="A393773" s="7"/>
    </row>
    <row r="393774" spans="1:1">
      <c r="A393774" s="7"/>
    </row>
    <row r="393775" spans="1:1">
      <c r="A393775" s="7"/>
    </row>
    <row r="393776" spans="1:1">
      <c r="A393776" s="7"/>
    </row>
    <row r="393777" spans="1:1">
      <c r="A393777" s="7"/>
    </row>
    <row r="393778" spans="1:1">
      <c r="A393778" s="7"/>
    </row>
    <row r="393779" spans="1:1">
      <c r="A393779" s="7"/>
    </row>
    <row r="393780" spans="1:1">
      <c r="A393780" s="7"/>
    </row>
    <row r="393781" spans="1:1">
      <c r="A393781" s="7"/>
    </row>
    <row r="393782" spans="1:1">
      <c r="A393782" s="7"/>
    </row>
    <row r="393783" spans="1:1">
      <c r="A393783" s="7"/>
    </row>
    <row r="393784" spans="1:1">
      <c r="A393784" s="7"/>
    </row>
    <row r="393785" spans="1:1">
      <c r="A393785" s="7"/>
    </row>
    <row r="393786" spans="1:1">
      <c r="A393786" s="7"/>
    </row>
    <row r="393787" spans="1:1">
      <c r="A393787" s="7"/>
    </row>
    <row r="393788" spans="1:1">
      <c r="A393788" s="7"/>
    </row>
    <row r="393789" spans="1:1">
      <c r="A393789" s="7"/>
    </row>
    <row r="393790" spans="1:1">
      <c r="A393790" s="7"/>
    </row>
    <row r="393791" spans="1:1">
      <c r="A393791" s="7"/>
    </row>
    <row r="393792" spans="1:1">
      <c r="A393792" s="7"/>
    </row>
    <row r="393793" spans="1:1">
      <c r="A393793" s="7"/>
    </row>
    <row r="393794" spans="1:1">
      <c r="A393794" s="7"/>
    </row>
    <row r="393795" spans="1:1">
      <c r="A393795" s="7"/>
    </row>
    <row r="393796" spans="1:1">
      <c r="A393796" s="7"/>
    </row>
    <row r="393797" spans="1:1">
      <c r="A393797" s="7"/>
    </row>
    <row r="393798" spans="1:1">
      <c r="A393798" s="7"/>
    </row>
    <row r="393799" spans="1:1">
      <c r="A393799" s="7"/>
    </row>
    <row r="393800" spans="1:1">
      <c r="A393800" s="7"/>
    </row>
    <row r="393801" spans="1:1">
      <c r="A393801" s="7"/>
    </row>
    <row r="393802" spans="1:1">
      <c r="A393802" s="7"/>
    </row>
    <row r="393803" spans="1:1">
      <c r="A393803" s="7"/>
    </row>
    <row r="393804" spans="1:1">
      <c r="A393804" s="7"/>
    </row>
    <row r="393805" spans="1:1">
      <c r="A393805" s="7"/>
    </row>
    <row r="393806" spans="1:1">
      <c r="A393806" s="7"/>
    </row>
    <row r="393807" spans="1:1">
      <c r="A393807" s="7"/>
    </row>
    <row r="393808" spans="1:1">
      <c r="A393808" s="7"/>
    </row>
    <row r="393809" spans="1:1">
      <c r="A393809" s="7"/>
    </row>
    <row r="393810" spans="1:1">
      <c r="A393810" s="7"/>
    </row>
    <row r="393811" spans="1:1">
      <c r="A393811" s="7"/>
    </row>
    <row r="393812" spans="1:1">
      <c r="A393812" s="7"/>
    </row>
    <row r="393813" spans="1:1">
      <c r="A393813" s="7"/>
    </row>
    <row r="393814" spans="1:1">
      <c r="A393814" s="7"/>
    </row>
    <row r="393815" spans="1:1">
      <c r="A393815" s="7"/>
    </row>
    <row r="393816" spans="1:1">
      <c r="A393816" s="7"/>
    </row>
    <row r="393817" spans="1:1">
      <c r="A393817" s="7"/>
    </row>
    <row r="393818" spans="1:1">
      <c r="A393818" s="7"/>
    </row>
    <row r="393819" spans="1:1">
      <c r="A393819" s="7"/>
    </row>
    <row r="393820" spans="1:1">
      <c r="A393820" s="7"/>
    </row>
    <row r="393821" spans="1:1">
      <c r="A393821" s="7"/>
    </row>
    <row r="393822" spans="1:1">
      <c r="A393822" s="7"/>
    </row>
    <row r="393823" spans="1:1">
      <c r="A393823" s="7"/>
    </row>
    <row r="393824" spans="1:1">
      <c r="A393824" s="7"/>
    </row>
    <row r="393825" spans="1:1">
      <c r="A393825" s="7"/>
    </row>
    <row r="393826" spans="1:1">
      <c r="A393826" s="7"/>
    </row>
    <row r="393827" spans="1:1">
      <c r="A393827" s="7"/>
    </row>
    <row r="393828" spans="1:1">
      <c r="A393828" s="7"/>
    </row>
    <row r="393829" spans="1:1">
      <c r="A393829" s="7"/>
    </row>
    <row r="393830" spans="1:1">
      <c r="A393830" s="7"/>
    </row>
    <row r="393831" spans="1:1">
      <c r="A393831" s="7"/>
    </row>
    <row r="393832" spans="1:1">
      <c r="A393832" s="7"/>
    </row>
    <row r="393833" spans="1:1">
      <c r="A393833" s="7"/>
    </row>
    <row r="393834" spans="1:1">
      <c r="A393834" s="7"/>
    </row>
    <row r="393835" spans="1:1">
      <c r="A393835" s="7"/>
    </row>
    <row r="393836" spans="1:1">
      <c r="A393836" s="7"/>
    </row>
    <row r="393837" spans="1:1">
      <c r="A393837" s="7"/>
    </row>
    <row r="393838" spans="1:1">
      <c r="A393838" s="7"/>
    </row>
    <row r="393839" spans="1:1">
      <c r="A393839" s="7"/>
    </row>
    <row r="393840" spans="1:1">
      <c r="A393840" s="7"/>
    </row>
    <row r="393841" spans="1:1">
      <c r="A393841" s="7"/>
    </row>
    <row r="393842" spans="1:1">
      <c r="A393842" s="7"/>
    </row>
    <row r="393843" spans="1:1">
      <c r="A393843" s="7"/>
    </row>
    <row r="393844" spans="1:1">
      <c r="A393844" s="7"/>
    </row>
    <row r="393845" spans="1:1">
      <c r="A393845" s="7"/>
    </row>
    <row r="393846" spans="1:1">
      <c r="A393846" s="7"/>
    </row>
    <row r="393847" spans="1:1">
      <c r="A393847" s="7"/>
    </row>
    <row r="393848" spans="1:1">
      <c r="A393848" s="7"/>
    </row>
    <row r="393849" spans="1:1">
      <c r="A393849" s="7"/>
    </row>
    <row r="393850" spans="1:1">
      <c r="A393850" s="7"/>
    </row>
    <row r="393851" spans="1:1">
      <c r="A393851" s="7"/>
    </row>
    <row r="393852" spans="1:1">
      <c r="A393852" s="7"/>
    </row>
    <row r="393853" spans="1:1">
      <c r="A393853" s="7"/>
    </row>
    <row r="393854" spans="1:1">
      <c r="A393854" s="7"/>
    </row>
    <row r="393855" spans="1:1">
      <c r="A393855" s="7"/>
    </row>
    <row r="393856" spans="1:1">
      <c r="A393856" s="7"/>
    </row>
    <row r="393857" spans="1:1">
      <c r="A393857" s="7"/>
    </row>
    <row r="393858" spans="1:1">
      <c r="A393858" s="7"/>
    </row>
    <row r="393859" spans="1:1">
      <c r="A393859" s="7"/>
    </row>
    <row r="393860" spans="1:1">
      <c r="A393860" s="7"/>
    </row>
    <row r="393861" spans="1:1">
      <c r="A393861" s="7"/>
    </row>
    <row r="393862" spans="1:1">
      <c r="A393862" s="7"/>
    </row>
    <row r="393863" spans="1:1">
      <c r="A393863" s="7"/>
    </row>
    <row r="393864" spans="1:1">
      <c r="A393864" s="7"/>
    </row>
    <row r="393865" spans="1:1">
      <c r="A393865" s="7"/>
    </row>
    <row r="393866" spans="1:1">
      <c r="A393866" s="7"/>
    </row>
    <row r="393867" spans="1:1">
      <c r="A393867" s="7"/>
    </row>
    <row r="393868" spans="1:1">
      <c r="A393868" s="7"/>
    </row>
    <row r="393869" spans="1:1">
      <c r="A393869" s="7"/>
    </row>
    <row r="393870" spans="1:1">
      <c r="A393870" s="7"/>
    </row>
    <row r="393871" spans="1:1">
      <c r="A393871" s="7"/>
    </row>
    <row r="393872" spans="1:1">
      <c r="A393872" s="7"/>
    </row>
    <row r="393873" spans="1:1">
      <c r="A393873" s="7"/>
    </row>
    <row r="393874" spans="1:1">
      <c r="A393874" s="7"/>
    </row>
    <row r="393875" spans="1:1">
      <c r="A393875" s="7"/>
    </row>
    <row r="393876" spans="1:1">
      <c r="A393876" s="7"/>
    </row>
    <row r="393877" spans="1:1">
      <c r="A393877" s="7"/>
    </row>
    <row r="393878" spans="1:1">
      <c r="A393878" s="7"/>
    </row>
    <row r="393879" spans="1:1">
      <c r="A393879" s="7"/>
    </row>
    <row r="393880" spans="1:1">
      <c r="A393880" s="7"/>
    </row>
    <row r="393881" spans="1:1">
      <c r="A393881" s="7"/>
    </row>
    <row r="393882" spans="1:1">
      <c r="A393882" s="7"/>
    </row>
    <row r="393883" spans="1:1">
      <c r="A393883" s="7"/>
    </row>
    <row r="393884" spans="1:1">
      <c r="A393884" s="7"/>
    </row>
    <row r="393885" spans="1:1">
      <c r="A393885" s="7"/>
    </row>
    <row r="393886" spans="1:1">
      <c r="A393886" s="7"/>
    </row>
    <row r="393887" spans="1:1">
      <c r="A393887" s="7"/>
    </row>
    <row r="393888" spans="1:1">
      <c r="A393888" s="7"/>
    </row>
    <row r="393889" spans="1:1">
      <c r="A393889" s="7"/>
    </row>
    <row r="393890" spans="1:1">
      <c r="A393890" s="7"/>
    </row>
    <row r="393891" spans="1:1">
      <c r="A393891" s="7"/>
    </row>
    <row r="393892" spans="1:1">
      <c r="A393892" s="7"/>
    </row>
    <row r="393893" spans="1:1">
      <c r="A393893" s="7"/>
    </row>
    <row r="393894" spans="1:1">
      <c r="A393894" s="7"/>
    </row>
    <row r="393895" spans="1:1">
      <c r="A393895" s="7"/>
    </row>
    <row r="393896" spans="1:1">
      <c r="A393896" s="7"/>
    </row>
    <row r="393897" spans="1:1">
      <c r="A393897" s="7"/>
    </row>
    <row r="393898" spans="1:1">
      <c r="A393898" s="7"/>
    </row>
    <row r="393899" spans="1:1">
      <c r="A393899" s="7"/>
    </row>
    <row r="393900" spans="1:1">
      <c r="A393900" s="7"/>
    </row>
    <row r="393901" spans="1:1">
      <c r="A393901" s="7"/>
    </row>
    <row r="393902" spans="1:1">
      <c r="A393902" s="7"/>
    </row>
    <row r="393903" spans="1:1">
      <c r="A393903" s="7"/>
    </row>
    <row r="393904" spans="1:1">
      <c r="A393904" s="7"/>
    </row>
    <row r="393905" spans="1:1">
      <c r="A393905" s="7"/>
    </row>
    <row r="393906" spans="1:1">
      <c r="A393906" s="7"/>
    </row>
    <row r="393907" spans="1:1">
      <c r="A393907" s="7"/>
    </row>
    <row r="393908" spans="1:1">
      <c r="A393908" s="7"/>
    </row>
    <row r="393909" spans="1:1">
      <c r="A393909" s="7"/>
    </row>
    <row r="393910" spans="1:1">
      <c r="A393910" s="7"/>
    </row>
    <row r="393911" spans="1:1">
      <c r="A393911" s="7"/>
    </row>
    <row r="393912" spans="1:1">
      <c r="A393912" s="7"/>
    </row>
    <row r="393913" spans="1:1">
      <c r="A393913" s="7"/>
    </row>
    <row r="393914" spans="1:1">
      <c r="A393914" s="7"/>
    </row>
    <row r="393915" spans="1:1">
      <c r="A393915" s="7"/>
    </row>
    <row r="393916" spans="1:1">
      <c r="A393916" s="7"/>
    </row>
    <row r="393917" spans="1:1">
      <c r="A393917" s="7"/>
    </row>
    <row r="393918" spans="1:1">
      <c r="A393918" s="7"/>
    </row>
    <row r="393919" spans="1:1">
      <c r="A393919" s="7"/>
    </row>
    <row r="393920" spans="1:1">
      <c r="A393920" s="7"/>
    </row>
    <row r="393921" spans="1:1">
      <c r="A393921" s="7"/>
    </row>
    <row r="393922" spans="1:1">
      <c r="A393922" s="7"/>
    </row>
    <row r="393923" spans="1:1">
      <c r="A393923" s="7"/>
    </row>
    <row r="393924" spans="1:1">
      <c r="A393924" s="7"/>
    </row>
    <row r="393925" spans="1:1">
      <c r="A393925" s="7"/>
    </row>
    <row r="393926" spans="1:1">
      <c r="A393926" s="7"/>
    </row>
    <row r="393927" spans="1:1">
      <c r="A393927" s="7"/>
    </row>
    <row r="393928" spans="1:1">
      <c r="A393928" s="7"/>
    </row>
    <row r="393929" spans="1:1">
      <c r="A393929" s="7"/>
    </row>
    <row r="393930" spans="1:1">
      <c r="A393930" s="7"/>
    </row>
    <row r="393931" spans="1:1">
      <c r="A393931" s="7"/>
    </row>
    <row r="393932" spans="1:1">
      <c r="A393932" s="7"/>
    </row>
    <row r="393933" spans="1:1">
      <c r="A393933" s="7"/>
    </row>
    <row r="393934" spans="1:1">
      <c r="A393934" s="7"/>
    </row>
    <row r="393935" spans="1:1">
      <c r="A393935" s="7"/>
    </row>
    <row r="393936" spans="1:1">
      <c r="A393936" s="7"/>
    </row>
    <row r="393937" spans="1:1">
      <c r="A393937" s="7"/>
    </row>
    <row r="393938" spans="1:1">
      <c r="A393938" s="7"/>
    </row>
    <row r="393939" spans="1:1">
      <c r="A393939" s="7"/>
    </row>
    <row r="393940" spans="1:1">
      <c r="A393940" s="7"/>
    </row>
    <row r="393941" spans="1:1">
      <c r="A393941" s="7"/>
    </row>
    <row r="393942" spans="1:1">
      <c r="A393942" s="7"/>
    </row>
    <row r="393943" spans="1:1">
      <c r="A393943" s="7"/>
    </row>
    <row r="393944" spans="1:1">
      <c r="A393944" s="7"/>
    </row>
    <row r="393945" spans="1:1">
      <c r="A393945" s="7"/>
    </row>
    <row r="393946" spans="1:1">
      <c r="A393946" s="7"/>
    </row>
    <row r="393947" spans="1:1">
      <c r="A393947" s="7"/>
    </row>
    <row r="393948" spans="1:1">
      <c r="A393948" s="7"/>
    </row>
    <row r="393949" spans="1:1">
      <c r="A393949" s="7"/>
    </row>
    <row r="393950" spans="1:1">
      <c r="A393950" s="7"/>
    </row>
    <row r="393951" spans="1:1">
      <c r="A393951" s="7"/>
    </row>
    <row r="393952" spans="1:1">
      <c r="A393952" s="7"/>
    </row>
    <row r="393953" spans="1:1">
      <c r="A393953" s="7"/>
    </row>
    <row r="393954" spans="1:1">
      <c r="A393954" s="7"/>
    </row>
    <row r="393955" spans="1:1">
      <c r="A393955" s="7"/>
    </row>
    <row r="393956" spans="1:1">
      <c r="A393956" s="7"/>
    </row>
    <row r="393957" spans="1:1">
      <c r="A393957" s="7"/>
    </row>
    <row r="393958" spans="1:1">
      <c r="A393958" s="7"/>
    </row>
    <row r="393959" spans="1:1">
      <c r="A393959" s="7"/>
    </row>
    <row r="393960" spans="1:1">
      <c r="A393960" s="7"/>
    </row>
    <row r="393961" spans="1:1">
      <c r="A393961" s="7"/>
    </row>
    <row r="393962" spans="1:1">
      <c r="A393962" s="7"/>
    </row>
    <row r="393963" spans="1:1">
      <c r="A393963" s="7"/>
    </row>
    <row r="393964" spans="1:1">
      <c r="A393964" s="7"/>
    </row>
    <row r="393965" spans="1:1">
      <c r="A393965" s="7"/>
    </row>
    <row r="393966" spans="1:1">
      <c r="A393966" s="7"/>
    </row>
    <row r="393967" spans="1:1">
      <c r="A393967" s="7"/>
    </row>
    <row r="393968" spans="1:1">
      <c r="A393968" s="7"/>
    </row>
    <row r="393969" spans="1:1">
      <c r="A393969" s="7"/>
    </row>
    <row r="393970" spans="1:1">
      <c r="A393970" s="7"/>
    </row>
    <row r="393971" spans="1:1">
      <c r="A393971" s="7"/>
    </row>
    <row r="393972" spans="1:1">
      <c r="A393972" s="7"/>
    </row>
    <row r="393973" spans="1:1">
      <c r="A393973" s="7"/>
    </row>
    <row r="393974" spans="1:1">
      <c r="A393974" s="7"/>
    </row>
    <row r="393975" spans="1:1">
      <c r="A393975" s="7"/>
    </row>
    <row r="393976" spans="1:1">
      <c r="A393976" s="7"/>
    </row>
    <row r="393977" spans="1:1">
      <c r="A393977" s="7"/>
    </row>
    <row r="393978" spans="1:1">
      <c r="A393978" s="7"/>
    </row>
    <row r="393979" spans="1:1">
      <c r="A393979" s="7"/>
    </row>
    <row r="393980" spans="1:1">
      <c r="A393980" s="7"/>
    </row>
    <row r="393981" spans="1:1">
      <c r="A393981" s="7"/>
    </row>
    <row r="393982" spans="1:1">
      <c r="A393982" s="7"/>
    </row>
    <row r="393983" spans="1:1">
      <c r="A393983" s="7"/>
    </row>
    <row r="393984" spans="1:1">
      <c r="A393984" s="7"/>
    </row>
    <row r="393985" spans="1:1">
      <c r="A393985" s="7"/>
    </row>
    <row r="393986" spans="1:1">
      <c r="A393986" s="7"/>
    </row>
    <row r="393987" spans="1:1">
      <c r="A393987" s="7"/>
    </row>
    <row r="393988" spans="1:1">
      <c r="A393988" s="7"/>
    </row>
    <row r="393989" spans="1:1">
      <c r="A393989" s="7"/>
    </row>
    <row r="393990" spans="1:1">
      <c r="A393990" s="7"/>
    </row>
    <row r="393991" spans="1:1">
      <c r="A393991" s="7"/>
    </row>
    <row r="393992" spans="1:1">
      <c r="A393992" s="7"/>
    </row>
    <row r="393993" spans="1:1">
      <c r="A393993" s="7"/>
    </row>
    <row r="393994" spans="1:1">
      <c r="A393994" s="7"/>
    </row>
    <row r="393995" spans="1:1">
      <c r="A393995" s="7"/>
    </row>
    <row r="393996" spans="1:1">
      <c r="A393996" s="7"/>
    </row>
    <row r="393997" spans="1:1">
      <c r="A393997" s="7"/>
    </row>
    <row r="393998" spans="1:1">
      <c r="A393998" s="7"/>
    </row>
    <row r="393999" spans="1:1">
      <c r="A393999" s="7"/>
    </row>
    <row r="394000" spans="1:1">
      <c r="A394000" s="7"/>
    </row>
    <row r="394001" spans="1:1">
      <c r="A394001" s="7"/>
    </row>
    <row r="394002" spans="1:1">
      <c r="A394002" s="7"/>
    </row>
    <row r="394003" spans="1:1">
      <c r="A394003" s="7"/>
    </row>
    <row r="394004" spans="1:1">
      <c r="A394004" s="7"/>
    </row>
    <row r="394005" spans="1:1">
      <c r="A394005" s="7"/>
    </row>
    <row r="394006" spans="1:1">
      <c r="A394006" s="7"/>
    </row>
    <row r="394007" spans="1:1">
      <c r="A394007" s="7"/>
    </row>
    <row r="394008" spans="1:1">
      <c r="A394008" s="7"/>
    </row>
    <row r="394009" spans="1:1">
      <c r="A394009" s="7"/>
    </row>
    <row r="394010" spans="1:1">
      <c r="A394010" s="7"/>
    </row>
    <row r="394011" spans="1:1">
      <c r="A394011" s="7"/>
    </row>
    <row r="394012" spans="1:1">
      <c r="A394012" s="7"/>
    </row>
    <row r="394013" spans="1:1">
      <c r="A394013" s="7"/>
    </row>
    <row r="394014" spans="1:1">
      <c r="A394014" s="7"/>
    </row>
    <row r="394015" spans="1:1">
      <c r="A394015" s="7"/>
    </row>
    <row r="394016" spans="1:1">
      <c r="A394016" s="7"/>
    </row>
    <row r="394017" spans="1:1">
      <c r="A394017" s="7"/>
    </row>
    <row r="394018" spans="1:1">
      <c r="A394018" s="7"/>
    </row>
    <row r="394019" spans="1:1">
      <c r="A394019" s="7"/>
    </row>
    <row r="394020" spans="1:1">
      <c r="A394020" s="7"/>
    </row>
    <row r="394021" spans="1:1">
      <c r="A394021" s="7"/>
    </row>
    <row r="394022" spans="1:1">
      <c r="A394022" s="7"/>
    </row>
    <row r="394023" spans="1:1">
      <c r="A394023" s="7"/>
    </row>
    <row r="394024" spans="1:1">
      <c r="A394024" s="7"/>
    </row>
    <row r="394025" spans="1:1">
      <c r="A394025" s="7"/>
    </row>
    <row r="394026" spans="1:1">
      <c r="A394026" s="7"/>
    </row>
    <row r="394027" spans="1:1">
      <c r="A394027" s="7"/>
    </row>
    <row r="394028" spans="1:1">
      <c r="A394028" s="7"/>
    </row>
    <row r="394029" spans="1:1">
      <c r="A394029" s="7"/>
    </row>
    <row r="394030" spans="1:1">
      <c r="A394030" s="7"/>
    </row>
    <row r="394031" spans="1:1">
      <c r="A394031" s="7"/>
    </row>
    <row r="394032" spans="1:1">
      <c r="A394032" s="7"/>
    </row>
    <row r="394033" spans="1:1">
      <c r="A394033" s="7"/>
    </row>
    <row r="394034" spans="1:1">
      <c r="A394034" s="7"/>
    </row>
    <row r="394035" spans="1:1">
      <c r="A394035" s="7"/>
    </row>
    <row r="394036" spans="1:1">
      <c r="A394036" s="7"/>
    </row>
    <row r="394037" spans="1:1">
      <c r="A394037" s="7"/>
    </row>
    <row r="394038" spans="1:1">
      <c r="A394038" s="7"/>
    </row>
    <row r="394039" spans="1:1">
      <c r="A394039" s="7"/>
    </row>
    <row r="394040" spans="1:1">
      <c r="A394040" s="7"/>
    </row>
    <row r="394041" spans="1:1">
      <c r="A394041" s="7"/>
    </row>
    <row r="394042" spans="1:1">
      <c r="A394042" s="7"/>
    </row>
    <row r="394043" spans="1:1">
      <c r="A394043" s="7"/>
    </row>
    <row r="394044" spans="1:1">
      <c r="A394044" s="7"/>
    </row>
    <row r="394045" spans="1:1">
      <c r="A394045" s="7"/>
    </row>
    <row r="394046" spans="1:1">
      <c r="A394046" s="7"/>
    </row>
    <row r="394047" spans="1:1">
      <c r="A394047" s="7"/>
    </row>
    <row r="394048" spans="1:1">
      <c r="A394048" s="7"/>
    </row>
    <row r="394049" spans="1:1">
      <c r="A394049" s="7"/>
    </row>
    <row r="394050" spans="1:1">
      <c r="A394050" s="7"/>
    </row>
    <row r="394051" spans="1:1">
      <c r="A394051" s="7"/>
    </row>
    <row r="394052" spans="1:1">
      <c r="A394052" s="7"/>
    </row>
    <row r="394053" spans="1:1">
      <c r="A394053" s="7"/>
    </row>
    <row r="394054" spans="1:1">
      <c r="A394054" s="7"/>
    </row>
    <row r="394055" spans="1:1">
      <c r="A394055" s="7"/>
    </row>
    <row r="394056" spans="1:1">
      <c r="A394056" s="7"/>
    </row>
    <row r="394057" spans="1:1">
      <c r="A394057" s="7"/>
    </row>
    <row r="394058" spans="1:1">
      <c r="A394058" s="7"/>
    </row>
    <row r="394059" spans="1:1">
      <c r="A394059" s="7"/>
    </row>
    <row r="394060" spans="1:1">
      <c r="A394060" s="7"/>
    </row>
    <row r="394061" spans="1:1">
      <c r="A394061" s="7"/>
    </row>
    <row r="394062" spans="1:1">
      <c r="A394062" s="7"/>
    </row>
    <row r="394063" spans="1:1">
      <c r="A394063" s="7"/>
    </row>
    <row r="394064" spans="1:1">
      <c r="A394064" s="7"/>
    </row>
    <row r="394065" spans="1:1">
      <c r="A394065" s="7"/>
    </row>
    <row r="394066" spans="1:1">
      <c r="A394066" s="7"/>
    </row>
    <row r="394067" spans="1:1">
      <c r="A394067" s="7"/>
    </row>
    <row r="394068" spans="1:1">
      <c r="A394068" s="7"/>
    </row>
    <row r="394069" spans="1:1">
      <c r="A394069" s="7"/>
    </row>
    <row r="394070" spans="1:1">
      <c r="A394070" s="7"/>
    </row>
    <row r="394071" spans="1:1">
      <c r="A394071" s="7"/>
    </row>
    <row r="394072" spans="1:1">
      <c r="A394072" s="7"/>
    </row>
    <row r="394073" spans="1:1">
      <c r="A394073" s="7"/>
    </row>
    <row r="394074" spans="1:1">
      <c r="A394074" s="7"/>
    </row>
    <row r="394075" spans="1:1">
      <c r="A394075" s="7"/>
    </row>
    <row r="394076" spans="1:1">
      <c r="A394076" s="7"/>
    </row>
    <row r="394077" spans="1:1">
      <c r="A394077" s="7"/>
    </row>
    <row r="394078" spans="1:1">
      <c r="A394078" s="7"/>
    </row>
    <row r="394079" spans="1:1">
      <c r="A394079" s="7"/>
    </row>
    <row r="394080" spans="1:1">
      <c r="A394080" s="7"/>
    </row>
    <row r="394081" spans="1:1">
      <c r="A394081" s="7"/>
    </row>
    <row r="394082" spans="1:1">
      <c r="A394082" s="7"/>
    </row>
    <row r="394083" spans="1:1">
      <c r="A394083" s="7"/>
    </row>
    <row r="394084" spans="1:1">
      <c r="A394084" s="7"/>
    </row>
    <row r="394085" spans="1:1">
      <c r="A394085" s="7"/>
    </row>
    <row r="394086" spans="1:1">
      <c r="A394086" s="7"/>
    </row>
    <row r="394087" spans="1:1">
      <c r="A394087" s="7"/>
    </row>
    <row r="394088" spans="1:1">
      <c r="A394088" s="7"/>
    </row>
    <row r="394089" spans="1:1">
      <c r="A394089" s="7"/>
    </row>
    <row r="394090" spans="1:1">
      <c r="A394090" s="7"/>
    </row>
    <row r="394091" spans="1:1">
      <c r="A394091" s="7"/>
    </row>
    <row r="394092" spans="1:1">
      <c r="A394092" s="7"/>
    </row>
    <row r="394093" spans="1:1">
      <c r="A394093" s="7"/>
    </row>
    <row r="394094" spans="1:1">
      <c r="A394094" s="7"/>
    </row>
    <row r="394095" spans="1:1">
      <c r="A394095" s="7"/>
    </row>
    <row r="394096" spans="1:1">
      <c r="A394096" s="7"/>
    </row>
    <row r="394097" spans="1:1">
      <c r="A394097" s="7"/>
    </row>
    <row r="394098" spans="1:1">
      <c r="A394098" s="7"/>
    </row>
    <row r="394099" spans="1:1">
      <c r="A394099" s="7"/>
    </row>
    <row r="394100" spans="1:1">
      <c r="A394100" s="7"/>
    </row>
    <row r="394101" spans="1:1">
      <c r="A394101" s="7"/>
    </row>
    <row r="394102" spans="1:1">
      <c r="A394102" s="7"/>
    </row>
    <row r="394103" spans="1:1">
      <c r="A394103" s="7"/>
    </row>
    <row r="394104" spans="1:1">
      <c r="A394104" s="7"/>
    </row>
    <row r="394105" spans="1:1">
      <c r="A394105" s="7"/>
    </row>
    <row r="394106" spans="1:1">
      <c r="A394106" s="7"/>
    </row>
    <row r="394107" spans="1:1">
      <c r="A394107" s="7"/>
    </row>
    <row r="394108" spans="1:1">
      <c r="A394108" s="7"/>
    </row>
    <row r="394109" spans="1:1">
      <c r="A394109" s="7"/>
    </row>
    <row r="394110" spans="1:1">
      <c r="A394110" s="7"/>
    </row>
    <row r="394111" spans="1:1">
      <c r="A394111" s="7"/>
    </row>
    <row r="394112" spans="1:1">
      <c r="A394112" s="7"/>
    </row>
    <row r="394113" spans="1:1">
      <c r="A394113" s="7"/>
    </row>
    <row r="394114" spans="1:1">
      <c r="A394114" s="7"/>
    </row>
    <row r="394115" spans="1:1">
      <c r="A394115" s="7"/>
    </row>
    <row r="394116" spans="1:1">
      <c r="A394116" s="7"/>
    </row>
    <row r="394117" spans="1:1">
      <c r="A394117" s="7"/>
    </row>
    <row r="394118" spans="1:1">
      <c r="A394118" s="7"/>
    </row>
    <row r="394119" spans="1:1">
      <c r="A394119" s="7"/>
    </row>
    <row r="394120" spans="1:1">
      <c r="A394120" s="7"/>
    </row>
    <row r="394121" spans="1:1">
      <c r="A394121" s="7"/>
    </row>
    <row r="394122" spans="1:1">
      <c r="A394122" s="7"/>
    </row>
    <row r="394123" spans="1:1">
      <c r="A394123" s="7"/>
    </row>
    <row r="394124" spans="1:1">
      <c r="A394124" s="7"/>
    </row>
    <row r="394125" spans="1:1">
      <c r="A394125" s="7"/>
    </row>
    <row r="394126" spans="1:1">
      <c r="A394126" s="7"/>
    </row>
    <row r="394127" spans="1:1">
      <c r="A394127" s="7"/>
    </row>
    <row r="394128" spans="1:1">
      <c r="A394128" s="7"/>
    </row>
    <row r="394129" spans="1:1">
      <c r="A394129" s="7"/>
    </row>
    <row r="394130" spans="1:1">
      <c r="A394130" s="7"/>
    </row>
    <row r="394131" spans="1:1">
      <c r="A394131" s="7"/>
    </row>
    <row r="394132" spans="1:1">
      <c r="A394132" s="7"/>
    </row>
    <row r="394133" spans="1:1">
      <c r="A394133" s="7"/>
    </row>
    <row r="394134" spans="1:1">
      <c r="A394134" s="7"/>
    </row>
    <row r="394135" spans="1:1">
      <c r="A394135" s="7"/>
    </row>
    <row r="394136" spans="1:1">
      <c r="A394136" s="7"/>
    </row>
    <row r="394137" spans="1:1">
      <c r="A394137" s="7"/>
    </row>
    <row r="394138" spans="1:1">
      <c r="A394138" s="7"/>
    </row>
    <row r="394139" spans="1:1">
      <c r="A394139" s="7"/>
    </row>
    <row r="394140" spans="1:1">
      <c r="A394140" s="7"/>
    </row>
    <row r="394141" spans="1:1">
      <c r="A394141" s="7"/>
    </row>
    <row r="394142" spans="1:1">
      <c r="A394142" s="7"/>
    </row>
    <row r="394143" spans="1:1">
      <c r="A394143" s="7"/>
    </row>
    <row r="394144" spans="1:1">
      <c r="A394144" s="7"/>
    </row>
    <row r="394145" spans="1:1">
      <c r="A394145" s="7"/>
    </row>
    <row r="394146" spans="1:1">
      <c r="A394146" s="7"/>
    </row>
    <row r="394147" spans="1:1">
      <c r="A394147" s="7"/>
    </row>
    <row r="394148" spans="1:1">
      <c r="A394148" s="7"/>
    </row>
    <row r="394149" spans="1:1">
      <c r="A394149" s="7"/>
    </row>
    <row r="394150" spans="1:1">
      <c r="A394150" s="7"/>
    </row>
    <row r="394151" spans="1:1">
      <c r="A394151" s="7"/>
    </row>
    <row r="394152" spans="1:1">
      <c r="A394152" s="7"/>
    </row>
    <row r="394153" spans="1:1">
      <c r="A394153" s="7"/>
    </row>
    <row r="394154" spans="1:1">
      <c r="A394154" s="7"/>
    </row>
    <row r="394155" spans="1:1">
      <c r="A394155" s="7"/>
    </row>
    <row r="394156" spans="1:1">
      <c r="A394156" s="7"/>
    </row>
    <row r="394157" spans="1:1">
      <c r="A394157" s="7"/>
    </row>
    <row r="394158" spans="1:1">
      <c r="A394158" s="7"/>
    </row>
    <row r="394159" spans="1:1">
      <c r="A394159" s="7"/>
    </row>
    <row r="394160" spans="1:1">
      <c r="A394160" s="7"/>
    </row>
    <row r="394161" spans="1:1">
      <c r="A394161" s="7"/>
    </row>
    <row r="394162" spans="1:1">
      <c r="A394162" s="7"/>
    </row>
    <row r="394163" spans="1:1">
      <c r="A394163" s="7"/>
    </row>
    <row r="394164" spans="1:1">
      <c r="A394164" s="7"/>
    </row>
    <row r="394165" spans="1:1">
      <c r="A394165" s="7"/>
    </row>
    <row r="394166" spans="1:1">
      <c r="A394166" s="7"/>
    </row>
    <row r="394167" spans="1:1">
      <c r="A394167" s="7"/>
    </row>
    <row r="394168" spans="1:1">
      <c r="A394168" s="7"/>
    </row>
    <row r="394169" spans="1:1">
      <c r="A394169" s="7"/>
    </row>
    <row r="394170" spans="1:1">
      <c r="A394170" s="7"/>
    </row>
    <row r="394171" spans="1:1">
      <c r="A394171" s="7"/>
    </row>
    <row r="394172" spans="1:1">
      <c r="A394172" s="7"/>
    </row>
    <row r="394173" spans="1:1">
      <c r="A394173" s="7"/>
    </row>
    <row r="394174" spans="1:1">
      <c r="A394174" s="7"/>
    </row>
    <row r="394175" spans="1:1">
      <c r="A394175" s="7"/>
    </row>
    <row r="394176" spans="1:1">
      <c r="A394176" s="7"/>
    </row>
    <row r="394177" spans="1:1">
      <c r="A394177" s="7"/>
    </row>
    <row r="394178" spans="1:1">
      <c r="A394178" s="7"/>
    </row>
    <row r="394179" spans="1:1">
      <c r="A394179" s="7"/>
    </row>
    <row r="394180" spans="1:1">
      <c r="A394180" s="7"/>
    </row>
    <row r="394181" spans="1:1">
      <c r="A394181" s="7"/>
    </row>
    <row r="394182" spans="1:1">
      <c r="A394182" s="7"/>
    </row>
    <row r="394183" spans="1:1">
      <c r="A394183" s="7"/>
    </row>
    <row r="394184" spans="1:1">
      <c r="A394184" s="7"/>
    </row>
    <row r="394185" spans="1:1">
      <c r="A394185" s="7"/>
    </row>
    <row r="394186" spans="1:1">
      <c r="A394186" s="7"/>
    </row>
    <row r="394187" spans="1:1">
      <c r="A394187" s="7"/>
    </row>
    <row r="394188" spans="1:1">
      <c r="A394188" s="7"/>
    </row>
    <row r="394189" spans="1:1">
      <c r="A394189" s="7"/>
    </row>
    <row r="394190" spans="1:1">
      <c r="A394190" s="7"/>
    </row>
    <row r="394191" spans="1:1">
      <c r="A394191" s="7"/>
    </row>
    <row r="394192" spans="1:1">
      <c r="A394192" s="7"/>
    </row>
    <row r="394193" spans="1:1">
      <c r="A394193" s="7"/>
    </row>
    <row r="394194" spans="1:1">
      <c r="A394194" s="7"/>
    </row>
    <row r="394195" spans="1:1">
      <c r="A394195" s="7"/>
    </row>
    <row r="394196" spans="1:1">
      <c r="A394196" s="7"/>
    </row>
    <row r="394197" spans="1:1">
      <c r="A394197" s="7"/>
    </row>
    <row r="394198" spans="1:1">
      <c r="A394198" s="7"/>
    </row>
    <row r="394199" spans="1:1">
      <c r="A394199" s="7"/>
    </row>
    <row r="394200" spans="1:1">
      <c r="A394200" s="7"/>
    </row>
    <row r="394201" spans="1:1">
      <c r="A394201" s="7"/>
    </row>
    <row r="394202" spans="1:1">
      <c r="A394202" s="7"/>
    </row>
    <row r="394203" spans="1:1">
      <c r="A394203" s="7"/>
    </row>
    <row r="394204" spans="1:1">
      <c r="A394204" s="7"/>
    </row>
    <row r="394205" spans="1:1">
      <c r="A394205" s="7"/>
    </row>
    <row r="394206" spans="1:1">
      <c r="A394206" s="7"/>
    </row>
    <row r="394207" spans="1:1">
      <c r="A394207" s="7"/>
    </row>
    <row r="394208" spans="1:1">
      <c r="A394208" s="7"/>
    </row>
    <row r="394209" spans="1:1">
      <c r="A394209" s="7"/>
    </row>
    <row r="394210" spans="1:1">
      <c r="A394210" s="7"/>
    </row>
    <row r="394211" spans="1:1">
      <c r="A394211" s="7"/>
    </row>
    <row r="394212" spans="1:1">
      <c r="A394212" s="7"/>
    </row>
    <row r="394213" spans="1:1">
      <c r="A394213" s="7"/>
    </row>
    <row r="394214" spans="1:1">
      <c r="A394214" s="7"/>
    </row>
    <row r="394215" spans="1:1">
      <c r="A394215" s="7"/>
    </row>
    <row r="394216" spans="1:1">
      <c r="A394216" s="7"/>
    </row>
    <row r="394217" spans="1:1">
      <c r="A394217" s="7"/>
    </row>
    <row r="394218" spans="1:1">
      <c r="A394218" s="7"/>
    </row>
    <row r="394219" spans="1:1">
      <c r="A394219" s="7"/>
    </row>
    <row r="394220" spans="1:1">
      <c r="A394220" s="7"/>
    </row>
    <row r="394221" spans="1:1">
      <c r="A394221" s="7"/>
    </row>
    <row r="394222" spans="1:1">
      <c r="A394222" s="7"/>
    </row>
    <row r="394223" spans="1:1">
      <c r="A394223" s="7"/>
    </row>
    <row r="394224" spans="1:1">
      <c r="A394224" s="7"/>
    </row>
    <row r="394225" spans="1:1">
      <c r="A394225" s="7"/>
    </row>
    <row r="394226" spans="1:1">
      <c r="A394226" s="7"/>
    </row>
    <row r="394227" spans="1:1">
      <c r="A394227" s="7"/>
    </row>
    <row r="394228" spans="1:1">
      <c r="A394228" s="7"/>
    </row>
    <row r="394229" spans="1:1">
      <c r="A394229" s="7"/>
    </row>
    <row r="394230" spans="1:1">
      <c r="A394230" s="7"/>
    </row>
    <row r="394231" spans="1:1">
      <c r="A394231" s="7"/>
    </row>
    <row r="394232" spans="1:1">
      <c r="A394232" s="7"/>
    </row>
    <row r="394233" spans="1:1">
      <c r="A394233" s="7"/>
    </row>
    <row r="394234" spans="1:1">
      <c r="A394234" s="7"/>
    </row>
    <row r="394235" spans="1:1">
      <c r="A394235" s="7"/>
    </row>
    <row r="394236" spans="1:1">
      <c r="A394236" s="7"/>
    </row>
    <row r="394237" spans="1:1">
      <c r="A394237" s="7"/>
    </row>
    <row r="394238" spans="1:1">
      <c r="A394238" s="7"/>
    </row>
    <row r="394239" spans="1:1">
      <c r="A394239" s="7"/>
    </row>
    <row r="394240" spans="1:1">
      <c r="A394240" s="7"/>
    </row>
    <row r="394241" spans="1:1">
      <c r="A394241" s="7"/>
    </row>
    <row r="394242" spans="1:1">
      <c r="A394242" s="7"/>
    </row>
    <row r="394243" spans="1:1">
      <c r="A394243" s="7"/>
    </row>
    <row r="394244" spans="1:1">
      <c r="A394244" s="7"/>
    </row>
    <row r="394245" spans="1:1">
      <c r="A394245" s="7"/>
    </row>
    <row r="394246" spans="1:1">
      <c r="A394246" s="7"/>
    </row>
    <row r="394247" spans="1:1">
      <c r="A394247" s="7"/>
    </row>
    <row r="394248" spans="1:1">
      <c r="A394248" s="7"/>
    </row>
    <row r="394249" spans="1:1">
      <c r="A394249" s="7"/>
    </row>
    <row r="394250" spans="1:1">
      <c r="A394250" s="7"/>
    </row>
    <row r="394251" spans="1:1">
      <c r="A394251" s="7"/>
    </row>
    <row r="394252" spans="1:1">
      <c r="A394252" s="7"/>
    </row>
    <row r="394253" spans="1:1">
      <c r="A394253" s="7"/>
    </row>
    <row r="394254" spans="1:1">
      <c r="A394254" s="7"/>
    </row>
    <row r="394255" spans="1:1">
      <c r="A394255" s="7"/>
    </row>
    <row r="394256" spans="1:1">
      <c r="A394256" s="7"/>
    </row>
    <row r="394257" spans="1:1">
      <c r="A394257" s="7"/>
    </row>
    <row r="394258" spans="1:1">
      <c r="A394258" s="7"/>
    </row>
    <row r="394259" spans="1:1">
      <c r="A394259" s="7"/>
    </row>
    <row r="394260" spans="1:1">
      <c r="A394260" s="7"/>
    </row>
    <row r="394261" spans="1:1">
      <c r="A394261" s="7"/>
    </row>
    <row r="394262" spans="1:1">
      <c r="A394262" s="7"/>
    </row>
    <row r="394263" spans="1:1">
      <c r="A394263" s="7"/>
    </row>
    <row r="394264" spans="1:1">
      <c r="A394264" s="7"/>
    </row>
    <row r="394265" spans="1:1">
      <c r="A394265" s="7"/>
    </row>
    <row r="394266" spans="1:1">
      <c r="A394266" s="7"/>
    </row>
    <row r="394267" spans="1:1">
      <c r="A394267" s="7"/>
    </row>
    <row r="394268" spans="1:1">
      <c r="A394268" s="7"/>
    </row>
    <row r="394269" spans="1:1">
      <c r="A394269" s="7"/>
    </row>
    <row r="394270" spans="1:1">
      <c r="A394270" s="7"/>
    </row>
    <row r="394271" spans="1:1">
      <c r="A394271" s="7"/>
    </row>
    <row r="394272" spans="1:1">
      <c r="A394272" s="7"/>
    </row>
    <row r="394273" spans="1:1">
      <c r="A394273" s="7"/>
    </row>
    <row r="394274" spans="1:1">
      <c r="A394274" s="7"/>
    </row>
    <row r="394275" spans="1:1">
      <c r="A394275" s="7"/>
    </row>
    <row r="394276" spans="1:1">
      <c r="A394276" s="7"/>
    </row>
    <row r="394277" spans="1:1">
      <c r="A394277" s="7"/>
    </row>
    <row r="394278" spans="1:1">
      <c r="A394278" s="7"/>
    </row>
    <row r="394279" spans="1:1">
      <c r="A394279" s="7"/>
    </row>
    <row r="394280" spans="1:1">
      <c r="A394280" s="7"/>
    </row>
    <row r="394281" spans="1:1">
      <c r="A394281" s="7"/>
    </row>
    <row r="394282" spans="1:1">
      <c r="A394282" s="7"/>
    </row>
    <row r="394283" spans="1:1">
      <c r="A394283" s="7"/>
    </row>
    <row r="394284" spans="1:1">
      <c r="A394284" s="7"/>
    </row>
    <row r="394285" spans="1:1">
      <c r="A394285" s="7"/>
    </row>
    <row r="394286" spans="1:1">
      <c r="A394286" s="7"/>
    </row>
    <row r="394287" spans="1:1">
      <c r="A394287" s="7"/>
    </row>
    <row r="394288" spans="1:1">
      <c r="A394288" s="7"/>
    </row>
    <row r="394289" spans="1:1">
      <c r="A394289" s="7"/>
    </row>
    <row r="394290" spans="1:1">
      <c r="A394290" s="7"/>
    </row>
    <row r="394291" spans="1:1">
      <c r="A394291" s="7"/>
    </row>
    <row r="394292" spans="1:1">
      <c r="A394292" s="7"/>
    </row>
    <row r="394293" spans="1:1">
      <c r="A394293" s="7"/>
    </row>
    <row r="394294" spans="1:1">
      <c r="A394294" s="7"/>
    </row>
    <row r="394295" spans="1:1">
      <c r="A394295" s="7"/>
    </row>
    <row r="394296" spans="1:1">
      <c r="A394296" s="7"/>
    </row>
    <row r="394297" spans="1:1">
      <c r="A394297" s="7"/>
    </row>
    <row r="394298" spans="1:1">
      <c r="A394298" s="7"/>
    </row>
    <row r="394299" spans="1:1">
      <c r="A394299" s="7"/>
    </row>
    <row r="394300" spans="1:1">
      <c r="A394300" s="7"/>
    </row>
    <row r="394301" spans="1:1">
      <c r="A394301" s="7"/>
    </row>
    <row r="394302" spans="1:1">
      <c r="A394302" s="7"/>
    </row>
    <row r="394303" spans="1:1">
      <c r="A394303" s="7"/>
    </row>
    <row r="394304" spans="1:1">
      <c r="A394304" s="7"/>
    </row>
    <row r="394305" spans="1:1">
      <c r="A394305" s="7"/>
    </row>
    <row r="394306" spans="1:1">
      <c r="A394306" s="7"/>
    </row>
    <row r="394307" spans="1:1">
      <c r="A394307" s="7"/>
    </row>
    <row r="394308" spans="1:1">
      <c r="A394308" s="7"/>
    </row>
    <row r="394309" spans="1:1">
      <c r="A394309" s="7"/>
    </row>
    <row r="394310" spans="1:1">
      <c r="A394310" s="7"/>
    </row>
    <row r="394311" spans="1:1">
      <c r="A394311" s="7"/>
    </row>
    <row r="394312" spans="1:1">
      <c r="A394312" s="7"/>
    </row>
    <row r="394313" spans="1:1">
      <c r="A394313" s="7"/>
    </row>
    <row r="394314" spans="1:1">
      <c r="A394314" s="7"/>
    </row>
    <row r="394315" spans="1:1">
      <c r="A394315" s="7"/>
    </row>
    <row r="394316" spans="1:1">
      <c r="A394316" s="7"/>
    </row>
    <row r="394317" spans="1:1">
      <c r="A394317" s="7"/>
    </row>
    <row r="394318" spans="1:1">
      <c r="A394318" s="7"/>
    </row>
    <row r="394319" spans="1:1">
      <c r="A394319" s="7"/>
    </row>
    <row r="394320" spans="1:1">
      <c r="A394320" s="7"/>
    </row>
    <row r="394321" spans="1:1">
      <c r="A394321" s="7"/>
    </row>
    <row r="394322" spans="1:1">
      <c r="A394322" s="7"/>
    </row>
    <row r="394323" spans="1:1">
      <c r="A394323" s="7"/>
    </row>
    <row r="394324" spans="1:1">
      <c r="A394324" s="7"/>
    </row>
    <row r="394325" spans="1:1">
      <c r="A394325" s="7"/>
    </row>
    <row r="394326" spans="1:1">
      <c r="A394326" s="7"/>
    </row>
    <row r="394327" spans="1:1">
      <c r="A394327" s="7"/>
    </row>
    <row r="394328" spans="1:1">
      <c r="A394328" s="7"/>
    </row>
    <row r="394329" spans="1:1">
      <c r="A394329" s="7"/>
    </row>
    <row r="394330" spans="1:1">
      <c r="A394330" s="7"/>
    </row>
    <row r="394331" spans="1:1">
      <c r="A394331" s="7"/>
    </row>
    <row r="394332" spans="1:1">
      <c r="A394332" s="7"/>
    </row>
    <row r="394333" spans="1:1">
      <c r="A394333" s="7"/>
    </row>
    <row r="394334" spans="1:1">
      <c r="A394334" s="7"/>
    </row>
    <row r="394335" spans="1:1">
      <c r="A394335" s="7"/>
    </row>
    <row r="394336" spans="1:1">
      <c r="A394336" s="7"/>
    </row>
    <row r="394337" spans="1:1">
      <c r="A394337" s="7"/>
    </row>
    <row r="394338" spans="1:1">
      <c r="A394338" s="7"/>
    </row>
    <row r="394339" spans="1:1">
      <c r="A394339" s="7"/>
    </row>
    <row r="394340" spans="1:1">
      <c r="A394340" s="7"/>
    </row>
    <row r="394341" spans="1:1">
      <c r="A394341" s="7"/>
    </row>
    <row r="394342" spans="1:1">
      <c r="A394342" s="7"/>
    </row>
    <row r="394343" spans="1:1">
      <c r="A394343" s="7"/>
    </row>
    <row r="394344" spans="1:1">
      <c r="A394344" s="7"/>
    </row>
    <row r="394345" spans="1:1">
      <c r="A394345" s="7"/>
    </row>
    <row r="394346" spans="1:1">
      <c r="A394346" s="7"/>
    </row>
    <row r="394347" spans="1:1">
      <c r="A394347" s="7"/>
    </row>
    <row r="394348" spans="1:1">
      <c r="A394348" s="7"/>
    </row>
    <row r="394349" spans="1:1">
      <c r="A394349" s="7"/>
    </row>
    <row r="394350" spans="1:1">
      <c r="A394350" s="7"/>
    </row>
    <row r="394351" spans="1:1">
      <c r="A394351" s="7"/>
    </row>
    <row r="394352" spans="1:1">
      <c r="A394352" s="7"/>
    </row>
    <row r="394353" spans="1:1">
      <c r="A394353" s="7"/>
    </row>
    <row r="394354" spans="1:1">
      <c r="A394354" s="7"/>
    </row>
    <row r="394355" spans="1:1">
      <c r="A394355" s="7"/>
    </row>
    <row r="394356" spans="1:1">
      <c r="A394356" s="7"/>
    </row>
    <row r="394357" spans="1:1">
      <c r="A394357" s="7"/>
    </row>
    <row r="394358" spans="1:1">
      <c r="A394358" s="7"/>
    </row>
    <row r="394359" spans="1:1">
      <c r="A394359" s="7"/>
    </row>
    <row r="394360" spans="1:1">
      <c r="A394360" s="7"/>
    </row>
    <row r="394361" spans="1:1">
      <c r="A394361" s="7"/>
    </row>
    <row r="394362" spans="1:1">
      <c r="A394362" s="7"/>
    </row>
    <row r="394363" spans="1:1">
      <c r="A394363" s="7"/>
    </row>
    <row r="394364" spans="1:1">
      <c r="A394364" s="7"/>
    </row>
    <row r="394365" spans="1:1">
      <c r="A394365" s="7"/>
    </row>
    <row r="394366" spans="1:1">
      <c r="A394366" s="7"/>
    </row>
    <row r="394367" spans="1:1">
      <c r="A394367" s="7"/>
    </row>
    <row r="394368" spans="1:1">
      <c r="A394368" s="7"/>
    </row>
    <row r="394369" spans="1:1">
      <c r="A394369" s="7"/>
    </row>
    <row r="394370" spans="1:1">
      <c r="A394370" s="7"/>
    </row>
    <row r="394371" spans="1:1">
      <c r="A394371" s="7"/>
    </row>
    <row r="394372" spans="1:1">
      <c r="A394372" s="7"/>
    </row>
    <row r="394373" spans="1:1">
      <c r="A394373" s="7"/>
    </row>
    <row r="394374" spans="1:1">
      <c r="A394374" s="7"/>
    </row>
    <row r="394375" spans="1:1">
      <c r="A394375" s="7"/>
    </row>
    <row r="394376" spans="1:1">
      <c r="A394376" s="7"/>
    </row>
    <row r="394377" spans="1:1">
      <c r="A394377" s="7"/>
    </row>
    <row r="394378" spans="1:1">
      <c r="A394378" s="7"/>
    </row>
    <row r="394379" spans="1:1">
      <c r="A394379" s="7"/>
    </row>
    <row r="394380" spans="1:1">
      <c r="A394380" s="7"/>
    </row>
    <row r="394381" spans="1:1">
      <c r="A394381" s="7"/>
    </row>
    <row r="394382" spans="1:1">
      <c r="A394382" s="7"/>
    </row>
    <row r="394383" spans="1:1">
      <c r="A394383" s="7"/>
    </row>
    <row r="394384" spans="1:1">
      <c r="A394384" s="7"/>
    </row>
    <row r="394385" spans="1:1">
      <c r="A394385" s="7"/>
    </row>
    <row r="394386" spans="1:1">
      <c r="A394386" s="7"/>
    </row>
    <row r="394387" spans="1:1">
      <c r="A394387" s="7"/>
    </row>
    <row r="394388" spans="1:1">
      <c r="A394388" s="7"/>
    </row>
    <row r="394389" spans="1:1">
      <c r="A394389" s="7"/>
    </row>
    <row r="394390" spans="1:1">
      <c r="A394390" s="7"/>
    </row>
    <row r="394391" spans="1:1">
      <c r="A394391" s="7"/>
    </row>
    <row r="394392" spans="1:1">
      <c r="A394392" s="7"/>
    </row>
    <row r="394393" spans="1:1">
      <c r="A394393" s="7"/>
    </row>
    <row r="394394" spans="1:1">
      <c r="A394394" s="7"/>
    </row>
    <row r="394395" spans="1:1">
      <c r="A394395" s="7"/>
    </row>
    <row r="394396" spans="1:1">
      <c r="A394396" s="7"/>
    </row>
    <row r="394397" spans="1:1">
      <c r="A394397" s="7"/>
    </row>
    <row r="394398" spans="1:1">
      <c r="A394398" s="7"/>
    </row>
    <row r="394399" spans="1:1">
      <c r="A394399" s="7"/>
    </row>
    <row r="394400" spans="1:1">
      <c r="A394400" s="7"/>
    </row>
    <row r="394401" spans="1:1">
      <c r="A394401" s="7"/>
    </row>
    <row r="394402" spans="1:1">
      <c r="A394402" s="7"/>
    </row>
    <row r="394403" spans="1:1">
      <c r="A394403" s="7"/>
    </row>
    <row r="394404" spans="1:1">
      <c r="A394404" s="7"/>
    </row>
    <row r="394405" spans="1:1">
      <c r="A394405" s="7"/>
    </row>
    <row r="394406" spans="1:1">
      <c r="A394406" s="7"/>
    </row>
    <row r="394407" spans="1:1">
      <c r="A394407" s="7"/>
    </row>
    <row r="394408" spans="1:1">
      <c r="A394408" s="7"/>
    </row>
    <row r="394409" spans="1:1">
      <c r="A394409" s="7"/>
    </row>
    <row r="394410" spans="1:1">
      <c r="A394410" s="7"/>
    </row>
    <row r="394411" spans="1:1">
      <c r="A394411" s="7"/>
    </row>
    <row r="394412" spans="1:1">
      <c r="A394412" s="7"/>
    </row>
    <row r="394413" spans="1:1">
      <c r="A394413" s="7"/>
    </row>
    <row r="394414" spans="1:1">
      <c r="A394414" s="7"/>
    </row>
    <row r="394415" spans="1:1">
      <c r="A394415" s="7"/>
    </row>
    <row r="394416" spans="1:1">
      <c r="A394416" s="7"/>
    </row>
    <row r="394417" spans="1:1">
      <c r="A394417" s="7"/>
    </row>
    <row r="394418" spans="1:1">
      <c r="A394418" s="7"/>
    </row>
    <row r="394419" spans="1:1">
      <c r="A394419" s="7"/>
    </row>
    <row r="394420" spans="1:1">
      <c r="A394420" s="7"/>
    </row>
    <row r="394421" spans="1:1">
      <c r="A394421" s="7"/>
    </row>
    <row r="394422" spans="1:1">
      <c r="A394422" s="7"/>
    </row>
    <row r="394423" spans="1:1">
      <c r="A394423" s="7"/>
    </row>
    <row r="394424" spans="1:1">
      <c r="A394424" s="7"/>
    </row>
    <row r="394425" spans="1:1">
      <c r="A394425" s="7"/>
    </row>
    <row r="394426" spans="1:1">
      <c r="A394426" s="7"/>
    </row>
    <row r="394427" spans="1:1">
      <c r="A394427" s="7"/>
    </row>
    <row r="394428" spans="1:1">
      <c r="A394428" s="7"/>
    </row>
    <row r="394429" spans="1:1">
      <c r="A394429" s="7"/>
    </row>
    <row r="394430" spans="1:1">
      <c r="A394430" s="7"/>
    </row>
    <row r="394431" spans="1:1">
      <c r="A394431" s="7"/>
    </row>
    <row r="394432" spans="1:1">
      <c r="A394432" s="7"/>
    </row>
    <row r="394433" spans="1:1">
      <c r="A394433" s="7"/>
    </row>
    <row r="394434" spans="1:1">
      <c r="A394434" s="7"/>
    </row>
    <row r="394435" spans="1:1">
      <c r="A394435" s="7"/>
    </row>
    <row r="394436" spans="1:1">
      <c r="A394436" s="7"/>
    </row>
    <row r="394437" spans="1:1">
      <c r="A394437" s="7"/>
    </row>
    <row r="394438" spans="1:1">
      <c r="A394438" s="7"/>
    </row>
    <row r="394439" spans="1:1">
      <c r="A394439" s="7"/>
    </row>
    <row r="394440" spans="1:1">
      <c r="A394440" s="7"/>
    </row>
    <row r="394441" spans="1:1">
      <c r="A394441" s="7"/>
    </row>
    <row r="394442" spans="1:1">
      <c r="A394442" s="7"/>
    </row>
    <row r="394443" spans="1:1">
      <c r="A394443" s="7"/>
    </row>
    <row r="394444" spans="1:1">
      <c r="A394444" s="7"/>
    </row>
    <row r="394445" spans="1:1">
      <c r="A394445" s="7"/>
    </row>
    <row r="394446" spans="1:1">
      <c r="A394446" s="7"/>
    </row>
    <row r="394447" spans="1:1">
      <c r="A394447" s="7"/>
    </row>
    <row r="394448" spans="1:1">
      <c r="A394448" s="7"/>
    </row>
    <row r="394449" spans="1:1">
      <c r="A394449" s="7"/>
    </row>
    <row r="394450" spans="1:1">
      <c r="A394450" s="7"/>
    </row>
    <row r="394451" spans="1:1">
      <c r="A394451" s="7"/>
    </row>
    <row r="394452" spans="1:1">
      <c r="A394452" s="7"/>
    </row>
    <row r="394453" spans="1:1">
      <c r="A394453" s="7"/>
    </row>
    <row r="394454" spans="1:1">
      <c r="A394454" s="7"/>
    </row>
    <row r="394455" spans="1:1">
      <c r="A394455" s="7"/>
    </row>
    <row r="394456" spans="1:1">
      <c r="A394456" s="7"/>
    </row>
    <row r="394457" spans="1:1">
      <c r="A394457" s="7"/>
    </row>
    <row r="394458" spans="1:1">
      <c r="A394458" s="7"/>
    </row>
    <row r="394459" spans="1:1">
      <c r="A394459" s="7"/>
    </row>
    <row r="394460" spans="1:1">
      <c r="A394460" s="7"/>
    </row>
    <row r="394461" spans="1:1">
      <c r="A394461" s="7"/>
    </row>
    <row r="394462" spans="1:1">
      <c r="A394462" s="7"/>
    </row>
    <row r="394463" spans="1:1">
      <c r="A394463" s="7"/>
    </row>
    <row r="394464" spans="1:1">
      <c r="A394464" s="7"/>
    </row>
    <row r="394465" spans="1:1">
      <c r="A394465" s="7"/>
    </row>
    <row r="394466" spans="1:1">
      <c r="A394466" s="7"/>
    </row>
    <row r="394467" spans="1:1">
      <c r="A394467" s="7"/>
    </row>
    <row r="394468" spans="1:1">
      <c r="A394468" s="7"/>
    </row>
    <row r="394469" spans="1:1">
      <c r="A394469" s="7"/>
    </row>
    <row r="394470" spans="1:1">
      <c r="A394470" s="7"/>
    </row>
    <row r="394471" spans="1:1">
      <c r="A394471" s="7"/>
    </row>
    <row r="394472" spans="1:1">
      <c r="A394472" s="7"/>
    </row>
    <row r="394473" spans="1:1">
      <c r="A394473" s="7"/>
    </row>
    <row r="394474" spans="1:1">
      <c r="A394474" s="7"/>
    </row>
    <row r="394475" spans="1:1">
      <c r="A394475" s="7"/>
    </row>
    <row r="394476" spans="1:1">
      <c r="A394476" s="7"/>
    </row>
    <row r="394477" spans="1:1">
      <c r="A394477" s="7"/>
    </row>
    <row r="394478" spans="1:1">
      <c r="A394478" s="7"/>
    </row>
    <row r="394479" spans="1:1">
      <c r="A394479" s="7"/>
    </row>
    <row r="394480" spans="1:1">
      <c r="A394480" s="7"/>
    </row>
    <row r="394481" spans="1:1">
      <c r="A394481" s="7"/>
    </row>
    <row r="394482" spans="1:1">
      <c r="A394482" s="7"/>
    </row>
    <row r="394483" spans="1:1">
      <c r="A394483" s="7"/>
    </row>
    <row r="394484" spans="1:1">
      <c r="A394484" s="7"/>
    </row>
    <row r="394485" spans="1:1">
      <c r="A394485" s="7"/>
    </row>
    <row r="394486" spans="1:1">
      <c r="A394486" s="7"/>
    </row>
    <row r="394487" spans="1:1">
      <c r="A394487" s="7"/>
    </row>
    <row r="394488" spans="1:1">
      <c r="A394488" s="7"/>
    </row>
    <row r="394489" spans="1:1">
      <c r="A394489" s="7"/>
    </row>
    <row r="394490" spans="1:1">
      <c r="A394490" s="7"/>
    </row>
    <row r="394491" spans="1:1">
      <c r="A394491" s="7"/>
    </row>
    <row r="394492" spans="1:1">
      <c r="A394492" s="7"/>
    </row>
    <row r="394493" spans="1:1">
      <c r="A394493" s="7"/>
    </row>
    <row r="394494" spans="1:1">
      <c r="A394494" s="7"/>
    </row>
    <row r="394495" spans="1:1">
      <c r="A394495" s="7"/>
    </row>
    <row r="394496" spans="1:1">
      <c r="A394496" s="7"/>
    </row>
    <row r="394497" spans="1:1">
      <c r="A394497" s="7"/>
    </row>
    <row r="394498" spans="1:1">
      <c r="A394498" s="7"/>
    </row>
    <row r="394499" spans="1:1">
      <c r="A394499" s="7"/>
    </row>
    <row r="394500" spans="1:1">
      <c r="A394500" s="7"/>
    </row>
    <row r="394501" spans="1:1">
      <c r="A394501" s="7"/>
    </row>
    <row r="394502" spans="1:1">
      <c r="A394502" s="7"/>
    </row>
    <row r="394503" spans="1:1">
      <c r="A394503" s="7"/>
    </row>
    <row r="394504" spans="1:1">
      <c r="A394504" s="7"/>
    </row>
    <row r="394505" spans="1:1">
      <c r="A394505" s="7"/>
    </row>
    <row r="394506" spans="1:1">
      <c r="A394506" s="7"/>
    </row>
    <row r="394507" spans="1:1">
      <c r="A394507" s="7"/>
    </row>
    <row r="394508" spans="1:1">
      <c r="A394508" s="7"/>
    </row>
    <row r="394509" spans="1:1">
      <c r="A394509" s="7"/>
    </row>
    <row r="394510" spans="1:1">
      <c r="A394510" s="7"/>
    </row>
    <row r="394511" spans="1:1">
      <c r="A394511" s="7"/>
    </row>
    <row r="394512" spans="1:1">
      <c r="A394512" s="7"/>
    </row>
    <row r="394513" spans="1:1">
      <c r="A394513" s="7"/>
    </row>
    <row r="394514" spans="1:1">
      <c r="A394514" s="7"/>
    </row>
    <row r="394515" spans="1:1">
      <c r="A394515" s="7"/>
    </row>
    <row r="394516" spans="1:1">
      <c r="A394516" s="7"/>
    </row>
    <row r="394517" spans="1:1">
      <c r="A394517" s="7"/>
    </row>
    <row r="394518" spans="1:1">
      <c r="A394518" s="7"/>
    </row>
    <row r="394519" spans="1:1">
      <c r="A394519" s="7"/>
    </row>
    <row r="394520" spans="1:1">
      <c r="A394520" s="7"/>
    </row>
    <row r="394521" spans="1:1">
      <c r="A394521" s="7"/>
    </row>
    <row r="394522" spans="1:1">
      <c r="A394522" s="7"/>
    </row>
    <row r="394523" spans="1:1">
      <c r="A394523" s="7"/>
    </row>
    <row r="394524" spans="1:1">
      <c r="A394524" s="7"/>
    </row>
    <row r="394525" spans="1:1">
      <c r="A394525" s="7"/>
    </row>
    <row r="394526" spans="1:1">
      <c r="A394526" s="7"/>
    </row>
    <row r="394527" spans="1:1">
      <c r="A394527" s="7"/>
    </row>
    <row r="394528" spans="1:1">
      <c r="A394528" s="7"/>
    </row>
    <row r="394529" spans="1:1">
      <c r="A394529" s="7"/>
    </row>
    <row r="394530" spans="1:1">
      <c r="A394530" s="7"/>
    </row>
    <row r="394531" spans="1:1">
      <c r="A394531" s="7"/>
    </row>
    <row r="394532" spans="1:1">
      <c r="A394532" s="7"/>
    </row>
    <row r="394533" spans="1:1">
      <c r="A394533" s="7"/>
    </row>
    <row r="394534" spans="1:1">
      <c r="A394534" s="7"/>
    </row>
    <row r="394535" spans="1:1">
      <c r="A394535" s="7"/>
    </row>
    <row r="394536" spans="1:1">
      <c r="A394536" s="7"/>
    </row>
    <row r="394537" spans="1:1">
      <c r="A394537" s="7"/>
    </row>
    <row r="394538" spans="1:1">
      <c r="A394538" s="7"/>
    </row>
    <row r="394539" spans="1:1">
      <c r="A394539" s="7"/>
    </row>
    <row r="394540" spans="1:1">
      <c r="A394540" s="7"/>
    </row>
    <row r="394541" spans="1:1">
      <c r="A394541" s="7"/>
    </row>
    <row r="394542" spans="1:1">
      <c r="A394542" s="7"/>
    </row>
    <row r="394543" spans="1:1">
      <c r="A394543" s="7"/>
    </row>
    <row r="394544" spans="1:1">
      <c r="A394544" s="7"/>
    </row>
    <row r="394545" spans="1:1">
      <c r="A394545" s="7"/>
    </row>
    <row r="394546" spans="1:1">
      <c r="A394546" s="7"/>
    </row>
    <row r="394547" spans="1:1">
      <c r="A394547" s="7"/>
    </row>
    <row r="394548" spans="1:1">
      <c r="A394548" s="7"/>
    </row>
    <row r="394549" spans="1:1">
      <c r="A394549" s="7"/>
    </row>
    <row r="394550" spans="1:1">
      <c r="A394550" s="7"/>
    </row>
    <row r="394551" spans="1:1">
      <c r="A394551" s="7"/>
    </row>
    <row r="394552" spans="1:1">
      <c r="A394552" s="7"/>
    </row>
    <row r="394553" spans="1:1">
      <c r="A394553" s="7"/>
    </row>
    <row r="394554" spans="1:1">
      <c r="A394554" s="7"/>
    </row>
    <row r="394555" spans="1:1">
      <c r="A394555" s="7"/>
    </row>
    <row r="394556" spans="1:1">
      <c r="A394556" s="7"/>
    </row>
    <row r="394557" spans="1:1">
      <c r="A394557" s="7"/>
    </row>
    <row r="394558" spans="1:1">
      <c r="A394558" s="7"/>
    </row>
    <row r="394559" spans="1:1">
      <c r="A394559" s="7"/>
    </row>
    <row r="394560" spans="1:1">
      <c r="A394560" s="7"/>
    </row>
    <row r="394561" spans="1:1">
      <c r="A394561" s="7"/>
    </row>
    <row r="394562" spans="1:1">
      <c r="A394562" s="7"/>
    </row>
    <row r="394563" spans="1:1">
      <c r="A394563" s="7"/>
    </row>
    <row r="394564" spans="1:1">
      <c r="A394564" s="7"/>
    </row>
    <row r="394565" spans="1:1">
      <c r="A394565" s="7"/>
    </row>
    <row r="394566" spans="1:1">
      <c r="A394566" s="7"/>
    </row>
    <row r="394567" spans="1:1">
      <c r="A394567" s="7"/>
    </row>
    <row r="394568" spans="1:1">
      <c r="A394568" s="7"/>
    </row>
    <row r="394569" spans="1:1">
      <c r="A394569" s="7"/>
    </row>
    <row r="394570" spans="1:1">
      <c r="A394570" s="7"/>
    </row>
    <row r="394571" spans="1:1">
      <c r="A394571" s="7"/>
    </row>
    <row r="394572" spans="1:1">
      <c r="A394572" s="7"/>
    </row>
    <row r="394573" spans="1:1">
      <c r="A394573" s="7"/>
    </row>
    <row r="394574" spans="1:1">
      <c r="A394574" s="7"/>
    </row>
    <row r="394575" spans="1:1">
      <c r="A394575" s="7"/>
    </row>
    <row r="394576" spans="1:1">
      <c r="A394576" s="7"/>
    </row>
    <row r="394577" spans="1:1">
      <c r="A394577" s="7"/>
    </row>
    <row r="394578" spans="1:1">
      <c r="A394578" s="7"/>
    </row>
    <row r="394579" spans="1:1">
      <c r="A394579" s="7"/>
    </row>
    <row r="394580" spans="1:1">
      <c r="A394580" s="7"/>
    </row>
    <row r="394581" spans="1:1">
      <c r="A394581" s="7"/>
    </row>
    <row r="394582" spans="1:1">
      <c r="A394582" s="7"/>
    </row>
    <row r="394583" spans="1:1">
      <c r="A394583" s="7"/>
    </row>
    <row r="394584" spans="1:1">
      <c r="A394584" s="7"/>
    </row>
    <row r="394585" spans="1:1">
      <c r="A394585" s="7"/>
    </row>
    <row r="394586" spans="1:1">
      <c r="A394586" s="7"/>
    </row>
    <row r="394587" spans="1:1">
      <c r="A394587" s="7"/>
    </row>
    <row r="394588" spans="1:1">
      <c r="A394588" s="7"/>
    </row>
    <row r="394589" spans="1:1">
      <c r="A394589" s="7"/>
    </row>
    <row r="394590" spans="1:1">
      <c r="A394590" s="7"/>
    </row>
    <row r="394591" spans="1:1">
      <c r="A394591" s="7"/>
    </row>
    <row r="394592" spans="1:1">
      <c r="A394592" s="7"/>
    </row>
    <row r="394593" spans="1:1">
      <c r="A394593" s="7"/>
    </row>
    <row r="394594" spans="1:1">
      <c r="A394594" s="7"/>
    </row>
    <row r="394595" spans="1:1">
      <c r="A394595" s="7"/>
    </row>
    <row r="394596" spans="1:1">
      <c r="A394596" s="7"/>
    </row>
    <row r="394597" spans="1:1">
      <c r="A394597" s="7"/>
    </row>
    <row r="394598" spans="1:1">
      <c r="A394598" s="7"/>
    </row>
    <row r="394599" spans="1:1">
      <c r="A394599" s="7"/>
    </row>
    <row r="394600" spans="1:1">
      <c r="A394600" s="7"/>
    </row>
    <row r="394601" spans="1:1">
      <c r="A394601" s="7"/>
    </row>
    <row r="394602" spans="1:1">
      <c r="A394602" s="7"/>
    </row>
    <row r="394603" spans="1:1">
      <c r="A394603" s="7"/>
    </row>
    <row r="394604" spans="1:1">
      <c r="A394604" s="7"/>
    </row>
    <row r="394605" spans="1:1">
      <c r="A394605" s="7"/>
    </row>
    <row r="394606" spans="1:1">
      <c r="A394606" s="7"/>
    </row>
    <row r="394607" spans="1:1">
      <c r="A394607" s="7"/>
    </row>
    <row r="394608" spans="1:1">
      <c r="A394608" s="7"/>
    </row>
    <row r="394609" spans="1:1">
      <c r="A394609" s="7"/>
    </row>
    <row r="394610" spans="1:1">
      <c r="A394610" s="7"/>
    </row>
    <row r="394611" spans="1:1">
      <c r="A394611" s="7"/>
    </row>
    <row r="394612" spans="1:1">
      <c r="A394612" s="7"/>
    </row>
    <row r="394613" spans="1:1">
      <c r="A394613" s="7"/>
    </row>
    <row r="394614" spans="1:1">
      <c r="A394614" s="7"/>
    </row>
    <row r="394615" spans="1:1">
      <c r="A394615" s="7"/>
    </row>
    <row r="394616" spans="1:1">
      <c r="A394616" s="7"/>
    </row>
    <row r="394617" spans="1:1">
      <c r="A394617" s="7"/>
    </row>
    <row r="394618" spans="1:1">
      <c r="A394618" s="7"/>
    </row>
    <row r="394619" spans="1:1">
      <c r="A394619" s="7"/>
    </row>
    <row r="394620" spans="1:1">
      <c r="A394620" s="7"/>
    </row>
    <row r="394621" spans="1:1">
      <c r="A394621" s="7"/>
    </row>
    <row r="394622" spans="1:1">
      <c r="A394622" s="7"/>
    </row>
    <row r="394623" spans="1:1">
      <c r="A394623" s="7"/>
    </row>
    <row r="394624" spans="1:1">
      <c r="A394624" s="7"/>
    </row>
    <row r="394625" spans="1:1">
      <c r="A394625" s="7"/>
    </row>
    <row r="394626" spans="1:1">
      <c r="A394626" s="7"/>
    </row>
    <row r="394627" spans="1:1">
      <c r="A394627" s="7"/>
    </row>
    <row r="394628" spans="1:1">
      <c r="A394628" s="7"/>
    </row>
    <row r="394629" spans="1:1">
      <c r="A394629" s="7"/>
    </row>
    <row r="394630" spans="1:1">
      <c r="A394630" s="7"/>
    </row>
    <row r="394631" spans="1:1">
      <c r="A394631" s="7"/>
    </row>
    <row r="394632" spans="1:1">
      <c r="A394632" s="7"/>
    </row>
    <row r="394633" spans="1:1">
      <c r="A394633" s="7"/>
    </row>
    <row r="394634" spans="1:1">
      <c r="A394634" s="7"/>
    </row>
    <row r="394635" spans="1:1">
      <c r="A394635" s="7"/>
    </row>
    <row r="394636" spans="1:1">
      <c r="A394636" s="7"/>
    </row>
    <row r="394637" spans="1:1">
      <c r="A394637" s="7"/>
    </row>
    <row r="394638" spans="1:1">
      <c r="A394638" s="7"/>
    </row>
    <row r="394639" spans="1:1">
      <c r="A394639" s="7"/>
    </row>
    <row r="394640" spans="1:1">
      <c r="A394640" s="7"/>
    </row>
    <row r="394641" spans="1:1">
      <c r="A394641" s="7"/>
    </row>
    <row r="394642" spans="1:1">
      <c r="A394642" s="7"/>
    </row>
    <row r="394643" spans="1:1">
      <c r="A394643" s="7"/>
    </row>
    <row r="394644" spans="1:1">
      <c r="A394644" s="7"/>
    </row>
    <row r="394645" spans="1:1">
      <c r="A394645" s="7"/>
    </row>
    <row r="394646" spans="1:1">
      <c r="A394646" s="7"/>
    </row>
    <row r="394647" spans="1:1">
      <c r="A394647" s="7"/>
    </row>
    <row r="394648" spans="1:1">
      <c r="A394648" s="7"/>
    </row>
    <row r="394649" spans="1:1">
      <c r="A394649" s="7"/>
    </row>
    <row r="394650" spans="1:1">
      <c r="A394650" s="7"/>
    </row>
    <row r="394651" spans="1:1">
      <c r="A394651" s="7"/>
    </row>
    <row r="394652" spans="1:1">
      <c r="A394652" s="7"/>
    </row>
    <row r="394653" spans="1:1">
      <c r="A394653" s="7"/>
    </row>
    <row r="394654" spans="1:1">
      <c r="A394654" s="7"/>
    </row>
    <row r="394655" spans="1:1">
      <c r="A394655" s="7"/>
    </row>
    <row r="394656" spans="1:1">
      <c r="A394656" s="7"/>
    </row>
    <row r="394657" spans="1:1">
      <c r="A394657" s="7"/>
    </row>
    <row r="394658" spans="1:1">
      <c r="A394658" s="7"/>
    </row>
    <row r="394659" spans="1:1">
      <c r="A394659" s="7"/>
    </row>
    <row r="394660" spans="1:1">
      <c r="A394660" s="7"/>
    </row>
    <row r="394661" spans="1:1">
      <c r="A394661" s="7"/>
    </row>
    <row r="394662" spans="1:1">
      <c r="A394662" s="7"/>
    </row>
    <row r="394663" spans="1:1">
      <c r="A394663" s="7"/>
    </row>
    <row r="394664" spans="1:1">
      <c r="A394664" s="7"/>
    </row>
    <row r="394665" spans="1:1">
      <c r="A394665" s="7"/>
    </row>
    <row r="394666" spans="1:1">
      <c r="A394666" s="7"/>
    </row>
    <row r="394667" spans="1:1">
      <c r="A394667" s="7"/>
    </row>
    <row r="394668" spans="1:1">
      <c r="A394668" s="7"/>
    </row>
    <row r="394669" spans="1:1">
      <c r="A394669" s="7"/>
    </row>
    <row r="394670" spans="1:1">
      <c r="A394670" s="7"/>
    </row>
    <row r="394671" spans="1:1">
      <c r="A394671" s="7"/>
    </row>
    <row r="394672" spans="1:1">
      <c r="A394672" s="7"/>
    </row>
    <row r="394673" spans="1:1">
      <c r="A394673" s="7"/>
    </row>
    <row r="394674" spans="1:1">
      <c r="A394674" s="7"/>
    </row>
    <row r="394675" spans="1:1">
      <c r="A394675" s="7"/>
    </row>
    <row r="394676" spans="1:1">
      <c r="A394676" s="7"/>
    </row>
    <row r="394677" spans="1:1">
      <c r="A394677" s="7"/>
    </row>
    <row r="394678" spans="1:1">
      <c r="A394678" s="7"/>
    </row>
    <row r="394679" spans="1:1">
      <c r="A394679" s="7"/>
    </row>
    <row r="394680" spans="1:1">
      <c r="A394680" s="7"/>
    </row>
    <row r="394681" spans="1:1">
      <c r="A394681" s="7"/>
    </row>
    <row r="394682" spans="1:1">
      <c r="A394682" s="7"/>
    </row>
    <row r="394683" spans="1:1">
      <c r="A394683" s="7"/>
    </row>
    <row r="394684" spans="1:1">
      <c r="A394684" s="7"/>
    </row>
    <row r="394685" spans="1:1">
      <c r="A394685" s="7"/>
    </row>
    <row r="394686" spans="1:1">
      <c r="A394686" s="7"/>
    </row>
    <row r="394687" spans="1:1">
      <c r="A394687" s="7"/>
    </row>
    <row r="394688" spans="1:1">
      <c r="A394688" s="7"/>
    </row>
    <row r="394689" spans="1:1">
      <c r="A394689" s="7"/>
    </row>
    <row r="394690" spans="1:1">
      <c r="A394690" s="7"/>
    </row>
    <row r="394691" spans="1:1">
      <c r="A394691" s="7"/>
    </row>
    <row r="394692" spans="1:1">
      <c r="A394692" s="7"/>
    </row>
    <row r="394693" spans="1:1">
      <c r="A394693" s="7"/>
    </row>
    <row r="394694" spans="1:1">
      <c r="A394694" s="7"/>
    </row>
    <row r="394695" spans="1:1">
      <c r="A394695" s="7"/>
    </row>
    <row r="394696" spans="1:1">
      <c r="A394696" s="7"/>
    </row>
    <row r="394697" spans="1:1">
      <c r="A394697" s="7"/>
    </row>
    <row r="394698" spans="1:1">
      <c r="A394698" s="7"/>
    </row>
    <row r="394699" spans="1:1">
      <c r="A394699" s="7"/>
    </row>
    <row r="394700" spans="1:1">
      <c r="A394700" s="7"/>
    </row>
    <row r="394701" spans="1:1">
      <c r="A394701" s="7"/>
    </row>
    <row r="394702" spans="1:1">
      <c r="A394702" s="7"/>
    </row>
    <row r="394703" spans="1:1">
      <c r="A394703" s="7"/>
    </row>
    <row r="394704" spans="1:1">
      <c r="A394704" s="7"/>
    </row>
    <row r="394705" spans="1:1">
      <c r="A394705" s="7"/>
    </row>
    <row r="394706" spans="1:1">
      <c r="A394706" s="7"/>
    </row>
    <row r="394707" spans="1:1">
      <c r="A394707" s="7"/>
    </row>
    <row r="394708" spans="1:1">
      <c r="A394708" s="7"/>
    </row>
    <row r="394709" spans="1:1">
      <c r="A394709" s="7"/>
    </row>
    <row r="394710" spans="1:1">
      <c r="A394710" s="7"/>
    </row>
    <row r="394711" spans="1:1">
      <c r="A394711" s="7"/>
    </row>
    <row r="394712" spans="1:1">
      <c r="A394712" s="7"/>
    </row>
    <row r="394713" spans="1:1">
      <c r="A394713" s="7"/>
    </row>
    <row r="394714" spans="1:1">
      <c r="A394714" s="7"/>
    </row>
    <row r="394715" spans="1:1">
      <c r="A394715" s="7"/>
    </row>
    <row r="394716" spans="1:1">
      <c r="A394716" s="7"/>
    </row>
    <row r="394717" spans="1:1">
      <c r="A394717" s="7"/>
    </row>
    <row r="394718" spans="1:1">
      <c r="A394718" s="7"/>
    </row>
    <row r="394719" spans="1:1">
      <c r="A394719" s="7"/>
    </row>
    <row r="394720" spans="1:1">
      <c r="A394720" s="7"/>
    </row>
    <row r="394721" spans="1:1">
      <c r="A394721" s="7"/>
    </row>
    <row r="394722" spans="1:1">
      <c r="A394722" s="7"/>
    </row>
    <row r="394723" spans="1:1">
      <c r="A394723" s="7"/>
    </row>
    <row r="394724" spans="1:1">
      <c r="A394724" s="7"/>
    </row>
    <row r="394725" spans="1:1">
      <c r="A394725" s="7"/>
    </row>
    <row r="394726" spans="1:1">
      <c r="A394726" s="7"/>
    </row>
    <row r="394727" spans="1:1">
      <c r="A394727" s="7"/>
    </row>
    <row r="394728" spans="1:1">
      <c r="A394728" s="7"/>
    </row>
    <row r="394729" spans="1:1">
      <c r="A394729" s="7"/>
    </row>
    <row r="394730" spans="1:1">
      <c r="A394730" s="7"/>
    </row>
    <row r="394731" spans="1:1">
      <c r="A394731" s="7"/>
    </row>
    <row r="394732" spans="1:1">
      <c r="A394732" s="7"/>
    </row>
    <row r="394733" spans="1:1">
      <c r="A394733" s="7"/>
    </row>
    <row r="394734" spans="1:1">
      <c r="A394734" s="7"/>
    </row>
    <row r="394735" spans="1:1">
      <c r="A394735" s="7"/>
    </row>
    <row r="394736" spans="1:1">
      <c r="A394736" s="7"/>
    </row>
    <row r="394737" spans="1:1">
      <c r="A394737" s="7"/>
    </row>
    <row r="394738" spans="1:1">
      <c r="A394738" s="7"/>
    </row>
    <row r="394739" spans="1:1">
      <c r="A394739" s="7"/>
    </row>
    <row r="394740" spans="1:1">
      <c r="A394740" s="7"/>
    </row>
    <row r="394741" spans="1:1">
      <c r="A394741" s="7"/>
    </row>
    <row r="394742" spans="1:1">
      <c r="A394742" s="7"/>
    </row>
    <row r="394743" spans="1:1">
      <c r="A394743" s="7"/>
    </row>
    <row r="394744" spans="1:1">
      <c r="A394744" s="7"/>
    </row>
    <row r="394745" spans="1:1">
      <c r="A394745" s="7"/>
    </row>
    <row r="394746" spans="1:1">
      <c r="A394746" s="7"/>
    </row>
    <row r="394747" spans="1:1">
      <c r="A394747" s="7"/>
    </row>
    <row r="394748" spans="1:1">
      <c r="A394748" s="7"/>
    </row>
    <row r="394749" spans="1:1">
      <c r="A394749" s="7"/>
    </row>
    <row r="394750" spans="1:1">
      <c r="A394750" s="7"/>
    </row>
    <row r="394751" spans="1:1">
      <c r="A394751" s="7"/>
    </row>
    <row r="394752" spans="1:1">
      <c r="A394752" s="7"/>
    </row>
    <row r="394753" spans="1:1">
      <c r="A394753" s="7"/>
    </row>
    <row r="394754" spans="1:1">
      <c r="A394754" s="7"/>
    </row>
    <row r="394755" spans="1:1">
      <c r="A394755" s="7"/>
    </row>
    <row r="394756" spans="1:1">
      <c r="A394756" s="7"/>
    </row>
    <row r="394757" spans="1:1">
      <c r="A394757" s="7"/>
    </row>
    <row r="394758" spans="1:1">
      <c r="A394758" s="7"/>
    </row>
    <row r="394759" spans="1:1">
      <c r="A394759" s="7"/>
    </row>
    <row r="394760" spans="1:1">
      <c r="A394760" s="7"/>
    </row>
    <row r="394761" spans="1:1">
      <c r="A394761" s="7"/>
    </row>
    <row r="394762" spans="1:1">
      <c r="A394762" s="7"/>
    </row>
    <row r="394763" spans="1:1">
      <c r="A394763" s="7"/>
    </row>
    <row r="394764" spans="1:1">
      <c r="A394764" s="7"/>
    </row>
    <row r="394765" spans="1:1">
      <c r="A394765" s="7"/>
    </row>
    <row r="394766" spans="1:1">
      <c r="A394766" s="7"/>
    </row>
    <row r="394767" spans="1:1">
      <c r="A394767" s="7"/>
    </row>
    <row r="394768" spans="1:1">
      <c r="A394768" s="7"/>
    </row>
    <row r="394769" spans="1:1">
      <c r="A394769" s="7"/>
    </row>
    <row r="394770" spans="1:1">
      <c r="A394770" s="7"/>
    </row>
    <row r="394771" spans="1:1">
      <c r="A394771" s="7"/>
    </row>
    <row r="394772" spans="1:1">
      <c r="A394772" s="7"/>
    </row>
    <row r="394773" spans="1:1">
      <c r="A394773" s="7"/>
    </row>
    <row r="394774" spans="1:1">
      <c r="A394774" s="7"/>
    </row>
    <row r="394775" spans="1:1">
      <c r="A394775" s="7"/>
    </row>
    <row r="394776" spans="1:1">
      <c r="A394776" s="7"/>
    </row>
    <row r="394777" spans="1:1">
      <c r="A394777" s="7"/>
    </row>
    <row r="394778" spans="1:1">
      <c r="A394778" s="7"/>
    </row>
    <row r="394779" spans="1:1">
      <c r="A394779" s="7"/>
    </row>
    <row r="394780" spans="1:1">
      <c r="A394780" s="7"/>
    </row>
    <row r="394781" spans="1:1">
      <c r="A394781" s="7"/>
    </row>
    <row r="394782" spans="1:1">
      <c r="A394782" s="7"/>
    </row>
    <row r="394783" spans="1:1">
      <c r="A394783" s="7"/>
    </row>
    <row r="394784" spans="1:1">
      <c r="A394784" s="7"/>
    </row>
    <row r="394785" spans="1:1">
      <c r="A394785" s="7"/>
    </row>
    <row r="394786" spans="1:1">
      <c r="A394786" s="7"/>
    </row>
    <row r="394787" spans="1:1">
      <c r="A394787" s="7"/>
    </row>
    <row r="394788" spans="1:1">
      <c r="A394788" s="7"/>
    </row>
    <row r="394789" spans="1:1">
      <c r="A394789" s="7"/>
    </row>
    <row r="394790" spans="1:1">
      <c r="A394790" s="7"/>
    </row>
    <row r="394791" spans="1:1">
      <c r="A394791" s="7"/>
    </row>
    <row r="394792" spans="1:1">
      <c r="A394792" s="7"/>
    </row>
    <row r="394793" spans="1:1">
      <c r="A394793" s="7"/>
    </row>
    <row r="394794" spans="1:1">
      <c r="A394794" s="7"/>
    </row>
    <row r="394795" spans="1:1">
      <c r="A394795" s="7"/>
    </row>
    <row r="394796" spans="1:1">
      <c r="A394796" s="7"/>
    </row>
    <row r="394797" spans="1:1">
      <c r="A394797" s="7"/>
    </row>
    <row r="394798" spans="1:1">
      <c r="A394798" s="7"/>
    </row>
    <row r="394799" spans="1:1">
      <c r="A394799" s="7"/>
    </row>
    <row r="394800" spans="1:1">
      <c r="A394800" s="7"/>
    </row>
    <row r="394801" spans="1:1">
      <c r="A394801" s="7"/>
    </row>
    <row r="394802" spans="1:1">
      <c r="A394802" s="7"/>
    </row>
    <row r="394803" spans="1:1">
      <c r="A394803" s="7"/>
    </row>
    <row r="394804" spans="1:1">
      <c r="A394804" s="7"/>
    </row>
    <row r="394805" spans="1:1">
      <c r="A394805" s="7"/>
    </row>
    <row r="394806" spans="1:1">
      <c r="A394806" s="7"/>
    </row>
    <row r="394807" spans="1:1">
      <c r="A394807" s="7"/>
    </row>
    <row r="394808" spans="1:1">
      <c r="A394808" s="7"/>
    </row>
    <row r="394809" spans="1:1">
      <c r="A394809" s="7"/>
    </row>
    <row r="394810" spans="1:1">
      <c r="A394810" s="7"/>
    </row>
    <row r="394811" spans="1:1">
      <c r="A394811" s="7"/>
    </row>
    <row r="394812" spans="1:1">
      <c r="A394812" s="7"/>
    </row>
    <row r="394813" spans="1:1">
      <c r="A394813" s="7"/>
    </row>
    <row r="394814" spans="1:1">
      <c r="A394814" s="7"/>
    </row>
    <row r="394815" spans="1:1">
      <c r="A394815" s="7"/>
    </row>
    <row r="394816" spans="1:1">
      <c r="A394816" s="7"/>
    </row>
    <row r="394817" spans="1:1">
      <c r="A394817" s="7"/>
    </row>
    <row r="394818" spans="1:1">
      <c r="A394818" s="7"/>
    </row>
    <row r="394819" spans="1:1">
      <c r="A394819" s="7"/>
    </row>
    <row r="394820" spans="1:1">
      <c r="A394820" s="7"/>
    </row>
    <row r="394821" spans="1:1">
      <c r="A394821" s="7"/>
    </row>
    <row r="394822" spans="1:1">
      <c r="A394822" s="7"/>
    </row>
    <row r="394823" spans="1:1">
      <c r="A394823" s="7"/>
    </row>
    <row r="394824" spans="1:1">
      <c r="A394824" s="7"/>
    </row>
    <row r="394825" spans="1:1">
      <c r="A394825" s="7"/>
    </row>
    <row r="394826" spans="1:1">
      <c r="A394826" s="7"/>
    </row>
    <row r="394827" spans="1:1">
      <c r="A394827" s="7"/>
    </row>
    <row r="394828" spans="1:1">
      <c r="A394828" s="7"/>
    </row>
    <row r="394829" spans="1:1">
      <c r="A394829" s="7"/>
    </row>
    <row r="394830" spans="1:1">
      <c r="A394830" s="7"/>
    </row>
    <row r="394831" spans="1:1">
      <c r="A394831" s="7"/>
    </row>
    <row r="394832" spans="1:1">
      <c r="A394832" s="7"/>
    </row>
    <row r="394833" spans="1:1">
      <c r="A394833" s="7"/>
    </row>
    <row r="394834" spans="1:1">
      <c r="A394834" s="7"/>
    </row>
    <row r="394835" spans="1:1">
      <c r="A394835" s="7"/>
    </row>
    <row r="394836" spans="1:1">
      <c r="A394836" s="7"/>
    </row>
    <row r="394837" spans="1:1">
      <c r="A394837" s="7"/>
    </row>
    <row r="394838" spans="1:1">
      <c r="A394838" s="7"/>
    </row>
    <row r="394839" spans="1:1">
      <c r="A394839" s="7"/>
    </row>
    <row r="394840" spans="1:1">
      <c r="A394840" s="7"/>
    </row>
    <row r="394841" spans="1:1">
      <c r="A394841" s="7"/>
    </row>
    <row r="394842" spans="1:1">
      <c r="A394842" s="7"/>
    </row>
    <row r="394843" spans="1:1">
      <c r="A394843" s="7"/>
    </row>
    <row r="394844" spans="1:1">
      <c r="A394844" s="7"/>
    </row>
    <row r="394845" spans="1:1">
      <c r="A394845" s="7"/>
    </row>
    <row r="394846" spans="1:1">
      <c r="A394846" s="7"/>
    </row>
    <row r="394847" spans="1:1">
      <c r="A394847" s="7"/>
    </row>
    <row r="394848" spans="1:1">
      <c r="A394848" s="7"/>
    </row>
    <row r="394849" spans="1:1">
      <c r="A394849" s="7"/>
    </row>
    <row r="394850" spans="1:1">
      <c r="A394850" s="7"/>
    </row>
    <row r="394851" spans="1:1">
      <c r="A394851" s="7"/>
    </row>
    <row r="394852" spans="1:1">
      <c r="A394852" s="7"/>
    </row>
    <row r="394853" spans="1:1">
      <c r="A394853" s="7"/>
    </row>
    <row r="394854" spans="1:1">
      <c r="A394854" s="7"/>
    </row>
    <row r="394855" spans="1:1">
      <c r="A394855" s="7"/>
    </row>
    <row r="394856" spans="1:1">
      <c r="A394856" s="7"/>
    </row>
    <row r="394857" spans="1:1">
      <c r="A394857" s="7"/>
    </row>
    <row r="394858" spans="1:1">
      <c r="A394858" s="7"/>
    </row>
    <row r="394859" spans="1:1">
      <c r="A394859" s="7"/>
    </row>
    <row r="394860" spans="1:1">
      <c r="A394860" s="7"/>
    </row>
    <row r="394861" spans="1:1">
      <c r="A394861" s="7"/>
    </row>
    <row r="394862" spans="1:1">
      <c r="A394862" s="7"/>
    </row>
    <row r="394863" spans="1:1">
      <c r="A394863" s="7"/>
    </row>
    <row r="394864" spans="1:1">
      <c r="A394864" s="7"/>
    </row>
    <row r="394865" spans="1:1">
      <c r="A394865" s="7"/>
    </row>
    <row r="394866" spans="1:1">
      <c r="A394866" s="7"/>
    </row>
    <row r="394867" spans="1:1">
      <c r="A394867" s="7"/>
    </row>
    <row r="394868" spans="1:1">
      <c r="A394868" s="7"/>
    </row>
    <row r="394869" spans="1:1">
      <c r="A394869" s="7"/>
    </row>
    <row r="394870" spans="1:1">
      <c r="A394870" s="7"/>
    </row>
    <row r="394871" spans="1:1">
      <c r="A394871" s="7"/>
    </row>
    <row r="394872" spans="1:1">
      <c r="A394872" s="7"/>
    </row>
    <row r="394873" spans="1:1">
      <c r="A394873" s="7"/>
    </row>
    <row r="394874" spans="1:1">
      <c r="A394874" s="7"/>
    </row>
    <row r="394875" spans="1:1">
      <c r="A394875" s="7"/>
    </row>
    <row r="394876" spans="1:1">
      <c r="A394876" s="7"/>
    </row>
    <row r="394877" spans="1:1">
      <c r="A394877" s="7"/>
    </row>
    <row r="394878" spans="1:1">
      <c r="A394878" s="7"/>
    </row>
    <row r="394879" spans="1:1">
      <c r="A394879" s="7"/>
    </row>
    <row r="394880" spans="1:1">
      <c r="A394880" s="7"/>
    </row>
    <row r="394881" spans="1:1">
      <c r="A394881" s="7"/>
    </row>
    <row r="394882" spans="1:1">
      <c r="A394882" s="7"/>
    </row>
    <row r="394883" spans="1:1">
      <c r="A394883" s="7"/>
    </row>
    <row r="394884" spans="1:1">
      <c r="A394884" s="7"/>
    </row>
    <row r="394885" spans="1:1">
      <c r="A394885" s="7"/>
    </row>
    <row r="394886" spans="1:1">
      <c r="A394886" s="7"/>
    </row>
    <row r="394887" spans="1:1">
      <c r="A394887" s="7"/>
    </row>
    <row r="394888" spans="1:1">
      <c r="A394888" s="7"/>
    </row>
    <row r="394889" spans="1:1">
      <c r="A394889" s="7"/>
    </row>
    <row r="394890" spans="1:1">
      <c r="A394890" s="7"/>
    </row>
    <row r="394891" spans="1:1">
      <c r="A394891" s="7"/>
    </row>
    <row r="394892" spans="1:1">
      <c r="A394892" s="7"/>
    </row>
    <row r="394893" spans="1:1">
      <c r="A394893" s="7"/>
    </row>
    <row r="394894" spans="1:1">
      <c r="A394894" s="7"/>
    </row>
    <row r="394895" spans="1:1">
      <c r="A394895" s="7"/>
    </row>
    <row r="394896" spans="1:1">
      <c r="A394896" s="7"/>
    </row>
    <row r="394897" spans="1:1">
      <c r="A394897" s="7"/>
    </row>
    <row r="394898" spans="1:1">
      <c r="A394898" s="7"/>
    </row>
    <row r="394899" spans="1:1">
      <c r="A394899" s="7"/>
    </row>
    <row r="394900" spans="1:1">
      <c r="A394900" s="7"/>
    </row>
    <row r="394901" spans="1:1">
      <c r="A394901" s="7"/>
    </row>
    <row r="394902" spans="1:1">
      <c r="A394902" s="7"/>
    </row>
    <row r="394903" spans="1:1">
      <c r="A394903" s="7"/>
    </row>
    <row r="394904" spans="1:1">
      <c r="A394904" s="7"/>
    </row>
    <row r="394905" spans="1:1">
      <c r="A394905" s="7"/>
    </row>
    <row r="394906" spans="1:1">
      <c r="A394906" s="7"/>
    </row>
    <row r="394907" spans="1:1">
      <c r="A394907" s="7"/>
    </row>
    <row r="394908" spans="1:1">
      <c r="A394908" s="7"/>
    </row>
    <row r="394909" spans="1:1">
      <c r="A394909" s="7"/>
    </row>
    <row r="394910" spans="1:1">
      <c r="A394910" s="7"/>
    </row>
    <row r="394911" spans="1:1">
      <c r="A394911" s="7"/>
    </row>
    <row r="394912" spans="1:1">
      <c r="A394912" s="7"/>
    </row>
    <row r="394913" spans="1:1">
      <c r="A394913" s="7"/>
    </row>
    <row r="394914" spans="1:1">
      <c r="A394914" s="7"/>
    </row>
    <row r="394915" spans="1:1">
      <c r="A394915" s="7"/>
    </row>
    <row r="394916" spans="1:1">
      <c r="A394916" s="7"/>
    </row>
    <row r="394917" spans="1:1">
      <c r="A394917" s="7"/>
    </row>
    <row r="394918" spans="1:1">
      <c r="A394918" s="7"/>
    </row>
    <row r="394919" spans="1:1">
      <c r="A394919" s="7"/>
    </row>
    <row r="394920" spans="1:1">
      <c r="A394920" s="7"/>
    </row>
    <row r="394921" spans="1:1">
      <c r="A394921" s="7"/>
    </row>
    <row r="394922" spans="1:1">
      <c r="A394922" s="7"/>
    </row>
    <row r="394923" spans="1:1">
      <c r="A394923" s="7"/>
    </row>
    <row r="394924" spans="1:1">
      <c r="A394924" s="7"/>
    </row>
    <row r="394925" spans="1:1">
      <c r="A394925" s="7"/>
    </row>
    <row r="394926" spans="1:1">
      <c r="A394926" s="7"/>
    </row>
    <row r="394927" spans="1:1">
      <c r="A394927" s="7"/>
    </row>
    <row r="394928" spans="1:1">
      <c r="A394928" s="7"/>
    </row>
    <row r="394929" spans="1:1">
      <c r="A394929" s="7"/>
    </row>
    <row r="394930" spans="1:1">
      <c r="A394930" s="7"/>
    </row>
    <row r="394931" spans="1:1">
      <c r="A394931" s="7"/>
    </row>
    <row r="394932" spans="1:1">
      <c r="A394932" s="7"/>
    </row>
    <row r="394933" spans="1:1">
      <c r="A394933" s="7"/>
    </row>
    <row r="394934" spans="1:1">
      <c r="A394934" s="7"/>
    </row>
    <row r="394935" spans="1:1">
      <c r="A394935" s="7"/>
    </row>
    <row r="394936" spans="1:1">
      <c r="A394936" s="7"/>
    </row>
    <row r="394937" spans="1:1">
      <c r="A394937" s="7"/>
    </row>
    <row r="394938" spans="1:1">
      <c r="A394938" s="7"/>
    </row>
    <row r="394939" spans="1:1">
      <c r="A394939" s="7"/>
    </row>
    <row r="394940" spans="1:1">
      <c r="A394940" s="7"/>
    </row>
    <row r="394941" spans="1:1">
      <c r="A394941" s="7"/>
    </row>
    <row r="394942" spans="1:1">
      <c r="A394942" s="7"/>
    </row>
    <row r="394943" spans="1:1">
      <c r="A394943" s="7"/>
    </row>
    <row r="394944" spans="1:1">
      <c r="A394944" s="7"/>
    </row>
    <row r="394945" spans="1:1">
      <c r="A394945" s="7"/>
    </row>
    <row r="394946" spans="1:1">
      <c r="A394946" s="7"/>
    </row>
    <row r="394947" spans="1:1">
      <c r="A394947" s="7"/>
    </row>
    <row r="394948" spans="1:1">
      <c r="A394948" s="7"/>
    </row>
    <row r="394949" spans="1:1">
      <c r="A394949" s="7"/>
    </row>
    <row r="394950" spans="1:1">
      <c r="A394950" s="7"/>
    </row>
    <row r="394951" spans="1:1">
      <c r="A394951" s="7"/>
    </row>
    <row r="394952" spans="1:1">
      <c r="A394952" s="7"/>
    </row>
    <row r="394953" spans="1:1">
      <c r="A394953" s="7"/>
    </row>
    <row r="394954" spans="1:1">
      <c r="A394954" s="7"/>
    </row>
    <row r="394955" spans="1:1">
      <c r="A394955" s="7"/>
    </row>
    <row r="394956" spans="1:1">
      <c r="A394956" s="7"/>
    </row>
    <row r="394957" spans="1:1">
      <c r="A394957" s="7"/>
    </row>
    <row r="394958" spans="1:1">
      <c r="A394958" s="7"/>
    </row>
    <row r="394959" spans="1:1">
      <c r="A394959" s="7"/>
    </row>
    <row r="394960" spans="1:1">
      <c r="A394960" s="7"/>
    </row>
    <row r="394961" spans="1:1">
      <c r="A394961" s="7"/>
    </row>
    <row r="394962" spans="1:1">
      <c r="A394962" s="7"/>
    </row>
    <row r="394963" spans="1:1">
      <c r="A394963" s="7"/>
    </row>
    <row r="394964" spans="1:1">
      <c r="A394964" s="7"/>
    </row>
    <row r="394965" spans="1:1">
      <c r="A394965" s="7"/>
    </row>
    <row r="394966" spans="1:1">
      <c r="A394966" s="7"/>
    </row>
    <row r="394967" spans="1:1">
      <c r="A394967" s="7"/>
    </row>
    <row r="394968" spans="1:1">
      <c r="A394968" s="7"/>
    </row>
    <row r="394969" spans="1:1">
      <c r="A394969" s="7"/>
    </row>
    <row r="394970" spans="1:1">
      <c r="A394970" s="7"/>
    </row>
    <row r="394971" spans="1:1">
      <c r="A394971" s="7"/>
    </row>
    <row r="394972" spans="1:1">
      <c r="A394972" s="7"/>
    </row>
    <row r="394973" spans="1:1">
      <c r="A394973" s="7"/>
    </row>
    <row r="394974" spans="1:1">
      <c r="A394974" s="7"/>
    </row>
    <row r="394975" spans="1:1">
      <c r="A394975" s="7"/>
    </row>
    <row r="394976" spans="1:1">
      <c r="A394976" s="7"/>
    </row>
    <row r="394977" spans="1:1">
      <c r="A394977" s="7"/>
    </row>
    <row r="394978" spans="1:1">
      <c r="A394978" s="7"/>
    </row>
    <row r="394979" spans="1:1">
      <c r="A394979" s="7"/>
    </row>
    <row r="394980" spans="1:1">
      <c r="A394980" s="7"/>
    </row>
    <row r="394981" spans="1:1">
      <c r="A394981" s="7"/>
    </row>
    <row r="394982" spans="1:1">
      <c r="A394982" s="7"/>
    </row>
    <row r="394983" spans="1:1">
      <c r="A394983" s="7"/>
    </row>
    <row r="394984" spans="1:1">
      <c r="A394984" s="7"/>
    </row>
    <row r="394985" spans="1:1">
      <c r="A394985" s="7"/>
    </row>
    <row r="394986" spans="1:1">
      <c r="A394986" s="7"/>
    </row>
    <row r="394987" spans="1:1">
      <c r="A394987" s="7"/>
    </row>
    <row r="394988" spans="1:1">
      <c r="A394988" s="7"/>
    </row>
    <row r="394989" spans="1:1">
      <c r="A394989" s="7"/>
    </row>
    <row r="394990" spans="1:1">
      <c r="A394990" s="7"/>
    </row>
    <row r="394991" spans="1:1">
      <c r="A394991" s="7"/>
    </row>
    <row r="394992" spans="1:1">
      <c r="A394992" s="7"/>
    </row>
    <row r="394993" spans="1:1">
      <c r="A394993" s="7"/>
    </row>
    <row r="394994" spans="1:1">
      <c r="A394994" s="7"/>
    </row>
    <row r="394995" spans="1:1">
      <c r="A394995" s="7"/>
    </row>
    <row r="394996" spans="1:1">
      <c r="A394996" s="7"/>
    </row>
    <row r="394997" spans="1:1">
      <c r="A394997" s="7"/>
    </row>
    <row r="394998" spans="1:1">
      <c r="A394998" s="7"/>
    </row>
    <row r="394999" spans="1:1">
      <c r="A394999" s="7"/>
    </row>
    <row r="395000" spans="1:1">
      <c r="A395000" s="7"/>
    </row>
    <row r="395001" spans="1:1">
      <c r="A395001" s="7"/>
    </row>
    <row r="395002" spans="1:1">
      <c r="A395002" s="7"/>
    </row>
    <row r="395003" spans="1:1">
      <c r="A395003" s="7"/>
    </row>
    <row r="395004" spans="1:1">
      <c r="A395004" s="7"/>
    </row>
    <row r="395005" spans="1:1">
      <c r="A395005" s="7"/>
    </row>
    <row r="395006" spans="1:1">
      <c r="A395006" s="7"/>
    </row>
    <row r="395007" spans="1:1">
      <c r="A395007" s="7"/>
    </row>
    <row r="395008" spans="1:1">
      <c r="A395008" s="7"/>
    </row>
    <row r="395009" spans="1:1">
      <c r="A395009" s="7"/>
    </row>
    <row r="395010" spans="1:1">
      <c r="A395010" s="7"/>
    </row>
    <row r="395011" spans="1:1">
      <c r="A395011" s="7"/>
    </row>
    <row r="395012" spans="1:1">
      <c r="A395012" s="7"/>
    </row>
    <row r="395013" spans="1:1">
      <c r="A395013" s="7"/>
    </row>
    <row r="395014" spans="1:1">
      <c r="A395014" s="7"/>
    </row>
    <row r="395015" spans="1:1">
      <c r="A395015" s="7"/>
    </row>
    <row r="395016" spans="1:1">
      <c r="A395016" s="7"/>
    </row>
    <row r="395017" spans="1:1">
      <c r="A395017" s="7"/>
    </row>
    <row r="395018" spans="1:1">
      <c r="A395018" s="7"/>
    </row>
    <row r="395019" spans="1:1">
      <c r="A395019" s="7"/>
    </row>
    <row r="395020" spans="1:1">
      <c r="A395020" s="7"/>
    </row>
    <row r="395021" spans="1:1">
      <c r="A395021" s="7"/>
    </row>
    <row r="395022" spans="1:1">
      <c r="A395022" s="7"/>
    </row>
    <row r="395023" spans="1:1">
      <c r="A395023" s="7"/>
    </row>
    <row r="395024" spans="1:1">
      <c r="A395024" s="7"/>
    </row>
    <row r="395025" spans="1:1">
      <c r="A395025" s="7"/>
    </row>
    <row r="395026" spans="1:1">
      <c r="A395026" s="7"/>
    </row>
    <row r="395027" spans="1:1">
      <c r="A395027" s="7"/>
    </row>
    <row r="395028" spans="1:1">
      <c r="A395028" s="7"/>
    </row>
    <row r="395029" spans="1:1">
      <c r="A395029" s="7"/>
    </row>
    <row r="395030" spans="1:1">
      <c r="A395030" s="7"/>
    </row>
    <row r="395031" spans="1:1">
      <c r="A395031" s="7"/>
    </row>
    <row r="395032" spans="1:1">
      <c r="A395032" s="7"/>
    </row>
    <row r="395033" spans="1:1">
      <c r="A395033" s="7"/>
    </row>
    <row r="395034" spans="1:1">
      <c r="A395034" s="7"/>
    </row>
    <row r="395035" spans="1:1">
      <c r="A395035" s="7"/>
    </row>
    <row r="395036" spans="1:1">
      <c r="A395036" s="7"/>
    </row>
    <row r="395037" spans="1:1">
      <c r="A395037" s="7"/>
    </row>
    <row r="395038" spans="1:1">
      <c r="A395038" s="7"/>
    </row>
    <row r="395039" spans="1:1">
      <c r="A395039" s="7"/>
    </row>
    <row r="395040" spans="1:1">
      <c r="A395040" s="7"/>
    </row>
    <row r="395041" spans="1:1">
      <c r="A395041" s="7"/>
    </row>
    <row r="395042" spans="1:1">
      <c r="A395042" s="7"/>
    </row>
    <row r="395043" spans="1:1">
      <c r="A395043" s="7"/>
    </row>
    <row r="395044" spans="1:1">
      <c r="A395044" s="7"/>
    </row>
    <row r="395045" spans="1:1">
      <c r="A395045" s="7"/>
    </row>
    <row r="395046" spans="1:1">
      <c r="A395046" s="7"/>
    </row>
    <row r="395047" spans="1:1">
      <c r="A395047" s="7"/>
    </row>
    <row r="395048" spans="1:1">
      <c r="A395048" s="7"/>
    </row>
    <row r="395049" spans="1:1">
      <c r="A395049" s="7"/>
    </row>
    <row r="395050" spans="1:1">
      <c r="A395050" s="7"/>
    </row>
    <row r="395051" spans="1:1">
      <c r="A395051" s="7"/>
    </row>
    <row r="395052" spans="1:1">
      <c r="A395052" s="7"/>
    </row>
    <row r="395053" spans="1:1">
      <c r="A395053" s="7"/>
    </row>
    <row r="395054" spans="1:1">
      <c r="A395054" s="7"/>
    </row>
    <row r="395055" spans="1:1">
      <c r="A395055" s="7"/>
    </row>
    <row r="395056" spans="1:1">
      <c r="A395056" s="7"/>
    </row>
    <row r="395057" spans="1:1">
      <c r="A395057" s="7"/>
    </row>
    <row r="395058" spans="1:1">
      <c r="A395058" s="7"/>
    </row>
    <row r="395059" spans="1:1">
      <c r="A395059" s="7"/>
    </row>
    <row r="395060" spans="1:1">
      <c r="A395060" s="7"/>
    </row>
    <row r="395061" spans="1:1">
      <c r="A395061" s="7"/>
    </row>
    <row r="395062" spans="1:1">
      <c r="A395062" s="7"/>
    </row>
    <row r="395063" spans="1:1">
      <c r="A395063" s="7"/>
    </row>
    <row r="395064" spans="1:1">
      <c r="A395064" s="7"/>
    </row>
    <row r="395065" spans="1:1">
      <c r="A395065" s="7"/>
    </row>
    <row r="395066" spans="1:1">
      <c r="A395066" s="7"/>
    </row>
    <row r="395067" spans="1:1">
      <c r="A395067" s="7"/>
    </row>
    <row r="395068" spans="1:1">
      <c r="A395068" s="7"/>
    </row>
    <row r="395069" spans="1:1">
      <c r="A395069" s="7"/>
    </row>
    <row r="395070" spans="1:1">
      <c r="A395070" s="7"/>
    </row>
    <row r="395071" spans="1:1">
      <c r="A395071" s="7"/>
    </row>
    <row r="395072" spans="1:1">
      <c r="A395072" s="7"/>
    </row>
    <row r="395073" spans="1:1">
      <c r="A395073" s="7"/>
    </row>
    <row r="395074" spans="1:1">
      <c r="A395074" s="7"/>
    </row>
    <row r="395075" spans="1:1">
      <c r="A395075" s="7"/>
    </row>
    <row r="395076" spans="1:1">
      <c r="A395076" s="7"/>
    </row>
    <row r="395077" spans="1:1">
      <c r="A395077" s="7"/>
    </row>
    <row r="395078" spans="1:1">
      <c r="A395078" s="7"/>
    </row>
    <row r="395079" spans="1:1">
      <c r="A395079" s="7"/>
    </row>
    <row r="395080" spans="1:1">
      <c r="A395080" s="7"/>
    </row>
    <row r="395081" spans="1:1">
      <c r="A395081" s="7"/>
    </row>
    <row r="395082" spans="1:1">
      <c r="A395082" s="7"/>
    </row>
    <row r="395083" spans="1:1">
      <c r="A395083" s="7"/>
    </row>
    <row r="395084" spans="1:1">
      <c r="A395084" s="7"/>
    </row>
    <row r="395085" spans="1:1">
      <c r="A395085" s="7"/>
    </row>
    <row r="395086" spans="1:1">
      <c r="A395086" s="7"/>
    </row>
    <row r="395087" spans="1:1">
      <c r="A395087" s="7"/>
    </row>
    <row r="395088" spans="1:1">
      <c r="A395088" s="7"/>
    </row>
    <row r="395089" spans="1:1">
      <c r="A395089" s="7"/>
    </row>
    <row r="395090" spans="1:1">
      <c r="A395090" s="7"/>
    </row>
    <row r="395091" spans="1:1">
      <c r="A395091" s="7"/>
    </row>
    <row r="395092" spans="1:1">
      <c r="A395092" s="7"/>
    </row>
    <row r="395093" spans="1:1">
      <c r="A395093" s="7"/>
    </row>
    <row r="395094" spans="1:1">
      <c r="A395094" s="7"/>
    </row>
    <row r="395095" spans="1:1">
      <c r="A395095" s="7"/>
    </row>
    <row r="395096" spans="1:1">
      <c r="A395096" s="7"/>
    </row>
    <row r="395097" spans="1:1">
      <c r="A395097" s="7"/>
    </row>
    <row r="395098" spans="1:1">
      <c r="A395098" s="7"/>
    </row>
    <row r="395099" spans="1:1">
      <c r="A395099" s="7"/>
    </row>
    <row r="395100" spans="1:1">
      <c r="A395100" s="7"/>
    </row>
    <row r="395101" spans="1:1">
      <c r="A395101" s="7"/>
    </row>
    <row r="395102" spans="1:1">
      <c r="A395102" s="7"/>
    </row>
    <row r="395103" spans="1:1">
      <c r="A395103" s="7"/>
    </row>
    <row r="395104" spans="1:1">
      <c r="A395104" s="7"/>
    </row>
    <row r="395105" spans="1:1">
      <c r="A395105" s="7"/>
    </row>
    <row r="395106" spans="1:1">
      <c r="A395106" s="7"/>
    </row>
    <row r="395107" spans="1:1">
      <c r="A395107" s="7"/>
    </row>
    <row r="395108" spans="1:1">
      <c r="A395108" s="7"/>
    </row>
    <row r="395109" spans="1:1">
      <c r="A395109" s="7"/>
    </row>
    <row r="395110" spans="1:1">
      <c r="A395110" s="7"/>
    </row>
    <row r="395111" spans="1:1">
      <c r="A395111" s="7"/>
    </row>
    <row r="395112" spans="1:1">
      <c r="A395112" s="7"/>
    </row>
    <row r="395113" spans="1:1">
      <c r="A395113" s="7"/>
    </row>
    <row r="395114" spans="1:1">
      <c r="A395114" s="7"/>
    </row>
    <row r="395115" spans="1:1">
      <c r="A395115" s="7"/>
    </row>
    <row r="395116" spans="1:1">
      <c r="A395116" s="7"/>
    </row>
    <row r="395117" spans="1:1">
      <c r="A395117" s="7"/>
    </row>
    <row r="395118" spans="1:1">
      <c r="A395118" s="7"/>
    </row>
    <row r="395119" spans="1:1">
      <c r="A395119" s="7"/>
    </row>
    <row r="395120" spans="1:1">
      <c r="A395120" s="7"/>
    </row>
    <row r="395121" spans="1:1">
      <c r="A395121" s="7"/>
    </row>
    <row r="395122" spans="1:1">
      <c r="A395122" s="7"/>
    </row>
    <row r="395123" spans="1:1">
      <c r="A395123" s="7"/>
    </row>
    <row r="395124" spans="1:1">
      <c r="A395124" s="7"/>
    </row>
    <row r="395125" spans="1:1">
      <c r="A395125" s="7"/>
    </row>
    <row r="395126" spans="1:1">
      <c r="A395126" s="7"/>
    </row>
    <row r="395127" spans="1:1">
      <c r="A395127" s="7"/>
    </row>
    <row r="395128" spans="1:1">
      <c r="A395128" s="7"/>
    </row>
    <row r="395129" spans="1:1">
      <c r="A395129" s="7"/>
    </row>
    <row r="395130" spans="1:1">
      <c r="A395130" s="7"/>
    </row>
    <row r="395131" spans="1:1">
      <c r="A395131" s="7"/>
    </row>
    <row r="395132" spans="1:1">
      <c r="A395132" s="7"/>
    </row>
    <row r="395133" spans="1:1">
      <c r="A395133" s="7"/>
    </row>
    <row r="395134" spans="1:1">
      <c r="A395134" s="7"/>
    </row>
    <row r="395135" spans="1:1">
      <c r="A395135" s="7"/>
    </row>
    <row r="395136" spans="1:1">
      <c r="A395136" s="7"/>
    </row>
    <row r="395137" spans="1:1">
      <c r="A395137" s="7"/>
    </row>
    <row r="395138" spans="1:1">
      <c r="A395138" s="7"/>
    </row>
    <row r="395139" spans="1:1">
      <c r="A395139" s="7"/>
    </row>
    <row r="395140" spans="1:1">
      <c r="A395140" s="7"/>
    </row>
    <row r="395141" spans="1:1">
      <c r="A395141" s="7"/>
    </row>
    <row r="395142" spans="1:1">
      <c r="A395142" s="7"/>
    </row>
    <row r="395143" spans="1:1">
      <c r="A395143" s="7"/>
    </row>
    <row r="395144" spans="1:1">
      <c r="A395144" s="7"/>
    </row>
    <row r="395145" spans="1:1">
      <c r="A395145" s="7"/>
    </row>
    <row r="395146" spans="1:1">
      <c r="A395146" s="7"/>
    </row>
    <row r="395147" spans="1:1">
      <c r="A395147" s="7"/>
    </row>
    <row r="395148" spans="1:1">
      <c r="A395148" s="7"/>
    </row>
    <row r="395149" spans="1:1">
      <c r="A395149" s="7"/>
    </row>
    <row r="395150" spans="1:1">
      <c r="A395150" s="7"/>
    </row>
    <row r="395151" spans="1:1">
      <c r="A395151" s="7"/>
    </row>
    <row r="395152" spans="1:1">
      <c r="A395152" s="7"/>
    </row>
    <row r="395153" spans="1:1">
      <c r="A395153" s="7"/>
    </row>
    <row r="395154" spans="1:1">
      <c r="A395154" s="7"/>
    </row>
    <row r="395155" spans="1:1">
      <c r="A395155" s="7"/>
    </row>
    <row r="395156" spans="1:1">
      <c r="A395156" s="7"/>
    </row>
    <row r="395157" spans="1:1">
      <c r="A395157" s="7"/>
    </row>
    <row r="395158" spans="1:1">
      <c r="A395158" s="7"/>
    </row>
    <row r="395159" spans="1:1">
      <c r="A395159" s="7"/>
    </row>
    <row r="395160" spans="1:1">
      <c r="A395160" s="7"/>
    </row>
    <row r="395161" spans="1:1">
      <c r="A395161" s="7"/>
    </row>
    <row r="395162" spans="1:1">
      <c r="A395162" s="7"/>
    </row>
    <row r="395163" spans="1:1">
      <c r="A395163" s="7"/>
    </row>
    <row r="395164" spans="1:1">
      <c r="A395164" s="7"/>
    </row>
    <row r="395165" spans="1:1">
      <c r="A395165" s="7"/>
    </row>
    <row r="395166" spans="1:1">
      <c r="A395166" s="7"/>
    </row>
    <row r="395167" spans="1:1">
      <c r="A395167" s="7"/>
    </row>
    <row r="395168" spans="1:1">
      <c r="A395168" s="7"/>
    </row>
    <row r="395169" spans="1:1">
      <c r="A395169" s="7"/>
    </row>
    <row r="395170" spans="1:1">
      <c r="A395170" s="7"/>
    </row>
    <row r="395171" spans="1:1">
      <c r="A395171" s="7"/>
    </row>
    <row r="395172" spans="1:1">
      <c r="A395172" s="7"/>
    </row>
    <row r="395173" spans="1:1">
      <c r="A395173" s="7"/>
    </row>
    <row r="395174" spans="1:1">
      <c r="A395174" s="7"/>
    </row>
    <row r="395175" spans="1:1">
      <c r="A395175" s="7"/>
    </row>
    <row r="395176" spans="1:1">
      <c r="A395176" s="7"/>
    </row>
    <row r="395177" spans="1:1">
      <c r="A395177" s="7"/>
    </row>
    <row r="395178" spans="1:1">
      <c r="A395178" s="7"/>
    </row>
    <row r="395179" spans="1:1">
      <c r="A395179" s="7"/>
    </row>
    <row r="395180" spans="1:1">
      <c r="A395180" s="7"/>
    </row>
    <row r="395181" spans="1:1">
      <c r="A395181" s="7"/>
    </row>
    <row r="395182" spans="1:1">
      <c r="A395182" s="7"/>
    </row>
    <row r="395183" spans="1:1">
      <c r="A395183" s="7"/>
    </row>
    <row r="395184" spans="1:1">
      <c r="A395184" s="7"/>
    </row>
    <row r="395185" spans="1:1">
      <c r="A395185" s="7"/>
    </row>
    <row r="395186" spans="1:1">
      <c r="A395186" s="7"/>
    </row>
    <row r="395187" spans="1:1">
      <c r="A395187" s="7"/>
    </row>
    <row r="395188" spans="1:1">
      <c r="A395188" s="7"/>
    </row>
    <row r="395189" spans="1:1">
      <c r="A395189" s="7"/>
    </row>
    <row r="395190" spans="1:1">
      <c r="A395190" s="7"/>
    </row>
    <row r="395191" spans="1:1">
      <c r="A395191" s="7"/>
    </row>
    <row r="395192" spans="1:1">
      <c r="A395192" s="7"/>
    </row>
    <row r="395193" spans="1:1">
      <c r="A395193" s="7"/>
    </row>
    <row r="395194" spans="1:1">
      <c r="A395194" s="7"/>
    </row>
    <row r="395195" spans="1:1">
      <c r="A395195" s="7"/>
    </row>
    <row r="395196" spans="1:1">
      <c r="A395196" s="7"/>
    </row>
    <row r="395197" spans="1:1">
      <c r="A395197" s="7"/>
    </row>
    <row r="395198" spans="1:1">
      <c r="A395198" s="7"/>
    </row>
    <row r="395199" spans="1:1">
      <c r="A395199" s="7"/>
    </row>
    <row r="395200" spans="1:1">
      <c r="A395200" s="7"/>
    </row>
    <row r="395201" spans="1:1">
      <c r="A395201" s="7"/>
    </row>
    <row r="395202" spans="1:1">
      <c r="A395202" s="7"/>
    </row>
    <row r="395203" spans="1:1">
      <c r="A395203" s="7"/>
    </row>
    <row r="395204" spans="1:1">
      <c r="A395204" s="7"/>
    </row>
    <row r="395205" spans="1:1">
      <c r="A395205" s="7"/>
    </row>
    <row r="395206" spans="1:1">
      <c r="A395206" s="7"/>
    </row>
    <row r="395207" spans="1:1">
      <c r="A395207" s="7"/>
    </row>
    <row r="395208" spans="1:1">
      <c r="A395208" s="7"/>
    </row>
    <row r="395209" spans="1:1">
      <c r="A395209" s="7"/>
    </row>
    <row r="395210" spans="1:1">
      <c r="A395210" s="7"/>
    </row>
    <row r="395211" spans="1:1">
      <c r="A395211" s="7"/>
    </row>
    <row r="395212" spans="1:1">
      <c r="A395212" s="7"/>
    </row>
    <row r="395213" spans="1:1">
      <c r="A395213" s="7"/>
    </row>
    <row r="395214" spans="1:1">
      <c r="A395214" s="7"/>
    </row>
    <row r="395215" spans="1:1">
      <c r="A395215" s="7"/>
    </row>
    <row r="395216" spans="1:1">
      <c r="A395216" s="7"/>
    </row>
    <row r="395217" spans="1:1">
      <c r="A395217" s="7"/>
    </row>
    <row r="395218" spans="1:1">
      <c r="A395218" s="7"/>
    </row>
    <row r="395219" spans="1:1">
      <c r="A395219" s="7"/>
    </row>
    <row r="395220" spans="1:1">
      <c r="A395220" s="7"/>
    </row>
    <row r="395221" spans="1:1">
      <c r="A395221" s="7"/>
    </row>
    <row r="395222" spans="1:1">
      <c r="A395222" s="7"/>
    </row>
    <row r="395223" spans="1:1">
      <c r="A395223" s="7"/>
    </row>
    <row r="395224" spans="1:1">
      <c r="A395224" s="7"/>
    </row>
    <row r="395225" spans="1:1">
      <c r="A395225" s="7"/>
    </row>
    <row r="395226" spans="1:1">
      <c r="A395226" s="7"/>
    </row>
    <row r="395227" spans="1:1">
      <c r="A395227" s="7"/>
    </row>
    <row r="395228" spans="1:1">
      <c r="A395228" s="7"/>
    </row>
    <row r="395229" spans="1:1">
      <c r="A395229" s="7"/>
    </row>
    <row r="395230" spans="1:1">
      <c r="A395230" s="7"/>
    </row>
    <row r="395231" spans="1:1">
      <c r="A395231" s="7"/>
    </row>
    <row r="395232" spans="1:1">
      <c r="A395232" s="7"/>
    </row>
    <row r="395233" spans="1:1">
      <c r="A395233" s="7"/>
    </row>
    <row r="395234" spans="1:1">
      <c r="A395234" s="7"/>
    </row>
    <row r="395235" spans="1:1">
      <c r="A395235" s="7"/>
    </row>
    <row r="395236" spans="1:1">
      <c r="A395236" s="7"/>
    </row>
    <row r="395237" spans="1:1">
      <c r="A395237" s="7"/>
    </row>
    <row r="395238" spans="1:1">
      <c r="A395238" s="7"/>
    </row>
    <row r="395239" spans="1:1">
      <c r="A395239" s="7"/>
    </row>
    <row r="395240" spans="1:1">
      <c r="A395240" s="7"/>
    </row>
    <row r="395241" spans="1:1">
      <c r="A395241" s="7"/>
    </row>
    <row r="395242" spans="1:1">
      <c r="A395242" s="7"/>
    </row>
    <row r="395243" spans="1:1">
      <c r="A395243" s="7"/>
    </row>
    <row r="395244" spans="1:1">
      <c r="A395244" s="7"/>
    </row>
    <row r="395245" spans="1:1">
      <c r="A395245" s="7"/>
    </row>
    <row r="395246" spans="1:1">
      <c r="A395246" s="7"/>
    </row>
    <row r="395247" spans="1:1">
      <c r="A395247" s="7"/>
    </row>
    <row r="395248" spans="1:1">
      <c r="A395248" s="7"/>
    </row>
    <row r="395249" spans="1:1">
      <c r="A395249" s="7"/>
    </row>
    <row r="395250" spans="1:1">
      <c r="A395250" s="7"/>
    </row>
    <row r="395251" spans="1:1">
      <c r="A395251" s="7"/>
    </row>
    <row r="395252" spans="1:1">
      <c r="A395252" s="7"/>
    </row>
    <row r="395253" spans="1:1">
      <c r="A395253" s="7"/>
    </row>
    <row r="395254" spans="1:1">
      <c r="A395254" s="7"/>
    </row>
    <row r="395255" spans="1:1">
      <c r="A395255" s="7"/>
    </row>
    <row r="395256" spans="1:1">
      <c r="A395256" s="7"/>
    </row>
    <row r="395257" spans="1:1">
      <c r="A395257" s="7"/>
    </row>
    <row r="395258" spans="1:1">
      <c r="A395258" s="7"/>
    </row>
    <row r="395259" spans="1:1">
      <c r="A395259" s="7"/>
    </row>
    <row r="395260" spans="1:1">
      <c r="A395260" s="7"/>
    </row>
    <row r="395261" spans="1:1">
      <c r="A395261" s="7"/>
    </row>
    <row r="395262" spans="1:1">
      <c r="A395262" s="7"/>
    </row>
    <row r="395263" spans="1:1">
      <c r="A395263" s="7"/>
    </row>
    <row r="395264" spans="1:1">
      <c r="A395264" s="7"/>
    </row>
    <row r="395265" spans="1:1">
      <c r="A395265" s="7"/>
    </row>
    <row r="395266" spans="1:1">
      <c r="A395266" s="7"/>
    </row>
    <row r="395267" spans="1:1">
      <c r="A395267" s="7"/>
    </row>
    <row r="395268" spans="1:1">
      <c r="A395268" s="7"/>
    </row>
    <row r="395269" spans="1:1">
      <c r="A395269" s="7"/>
    </row>
    <row r="395270" spans="1:1">
      <c r="A395270" s="7"/>
    </row>
    <row r="395271" spans="1:1">
      <c r="A395271" s="7"/>
    </row>
    <row r="395272" spans="1:1">
      <c r="A395272" s="7"/>
    </row>
    <row r="395273" spans="1:1">
      <c r="A395273" s="7"/>
    </row>
    <row r="395274" spans="1:1">
      <c r="A395274" s="7"/>
    </row>
    <row r="395275" spans="1:1">
      <c r="A395275" s="7"/>
    </row>
    <row r="395276" spans="1:1">
      <c r="A395276" s="7"/>
    </row>
    <row r="395277" spans="1:1">
      <c r="A395277" s="7"/>
    </row>
    <row r="395278" spans="1:1">
      <c r="A395278" s="7"/>
    </row>
    <row r="395279" spans="1:1">
      <c r="A395279" s="7"/>
    </row>
    <row r="395280" spans="1:1">
      <c r="A395280" s="7"/>
    </row>
    <row r="395281" spans="1:1">
      <c r="A395281" s="7"/>
    </row>
    <row r="395282" spans="1:1">
      <c r="A395282" s="7"/>
    </row>
    <row r="395283" spans="1:1">
      <c r="A395283" s="7"/>
    </row>
    <row r="395284" spans="1:1">
      <c r="A395284" s="7"/>
    </row>
    <row r="395285" spans="1:1">
      <c r="A395285" s="7"/>
    </row>
    <row r="395286" spans="1:1">
      <c r="A395286" s="7"/>
    </row>
    <row r="395287" spans="1:1">
      <c r="A395287" s="7"/>
    </row>
    <row r="395288" spans="1:1">
      <c r="A395288" s="7"/>
    </row>
    <row r="395289" spans="1:1">
      <c r="A395289" s="7"/>
    </row>
    <row r="395290" spans="1:1">
      <c r="A395290" s="7"/>
    </row>
    <row r="395291" spans="1:1">
      <c r="A395291" s="7"/>
    </row>
    <row r="395292" spans="1:1">
      <c r="A395292" s="7"/>
    </row>
    <row r="395293" spans="1:1">
      <c r="A395293" s="7"/>
    </row>
    <row r="395294" spans="1:1">
      <c r="A395294" s="7"/>
    </row>
    <row r="395295" spans="1:1">
      <c r="A395295" s="7"/>
    </row>
    <row r="395296" spans="1:1">
      <c r="A395296" s="7"/>
    </row>
    <row r="395297" spans="1:1">
      <c r="A395297" s="7"/>
    </row>
    <row r="395298" spans="1:1">
      <c r="A395298" s="7"/>
    </row>
    <row r="395299" spans="1:1">
      <c r="A395299" s="7"/>
    </row>
    <row r="395300" spans="1:1">
      <c r="A395300" s="7"/>
    </row>
    <row r="395301" spans="1:1">
      <c r="A395301" s="7"/>
    </row>
    <row r="395302" spans="1:1">
      <c r="A395302" s="7"/>
    </row>
    <row r="395303" spans="1:1">
      <c r="A395303" s="7"/>
    </row>
    <row r="395304" spans="1:1">
      <c r="A395304" s="7"/>
    </row>
    <row r="395305" spans="1:1">
      <c r="A395305" s="7"/>
    </row>
    <row r="395306" spans="1:1">
      <c r="A395306" s="7"/>
    </row>
    <row r="395307" spans="1:1">
      <c r="A395307" s="7"/>
    </row>
    <row r="395308" spans="1:1">
      <c r="A395308" s="7"/>
    </row>
    <row r="395309" spans="1:1">
      <c r="A395309" s="7"/>
    </row>
    <row r="395310" spans="1:1">
      <c r="A395310" s="7"/>
    </row>
    <row r="395311" spans="1:1">
      <c r="A395311" s="7"/>
    </row>
    <row r="395312" spans="1:1">
      <c r="A395312" s="7"/>
    </row>
    <row r="395313" spans="1:1">
      <c r="A395313" s="7"/>
    </row>
    <row r="395314" spans="1:1">
      <c r="A395314" s="7"/>
    </row>
    <row r="395315" spans="1:1">
      <c r="A395315" s="7"/>
    </row>
    <row r="395316" spans="1:1">
      <c r="A395316" s="7"/>
    </row>
    <row r="395317" spans="1:1">
      <c r="A395317" s="7"/>
    </row>
    <row r="395318" spans="1:1">
      <c r="A395318" s="7"/>
    </row>
    <row r="395319" spans="1:1">
      <c r="A395319" s="7"/>
    </row>
    <row r="395320" spans="1:1">
      <c r="A395320" s="7"/>
    </row>
    <row r="395321" spans="1:1">
      <c r="A395321" s="7"/>
    </row>
    <row r="395322" spans="1:1">
      <c r="A395322" s="7"/>
    </row>
    <row r="395323" spans="1:1">
      <c r="A395323" s="7"/>
    </row>
    <row r="395324" spans="1:1">
      <c r="A395324" s="7"/>
    </row>
    <row r="395325" spans="1:1">
      <c r="A395325" s="7"/>
    </row>
    <row r="395326" spans="1:1">
      <c r="A395326" s="7"/>
    </row>
    <row r="395327" spans="1:1">
      <c r="A395327" s="7"/>
    </row>
    <row r="395328" spans="1:1">
      <c r="A395328" s="7"/>
    </row>
    <row r="395329" spans="1:1">
      <c r="A395329" s="7"/>
    </row>
    <row r="395330" spans="1:1">
      <c r="A395330" s="7"/>
    </row>
    <row r="395331" spans="1:1">
      <c r="A395331" s="7"/>
    </row>
    <row r="395332" spans="1:1">
      <c r="A395332" s="7"/>
    </row>
    <row r="395333" spans="1:1">
      <c r="A395333" s="7"/>
    </row>
    <row r="395334" spans="1:1">
      <c r="A395334" s="7"/>
    </row>
    <row r="395335" spans="1:1">
      <c r="A395335" s="7"/>
    </row>
    <row r="395336" spans="1:1">
      <c r="A395336" s="7"/>
    </row>
    <row r="395337" spans="1:1">
      <c r="A395337" s="7"/>
    </row>
    <row r="395338" spans="1:1">
      <c r="A395338" s="7"/>
    </row>
    <row r="395339" spans="1:1">
      <c r="A395339" s="7"/>
    </row>
    <row r="395340" spans="1:1">
      <c r="A395340" s="7"/>
    </row>
    <row r="395341" spans="1:1">
      <c r="A395341" s="7"/>
    </row>
    <row r="395342" spans="1:1">
      <c r="A395342" s="7"/>
    </row>
    <row r="395343" spans="1:1">
      <c r="A395343" s="7"/>
    </row>
    <row r="395344" spans="1:1">
      <c r="A395344" s="7"/>
    </row>
    <row r="395345" spans="1:1">
      <c r="A395345" s="7"/>
    </row>
    <row r="395346" spans="1:1">
      <c r="A395346" s="7"/>
    </row>
    <row r="395347" spans="1:1">
      <c r="A395347" s="7"/>
    </row>
    <row r="395348" spans="1:1">
      <c r="A395348" s="7"/>
    </row>
    <row r="395349" spans="1:1">
      <c r="A395349" s="7"/>
    </row>
    <row r="395350" spans="1:1">
      <c r="A395350" s="7"/>
    </row>
    <row r="395351" spans="1:1">
      <c r="A395351" s="7"/>
    </row>
    <row r="395352" spans="1:1">
      <c r="A395352" s="7"/>
    </row>
    <row r="395353" spans="1:1">
      <c r="A395353" s="7"/>
    </row>
    <row r="395354" spans="1:1">
      <c r="A395354" s="7"/>
    </row>
    <row r="395355" spans="1:1">
      <c r="A395355" s="7"/>
    </row>
    <row r="395356" spans="1:1">
      <c r="A395356" s="7"/>
    </row>
    <row r="395357" spans="1:1">
      <c r="A395357" s="7"/>
    </row>
    <row r="395358" spans="1:1">
      <c r="A395358" s="7"/>
    </row>
    <row r="395359" spans="1:1">
      <c r="A395359" s="7"/>
    </row>
    <row r="395360" spans="1:1">
      <c r="A395360" s="7"/>
    </row>
    <row r="395361" spans="1:1">
      <c r="A395361" s="7"/>
    </row>
    <row r="395362" spans="1:1">
      <c r="A395362" s="7"/>
    </row>
    <row r="395363" spans="1:1">
      <c r="A395363" s="7"/>
    </row>
    <row r="395364" spans="1:1">
      <c r="A395364" s="7"/>
    </row>
    <row r="395365" spans="1:1">
      <c r="A395365" s="7"/>
    </row>
    <row r="395366" spans="1:1">
      <c r="A395366" s="7"/>
    </row>
    <row r="395367" spans="1:1">
      <c r="A395367" s="7"/>
    </row>
    <row r="395368" spans="1:1">
      <c r="A395368" s="7"/>
    </row>
    <row r="395369" spans="1:1">
      <c r="A395369" s="7"/>
    </row>
    <row r="395370" spans="1:1">
      <c r="A395370" s="7"/>
    </row>
    <row r="395371" spans="1:1">
      <c r="A395371" s="7"/>
    </row>
    <row r="395372" spans="1:1">
      <c r="A395372" s="7"/>
    </row>
    <row r="395373" spans="1:1">
      <c r="A395373" s="7"/>
    </row>
    <row r="395374" spans="1:1">
      <c r="A395374" s="7"/>
    </row>
    <row r="395375" spans="1:1">
      <c r="A395375" s="7"/>
    </row>
    <row r="395376" spans="1:1">
      <c r="A395376" s="7"/>
    </row>
    <row r="395377" spans="1:1">
      <c r="A395377" s="7"/>
    </row>
    <row r="395378" spans="1:1">
      <c r="A395378" s="7"/>
    </row>
    <row r="395379" spans="1:1">
      <c r="A395379" s="7"/>
    </row>
    <row r="395380" spans="1:1">
      <c r="A395380" s="7"/>
    </row>
    <row r="395381" spans="1:1">
      <c r="A395381" s="7"/>
    </row>
    <row r="395382" spans="1:1">
      <c r="A395382" s="7"/>
    </row>
    <row r="395383" spans="1:1">
      <c r="A395383" s="7"/>
    </row>
    <row r="395384" spans="1:1">
      <c r="A395384" s="7"/>
    </row>
    <row r="395385" spans="1:1">
      <c r="A395385" s="7"/>
    </row>
    <row r="395386" spans="1:1">
      <c r="A395386" s="7"/>
    </row>
    <row r="395387" spans="1:1">
      <c r="A395387" s="7"/>
    </row>
    <row r="395388" spans="1:1">
      <c r="A395388" s="7"/>
    </row>
    <row r="395389" spans="1:1">
      <c r="A395389" s="7"/>
    </row>
    <row r="395390" spans="1:1">
      <c r="A395390" s="7"/>
    </row>
    <row r="395391" spans="1:1">
      <c r="A395391" s="7"/>
    </row>
    <row r="395392" spans="1:1">
      <c r="A395392" s="7"/>
    </row>
    <row r="395393" spans="1:1">
      <c r="A395393" s="7"/>
    </row>
    <row r="395394" spans="1:1">
      <c r="A395394" s="7"/>
    </row>
    <row r="395395" spans="1:1">
      <c r="A395395" s="7"/>
    </row>
    <row r="395396" spans="1:1">
      <c r="A395396" s="7"/>
    </row>
    <row r="395397" spans="1:1">
      <c r="A395397" s="7"/>
    </row>
    <row r="395398" spans="1:1">
      <c r="A395398" s="7"/>
    </row>
    <row r="395399" spans="1:1">
      <c r="A395399" s="7"/>
    </row>
    <row r="395400" spans="1:1">
      <c r="A395400" s="7"/>
    </row>
    <row r="395401" spans="1:1">
      <c r="A395401" s="7"/>
    </row>
    <row r="395402" spans="1:1">
      <c r="A395402" s="7"/>
    </row>
    <row r="395403" spans="1:1">
      <c r="A395403" s="7"/>
    </row>
    <row r="395404" spans="1:1">
      <c r="A395404" s="7"/>
    </row>
    <row r="395405" spans="1:1">
      <c r="A395405" s="7"/>
    </row>
    <row r="395406" spans="1:1">
      <c r="A395406" s="7"/>
    </row>
    <row r="395407" spans="1:1">
      <c r="A395407" s="7"/>
    </row>
    <row r="395408" spans="1:1">
      <c r="A395408" s="7"/>
    </row>
    <row r="395409" spans="1:1">
      <c r="A395409" s="7"/>
    </row>
    <row r="395410" spans="1:1">
      <c r="A395410" s="7"/>
    </row>
    <row r="395411" spans="1:1">
      <c r="A395411" s="7"/>
    </row>
    <row r="395412" spans="1:1">
      <c r="A395412" s="7"/>
    </row>
    <row r="395413" spans="1:1">
      <c r="A395413" s="7"/>
    </row>
    <row r="395414" spans="1:1">
      <c r="A395414" s="7"/>
    </row>
    <row r="395415" spans="1:1">
      <c r="A395415" s="7"/>
    </row>
    <row r="395416" spans="1:1">
      <c r="A395416" s="7"/>
    </row>
    <row r="395417" spans="1:1">
      <c r="A395417" s="7"/>
    </row>
    <row r="395418" spans="1:1">
      <c r="A395418" s="7"/>
    </row>
    <row r="395419" spans="1:1">
      <c r="A395419" s="7"/>
    </row>
    <row r="395420" spans="1:1">
      <c r="A395420" s="7"/>
    </row>
    <row r="395421" spans="1:1">
      <c r="A395421" s="7"/>
    </row>
    <row r="395422" spans="1:1">
      <c r="A395422" s="7"/>
    </row>
    <row r="395423" spans="1:1">
      <c r="A395423" s="7"/>
    </row>
    <row r="395424" spans="1:1">
      <c r="A395424" s="7"/>
    </row>
    <row r="395425" spans="1:1">
      <c r="A395425" s="7"/>
    </row>
    <row r="395426" spans="1:1">
      <c r="A395426" s="7"/>
    </row>
    <row r="395427" spans="1:1">
      <c r="A395427" s="7"/>
    </row>
    <row r="395428" spans="1:1">
      <c r="A395428" s="7"/>
    </row>
    <row r="395429" spans="1:1">
      <c r="A395429" s="7"/>
    </row>
    <row r="395430" spans="1:1">
      <c r="A395430" s="7"/>
    </row>
    <row r="395431" spans="1:1">
      <c r="A395431" s="7"/>
    </row>
    <row r="395432" spans="1:1">
      <c r="A395432" s="7"/>
    </row>
    <row r="395433" spans="1:1">
      <c r="A395433" s="7"/>
    </row>
    <row r="395434" spans="1:1">
      <c r="A395434" s="7"/>
    </row>
    <row r="395435" spans="1:1">
      <c r="A395435" s="7"/>
    </row>
    <row r="395436" spans="1:1">
      <c r="A395436" s="7"/>
    </row>
    <row r="395437" spans="1:1">
      <c r="A395437" s="7"/>
    </row>
    <row r="395438" spans="1:1">
      <c r="A395438" s="7"/>
    </row>
    <row r="395439" spans="1:1">
      <c r="A395439" s="7"/>
    </row>
    <row r="395440" spans="1:1">
      <c r="A395440" s="7"/>
    </row>
    <row r="395441" spans="1:1">
      <c r="A395441" s="7"/>
    </row>
    <row r="395442" spans="1:1">
      <c r="A395442" s="7"/>
    </row>
    <row r="395443" spans="1:1">
      <c r="A395443" s="7"/>
    </row>
    <row r="395444" spans="1:1">
      <c r="A395444" s="7"/>
    </row>
    <row r="395445" spans="1:1">
      <c r="A395445" s="7"/>
    </row>
    <row r="395446" spans="1:1">
      <c r="A395446" s="7"/>
    </row>
    <row r="395447" spans="1:1">
      <c r="A395447" s="7"/>
    </row>
    <row r="395448" spans="1:1">
      <c r="A395448" s="7"/>
    </row>
    <row r="395449" spans="1:1">
      <c r="A395449" s="7"/>
    </row>
    <row r="395450" spans="1:1">
      <c r="A395450" s="7"/>
    </row>
    <row r="395451" spans="1:1">
      <c r="A395451" s="7"/>
    </row>
    <row r="395452" spans="1:1">
      <c r="A395452" s="7"/>
    </row>
    <row r="395453" spans="1:1">
      <c r="A395453" s="7"/>
    </row>
    <row r="395454" spans="1:1">
      <c r="A395454" s="7"/>
    </row>
    <row r="395455" spans="1:1">
      <c r="A395455" s="7"/>
    </row>
    <row r="395456" spans="1:1">
      <c r="A395456" s="7"/>
    </row>
    <row r="395457" spans="1:1">
      <c r="A395457" s="7"/>
    </row>
    <row r="395458" spans="1:1">
      <c r="A395458" s="7"/>
    </row>
    <row r="395459" spans="1:1">
      <c r="A395459" s="7"/>
    </row>
    <row r="395460" spans="1:1">
      <c r="A395460" s="7"/>
    </row>
    <row r="395461" spans="1:1">
      <c r="A395461" s="7"/>
    </row>
    <row r="395462" spans="1:1">
      <c r="A395462" s="7"/>
    </row>
    <row r="395463" spans="1:1">
      <c r="A395463" s="7"/>
    </row>
    <row r="395464" spans="1:1">
      <c r="A395464" s="7"/>
    </row>
    <row r="395465" spans="1:1">
      <c r="A395465" s="7"/>
    </row>
    <row r="395466" spans="1:1">
      <c r="A395466" s="7"/>
    </row>
    <row r="395467" spans="1:1">
      <c r="A395467" s="7"/>
    </row>
    <row r="395468" spans="1:1">
      <c r="A395468" s="7"/>
    </row>
    <row r="395469" spans="1:1">
      <c r="A395469" s="7"/>
    </row>
    <row r="395470" spans="1:1">
      <c r="A395470" s="7"/>
    </row>
    <row r="395471" spans="1:1">
      <c r="A395471" s="7"/>
    </row>
    <row r="395472" spans="1:1">
      <c r="A395472" s="7"/>
    </row>
    <row r="395473" spans="1:1">
      <c r="A395473" s="7"/>
    </row>
    <row r="395474" spans="1:1">
      <c r="A395474" s="7"/>
    </row>
    <row r="395475" spans="1:1">
      <c r="A395475" s="7"/>
    </row>
    <row r="395476" spans="1:1">
      <c r="A395476" s="7"/>
    </row>
    <row r="395477" spans="1:1">
      <c r="A395477" s="7"/>
    </row>
    <row r="395478" spans="1:1">
      <c r="A395478" s="7"/>
    </row>
    <row r="395479" spans="1:1">
      <c r="A395479" s="7"/>
    </row>
    <row r="395480" spans="1:1">
      <c r="A395480" s="7"/>
    </row>
    <row r="395481" spans="1:1">
      <c r="A395481" s="7"/>
    </row>
    <row r="395482" spans="1:1">
      <c r="A395482" s="7"/>
    </row>
    <row r="395483" spans="1:1">
      <c r="A395483" s="7"/>
    </row>
    <row r="395484" spans="1:1">
      <c r="A395484" s="7"/>
    </row>
    <row r="395485" spans="1:1">
      <c r="A395485" s="7"/>
    </row>
    <row r="395486" spans="1:1">
      <c r="A395486" s="7"/>
    </row>
    <row r="395487" spans="1:1">
      <c r="A395487" s="7"/>
    </row>
    <row r="395488" spans="1:1">
      <c r="A395488" s="7"/>
    </row>
    <row r="395489" spans="1:1">
      <c r="A395489" s="7"/>
    </row>
    <row r="395490" spans="1:1">
      <c r="A395490" s="7"/>
    </row>
    <row r="395491" spans="1:1">
      <c r="A395491" s="7"/>
    </row>
    <row r="395492" spans="1:1">
      <c r="A395492" s="7"/>
    </row>
    <row r="395493" spans="1:1">
      <c r="A395493" s="7"/>
    </row>
    <row r="395494" spans="1:1">
      <c r="A395494" s="7"/>
    </row>
    <row r="395495" spans="1:1">
      <c r="A395495" s="7"/>
    </row>
    <row r="395496" spans="1:1">
      <c r="A395496" s="7"/>
    </row>
    <row r="395497" spans="1:1">
      <c r="A395497" s="7"/>
    </row>
    <row r="395498" spans="1:1">
      <c r="A395498" s="7"/>
    </row>
    <row r="395499" spans="1:1">
      <c r="A395499" s="7"/>
    </row>
    <row r="395500" spans="1:1">
      <c r="A395500" s="7"/>
    </row>
    <row r="395501" spans="1:1">
      <c r="A395501" s="7"/>
    </row>
    <row r="395502" spans="1:1">
      <c r="A395502" s="7"/>
    </row>
    <row r="395503" spans="1:1">
      <c r="A395503" s="7"/>
    </row>
    <row r="395504" spans="1:1">
      <c r="A395504" s="7"/>
    </row>
    <row r="395505" spans="1:1">
      <c r="A395505" s="7"/>
    </row>
    <row r="395506" spans="1:1">
      <c r="A395506" s="7"/>
    </row>
    <row r="395507" spans="1:1">
      <c r="A395507" s="7"/>
    </row>
    <row r="395508" spans="1:1">
      <c r="A395508" s="7"/>
    </row>
    <row r="395509" spans="1:1">
      <c r="A395509" s="7"/>
    </row>
    <row r="395510" spans="1:1">
      <c r="A395510" s="7"/>
    </row>
    <row r="395511" spans="1:1">
      <c r="A395511" s="7"/>
    </row>
    <row r="395512" spans="1:1">
      <c r="A395512" s="7"/>
    </row>
    <row r="395513" spans="1:1">
      <c r="A395513" s="7"/>
    </row>
    <row r="395514" spans="1:1">
      <c r="A395514" s="7"/>
    </row>
    <row r="395515" spans="1:1">
      <c r="A395515" s="7"/>
    </row>
    <row r="395516" spans="1:1">
      <c r="A395516" s="7"/>
    </row>
    <row r="395517" spans="1:1">
      <c r="A395517" s="7"/>
    </row>
    <row r="395518" spans="1:1">
      <c r="A395518" s="7"/>
    </row>
    <row r="395519" spans="1:1">
      <c r="A395519" s="7"/>
    </row>
    <row r="395520" spans="1:1">
      <c r="A395520" s="7"/>
    </row>
    <row r="395521" spans="1:1">
      <c r="A395521" s="7"/>
    </row>
    <row r="395522" spans="1:1">
      <c r="A395522" s="7"/>
    </row>
    <row r="395523" spans="1:1">
      <c r="A395523" s="7"/>
    </row>
    <row r="395524" spans="1:1">
      <c r="A395524" s="7"/>
    </row>
    <row r="395525" spans="1:1">
      <c r="A395525" s="7"/>
    </row>
    <row r="395526" spans="1:1">
      <c r="A395526" s="7"/>
    </row>
    <row r="395527" spans="1:1">
      <c r="A395527" s="7"/>
    </row>
    <row r="395528" spans="1:1">
      <c r="A395528" s="7"/>
    </row>
    <row r="395529" spans="1:1">
      <c r="A395529" s="7"/>
    </row>
    <row r="395530" spans="1:1">
      <c r="A395530" s="7"/>
    </row>
    <row r="395531" spans="1:1">
      <c r="A395531" s="7"/>
    </row>
    <row r="395532" spans="1:1">
      <c r="A395532" s="7"/>
    </row>
    <row r="395533" spans="1:1">
      <c r="A395533" s="7"/>
    </row>
    <row r="395534" spans="1:1">
      <c r="A395534" s="7"/>
    </row>
    <row r="395535" spans="1:1">
      <c r="A395535" s="7"/>
    </row>
    <row r="395536" spans="1:1">
      <c r="A395536" s="7"/>
    </row>
    <row r="395537" spans="1:1">
      <c r="A395537" s="7"/>
    </row>
    <row r="395538" spans="1:1">
      <c r="A395538" s="7"/>
    </row>
    <row r="395539" spans="1:1">
      <c r="A395539" s="7"/>
    </row>
    <row r="395540" spans="1:1">
      <c r="A395540" s="7"/>
    </row>
    <row r="395541" spans="1:1">
      <c r="A395541" s="7"/>
    </row>
    <row r="395542" spans="1:1">
      <c r="A395542" s="7"/>
    </row>
    <row r="395543" spans="1:1">
      <c r="A395543" s="7"/>
    </row>
    <row r="395544" spans="1:1">
      <c r="A395544" s="7"/>
    </row>
    <row r="395545" spans="1:1">
      <c r="A395545" s="7"/>
    </row>
    <row r="395546" spans="1:1">
      <c r="A395546" s="7"/>
    </row>
    <row r="395547" spans="1:1">
      <c r="A395547" s="7"/>
    </row>
    <row r="395548" spans="1:1">
      <c r="A395548" s="7"/>
    </row>
    <row r="395549" spans="1:1">
      <c r="A395549" s="7"/>
    </row>
    <row r="395550" spans="1:1">
      <c r="A395550" s="7"/>
    </row>
    <row r="395551" spans="1:1">
      <c r="A395551" s="7"/>
    </row>
    <row r="395552" spans="1:1">
      <c r="A395552" s="7"/>
    </row>
    <row r="395553" spans="1:1">
      <c r="A395553" s="7"/>
    </row>
    <row r="395554" spans="1:1">
      <c r="A395554" s="7"/>
    </row>
    <row r="395555" spans="1:1">
      <c r="A395555" s="7"/>
    </row>
    <row r="395556" spans="1:1">
      <c r="A395556" s="7"/>
    </row>
    <row r="395557" spans="1:1">
      <c r="A395557" s="7"/>
    </row>
    <row r="395558" spans="1:1">
      <c r="A395558" s="7"/>
    </row>
    <row r="395559" spans="1:1">
      <c r="A395559" s="7"/>
    </row>
    <row r="395560" spans="1:1">
      <c r="A395560" s="7"/>
    </row>
    <row r="395561" spans="1:1">
      <c r="A395561" s="7"/>
    </row>
    <row r="395562" spans="1:1">
      <c r="A395562" s="7"/>
    </row>
    <row r="395563" spans="1:1">
      <c r="A395563" s="7"/>
    </row>
    <row r="395564" spans="1:1">
      <c r="A395564" s="7"/>
    </row>
    <row r="395565" spans="1:1">
      <c r="A395565" s="7"/>
    </row>
    <row r="395566" spans="1:1">
      <c r="A395566" s="7"/>
    </row>
    <row r="395567" spans="1:1">
      <c r="A395567" s="7"/>
    </row>
    <row r="395568" spans="1:1">
      <c r="A395568" s="7"/>
    </row>
    <row r="395569" spans="1:1">
      <c r="A395569" s="7"/>
    </row>
    <row r="395570" spans="1:1">
      <c r="A395570" s="7"/>
    </row>
    <row r="395571" spans="1:1">
      <c r="A395571" s="7"/>
    </row>
    <row r="395572" spans="1:1">
      <c r="A395572" s="7"/>
    </row>
    <row r="395573" spans="1:1">
      <c r="A395573" s="7"/>
    </row>
    <row r="395574" spans="1:1">
      <c r="A395574" s="7"/>
    </row>
    <row r="395575" spans="1:1">
      <c r="A395575" s="7"/>
    </row>
    <row r="395576" spans="1:1">
      <c r="A395576" s="7"/>
    </row>
    <row r="395577" spans="1:1">
      <c r="A395577" s="7"/>
    </row>
    <row r="395578" spans="1:1">
      <c r="A395578" s="7"/>
    </row>
    <row r="395579" spans="1:1">
      <c r="A395579" s="7"/>
    </row>
    <row r="395580" spans="1:1">
      <c r="A395580" s="7"/>
    </row>
    <row r="395581" spans="1:1">
      <c r="A395581" s="7"/>
    </row>
    <row r="395582" spans="1:1">
      <c r="A395582" s="7"/>
    </row>
    <row r="395583" spans="1:1">
      <c r="A395583" s="7"/>
    </row>
    <row r="395584" spans="1:1">
      <c r="A395584" s="7"/>
    </row>
    <row r="395585" spans="1:1">
      <c r="A395585" s="7"/>
    </row>
    <row r="395586" spans="1:1">
      <c r="A395586" s="7"/>
    </row>
    <row r="395587" spans="1:1">
      <c r="A395587" s="7"/>
    </row>
    <row r="395588" spans="1:1">
      <c r="A395588" s="7"/>
    </row>
    <row r="395589" spans="1:1">
      <c r="A395589" s="7"/>
    </row>
    <row r="395590" spans="1:1">
      <c r="A395590" s="7"/>
    </row>
    <row r="395591" spans="1:1">
      <c r="A395591" s="7"/>
    </row>
    <row r="395592" spans="1:1">
      <c r="A395592" s="7"/>
    </row>
    <row r="395593" spans="1:1">
      <c r="A395593" s="7"/>
    </row>
    <row r="395594" spans="1:1">
      <c r="A395594" s="7"/>
    </row>
    <row r="395595" spans="1:1">
      <c r="A395595" s="7"/>
    </row>
    <row r="395596" spans="1:1">
      <c r="A395596" s="7"/>
    </row>
    <row r="395597" spans="1:1">
      <c r="A395597" s="7"/>
    </row>
    <row r="395598" spans="1:1">
      <c r="A395598" s="7"/>
    </row>
    <row r="395599" spans="1:1">
      <c r="A395599" s="7"/>
    </row>
    <row r="395600" spans="1:1">
      <c r="A395600" s="7"/>
    </row>
    <row r="395601" spans="1:1">
      <c r="A395601" s="7"/>
    </row>
    <row r="395602" spans="1:1">
      <c r="A395602" s="7"/>
    </row>
    <row r="395603" spans="1:1">
      <c r="A395603" s="7"/>
    </row>
    <row r="395604" spans="1:1">
      <c r="A395604" s="7"/>
    </row>
    <row r="395605" spans="1:1">
      <c r="A395605" s="7"/>
    </row>
    <row r="395606" spans="1:1">
      <c r="A395606" s="7"/>
    </row>
    <row r="395607" spans="1:1">
      <c r="A395607" s="7"/>
    </row>
    <row r="395608" spans="1:1">
      <c r="A395608" s="7"/>
    </row>
    <row r="395609" spans="1:1">
      <c r="A395609" s="7"/>
    </row>
    <row r="395610" spans="1:1">
      <c r="A395610" s="7"/>
    </row>
    <row r="395611" spans="1:1">
      <c r="A395611" s="7"/>
    </row>
    <row r="395612" spans="1:1">
      <c r="A395612" s="7"/>
    </row>
    <row r="395613" spans="1:1">
      <c r="A395613" s="7"/>
    </row>
    <row r="395614" spans="1:1">
      <c r="A395614" s="7"/>
    </row>
    <row r="395615" spans="1:1">
      <c r="A395615" s="7"/>
    </row>
    <row r="395616" spans="1:1">
      <c r="A395616" s="7"/>
    </row>
    <row r="395617" spans="1:1">
      <c r="A395617" s="7"/>
    </row>
    <row r="395618" spans="1:1">
      <c r="A395618" s="7"/>
    </row>
    <row r="395619" spans="1:1">
      <c r="A395619" s="7"/>
    </row>
    <row r="395620" spans="1:1">
      <c r="A395620" s="7"/>
    </row>
    <row r="395621" spans="1:1">
      <c r="A395621" s="7"/>
    </row>
    <row r="395622" spans="1:1">
      <c r="A395622" s="7"/>
    </row>
    <row r="395623" spans="1:1">
      <c r="A395623" s="7"/>
    </row>
    <row r="395624" spans="1:1">
      <c r="A395624" s="7"/>
    </row>
    <row r="395625" spans="1:1">
      <c r="A395625" s="7"/>
    </row>
    <row r="395626" spans="1:1">
      <c r="A395626" s="7"/>
    </row>
    <row r="395627" spans="1:1">
      <c r="A395627" s="7"/>
    </row>
    <row r="395628" spans="1:1">
      <c r="A395628" s="7"/>
    </row>
    <row r="395629" spans="1:1">
      <c r="A395629" s="7"/>
    </row>
    <row r="395630" spans="1:1">
      <c r="A395630" s="7"/>
    </row>
    <row r="395631" spans="1:1">
      <c r="A395631" s="7"/>
    </row>
    <row r="395632" spans="1:1">
      <c r="A395632" s="7"/>
    </row>
    <row r="395633" spans="1:1">
      <c r="A395633" s="7"/>
    </row>
    <row r="395634" spans="1:1">
      <c r="A395634" s="7"/>
    </row>
    <row r="395635" spans="1:1">
      <c r="A395635" s="7"/>
    </row>
    <row r="395636" spans="1:1">
      <c r="A395636" s="7"/>
    </row>
    <row r="395637" spans="1:1">
      <c r="A395637" s="7"/>
    </row>
    <row r="395638" spans="1:1">
      <c r="A395638" s="7"/>
    </row>
    <row r="395639" spans="1:1">
      <c r="A395639" s="7"/>
    </row>
    <row r="395640" spans="1:1">
      <c r="A395640" s="7"/>
    </row>
    <row r="395641" spans="1:1">
      <c r="A395641" s="7"/>
    </row>
    <row r="395642" spans="1:1">
      <c r="A395642" s="7"/>
    </row>
    <row r="395643" spans="1:1">
      <c r="A395643" s="7"/>
    </row>
    <row r="395644" spans="1:1">
      <c r="A395644" s="7"/>
    </row>
    <row r="395645" spans="1:1">
      <c r="A395645" s="7"/>
    </row>
    <row r="395646" spans="1:1">
      <c r="A395646" s="7"/>
    </row>
    <row r="395647" spans="1:1">
      <c r="A395647" s="7"/>
    </row>
    <row r="395648" spans="1:1">
      <c r="A395648" s="7"/>
    </row>
    <row r="395649" spans="1:1">
      <c r="A395649" s="7"/>
    </row>
    <row r="395650" spans="1:1">
      <c r="A395650" s="7"/>
    </row>
    <row r="395651" spans="1:1">
      <c r="A395651" s="7"/>
    </row>
    <row r="395652" spans="1:1">
      <c r="A395652" s="7"/>
    </row>
    <row r="395653" spans="1:1">
      <c r="A395653" s="7"/>
    </row>
    <row r="395654" spans="1:1">
      <c r="A395654" s="7"/>
    </row>
    <row r="395655" spans="1:1">
      <c r="A395655" s="7"/>
    </row>
    <row r="395656" spans="1:1">
      <c r="A395656" s="7"/>
    </row>
    <row r="395657" spans="1:1">
      <c r="A395657" s="7"/>
    </row>
    <row r="395658" spans="1:1">
      <c r="A395658" s="7"/>
    </row>
    <row r="395659" spans="1:1">
      <c r="A395659" s="7"/>
    </row>
    <row r="395660" spans="1:1">
      <c r="A395660" s="7"/>
    </row>
    <row r="395661" spans="1:1">
      <c r="A395661" s="7"/>
    </row>
    <row r="395662" spans="1:1">
      <c r="A395662" s="7"/>
    </row>
    <row r="395663" spans="1:1">
      <c r="A395663" s="7"/>
    </row>
    <row r="395664" spans="1:1">
      <c r="A395664" s="7"/>
    </row>
    <row r="395665" spans="1:1">
      <c r="A395665" s="7"/>
    </row>
    <row r="395666" spans="1:1">
      <c r="A395666" s="7"/>
    </row>
    <row r="395667" spans="1:1">
      <c r="A395667" s="7"/>
    </row>
    <row r="395668" spans="1:1">
      <c r="A395668" s="7"/>
    </row>
    <row r="395669" spans="1:1">
      <c r="A395669" s="7"/>
    </row>
    <row r="395670" spans="1:1">
      <c r="A395670" s="7"/>
    </row>
    <row r="395671" spans="1:1">
      <c r="A395671" s="7"/>
    </row>
    <row r="395672" spans="1:1">
      <c r="A395672" s="7"/>
    </row>
    <row r="395673" spans="1:1">
      <c r="A395673" s="7"/>
    </row>
    <row r="395674" spans="1:1">
      <c r="A395674" s="7"/>
    </row>
    <row r="395675" spans="1:1">
      <c r="A395675" s="7"/>
    </row>
    <row r="395676" spans="1:1">
      <c r="A395676" s="7"/>
    </row>
    <row r="395677" spans="1:1">
      <c r="A395677" s="7"/>
    </row>
    <row r="395678" spans="1:1">
      <c r="A395678" s="7"/>
    </row>
    <row r="395679" spans="1:1">
      <c r="A395679" s="7"/>
    </row>
    <row r="395680" spans="1:1">
      <c r="A395680" s="7"/>
    </row>
    <row r="395681" spans="1:1">
      <c r="A395681" s="7"/>
    </row>
    <row r="395682" spans="1:1">
      <c r="A395682" s="7"/>
    </row>
    <row r="395683" spans="1:1">
      <c r="A395683" s="7"/>
    </row>
    <row r="395684" spans="1:1">
      <c r="A395684" s="7"/>
    </row>
    <row r="395685" spans="1:1">
      <c r="A395685" s="7"/>
    </row>
    <row r="395686" spans="1:1">
      <c r="A395686" s="7"/>
    </row>
    <row r="395687" spans="1:1">
      <c r="A395687" s="7"/>
    </row>
    <row r="395688" spans="1:1">
      <c r="A395688" s="7"/>
    </row>
    <row r="395689" spans="1:1">
      <c r="A395689" s="7"/>
    </row>
    <row r="395690" spans="1:1">
      <c r="A395690" s="7"/>
    </row>
    <row r="395691" spans="1:1">
      <c r="A395691" s="7"/>
    </row>
    <row r="395692" spans="1:1">
      <c r="A395692" s="7"/>
    </row>
    <row r="395693" spans="1:1">
      <c r="A395693" s="7"/>
    </row>
    <row r="395694" spans="1:1">
      <c r="A395694" s="7"/>
    </row>
    <row r="395695" spans="1:1">
      <c r="A395695" s="7"/>
    </row>
    <row r="395696" spans="1:1">
      <c r="A395696" s="7"/>
    </row>
    <row r="395697" spans="1:1">
      <c r="A395697" s="7"/>
    </row>
    <row r="395698" spans="1:1">
      <c r="A395698" s="7"/>
    </row>
    <row r="395699" spans="1:1">
      <c r="A395699" s="7"/>
    </row>
    <row r="395700" spans="1:1">
      <c r="A395700" s="7"/>
    </row>
    <row r="395701" spans="1:1">
      <c r="A395701" s="7"/>
    </row>
    <row r="395702" spans="1:1">
      <c r="A395702" s="7"/>
    </row>
    <row r="395703" spans="1:1">
      <c r="A395703" s="7"/>
    </row>
    <row r="395704" spans="1:1">
      <c r="A395704" s="7"/>
    </row>
    <row r="395705" spans="1:1">
      <c r="A395705" s="7"/>
    </row>
    <row r="395706" spans="1:1">
      <c r="A395706" s="7"/>
    </row>
    <row r="395707" spans="1:1">
      <c r="A395707" s="7"/>
    </row>
    <row r="395708" spans="1:1">
      <c r="A395708" s="7"/>
    </row>
    <row r="395709" spans="1:1">
      <c r="A395709" s="7"/>
    </row>
    <row r="395710" spans="1:1">
      <c r="A395710" s="7"/>
    </row>
    <row r="395711" spans="1:1">
      <c r="A395711" s="7"/>
    </row>
    <row r="395712" spans="1:1">
      <c r="A395712" s="7"/>
    </row>
    <row r="395713" spans="1:1">
      <c r="A395713" s="7"/>
    </row>
    <row r="395714" spans="1:1">
      <c r="A395714" s="7"/>
    </row>
    <row r="395715" spans="1:1">
      <c r="A395715" s="7"/>
    </row>
    <row r="395716" spans="1:1">
      <c r="A395716" s="7"/>
    </row>
    <row r="395717" spans="1:1">
      <c r="A395717" s="7"/>
    </row>
    <row r="395718" spans="1:1">
      <c r="A395718" s="7"/>
    </row>
    <row r="395719" spans="1:1">
      <c r="A395719" s="7"/>
    </row>
    <row r="395720" spans="1:1">
      <c r="A395720" s="7"/>
    </row>
    <row r="395721" spans="1:1">
      <c r="A395721" s="7"/>
    </row>
    <row r="395722" spans="1:1">
      <c r="A395722" s="7"/>
    </row>
    <row r="395723" spans="1:1">
      <c r="A395723" s="7"/>
    </row>
    <row r="395724" spans="1:1">
      <c r="A395724" s="7"/>
    </row>
    <row r="395725" spans="1:1">
      <c r="A395725" s="7"/>
    </row>
    <row r="395726" spans="1:1">
      <c r="A395726" s="7"/>
    </row>
    <row r="395727" spans="1:1">
      <c r="A395727" s="7"/>
    </row>
    <row r="395728" spans="1:1">
      <c r="A395728" s="7"/>
    </row>
    <row r="395729" spans="1:1">
      <c r="A395729" s="7"/>
    </row>
    <row r="395730" spans="1:1">
      <c r="A395730" s="7"/>
    </row>
    <row r="395731" spans="1:1">
      <c r="A395731" s="7"/>
    </row>
    <row r="395732" spans="1:1">
      <c r="A395732" s="7"/>
    </row>
    <row r="395733" spans="1:1">
      <c r="A395733" s="7"/>
    </row>
    <row r="395734" spans="1:1">
      <c r="A395734" s="7"/>
    </row>
    <row r="395735" spans="1:1">
      <c r="A395735" s="7"/>
    </row>
    <row r="395736" spans="1:1">
      <c r="A395736" s="7"/>
    </row>
    <row r="395737" spans="1:1">
      <c r="A395737" s="7"/>
    </row>
    <row r="395738" spans="1:1">
      <c r="A395738" s="7"/>
    </row>
    <row r="395739" spans="1:1">
      <c r="A395739" s="7"/>
    </row>
    <row r="395740" spans="1:1">
      <c r="A395740" s="7"/>
    </row>
    <row r="395741" spans="1:1">
      <c r="A395741" s="7"/>
    </row>
    <row r="395742" spans="1:1">
      <c r="A395742" s="7"/>
    </row>
    <row r="395743" spans="1:1">
      <c r="A395743" s="7"/>
    </row>
    <row r="395744" spans="1:1">
      <c r="A395744" s="7"/>
    </row>
    <row r="395745" spans="1:1">
      <c r="A395745" s="7"/>
    </row>
    <row r="395746" spans="1:1">
      <c r="A395746" s="7"/>
    </row>
    <row r="395747" spans="1:1">
      <c r="A395747" s="7"/>
    </row>
    <row r="395748" spans="1:1">
      <c r="A395748" s="7"/>
    </row>
    <row r="395749" spans="1:1">
      <c r="A395749" s="7"/>
    </row>
    <row r="395750" spans="1:1">
      <c r="A395750" s="7"/>
    </row>
    <row r="395751" spans="1:1">
      <c r="A395751" s="7"/>
    </row>
    <row r="395752" spans="1:1">
      <c r="A395752" s="7"/>
    </row>
    <row r="395753" spans="1:1">
      <c r="A395753" s="7"/>
    </row>
    <row r="395754" spans="1:1">
      <c r="A395754" s="7"/>
    </row>
    <row r="395755" spans="1:1">
      <c r="A395755" s="7"/>
    </row>
    <row r="395756" spans="1:1">
      <c r="A395756" s="7"/>
    </row>
    <row r="395757" spans="1:1">
      <c r="A395757" s="7"/>
    </row>
    <row r="395758" spans="1:1">
      <c r="A395758" s="7"/>
    </row>
    <row r="395759" spans="1:1">
      <c r="A395759" s="7"/>
    </row>
    <row r="395760" spans="1:1">
      <c r="A395760" s="7"/>
    </row>
    <row r="395761" spans="1:1">
      <c r="A395761" s="7"/>
    </row>
    <row r="395762" spans="1:1">
      <c r="A395762" s="7"/>
    </row>
    <row r="395763" spans="1:1">
      <c r="A395763" s="7"/>
    </row>
    <row r="395764" spans="1:1">
      <c r="A395764" s="7"/>
    </row>
    <row r="395765" spans="1:1">
      <c r="A395765" s="7"/>
    </row>
    <row r="395766" spans="1:1">
      <c r="A395766" s="7"/>
    </row>
    <row r="395767" spans="1:1">
      <c r="A395767" s="7"/>
    </row>
    <row r="395768" spans="1:1">
      <c r="A395768" s="7"/>
    </row>
    <row r="395769" spans="1:1">
      <c r="A395769" s="7"/>
    </row>
    <row r="395770" spans="1:1">
      <c r="A395770" s="7"/>
    </row>
    <row r="395771" spans="1:1">
      <c r="A395771" s="7"/>
    </row>
    <row r="395772" spans="1:1">
      <c r="A395772" s="7"/>
    </row>
    <row r="395773" spans="1:1">
      <c r="A395773" s="7"/>
    </row>
    <row r="395774" spans="1:1">
      <c r="A395774" s="7"/>
    </row>
    <row r="395775" spans="1:1">
      <c r="A395775" s="7"/>
    </row>
    <row r="395776" spans="1:1">
      <c r="A395776" s="7"/>
    </row>
    <row r="395777" spans="1:1">
      <c r="A395777" s="7"/>
    </row>
    <row r="395778" spans="1:1">
      <c r="A395778" s="7"/>
    </row>
    <row r="395779" spans="1:1">
      <c r="A395779" s="7"/>
    </row>
    <row r="395780" spans="1:1">
      <c r="A395780" s="7"/>
    </row>
    <row r="395781" spans="1:1">
      <c r="A395781" s="7"/>
    </row>
    <row r="395782" spans="1:1">
      <c r="A395782" s="7"/>
    </row>
    <row r="395783" spans="1:1">
      <c r="A395783" s="7"/>
    </row>
    <row r="395784" spans="1:1">
      <c r="A395784" s="7"/>
    </row>
    <row r="395785" spans="1:1">
      <c r="A395785" s="7"/>
    </row>
    <row r="395786" spans="1:1">
      <c r="A395786" s="7"/>
    </row>
    <row r="395787" spans="1:1">
      <c r="A395787" s="7"/>
    </row>
    <row r="395788" spans="1:1">
      <c r="A395788" s="7"/>
    </row>
    <row r="395789" spans="1:1">
      <c r="A395789" s="7"/>
    </row>
    <row r="395790" spans="1:1">
      <c r="A395790" s="7"/>
    </row>
    <row r="395791" spans="1:1">
      <c r="A395791" s="7"/>
    </row>
    <row r="395792" spans="1:1">
      <c r="A395792" s="7"/>
    </row>
    <row r="395793" spans="1:1">
      <c r="A395793" s="7"/>
    </row>
    <row r="395794" spans="1:1">
      <c r="A395794" s="7"/>
    </row>
    <row r="395795" spans="1:1">
      <c r="A395795" s="7"/>
    </row>
    <row r="395796" spans="1:1">
      <c r="A395796" s="7"/>
    </row>
    <row r="395797" spans="1:1">
      <c r="A395797" s="7"/>
    </row>
    <row r="395798" spans="1:1">
      <c r="A395798" s="7"/>
    </row>
    <row r="395799" spans="1:1">
      <c r="A395799" s="7"/>
    </row>
    <row r="395800" spans="1:1">
      <c r="A395800" s="7"/>
    </row>
    <row r="395801" spans="1:1">
      <c r="A395801" s="7"/>
    </row>
    <row r="395802" spans="1:1">
      <c r="A395802" s="7"/>
    </row>
    <row r="395803" spans="1:1">
      <c r="A395803" s="7"/>
    </row>
    <row r="395804" spans="1:1">
      <c r="A395804" s="7"/>
    </row>
    <row r="395805" spans="1:1">
      <c r="A395805" s="7"/>
    </row>
    <row r="395806" spans="1:1">
      <c r="A395806" s="7"/>
    </row>
    <row r="395807" spans="1:1">
      <c r="A395807" s="7"/>
    </row>
    <row r="395808" spans="1:1">
      <c r="A395808" s="7"/>
    </row>
    <row r="395809" spans="1:1">
      <c r="A395809" s="7"/>
    </row>
    <row r="395810" spans="1:1">
      <c r="A395810" s="7"/>
    </row>
    <row r="395811" spans="1:1">
      <c r="A395811" s="7"/>
    </row>
    <row r="395812" spans="1:1">
      <c r="A395812" s="7"/>
    </row>
    <row r="395813" spans="1:1">
      <c r="A395813" s="7"/>
    </row>
    <row r="395814" spans="1:1">
      <c r="A395814" s="7"/>
    </row>
    <row r="395815" spans="1:1">
      <c r="A395815" s="7"/>
    </row>
    <row r="395816" spans="1:1">
      <c r="A395816" s="7"/>
    </row>
    <row r="395817" spans="1:1">
      <c r="A395817" s="7"/>
    </row>
    <row r="395818" spans="1:1">
      <c r="A395818" s="7"/>
    </row>
    <row r="395819" spans="1:1">
      <c r="A395819" s="7"/>
    </row>
    <row r="395820" spans="1:1">
      <c r="A395820" s="7"/>
    </row>
    <row r="395821" spans="1:1">
      <c r="A395821" s="7"/>
    </row>
    <row r="395822" spans="1:1">
      <c r="A395822" s="7"/>
    </row>
    <row r="395823" spans="1:1">
      <c r="A395823" s="7"/>
    </row>
    <row r="395824" spans="1:1">
      <c r="A395824" s="7"/>
    </row>
    <row r="395825" spans="1:1">
      <c r="A395825" s="7"/>
    </row>
    <row r="395826" spans="1:1">
      <c r="A395826" s="7"/>
    </row>
    <row r="395827" spans="1:1">
      <c r="A395827" s="7"/>
    </row>
    <row r="395828" spans="1:1">
      <c r="A395828" s="7"/>
    </row>
    <row r="395829" spans="1:1">
      <c r="A395829" s="7"/>
    </row>
    <row r="395830" spans="1:1">
      <c r="A395830" s="7"/>
    </row>
    <row r="395831" spans="1:1">
      <c r="A395831" s="7"/>
    </row>
    <row r="395832" spans="1:1">
      <c r="A395832" s="7"/>
    </row>
    <row r="395833" spans="1:1">
      <c r="A395833" s="7"/>
    </row>
    <row r="395834" spans="1:1">
      <c r="A395834" s="7"/>
    </row>
    <row r="395835" spans="1:1">
      <c r="A395835" s="7"/>
    </row>
    <row r="395836" spans="1:1">
      <c r="A395836" s="7"/>
    </row>
    <row r="395837" spans="1:1">
      <c r="A395837" s="7"/>
    </row>
    <row r="395838" spans="1:1">
      <c r="A395838" s="7"/>
    </row>
    <row r="395839" spans="1:1">
      <c r="A395839" s="7"/>
    </row>
    <row r="395840" spans="1:1">
      <c r="A395840" s="7"/>
    </row>
    <row r="395841" spans="1:1">
      <c r="A395841" s="7"/>
    </row>
    <row r="395842" spans="1:1">
      <c r="A395842" s="7"/>
    </row>
    <row r="395843" spans="1:1">
      <c r="A395843" s="7"/>
    </row>
    <row r="395844" spans="1:1">
      <c r="A395844" s="7"/>
    </row>
    <row r="395845" spans="1:1">
      <c r="A395845" s="7"/>
    </row>
    <row r="395846" spans="1:1">
      <c r="A395846" s="7"/>
    </row>
    <row r="395847" spans="1:1">
      <c r="A395847" s="7"/>
    </row>
    <row r="395848" spans="1:1">
      <c r="A395848" s="7"/>
    </row>
    <row r="395849" spans="1:1">
      <c r="A395849" s="7"/>
    </row>
    <row r="395850" spans="1:1">
      <c r="A395850" s="7"/>
    </row>
    <row r="395851" spans="1:1">
      <c r="A395851" s="7"/>
    </row>
    <row r="395852" spans="1:1">
      <c r="A395852" s="7"/>
    </row>
    <row r="395853" spans="1:1">
      <c r="A395853" s="7"/>
    </row>
    <row r="395854" spans="1:1">
      <c r="A395854" s="7"/>
    </row>
    <row r="395855" spans="1:1">
      <c r="A395855" s="7"/>
    </row>
    <row r="395856" spans="1:1">
      <c r="A395856" s="7"/>
    </row>
    <row r="395857" spans="1:1">
      <c r="A395857" s="7"/>
    </row>
    <row r="395858" spans="1:1">
      <c r="A395858" s="7"/>
    </row>
    <row r="395859" spans="1:1">
      <c r="A395859" s="7"/>
    </row>
    <row r="395860" spans="1:1">
      <c r="A395860" s="7"/>
    </row>
    <row r="395861" spans="1:1">
      <c r="A395861" s="7"/>
    </row>
    <row r="395862" spans="1:1">
      <c r="A395862" s="7"/>
    </row>
    <row r="395863" spans="1:1">
      <c r="A395863" s="7"/>
    </row>
    <row r="395864" spans="1:1">
      <c r="A395864" s="7"/>
    </row>
    <row r="395865" spans="1:1">
      <c r="A395865" s="7"/>
    </row>
    <row r="395866" spans="1:1">
      <c r="A395866" s="7"/>
    </row>
    <row r="395867" spans="1:1">
      <c r="A395867" s="7"/>
    </row>
    <row r="395868" spans="1:1">
      <c r="A395868" s="7"/>
    </row>
    <row r="395869" spans="1:1">
      <c r="A395869" s="7"/>
    </row>
    <row r="395870" spans="1:1">
      <c r="A395870" s="7"/>
    </row>
    <row r="395871" spans="1:1">
      <c r="A395871" s="7"/>
    </row>
    <row r="395872" spans="1:1">
      <c r="A395872" s="7"/>
    </row>
    <row r="395873" spans="1:1">
      <c r="A395873" s="7"/>
    </row>
    <row r="395874" spans="1:1">
      <c r="A395874" s="7"/>
    </row>
    <row r="395875" spans="1:1">
      <c r="A395875" s="7"/>
    </row>
    <row r="395876" spans="1:1">
      <c r="A395876" s="7"/>
    </row>
    <row r="395877" spans="1:1">
      <c r="A395877" s="7"/>
    </row>
    <row r="395878" spans="1:1">
      <c r="A395878" s="7"/>
    </row>
    <row r="395879" spans="1:1">
      <c r="A395879" s="7"/>
    </row>
    <row r="395880" spans="1:1">
      <c r="A395880" s="7"/>
    </row>
    <row r="395881" spans="1:1">
      <c r="A395881" s="7"/>
    </row>
    <row r="395882" spans="1:1">
      <c r="A395882" s="7"/>
    </row>
    <row r="395883" spans="1:1">
      <c r="A395883" s="7"/>
    </row>
    <row r="395884" spans="1:1">
      <c r="A395884" s="7"/>
    </row>
    <row r="395885" spans="1:1">
      <c r="A395885" s="7"/>
    </row>
    <row r="395886" spans="1:1">
      <c r="A395886" s="7"/>
    </row>
    <row r="395887" spans="1:1">
      <c r="A395887" s="7"/>
    </row>
    <row r="395888" spans="1:1">
      <c r="A395888" s="7"/>
    </row>
    <row r="395889" spans="1:1">
      <c r="A395889" s="7"/>
    </row>
    <row r="395890" spans="1:1">
      <c r="A395890" s="7"/>
    </row>
    <row r="395891" spans="1:1">
      <c r="A395891" s="7"/>
    </row>
    <row r="395892" spans="1:1">
      <c r="A395892" s="7"/>
    </row>
    <row r="395893" spans="1:1">
      <c r="A395893" s="7"/>
    </row>
    <row r="395894" spans="1:1">
      <c r="A395894" s="7"/>
    </row>
    <row r="395895" spans="1:1">
      <c r="A395895" s="7"/>
    </row>
    <row r="395896" spans="1:1">
      <c r="A395896" s="7"/>
    </row>
    <row r="395897" spans="1:1">
      <c r="A395897" s="7"/>
    </row>
    <row r="395898" spans="1:1">
      <c r="A395898" s="7"/>
    </row>
    <row r="395899" spans="1:1">
      <c r="A395899" s="7"/>
    </row>
    <row r="395900" spans="1:1">
      <c r="A395900" s="7"/>
    </row>
    <row r="395901" spans="1:1">
      <c r="A395901" s="7"/>
    </row>
    <row r="395902" spans="1:1">
      <c r="A395902" s="7"/>
    </row>
    <row r="395903" spans="1:1">
      <c r="A395903" s="7"/>
    </row>
    <row r="395904" spans="1:1">
      <c r="A395904" s="7"/>
    </row>
    <row r="395905" spans="1:1">
      <c r="A395905" s="7"/>
    </row>
    <row r="395906" spans="1:1">
      <c r="A395906" s="7"/>
    </row>
    <row r="395907" spans="1:1">
      <c r="A395907" s="7"/>
    </row>
    <row r="395908" spans="1:1">
      <c r="A395908" s="7"/>
    </row>
    <row r="395909" spans="1:1">
      <c r="A395909" s="7"/>
    </row>
    <row r="395910" spans="1:1">
      <c r="A395910" s="7"/>
    </row>
    <row r="395911" spans="1:1">
      <c r="A395911" s="7"/>
    </row>
    <row r="395912" spans="1:1">
      <c r="A395912" s="7"/>
    </row>
    <row r="395913" spans="1:1">
      <c r="A395913" s="7"/>
    </row>
    <row r="395914" spans="1:1">
      <c r="A395914" s="7"/>
    </row>
    <row r="395915" spans="1:1">
      <c r="A395915" s="7"/>
    </row>
    <row r="395916" spans="1:1">
      <c r="A395916" s="7"/>
    </row>
    <row r="395917" spans="1:1">
      <c r="A395917" s="7"/>
    </row>
    <row r="395918" spans="1:1">
      <c r="A395918" s="7"/>
    </row>
    <row r="395919" spans="1:1">
      <c r="A395919" s="7"/>
    </row>
    <row r="395920" spans="1:1">
      <c r="A395920" s="7"/>
    </row>
    <row r="395921" spans="1:1">
      <c r="A395921" s="7"/>
    </row>
    <row r="395922" spans="1:1">
      <c r="A395922" s="7"/>
    </row>
    <row r="395923" spans="1:1">
      <c r="A395923" s="7"/>
    </row>
    <row r="395924" spans="1:1">
      <c r="A395924" s="7"/>
    </row>
    <row r="395925" spans="1:1">
      <c r="A395925" s="7"/>
    </row>
    <row r="395926" spans="1:1">
      <c r="A395926" s="7"/>
    </row>
    <row r="395927" spans="1:1">
      <c r="A395927" s="7"/>
    </row>
    <row r="395928" spans="1:1">
      <c r="A395928" s="7"/>
    </row>
    <row r="395929" spans="1:1">
      <c r="A395929" s="7"/>
    </row>
    <row r="395930" spans="1:1">
      <c r="A395930" s="7"/>
    </row>
    <row r="395931" spans="1:1">
      <c r="A395931" s="7"/>
    </row>
    <row r="395932" spans="1:1">
      <c r="A395932" s="7"/>
    </row>
    <row r="395933" spans="1:1">
      <c r="A395933" s="7"/>
    </row>
    <row r="395934" spans="1:1">
      <c r="A395934" s="7"/>
    </row>
    <row r="395935" spans="1:1">
      <c r="A395935" s="7"/>
    </row>
    <row r="395936" spans="1:1">
      <c r="A395936" s="7"/>
    </row>
    <row r="395937" spans="1:1">
      <c r="A395937" s="7"/>
    </row>
    <row r="395938" spans="1:1">
      <c r="A395938" s="7"/>
    </row>
    <row r="395939" spans="1:1">
      <c r="A395939" s="7"/>
    </row>
    <row r="395940" spans="1:1">
      <c r="A395940" s="7"/>
    </row>
    <row r="395941" spans="1:1">
      <c r="A395941" s="7"/>
    </row>
    <row r="395942" spans="1:1">
      <c r="A395942" s="7"/>
    </row>
    <row r="395943" spans="1:1">
      <c r="A395943" s="7"/>
    </row>
    <row r="395944" spans="1:1">
      <c r="A395944" s="7"/>
    </row>
    <row r="395945" spans="1:1">
      <c r="A395945" s="7"/>
    </row>
    <row r="395946" spans="1:1">
      <c r="A395946" s="7"/>
    </row>
    <row r="395947" spans="1:1">
      <c r="A395947" s="7"/>
    </row>
    <row r="395948" spans="1:1">
      <c r="A395948" s="7"/>
    </row>
    <row r="395949" spans="1:1">
      <c r="A395949" s="7"/>
    </row>
    <row r="395950" spans="1:1">
      <c r="A395950" s="7"/>
    </row>
    <row r="395951" spans="1:1">
      <c r="A395951" s="7"/>
    </row>
    <row r="395952" spans="1:1">
      <c r="A395952" s="7"/>
    </row>
    <row r="395953" spans="1:1">
      <c r="A395953" s="7"/>
    </row>
    <row r="395954" spans="1:1">
      <c r="A395954" s="7"/>
    </row>
    <row r="395955" spans="1:1">
      <c r="A395955" s="7"/>
    </row>
    <row r="395956" spans="1:1">
      <c r="A395956" s="7"/>
    </row>
    <row r="395957" spans="1:1">
      <c r="A395957" s="7"/>
    </row>
    <row r="395958" spans="1:1">
      <c r="A395958" s="7"/>
    </row>
    <row r="395959" spans="1:1">
      <c r="A395959" s="7"/>
    </row>
    <row r="395960" spans="1:1">
      <c r="A395960" s="7"/>
    </row>
    <row r="395961" spans="1:1">
      <c r="A395961" s="7"/>
    </row>
    <row r="395962" spans="1:1">
      <c r="A395962" s="7"/>
    </row>
    <row r="395963" spans="1:1">
      <c r="A395963" s="7"/>
    </row>
    <row r="395964" spans="1:1">
      <c r="A395964" s="7"/>
    </row>
    <row r="395965" spans="1:1">
      <c r="A395965" s="7"/>
    </row>
    <row r="395966" spans="1:1">
      <c r="A395966" s="7"/>
    </row>
    <row r="395967" spans="1:1">
      <c r="A395967" s="7"/>
    </row>
    <row r="395968" spans="1:1">
      <c r="A395968" s="7"/>
    </row>
    <row r="395969" spans="1:1">
      <c r="A395969" s="7"/>
    </row>
    <row r="395970" spans="1:1">
      <c r="A395970" s="7"/>
    </row>
    <row r="395971" spans="1:1">
      <c r="A395971" s="7"/>
    </row>
    <row r="395972" spans="1:1">
      <c r="A395972" s="7"/>
    </row>
    <row r="395973" spans="1:1">
      <c r="A395973" s="7"/>
    </row>
    <row r="395974" spans="1:1">
      <c r="A395974" s="7"/>
    </row>
    <row r="395975" spans="1:1">
      <c r="A395975" s="7"/>
    </row>
    <row r="395976" spans="1:1">
      <c r="A395976" s="7"/>
    </row>
    <row r="395977" spans="1:1">
      <c r="A395977" s="7"/>
    </row>
    <row r="395978" spans="1:1">
      <c r="A395978" s="7"/>
    </row>
    <row r="395979" spans="1:1">
      <c r="A395979" s="7"/>
    </row>
    <row r="395980" spans="1:1">
      <c r="A395980" s="7"/>
    </row>
    <row r="395981" spans="1:1">
      <c r="A395981" s="7"/>
    </row>
    <row r="395982" spans="1:1">
      <c r="A395982" s="7"/>
    </row>
    <row r="395983" spans="1:1">
      <c r="A395983" s="7"/>
    </row>
    <row r="395984" spans="1:1">
      <c r="A395984" s="7"/>
    </row>
    <row r="395985" spans="1:1">
      <c r="A395985" s="7"/>
    </row>
    <row r="395986" spans="1:1">
      <c r="A395986" s="7"/>
    </row>
    <row r="395987" spans="1:1">
      <c r="A395987" s="7"/>
    </row>
    <row r="395988" spans="1:1">
      <c r="A395988" s="7"/>
    </row>
    <row r="395989" spans="1:1">
      <c r="A395989" s="7"/>
    </row>
    <row r="395990" spans="1:1">
      <c r="A395990" s="7"/>
    </row>
    <row r="395991" spans="1:1">
      <c r="A395991" s="7"/>
    </row>
    <row r="395992" spans="1:1">
      <c r="A395992" s="7"/>
    </row>
    <row r="395993" spans="1:1">
      <c r="A395993" s="7"/>
    </row>
    <row r="395994" spans="1:1">
      <c r="A395994" s="7"/>
    </row>
    <row r="395995" spans="1:1">
      <c r="A395995" s="7"/>
    </row>
    <row r="395996" spans="1:1">
      <c r="A395996" s="7"/>
    </row>
    <row r="395997" spans="1:1">
      <c r="A395997" s="7"/>
    </row>
    <row r="395998" spans="1:1">
      <c r="A395998" s="7"/>
    </row>
    <row r="395999" spans="1:1">
      <c r="A395999" s="7"/>
    </row>
    <row r="396000" spans="1:1">
      <c r="A396000" s="7"/>
    </row>
    <row r="396001" spans="1:1">
      <c r="A396001" s="7"/>
    </row>
    <row r="396002" spans="1:1">
      <c r="A396002" s="7"/>
    </row>
    <row r="396003" spans="1:1">
      <c r="A396003" s="7"/>
    </row>
    <row r="396004" spans="1:1">
      <c r="A396004" s="7"/>
    </row>
    <row r="396005" spans="1:1">
      <c r="A396005" s="7"/>
    </row>
    <row r="396006" spans="1:1">
      <c r="A396006" s="7"/>
    </row>
    <row r="396007" spans="1:1">
      <c r="A396007" s="7"/>
    </row>
    <row r="396008" spans="1:1">
      <c r="A396008" s="7"/>
    </row>
    <row r="396009" spans="1:1">
      <c r="A396009" s="7"/>
    </row>
    <row r="396010" spans="1:1">
      <c r="A396010" s="7"/>
    </row>
    <row r="396011" spans="1:1">
      <c r="A396011" s="7"/>
    </row>
    <row r="396012" spans="1:1">
      <c r="A396012" s="7"/>
    </row>
    <row r="396013" spans="1:1">
      <c r="A396013" s="7"/>
    </row>
    <row r="396014" spans="1:1">
      <c r="A396014" s="7"/>
    </row>
    <row r="396015" spans="1:1">
      <c r="A396015" s="7"/>
    </row>
    <row r="396016" spans="1:1">
      <c r="A396016" s="7"/>
    </row>
    <row r="396017" spans="1:1">
      <c r="A396017" s="7"/>
    </row>
    <row r="396018" spans="1:1">
      <c r="A396018" s="7"/>
    </row>
    <row r="396019" spans="1:1">
      <c r="A396019" s="7"/>
    </row>
    <row r="396020" spans="1:1">
      <c r="A396020" s="7"/>
    </row>
    <row r="396021" spans="1:1">
      <c r="A396021" s="7"/>
    </row>
    <row r="396022" spans="1:1">
      <c r="A396022" s="7"/>
    </row>
    <row r="396023" spans="1:1">
      <c r="A396023" s="7"/>
    </row>
    <row r="396024" spans="1:1">
      <c r="A396024" s="7"/>
    </row>
    <row r="396025" spans="1:1">
      <c r="A396025" s="7"/>
    </row>
    <row r="396026" spans="1:1">
      <c r="A396026" s="7"/>
    </row>
    <row r="396027" spans="1:1">
      <c r="A396027" s="7"/>
    </row>
    <row r="396028" spans="1:1">
      <c r="A396028" s="7"/>
    </row>
    <row r="396029" spans="1:1">
      <c r="A396029" s="7"/>
    </row>
    <row r="396030" spans="1:1">
      <c r="A396030" s="7"/>
    </row>
    <row r="396031" spans="1:1">
      <c r="A396031" s="7"/>
    </row>
    <row r="396032" spans="1:1">
      <c r="A396032" s="7"/>
    </row>
    <row r="396033" spans="1:1">
      <c r="A396033" s="7"/>
    </row>
    <row r="396034" spans="1:1">
      <c r="A396034" s="7"/>
    </row>
    <row r="396035" spans="1:1">
      <c r="A396035" s="7"/>
    </row>
    <row r="396036" spans="1:1">
      <c r="A396036" s="7"/>
    </row>
    <row r="396037" spans="1:1">
      <c r="A396037" s="7"/>
    </row>
    <row r="396038" spans="1:1">
      <c r="A396038" s="7"/>
    </row>
    <row r="396039" spans="1:1">
      <c r="A396039" s="7"/>
    </row>
    <row r="396040" spans="1:1">
      <c r="A396040" s="7"/>
    </row>
    <row r="396041" spans="1:1">
      <c r="A396041" s="7"/>
    </row>
    <row r="396042" spans="1:1">
      <c r="A396042" s="7"/>
    </row>
    <row r="396043" spans="1:1">
      <c r="A396043" s="7"/>
    </row>
    <row r="396044" spans="1:1">
      <c r="A396044" s="7"/>
    </row>
    <row r="396045" spans="1:1">
      <c r="A396045" s="7"/>
    </row>
    <row r="396046" spans="1:1">
      <c r="A396046" s="7"/>
    </row>
    <row r="396047" spans="1:1">
      <c r="A396047" s="7"/>
    </row>
    <row r="396048" spans="1:1">
      <c r="A396048" s="7"/>
    </row>
    <row r="396049" spans="1:1">
      <c r="A396049" s="7"/>
    </row>
    <row r="396050" spans="1:1">
      <c r="A396050" s="7"/>
    </row>
    <row r="396051" spans="1:1">
      <c r="A396051" s="7"/>
    </row>
    <row r="396052" spans="1:1">
      <c r="A396052" s="7"/>
    </row>
    <row r="396053" spans="1:1">
      <c r="A396053" s="7"/>
    </row>
    <row r="396054" spans="1:1">
      <c r="A396054" s="7"/>
    </row>
    <row r="396055" spans="1:1">
      <c r="A396055" s="7"/>
    </row>
    <row r="396056" spans="1:1">
      <c r="A396056" s="7"/>
    </row>
    <row r="396057" spans="1:1">
      <c r="A396057" s="7"/>
    </row>
    <row r="396058" spans="1:1">
      <c r="A396058" s="7"/>
    </row>
    <row r="396059" spans="1:1">
      <c r="A396059" s="7"/>
    </row>
    <row r="396060" spans="1:1">
      <c r="A396060" s="7"/>
    </row>
    <row r="396061" spans="1:1">
      <c r="A396061" s="7"/>
    </row>
    <row r="396062" spans="1:1">
      <c r="A396062" s="7"/>
    </row>
    <row r="396063" spans="1:1">
      <c r="A396063" s="7"/>
    </row>
    <row r="396064" spans="1:1">
      <c r="A396064" s="7"/>
    </row>
    <row r="396065" spans="1:1">
      <c r="A396065" s="7"/>
    </row>
    <row r="396066" spans="1:1">
      <c r="A396066" s="7"/>
    </row>
    <row r="396067" spans="1:1">
      <c r="A396067" s="7"/>
    </row>
    <row r="396068" spans="1:1">
      <c r="A396068" s="7"/>
    </row>
    <row r="396069" spans="1:1">
      <c r="A396069" s="7"/>
    </row>
    <row r="396070" spans="1:1">
      <c r="A396070" s="7"/>
    </row>
    <row r="396071" spans="1:1">
      <c r="A396071" s="7"/>
    </row>
    <row r="396072" spans="1:1">
      <c r="A396072" s="7"/>
    </row>
    <row r="396073" spans="1:1">
      <c r="A396073" s="7"/>
    </row>
    <row r="396074" spans="1:1">
      <c r="A396074" s="7"/>
    </row>
    <row r="396075" spans="1:1">
      <c r="A396075" s="7"/>
    </row>
    <row r="396076" spans="1:1">
      <c r="A396076" s="7"/>
    </row>
    <row r="396077" spans="1:1">
      <c r="A396077" s="7"/>
    </row>
    <row r="396078" spans="1:1">
      <c r="A396078" s="7"/>
    </row>
    <row r="396079" spans="1:1">
      <c r="A396079" s="7"/>
    </row>
    <row r="396080" spans="1:1">
      <c r="A396080" s="7"/>
    </row>
    <row r="396081" spans="1:1">
      <c r="A396081" s="7"/>
    </row>
    <row r="396082" spans="1:1">
      <c r="A396082" s="7"/>
    </row>
    <row r="396083" spans="1:1">
      <c r="A396083" s="7"/>
    </row>
    <row r="396084" spans="1:1">
      <c r="A396084" s="7"/>
    </row>
    <row r="396085" spans="1:1">
      <c r="A396085" s="7"/>
    </row>
    <row r="396086" spans="1:1">
      <c r="A396086" s="7"/>
    </row>
    <row r="396087" spans="1:1">
      <c r="A396087" s="7"/>
    </row>
    <row r="396088" spans="1:1">
      <c r="A396088" s="7"/>
    </row>
    <row r="396089" spans="1:1">
      <c r="A396089" s="7"/>
    </row>
    <row r="396090" spans="1:1">
      <c r="A396090" s="7"/>
    </row>
    <row r="396091" spans="1:1">
      <c r="A396091" s="7"/>
    </row>
    <row r="396092" spans="1:1">
      <c r="A396092" s="7"/>
    </row>
    <row r="396093" spans="1:1">
      <c r="A396093" s="7"/>
    </row>
    <row r="396094" spans="1:1">
      <c r="A396094" s="7"/>
    </row>
    <row r="396095" spans="1:1">
      <c r="A396095" s="7"/>
    </row>
    <row r="396096" spans="1:1">
      <c r="A396096" s="7"/>
    </row>
    <row r="396097" spans="1:1">
      <c r="A396097" s="7"/>
    </row>
    <row r="396098" spans="1:1">
      <c r="A396098" s="7"/>
    </row>
    <row r="396099" spans="1:1">
      <c r="A396099" s="7"/>
    </row>
    <row r="396100" spans="1:1">
      <c r="A396100" s="7"/>
    </row>
    <row r="396101" spans="1:1">
      <c r="A396101" s="7"/>
    </row>
    <row r="396102" spans="1:1">
      <c r="A396102" s="7"/>
    </row>
    <row r="396103" spans="1:1">
      <c r="A396103" s="7"/>
    </row>
    <row r="396104" spans="1:1">
      <c r="A396104" s="7"/>
    </row>
    <row r="396105" spans="1:1">
      <c r="A396105" s="7"/>
    </row>
    <row r="396106" spans="1:1">
      <c r="A396106" s="7"/>
    </row>
    <row r="396107" spans="1:1">
      <c r="A396107" s="7"/>
    </row>
    <row r="396108" spans="1:1">
      <c r="A396108" s="7"/>
    </row>
    <row r="396109" spans="1:1">
      <c r="A396109" s="7"/>
    </row>
    <row r="396110" spans="1:1">
      <c r="A396110" s="7"/>
    </row>
    <row r="396111" spans="1:1">
      <c r="A396111" s="7"/>
    </row>
    <row r="396112" spans="1:1">
      <c r="A396112" s="7"/>
    </row>
    <row r="396113" spans="1:1">
      <c r="A396113" s="7"/>
    </row>
    <row r="396114" spans="1:1">
      <c r="A396114" s="7"/>
    </row>
    <row r="396115" spans="1:1">
      <c r="A396115" s="7"/>
    </row>
    <row r="396116" spans="1:1">
      <c r="A396116" s="7"/>
    </row>
    <row r="396117" spans="1:1">
      <c r="A396117" s="7"/>
    </row>
    <row r="396118" spans="1:1">
      <c r="A396118" s="7"/>
    </row>
    <row r="396119" spans="1:1">
      <c r="A396119" s="7"/>
    </row>
    <row r="396120" spans="1:1">
      <c r="A396120" s="7"/>
    </row>
    <row r="396121" spans="1:1">
      <c r="A396121" s="7"/>
    </row>
    <row r="396122" spans="1:1">
      <c r="A396122" s="7"/>
    </row>
    <row r="396123" spans="1:1">
      <c r="A396123" s="7"/>
    </row>
    <row r="396124" spans="1:1">
      <c r="A396124" s="7"/>
    </row>
    <row r="396125" spans="1:1">
      <c r="A396125" s="7"/>
    </row>
    <row r="396126" spans="1:1">
      <c r="A396126" s="7"/>
    </row>
    <row r="396127" spans="1:1">
      <c r="A396127" s="7"/>
    </row>
    <row r="396128" spans="1:1">
      <c r="A396128" s="7"/>
    </row>
    <row r="396129" spans="1:1">
      <c r="A396129" s="7"/>
    </row>
    <row r="396130" spans="1:1">
      <c r="A396130" s="7"/>
    </row>
    <row r="396131" spans="1:1">
      <c r="A396131" s="7"/>
    </row>
    <row r="396132" spans="1:1">
      <c r="A396132" s="7"/>
    </row>
    <row r="396133" spans="1:1">
      <c r="A396133" s="7"/>
    </row>
    <row r="396134" spans="1:1">
      <c r="A396134" s="7"/>
    </row>
    <row r="396135" spans="1:1">
      <c r="A396135" s="7"/>
    </row>
    <row r="396136" spans="1:1">
      <c r="A396136" s="7"/>
    </row>
    <row r="396137" spans="1:1">
      <c r="A396137" s="7"/>
    </row>
    <row r="396138" spans="1:1">
      <c r="A396138" s="7"/>
    </row>
    <row r="396139" spans="1:1">
      <c r="A396139" s="7"/>
    </row>
    <row r="396140" spans="1:1">
      <c r="A396140" s="7"/>
    </row>
    <row r="396141" spans="1:1">
      <c r="A396141" s="7"/>
    </row>
    <row r="396142" spans="1:1">
      <c r="A396142" s="7"/>
    </row>
    <row r="396143" spans="1:1">
      <c r="A396143" s="7"/>
    </row>
    <row r="396144" spans="1:1">
      <c r="A396144" s="7"/>
    </row>
    <row r="396145" spans="1:1">
      <c r="A396145" s="7"/>
    </row>
    <row r="396146" spans="1:1">
      <c r="A396146" s="7"/>
    </row>
    <row r="396147" spans="1:1">
      <c r="A396147" s="7"/>
    </row>
    <row r="396148" spans="1:1">
      <c r="A396148" s="7"/>
    </row>
    <row r="396149" spans="1:1">
      <c r="A396149" s="7"/>
    </row>
    <row r="396150" spans="1:1">
      <c r="A396150" s="7"/>
    </row>
    <row r="396151" spans="1:1">
      <c r="A396151" s="7"/>
    </row>
    <row r="396152" spans="1:1">
      <c r="A396152" s="7"/>
    </row>
    <row r="396153" spans="1:1">
      <c r="A396153" s="7"/>
    </row>
    <row r="396154" spans="1:1">
      <c r="A396154" s="7"/>
    </row>
    <row r="396155" spans="1:1">
      <c r="A396155" s="7"/>
    </row>
    <row r="396156" spans="1:1">
      <c r="A396156" s="7"/>
    </row>
    <row r="396157" spans="1:1">
      <c r="A396157" s="7"/>
    </row>
    <row r="396158" spans="1:1">
      <c r="A396158" s="7"/>
    </row>
    <row r="396159" spans="1:1">
      <c r="A396159" s="7"/>
    </row>
    <row r="396160" spans="1:1">
      <c r="A396160" s="7"/>
    </row>
    <row r="396161" spans="1:1">
      <c r="A396161" s="7"/>
    </row>
    <row r="396162" spans="1:1">
      <c r="A396162" s="7"/>
    </row>
    <row r="396163" spans="1:1">
      <c r="A396163" s="7"/>
    </row>
    <row r="396164" spans="1:1">
      <c r="A396164" s="7"/>
    </row>
    <row r="396165" spans="1:1">
      <c r="A396165" s="7"/>
    </row>
    <row r="396166" spans="1:1">
      <c r="A396166" s="7"/>
    </row>
    <row r="396167" spans="1:1">
      <c r="A396167" s="7"/>
    </row>
    <row r="396168" spans="1:1">
      <c r="A396168" s="7"/>
    </row>
    <row r="396169" spans="1:1">
      <c r="A396169" s="7"/>
    </row>
    <row r="396170" spans="1:1">
      <c r="A396170" s="7"/>
    </row>
    <row r="396171" spans="1:1">
      <c r="A396171" s="7"/>
    </row>
    <row r="396172" spans="1:1">
      <c r="A396172" s="7"/>
    </row>
    <row r="396173" spans="1:1">
      <c r="A396173" s="7"/>
    </row>
    <row r="396174" spans="1:1">
      <c r="A396174" s="7"/>
    </row>
    <row r="396175" spans="1:1">
      <c r="A396175" s="7"/>
    </row>
    <row r="396176" spans="1:1">
      <c r="A396176" s="7"/>
    </row>
    <row r="396177" spans="1:1">
      <c r="A396177" s="7"/>
    </row>
    <row r="396178" spans="1:1">
      <c r="A396178" s="7"/>
    </row>
    <row r="396179" spans="1:1">
      <c r="A396179" s="7"/>
    </row>
    <row r="396180" spans="1:1">
      <c r="A396180" s="7"/>
    </row>
    <row r="396181" spans="1:1">
      <c r="A396181" s="7"/>
    </row>
    <row r="396182" spans="1:1">
      <c r="A396182" s="7"/>
    </row>
    <row r="396183" spans="1:1">
      <c r="A396183" s="7"/>
    </row>
    <row r="396184" spans="1:1">
      <c r="A396184" s="7"/>
    </row>
    <row r="396185" spans="1:1">
      <c r="A396185" s="7"/>
    </row>
    <row r="396186" spans="1:1">
      <c r="A396186" s="7"/>
    </row>
    <row r="396187" spans="1:1">
      <c r="A396187" s="7"/>
    </row>
    <row r="396188" spans="1:1">
      <c r="A396188" s="7"/>
    </row>
    <row r="396189" spans="1:1">
      <c r="A396189" s="7"/>
    </row>
    <row r="396190" spans="1:1">
      <c r="A396190" s="7"/>
    </row>
    <row r="396191" spans="1:1">
      <c r="A396191" s="7"/>
    </row>
    <row r="396192" spans="1:1">
      <c r="A396192" s="7"/>
    </row>
    <row r="396193" spans="1:1">
      <c r="A396193" s="7"/>
    </row>
    <row r="396194" spans="1:1">
      <c r="A396194" s="7"/>
    </row>
    <row r="396195" spans="1:1">
      <c r="A396195" s="7"/>
    </row>
    <row r="396196" spans="1:1">
      <c r="A396196" s="7"/>
    </row>
    <row r="396197" spans="1:1">
      <c r="A396197" s="7"/>
    </row>
    <row r="396198" spans="1:1">
      <c r="A396198" s="7"/>
    </row>
    <row r="396199" spans="1:1">
      <c r="A396199" s="7"/>
    </row>
    <row r="396200" spans="1:1">
      <c r="A396200" s="7"/>
    </row>
    <row r="396201" spans="1:1">
      <c r="A396201" s="7"/>
    </row>
    <row r="396202" spans="1:1">
      <c r="A396202" s="7"/>
    </row>
    <row r="396203" spans="1:1">
      <c r="A396203" s="7"/>
    </row>
    <row r="396204" spans="1:1">
      <c r="A396204" s="7"/>
    </row>
    <row r="396205" spans="1:1">
      <c r="A396205" s="7"/>
    </row>
    <row r="396206" spans="1:1">
      <c r="A396206" s="7"/>
    </row>
    <row r="396207" spans="1:1">
      <c r="A396207" s="7"/>
    </row>
    <row r="396208" spans="1:1">
      <c r="A396208" s="7"/>
    </row>
    <row r="396209" spans="1:1">
      <c r="A396209" s="7"/>
    </row>
    <row r="396210" spans="1:1">
      <c r="A396210" s="7"/>
    </row>
    <row r="396211" spans="1:1">
      <c r="A396211" s="7"/>
    </row>
    <row r="396212" spans="1:1">
      <c r="A396212" s="7"/>
    </row>
    <row r="396213" spans="1:1">
      <c r="A396213" s="7"/>
    </row>
    <row r="396214" spans="1:1">
      <c r="A396214" s="7"/>
    </row>
    <row r="396215" spans="1:1">
      <c r="A396215" s="7"/>
    </row>
    <row r="396216" spans="1:1">
      <c r="A396216" s="7"/>
    </row>
    <row r="396217" spans="1:1">
      <c r="A396217" s="7"/>
    </row>
    <row r="396218" spans="1:1">
      <c r="A396218" s="7"/>
    </row>
    <row r="396219" spans="1:1">
      <c r="A396219" s="7"/>
    </row>
    <row r="396220" spans="1:1">
      <c r="A396220" s="7"/>
    </row>
    <row r="396221" spans="1:1">
      <c r="A396221" s="7"/>
    </row>
    <row r="396222" spans="1:1">
      <c r="A396222" s="7"/>
    </row>
    <row r="396223" spans="1:1">
      <c r="A396223" s="7"/>
    </row>
    <row r="396224" spans="1:1">
      <c r="A396224" s="7"/>
    </row>
    <row r="396225" spans="1:1">
      <c r="A396225" s="7"/>
    </row>
    <row r="396226" spans="1:1">
      <c r="A396226" s="7"/>
    </row>
    <row r="396227" spans="1:1">
      <c r="A396227" s="7"/>
    </row>
    <row r="396228" spans="1:1">
      <c r="A396228" s="7"/>
    </row>
    <row r="396229" spans="1:1">
      <c r="A396229" s="7"/>
    </row>
    <row r="396230" spans="1:1">
      <c r="A396230" s="7"/>
    </row>
    <row r="396231" spans="1:1">
      <c r="A396231" s="7"/>
    </row>
    <row r="396232" spans="1:1">
      <c r="A396232" s="7"/>
    </row>
    <row r="396233" spans="1:1">
      <c r="A396233" s="7"/>
    </row>
    <row r="396234" spans="1:1">
      <c r="A396234" s="7"/>
    </row>
    <row r="396235" spans="1:1">
      <c r="A396235" s="7"/>
    </row>
    <row r="396236" spans="1:1">
      <c r="A396236" s="7"/>
    </row>
    <row r="396237" spans="1:1">
      <c r="A396237" s="7"/>
    </row>
    <row r="396238" spans="1:1">
      <c r="A396238" s="7"/>
    </row>
    <row r="396239" spans="1:1">
      <c r="A396239" s="7"/>
    </row>
    <row r="396240" spans="1:1">
      <c r="A396240" s="7"/>
    </row>
    <row r="396241" spans="1:1">
      <c r="A396241" s="7"/>
    </row>
    <row r="396242" spans="1:1">
      <c r="A396242" s="7"/>
    </row>
    <row r="396243" spans="1:1">
      <c r="A396243" s="7"/>
    </row>
    <row r="396244" spans="1:1">
      <c r="A396244" s="7"/>
    </row>
    <row r="396245" spans="1:1">
      <c r="A396245" s="7"/>
    </row>
    <row r="396246" spans="1:1">
      <c r="A396246" s="7"/>
    </row>
    <row r="396247" spans="1:1">
      <c r="A396247" s="7"/>
    </row>
    <row r="396248" spans="1:1">
      <c r="A396248" s="7"/>
    </row>
    <row r="396249" spans="1:1">
      <c r="A396249" s="7"/>
    </row>
    <row r="396250" spans="1:1">
      <c r="A396250" s="7"/>
    </row>
    <row r="396251" spans="1:1">
      <c r="A396251" s="7"/>
    </row>
    <row r="396252" spans="1:1">
      <c r="A396252" s="7"/>
    </row>
    <row r="396253" spans="1:1">
      <c r="A396253" s="7"/>
    </row>
    <row r="396254" spans="1:1">
      <c r="A396254" s="7"/>
    </row>
    <row r="396255" spans="1:1">
      <c r="A396255" s="7"/>
    </row>
    <row r="396256" spans="1:1">
      <c r="A396256" s="7"/>
    </row>
    <row r="396257" spans="1:1">
      <c r="A396257" s="7"/>
    </row>
    <row r="396258" spans="1:1">
      <c r="A396258" s="7"/>
    </row>
    <row r="396259" spans="1:1">
      <c r="A396259" s="7"/>
    </row>
    <row r="396260" spans="1:1">
      <c r="A396260" s="7"/>
    </row>
    <row r="396261" spans="1:1">
      <c r="A396261" s="7"/>
    </row>
    <row r="396262" spans="1:1">
      <c r="A396262" s="7"/>
    </row>
    <row r="396263" spans="1:1">
      <c r="A396263" s="7"/>
    </row>
    <row r="396264" spans="1:1">
      <c r="A396264" s="7"/>
    </row>
    <row r="396265" spans="1:1">
      <c r="A396265" s="7"/>
    </row>
    <row r="396266" spans="1:1">
      <c r="A396266" s="7"/>
    </row>
    <row r="396267" spans="1:1">
      <c r="A396267" s="7"/>
    </row>
    <row r="396268" spans="1:1">
      <c r="A396268" s="7"/>
    </row>
    <row r="396269" spans="1:1">
      <c r="A396269" s="7"/>
    </row>
    <row r="396270" spans="1:1">
      <c r="A396270" s="7"/>
    </row>
    <row r="396271" spans="1:1">
      <c r="A396271" s="7"/>
    </row>
    <row r="396272" spans="1:1">
      <c r="A396272" s="7"/>
    </row>
    <row r="396273" spans="1:1">
      <c r="A396273" s="7"/>
    </row>
    <row r="396274" spans="1:1">
      <c r="A396274" s="7"/>
    </row>
    <row r="396275" spans="1:1">
      <c r="A396275" s="7"/>
    </row>
    <row r="396276" spans="1:1">
      <c r="A396276" s="7"/>
    </row>
    <row r="396277" spans="1:1">
      <c r="A396277" s="7"/>
    </row>
    <row r="396278" spans="1:1">
      <c r="A396278" s="7"/>
    </row>
    <row r="396279" spans="1:1">
      <c r="A396279" s="7"/>
    </row>
    <row r="396280" spans="1:1">
      <c r="A396280" s="7"/>
    </row>
    <row r="396281" spans="1:1">
      <c r="A396281" s="7"/>
    </row>
    <row r="396282" spans="1:1">
      <c r="A396282" s="7"/>
    </row>
    <row r="396283" spans="1:1">
      <c r="A396283" s="7"/>
    </row>
    <row r="396284" spans="1:1">
      <c r="A396284" s="7"/>
    </row>
    <row r="396285" spans="1:1">
      <c r="A396285" s="7"/>
    </row>
    <row r="396286" spans="1:1">
      <c r="A396286" s="7"/>
    </row>
    <row r="396287" spans="1:1">
      <c r="A396287" s="7"/>
    </row>
    <row r="396288" spans="1:1">
      <c r="A396288" s="7"/>
    </row>
    <row r="396289" spans="1:1">
      <c r="A396289" s="7"/>
    </row>
    <row r="396290" spans="1:1">
      <c r="A396290" s="7"/>
    </row>
    <row r="396291" spans="1:1">
      <c r="A396291" s="7"/>
    </row>
    <row r="396292" spans="1:1">
      <c r="A396292" s="7"/>
    </row>
    <row r="396293" spans="1:1">
      <c r="A396293" s="7"/>
    </row>
    <row r="396294" spans="1:1">
      <c r="A396294" s="7"/>
    </row>
    <row r="396295" spans="1:1">
      <c r="A396295" s="7"/>
    </row>
    <row r="396296" spans="1:1">
      <c r="A396296" s="7"/>
    </row>
    <row r="396297" spans="1:1">
      <c r="A396297" s="7"/>
    </row>
    <row r="396298" spans="1:1">
      <c r="A396298" s="7"/>
    </row>
    <row r="396299" spans="1:1">
      <c r="A396299" s="7"/>
    </row>
    <row r="396300" spans="1:1">
      <c r="A396300" s="7"/>
    </row>
    <row r="396301" spans="1:1">
      <c r="A396301" s="7"/>
    </row>
    <row r="396302" spans="1:1">
      <c r="A396302" s="7"/>
    </row>
    <row r="396303" spans="1:1">
      <c r="A396303" s="7"/>
    </row>
    <row r="396304" spans="1:1">
      <c r="A396304" s="7"/>
    </row>
    <row r="396305" spans="1:1">
      <c r="A396305" s="7"/>
    </row>
    <row r="396306" spans="1:1">
      <c r="A396306" s="7"/>
    </row>
    <row r="396307" spans="1:1">
      <c r="A396307" s="7"/>
    </row>
    <row r="396308" spans="1:1">
      <c r="A396308" s="7"/>
    </row>
    <row r="396309" spans="1:1">
      <c r="A396309" s="7"/>
    </row>
    <row r="396310" spans="1:1">
      <c r="A396310" s="7"/>
    </row>
    <row r="396311" spans="1:1">
      <c r="A396311" s="7"/>
    </row>
    <row r="396312" spans="1:1">
      <c r="A396312" s="7"/>
    </row>
    <row r="396313" spans="1:1">
      <c r="A396313" s="7"/>
    </row>
    <row r="396314" spans="1:1">
      <c r="A396314" s="7"/>
    </row>
    <row r="396315" spans="1:1">
      <c r="A396315" s="7"/>
    </row>
    <row r="396316" spans="1:1">
      <c r="A396316" s="7"/>
    </row>
    <row r="396317" spans="1:1">
      <c r="A396317" s="7"/>
    </row>
    <row r="396318" spans="1:1">
      <c r="A396318" s="7"/>
    </row>
    <row r="396319" spans="1:1">
      <c r="A396319" s="7"/>
    </row>
    <row r="396320" spans="1:1">
      <c r="A396320" s="7"/>
    </row>
    <row r="396321" spans="1:1">
      <c r="A396321" s="7"/>
    </row>
    <row r="396322" spans="1:1">
      <c r="A396322" s="7"/>
    </row>
    <row r="396323" spans="1:1">
      <c r="A396323" s="7"/>
    </row>
    <row r="396324" spans="1:1">
      <c r="A396324" s="7"/>
    </row>
    <row r="396325" spans="1:1">
      <c r="A396325" s="7"/>
    </row>
    <row r="396326" spans="1:1">
      <c r="A396326" s="7"/>
    </row>
    <row r="396327" spans="1:1">
      <c r="A396327" s="7"/>
    </row>
    <row r="396328" spans="1:1">
      <c r="A396328" s="7"/>
    </row>
    <row r="396329" spans="1:1">
      <c r="A396329" s="7"/>
    </row>
    <row r="396330" spans="1:1">
      <c r="A396330" s="7"/>
    </row>
    <row r="396331" spans="1:1">
      <c r="A396331" s="7"/>
    </row>
    <row r="396332" spans="1:1">
      <c r="A396332" s="7"/>
    </row>
    <row r="396333" spans="1:1">
      <c r="A396333" s="7"/>
    </row>
    <row r="396334" spans="1:1">
      <c r="A396334" s="7"/>
    </row>
    <row r="396335" spans="1:1">
      <c r="A396335" s="7"/>
    </row>
    <row r="396336" spans="1:1">
      <c r="A396336" s="7"/>
    </row>
    <row r="396337" spans="1:1">
      <c r="A396337" s="7"/>
    </row>
    <row r="396338" spans="1:1">
      <c r="A396338" s="7"/>
    </row>
    <row r="396339" spans="1:1">
      <c r="A396339" s="7"/>
    </row>
    <row r="396340" spans="1:1">
      <c r="A396340" s="7"/>
    </row>
    <row r="396341" spans="1:1">
      <c r="A396341" s="7"/>
    </row>
    <row r="396342" spans="1:1">
      <c r="A396342" s="7"/>
    </row>
    <row r="396343" spans="1:1">
      <c r="A396343" s="7"/>
    </row>
    <row r="396344" spans="1:1">
      <c r="A396344" s="7"/>
    </row>
    <row r="396345" spans="1:1">
      <c r="A396345" s="7"/>
    </row>
    <row r="396346" spans="1:1">
      <c r="A396346" s="7"/>
    </row>
    <row r="396347" spans="1:1">
      <c r="A396347" s="7"/>
    </row>
    <row r="396348" spans="1:1">
      <c r="A396348" s="7"/>
    </row>
    <row r="396349" spans="1:1">
      <c r="A396349" s="7"/>
    </row>
    <row r="396350" spans="1:1">
      <c r="A396350" s="7"/>
    </row>
    <row r="396351" spans="1:1">
      <c r="A396351" s="7"/>
    </row>
    <row r="396352" spans="1:1">
      <c r="A396352" s="7"/>
    </row>
    <row r="396353" spans="1:1">
      <c r="A396353" s="7"/>
    </row>
    <row r="396354" spans="1:1">
      <c r="A396354" s="7"/>
    </row>
    <row r="396355" spans="1:1">
      <c r="A396355" s="7"/>
    </row>
    <row r="396356" spans="1:1">
      <c r="A396356" s="7"/>
    </row>
    <row r="396357" spans="1:1">
      <c r="A396357" s="7"/>
    </row>
    <row r="396358" spans="1:1">
      <c r="A396358" s="7"/>
    </row>
    <row r="396359" spans="1:1">
      <c r="A396359" s="7"/>
    </row>
    <row r="396360" spans="1:1">
      <c r="A396360" s="7"/>
    </row>
    <row r="396361" spans="1:1">
      <c r="A396361" s="7"/>
    </row>
    <row r="396362" spans="1:1">
      <c r="A396362" s="7"/>
    </row>
    <row r="396363" spans="1:1">
      <c r="A396363" s="7"/>
    </row>
    <row r="396364" spans="1:1">
      <c r="A396364" s="7"/>
    </row>
    <row r="396365" spans="1:1">
      <c r="A396365" s="7"/>
    </row>
    <row r="396366" spans="1:1">
      <c r="A396366" s="7"/>
    </row>
    <row r="396367" spans="1:1">
      <c r="A396367" s="7"/>
    </row>
    <row r="396368" spans="1:1">
      <c r="A396368" s="7"/>
    </row>
    <row r="396369" spans="1:1">
      <c r="A396369" s="7"/>
    </row>
    <row r="396370" spans="1:1">
      <c r="A396370" s="7"/>
    </row>
    <row r="396371" spans="1:1">
      <c r="A396371" s="7"/>
    </row>
    <row r="396372" spans="1:1">
      <c r="A396372" s="7"/>
    </row>
    <row r="396373" spans="1:1">
      <c r="A396373" s="7"/>
    </row>
    <row r="396374" spans="1:1">
      <c r="A396374" s="7"/>
    </row>
    <row r="396375" spans="1:1">
      <c r="A396375" s="7"/>
    </row>
    <row r="396376" spans="1:1">
      <c r="A396376" s="7"/>
    </row>
    <row r="396377" spans="1:1">
      <c r="A396377" s="7"/>
    </row>
    <row r="396378" spans="1:1">
      <c r="A396378" s="7"/>
    </row>
    <row r="396379" spans="1:1">
      <c r="A396379" s="7"/>
    </row>
    <row r="396380" spans="1:1">
      <c r="A396380" s="7"/>
    </row>
    <row r="396381" spans="1:1">
      <c r="A396381" s="7"/>
    </row>
    <row r="396382" spans="1:1">
      <c r="A396382" s="7"/>
    </row>
    <row r="396383" spans="1:1">
      <c r="A396383" s="7"/>
    </row>
    <row r="396384" spans="1:1">
      <c r="A396384" s="7"/>
    </row>
    <row r="396385" spans="1:1">
      <c r="A396385" s="7"/>
    </row>
    <row r="396386" spans="1:1">
      <c r="A396386" s="7"/>
    </row>
    <row r="396387" spans="1:1">
      <c r="A396387" s="7"/>
    </row>
    <row r="396388" spans="1:1">
      <c r="A396388" s="7"/>
    </row>
    <row r="396389" spans="1:1">
      <c r="A396389" s="7"/>
    </row>
    <row r="396390" spans="1:1">
      <c r="A396390" s="7"/>
    </row>
    <row r="396391" spans="1:1">
      <c r="A396391" s="7"/>
    </row>
    <row r="396392" spans="1:1">
      <c r="A396392" s="7"/>
    </row>
    <row r="396393" spans="1:1">
      <c r="A396393" s="7"/>
    </row>
    <row r="396394" spans="1:1">
      <c r="A396394" s="7"/>
    </row>
    <row r="396395" spans="1:1">
      <c r="A396395" s="7"/>
    </row>
    <row r="396396" spans="1:1">
      <c r="A396396" s="7"/>
    </row>
    <row r="396397" spans="1:1">
      <c r="A396397" s="7"/>
    </row>
    <row r="396398" spans="1:1">
      <c r="A396398" s="7"/>
    </row>
    <row r="396399" spans="1:1">
      <c r="A396399" s="7"/>
    </row>
    <row r="396400" spans="1:1">
      <c r="A396400" s="7"/>
    </row>
    <row r="396401" spans="1:1">
      <c r="A396401" s="7"/>
    </row>
    <row r="396402" spans="1:1">
      <c r="A396402" s="7"/>
    </row>
    <row r="396403" spans="1:1">
      <c r="A396403" s="7"/>
    </row>
    <row r="396404" spans="1:1">
      <c r="A396404" s="7"/>
    </row>
    <row r="396405" spans="1:1">
      <c r="A396405" s="7"/>
    </row>
    <row r="396406" spans="1:1">
      <c r="A396406" s="7"/>
    </row>
    <row r="396407" spans="1:1">
      <c r="A396407" s="7"/>
    </row>
    <row r="396408" spans="1:1">
      <c r="A396408" s="7"/>
    </row>
    <row r="396409" spans="1:1">
      <c r="A396409" s="7"/>
    </row>
    <row r="396410" spans="1:1">
      <c r="A396410" s="7"/>
    </row>
    <row r="396411" spans="1:1">
      <c r="A396411" s="7"/>
    </row>
    <row r="396412" spans="1:1">
      <c r="A396412" s="7"/>
    </row>
    <row r="396413" spans="1:1">
      <c r="A396413" s="7"/>
    </row>
    <row r="396414" spans="1:1">
      <c r="A396414" s="7"/>
    </row>
    <row r="396415" spans="1:1">
      <c r="A396415" s="7"/>
    </row>
    <row r="396416" spans="1:1">
      <c r="A396416" s="7"/>
    </row>
    <row r="396417" spans="1:1">
      <c r="A396417" s="7"/>
    </row>
    <row r="396418" spans="1:1">
      <c r="A396418" s="7"/>
    </row>
    <row r="396419" spans="1:1">
      <c r="A396419" s="7"/>
    </row>
    <row r="396420" spans="1:1">
      <c r="A396420" s="7"/>
    </row>
    <row r="396421" spans="1:1">
      <c r="A396421" s="7"/>
    </row>
    <row r="396422" spans="1:1">
      <c r="A396422" s="7"/>
    </row>
    <row r="396423" spans="1:1">
      <c r="A396423" s="7"/>
    </row>
    <row r="396424" spans="1:1">
      <c r="A396424" s="7"/>
    </row>
    <row r="396425" spans="1:1">
      <c r="A396425" s="7"/>
    </row>
    <row r="396426" spans="1:1">
      <c r="A396426" s="7"/>
    </row>
    <row r="396427" spans="1:1">
      <c r="A396427" s="7"/>
    </row>
    <row r="396428" spans="1:1">
      <c r="A396428" s="7"/>
    </row>
    <row r="396429" spans="1:1">
      <c r="A396429" s="7"/>
    </row>
    <row r="396430" spans="1:1">
      <c r="A396430" s="7"/>
    </row>
    <row r="396431" spans="1:1">
      <c r="A396431" s="7"/>
    </row>
    <row r="396432" spans="1:1">
      <c r="A396432" s="7"/>
    </row>
    <row r="396433" spans="1:1">
      <c r="A396433" s="7"/>
    </row>
    <row r="396434" spans="1:1">
      <c r="A396434" s="7"/>
    </row>
    <row r="396435" spans="1:1">
      <c r="A396435" s="7"/>
    </row>
    <row r="396436" spans="1:1">
      <c r="A396436" s="7"/>
    </row>
    <row r="396437" spans="1:1">
      <c r="A396437" s="7"/>
    </row>
    <row r="396438" spans="1:1">
      <c r="A396438" s="7"/>
    </row>
    <row r="396439" spans="1:1">
      <c r="A396439" s="7"/>
    </row>
    <row r="396440" spans="1:1">
      <c r="A396440" s="7"/>
    </row>
    <row r="396441" spans="1:1">
      <c r="A396441" s="7"/>
    </row>
    <row r="396442" spans="1:1">
      <c r="A396442" s="7"/>
    </row>
    <row r="396443" spans="1:1">
      <c r="A396443" s="7"/>
    </row>
    <row r="396444" spans="1:1">
      <c r="A396444" s="7"/>
    </row>
    <row r="396445" spans="1:1">
      <c r="A396445" s="7"/>
    </row>
    <row r="396446" spans="1:1">
      <c r="A396446" s="7"/>
    </row>
    <row r="396447" spans="1:1">
      <c r="A396447" s="7"/>
    </row>
    <row r="396448" spans="1:1">
      <c r="A396448" s="7"/>
    </row>
    <row r="396449" spans="1:1">
      <c r="A396449" s="7"/>
    </row>
    <row r="396450" spans="1:1">
      <c r="A396450" s="7"/>
    </row>
    <row r="396451" spans="1:1">
      <c r="A396451" s="7"/>
    </row>
    <row r="396452" spans="1:1">
      <c r="A396452" s="7"/>
    </row>
    <row r="396453" spans="1:1">
      <c r="A396453" s="7"/>
    </row>
    <row r="396454" spans="1:1">
      <c r="A396454" s="7"/>
    </row>
    <row r="396455" spans="1:1">
      <c r="A396455" s="7"/>
    </row>
    <row r="396456" spans="1:1">
      <c r="A396456" s="7"/>
    </row>
    <row r="396457" spans="1:1">
      <c r="A396457" s="7"/>
    </row>
    <row r="396458" spans="1:1">
      <c r="A396458" s="7"/>
    </row>
    <row r="396459" spans="1:1">
      <c r="A396459" s="7"/>
    </row>
    <row r="396460" spans="1:1">
      <c r="A396460" s="7"/>
    </row>
    <row r="396461" spans="1:1">
      <c r="A396461" s="7"/>
    </row>
    <row r="396462" spans="1:1">
      <c r="A396462" s="7"/>
    </row>
    <row r="396463" spans="1:1">
      <c r="A396463" s="7"/>
    </row>
    <row r="396464" spans="1:1">
      <c r="A396464" s="7"/>
    </row>
    <row r="396465" spans="1:1">
      <c r="A396465" s="7"/>
    </row>
    <row r="396466" spans="1:1">
      <c r="A396466" s="7"/>
    </row>
    <row r="396467" spans="1:1">
      <c r="A396467" s="7"/>
    </row>
    <row r="396468" spans="1:1">
      <c r="A396468" s="7"/>
    </row>
    <row r="396469" spans="1:1">
      <c r="A396469" s="7"/>
    </row>
    <row r="396470" spans="1:1">
      <c r="A396470" s="7"/>
    </row>
    <row r="396471" spans="1:1">
      <c r="A396471" s="7"/>
    </row>
    <row r="396472" spans="1:1">
      <c r="A396472" s="7"/>
    </row>
    <row r="396473" spans="1:1">
      <c r="A396473" s="7"/>
    </row>
    <row r="396474" spans="1:1">
      <c r="A396474" s="7"/>
    </row>
    <row r="396475" spans="1:1">
      <c r="A396475" s="7"/>
    </row>
    <row r="396476" spans="1:1">
      <c r="A396476" s="7"/>
    </row>
    <row r="396477" spans="1:1">
      <c r="A396477" s="7"/>
    </row>
    <row r="396478" spans="1:1">
      <c r="A396478" s="7"/>
    </row>
    <row r="396479" spans="1:1">
      <c r="A396479" s="7"/>
    </row>
    <row r="396480" spans="1:1">
      <c r="A396480" s="7"/>
    </row>
    <row r="396481" spans="1:1">
      <c r="A396481" s="7"/>
    </row>
    <row r="396482" spans="1:1">
      <c r="A396482" s="7"/>
    </row>
    <row r="396483" spans="1:1">
      <c r="A396483" s="7"/>
    </row>
    <row r="396484" spans="1:1">
      <c r="A396484" s="7"/>
    </row>
    <row r="396485" spans="1:1">
      <c r="A396485" s="7"/>
    </row>
    <row r="396486" spans="1:1">
      <c r="A396486" s="7"/>
    </row>
    <row r="396487" spans="1:1">
      <c r="A396487" s="7"/>
    </row>
    <row r="396488" spans="1:1">
      <c r="A396488" s="7"/>
    </row>
    <row r="396489" spans="1:1">
      <c r="A396489" s="7"/>
    </row>
    <row r="396490" spans="1:1">
      <c r="A396490" s="7"/>
    </row>
    <row r="396491" spans="1:1">
      <c r="A396491" s="7"/>
    </row>
    <row r="396492" spans="1:1">
      <c r="A396492" s="7"/>
    </row>
    <row r="396493" spans="1:1">
      <c r="A396493" s="7"/>
    </row>
    <row r="396494" spans="1:1">
      <c r="A396494" s="7"/>
    </row>
    <row r="396495" spans="1:1">
      <c r="A396495" s="7"/>
    </row>
    <row r="396496" spans="1:1">
      <c r="A396496" s="7"/>
    </row>
    <row r="396497" spans="1:1">
      <c r="A396497" s="7"/>
    </row>
    <row r="396498" spans="1:1">
      <c r="A396498" s="7"/>
    </row>
    <row r="396499" spans="1:1">
      <c r="A396499" s="7"/>
    </row>
    <row r="396500" spans="1:1">
      <c r="A396500" s="7"/>
    </row>
    <row r="396501" spans="1:1">
      <c r="A396501" s="7"/>
    </row>
    <row r="396502" spans="1:1">
      <c r="A396502" s="7"/>
    </row>
    <row r="396503" spans="1:1">
      <c r="A396503" s="7"/>
    </row>
    <row r="396504" spans="1:1">
      <c r="A396504" s="7"/>
    </row>
    <row r="396505" spans="1:1">
      <c r="A396505" s="7"/>
    </row>
    <row r="396506" spans="1:1">
      <c r="A396506" s="7"/>
    </row>
    <row r="396507" spans="1:1">
      <c r="A396507" s="7"/>
    </row>
    <row r="396508" spans="1:1">
      <c r="A396508" s="7"/>
    </row>
    <row r="396509" spans="1:1">
      <c r="A396509" s="7"/>
    </row>
    <row r="396510" spans="1:1">
      <c r="A396510" s="7"/>
    </row>
    <row r="396511" spans="1:1">
      <c r="A396511" s="7"/>
    </row>
    <row r="396512" spans="1:1">
      <c r="A396512" s="7"/>
    </row>
    <row r="396513" spans="1:1">
      <c r="A396513" s="7"/>
    </row>
    <row r="396514" spans="1:1">
      <c r="A396514" s="7"/>
    </row>
    <row r="396515" spans="1:1">
      <c r="A396515" s="7"/>
    </row>
    <row r="396516" spans="1:1">
      <c r="A396516" s="7"/>
    </row>
    <row r="396517" spans="1:1">
      <c r="A396517" s="7"/>
    </row>
    <row r="396518" spans="1:1">
      <c r="A396518" s="7"/>
    </row>
    <row r="396519" spans="1:1">
      <c r="A396519" s="7"/>
    </row>
    <row r="396520" spans="1:1">
      <c r="A396520" s="7"/>
    </row>
    <row r="396521" spans="1:1">
      <c r="A396521" s="7"/>
    </row>
    <row r="396522" spans="1:1">
      <c r="A396522" s="7"/>
    </row>
    <row r="396523" spans="1:1">
      <c r="A396523" s="7"/>
    </row>
    <row r="396524" spans="1:1">
      <c r="A396524" s="7"/>
    </row>
    <row r="396525" spans="1:1">
      <c r="A396525" s="7"/>
    </row>
    <row r="396526" spans="1:1">
      <c r="A396526" s="7"/>
    </row>
    <row r="396527" spans="1:1">
      <c r="A396527" s="7"/>
    </row>
    <row r="396528" spans="1:1">
      <c r="A396528" s="7"/>
    </row>
    <row r="396529" spans="1:1">
      <c r="A396529" s="7"/>
    </row>
    <row r="396530" spans="1:1">
      <c r="A396530" s="7"/>
    </row>
    <row r="396531" spans="1:1">
      <c r="A396531" s="7"/>
    </row>
    <row r="396532" spans="1:1">
      <c r="A396532" s="7"/>
    </row>
    <row r="396533" spans="1:1">
      <c r="A396533" s="7"/>
    </row>
    <row r="396534" spans="1:1">
      <c r="A396534" s="7"/>
    </row>
    <row r="396535" spans="1:1">
      <c r="A396535" s="7"/>
    </row>
    <row r="396536" spans="1:1">
      <c r="A396536" s="7"/>
    </row>
    <row r="396537" spans="1:1">
      <c r="A396537" s="7"/>
    </row>
    <row r="396538" spans="1:1">
      <c r="A396538" s="7"/>
    </row>
    <row r="396539" spans="1:1">
      <c r="A396539" s="7"/>
    </row>
    <row r="396540" spans="1:1">
      <c r="A396540" s="7"/>
    </row>
    <row r="396541" spans="1:1">
      <c r="A396541" s="7"/>
    </row>
    <row r="396542" spans="1:1">
      <c r="A396542" s="7"/>
    </row>
    <row r="396543" spans="1:1">
      <c r="A396543" s="7"/>
    </row>
    <row r="396544" spans="1:1">
      <c r="A396544" s="7"/>
    </row>
    <row r="396545" spans="1:1">
      <c r="A396545" s="7"/>
    </row>
    <row r="396546" spans="1:1">
      <c r="A396546" s="7"/>
    </row>
    <row r="396547" spans="1:1">
      <c r="A396547" s="7"/>
    </row>
    <row r="396548" spans="1:1">
      <c r="A396548" s="7"/>
    </row>
    <row r="396549" spans="1:1">
      <c r="A396549" s="7"/>
    </row>
    <row r="396550" spans="1:1">
      <c r="A396550" s="7"/>
    </row>
    <row r="396551" spans="1:1">
      <c r="A396551" s="7"/>
    </row>
    <row r="396552" spans="1:1">
      <c r="A396552" s="7"/>
    </row>
    <row r="396553" spans="1:1">
      <c r="A396553" s="7"/>
    </row>
    <row r="396554" spans="1:1">
      <c r="A396554" s="7"/>
    </row>
    <row r="396555" spans="1:1">
      <c r="A396555" s="7"/>
    </row>
    <row r="396556" spans="1:1">
      <c r="A396556" s="7"/>
    </row>
    <row r="396557" spans="1:1">
      <c r="A396557" s="7"/>
    </row>
    <row r="396558" spans="1:1">
      <c r="A396558" s="7"/>
    </row>
    <row r="396559" spans="1:1">
      <c r="A396559" s="7"/>
    </row>
    <row r="396560" spans="1:1">
      <c r="A396560" s="7"/>
    </row>
    <row r="396561" spans="1:1">
      <c r="A396561" s="7"/>
    </row>
    <row r="396562" spans="1:1">
      <c r="A396562" s="7"/>
    </row>
    <row r="396563" spans="1:1">
      <c r="A396563" s="7"/>
    </row>
    <row r="396564" spans="1:1">
      <c r="A396564" s="7"/>
    </row>
    <row r="396565" spans="1:1">
      <c r="A396565" s="7"/>
    </row>
    <row r="396566" spans="1:1">
      <c r="A396566" s="7"/>
    </row>
    <row r="396567" spans="1:1">
      <c r="A396567" s="7"/>
    </row>
    <row r="396568" spans="1:1">
      <c r="A396568" s="7"/>
    </row>
    <row r="396569" spans="1:1">
      <c r="A396569" s="7"/>
    </row>
    <row r="396570" spans="1:1">
      <c r="A396570" s="7"/>
    </row>
    <row r="396571" spans="1:1">
      <c r="A396571" s="7"/>
    </row>
    <row r="396572" spans="1:1">
      <c r="A396572" s="7"/>
    </row>
    <row r="396573" spans="1:1">
      <c r="A396573" s="7"/>
    </row>
    <row r="396574" spans="1:1">
      <c r="A396574" s="7"/>
    </row>
    <row r="396575" spans="1:1">
      <c r="A396575" s="7"/>
    </row>
    <row r="396576" spans="1:1">
      <c r="A396576" s="7"/>
    </row>
    <row r="396577" spans="1:1">
      <c r="A396577" s="7"/>
    </row>
    <row r="396578" spans="1:1">
      <c r="A396578" s="7"/>
    </row>
    <row r="396579" spans="1:1">
      <c r="A396579" s="7"/>
    </row>
    <row r="396580" spans="1:1">
      <c r="A396580" s="7"/>
    </row>
    <row r="396581" spans="1:1">
      <c r="A396581" s="7"/>
    </row>
    <row r="396582" spans="1:1">
      <c r="A396582" s="7"/>
    </row>
    <row r="396583" spans="1:1">
      <c r="A396583" s="7"/>
    </row>
    <row r="396584" spans="1:1">
      <c r="A396584" s="7"/>
    </row>
    <row r="396585" spans="1:1">
      <c r="A396585" s="7"/>
    </row>
    <row r="396586" spans="1:1">
      <c r="A396586" s="7"/>
    </row>
    <row r="396587" spans="1:1">
      <c r="A396587" s="7"/>
    </row>
    <row r="396588" spans="1:1">
      <c r="A396588" s="7"/>
    </row>
    <row r="396589" spans="1:1">
      <c r="A396589" s="7"/>
    </row>
    <row r="396590" spans="1:1">
      <c r="A396590" s="7"/>
    </row>
    <row r="396591" spans="1:1">
      <c r="A396591" s="7"/>
    </row>
    <row r="396592" spans="1:1">
      <c r="A396592" s="7"/>
    </row>
    <row r="396593" spans="1:1">
      <c r="A396593" s="7"/>
    </row>
    <row r="396594" spans="1:1">
      <c r="A396594" s="7"/>
    </row>
    <row r="396595" spans="1:1">
      <c r="A396595" s="7"/>
    </row>
    <row r="396596" spans="1:1">
      <c r="A396596" s="7"/>
    </row>
    <row r="396597" spans="1:1">
      <c r="A396597" s="7"/>
    </row>
    <row r="396598" spans="1:1">
      <c r="A396598" s="7"/>
    </row>
    <row r="396599" spans="1:1">
      <c r="A396599" s="7"/>
    </row>
    <row r="396600" spans="1:1">
      <c r="A396600" s="7"/>
    </row>
    <row r="396601" spans="1:1">
      <c r="A396601" s="7"/>
    </row>
    <row r="396602" spans="1:1">
      <c r="A396602" s="7"/>
    </row>
    <row r="396603" spans="1:1">
      <c r="A396603" s="7"/>
    </row>
    <row r="396604" spans="1:1">
      <c r="A396604" s="7"/>
    </row>
    <row r="396605" spans="1:1">
      <c r="A396605" s="7"/>
    </row>
    <row r="396606" spans="1:1">
      <c r="A396606" s="7"/>
    </row>
    <row r="396607" spans="1:1">
      <c r="A396607" s="7"/>
    </row>
    <row r="396608" spans="1:1">
      <c r="A396608" s="7"/>
    </row>
    <row r="396609" spans="1:1">
      <c r="A396609" s="7"/>
    </row>
    <row r="396610" spans="1:1">
      <c r="A396610" s="7"/>
    </row>
    <row r="396611" spans="1:1">
      <c r="A396611" s="7"/>
    </row>
    <row r="396612" spans="1:1">
      <c r="A396612" s="7"/>
    </row>
    <row r="396613" spans="1:1">
      <c r="A396613" s="7"/>
    </row>
    <row r="396614" spans="1:1">
      <c r="A396614" s="7"/>
    </row>
    <row r="396615" spans="1:1">
      <c r="A396615" s="7"/>
    </row>
    <row r="396616" spans="1:1">
      <c r="A396616" s="7"/>
    </row>
    <row r="396617" spans="1:1">
      <c r="A396617" s="7"/>
    </row>
    <row r="396618" spans="1:1">
      <c r="A396618" s="7"/>
    </row>
    <row r="396619" spans="1:1">
      <c r="A396619" s="7"/>
    </row>
    <row r="396620" spans="1:1">
      <c r="A396620" s="7"/>
    </row>
    <row r="396621" spans="1:1">
      <c r="A396621" s="7"/>
    </row>
    <row r="396622" spans="1:1">
      <c r="A396622" s="7"/>
    </row>
    <row r="396623" spans="1:1">
      <c r="A396623" s="7"/>
    </row>
    <row r="396624" spans="1:1">
      <c r="A396624" s="7"/>
    </row>
    <row r="396625" spans="1:1">
      <c r="A396625" s="7"/>
    </row>
    <row r="396626" spans="1:1">
      <c r="A396626" s="7"/>
    </row>
    <row r="396627" spans="1:1">
      <c r="A396627" s="7"/>
    </row>
    <row r="396628" spans="1:1">
      <c r="A396628" s="7"/>
    </row>
    <row r="396629" spans="1:1">
      <c r="A396629" s="7"/>
    </row>
    <row r="396630" spans="1:1">
      <c r="A396630" s="7"/>
    </row>
    <row r="396631" spans="1:1">
      <c r="A396631" s="7"/>
    </row>
    <row r="396632" spans="1:1">
      <c r="A396632" s="7"/>
    </row>
    <row r="396633" spans="1:1">
      <c r="A396633" s="7"/>
    </row>
    <row r="396634" spans="1:1">
      <c r="A396634" s="7"/>
    </row>
    <row r="396635" spans="1:1">
      <c r="A396635" s="7"/>
    </row>
    <row r="396636" spans="1:1">
      <c r="A396636" s="7"/>
    </row>
    <row r="396637" spans="1:1">
      <c r="A396637" s="7"/>
    </row>
    <row r="396638" spans="1:1">
      <c r="A396638" s="7"/>
    </row>
    <row r="396639" spans="1:1">
      <c r="A396639" s="7"/>
    </row>
    <row r="396640" spans="1:1">
      <c r="A396640" s="7"/>
    </row>
    <row r="396641" spans="1:1">
      <c r="A396641" s="7"/>
    </row>
    <row r="396642" spans="1:1">
      <c r="A396642" s="7"/>
    </row>
    <row r="396643" spans="1:1">
      <c r="A396643" s="7"/>
    </row>
    <row r="396644" spans="1:1">
      <c r="A396644" s="7"/>
    </row>
    <row r="396645" spans="1:1">
      <c r="A396645" s="7"/>
    </row>
    <row r="396646" spans="1:1">
      <c r="A396646" s="7"/>
    </row>
    <row r="396647" spans="1:1">
      <c r="A396647" s="7"/>
    </row>
    <row r="396648" spans="1:1">
      <c r="A396648" s="7"/>
    </row>
    <row r="396649" spans="1:1">
      <c r="A396649" s="7"/>
    </row>
    <row r="396650" spans="1:1">
      <c r="A396650" s="7"/>
    </row>
    <row r="396651" spans="1:1">
      <c r="A396651" s="7"/>
    </row>
    <row r="396652" spans="1:1">
      <c r="A396652" s="7"/>
    </row>
    <row r="396653" spans="1:1">
      <c r="A396653" s="7"/>
    </row>
    <row r="396654" spans="1:1">
      <c r="A396654" s="7"/>
    </row>
    <row r="396655" spans="1:1">
      <c r="A396655" s="7"/>
    </row>
    <row r="396656" spans="1:1">
      <c r="A396656" s="7"/>
    </row>
    <row r="396657" spans="1:1">
      <c r="A396657" s="7"/>
    </row>
    <row r="396658" spans="1:1">
      <c r="A396658" s="7"/>
    </row>
    <row r="396659" spans="1:1">
      <c r="A396659" s="7"/>
    </row>
    <row r="396660" spans="1:1">
      <c r="A396660" s="7"/>
    </row>
    <row r="396661" spans="1:1">
      <c r="A396661" s="7"/>
    </row>
    <row r="396662" spans="1:1">
      <c r="A396662" s="7"/>
    </row>
    <row r="396663" spans="1:1">
      <c r="A396663" s="7"/>
    </row>
    <row r="396664" spans="1:1">
      <c r="A396664" s="7"/>
    </row>
    <row r="396665" spans="1:1">
      <c r="A396665" s="7"/>
    </row>
    <row r="396666" spans="1:1">
      <c r="A396666" s="7"/>
    </row>
    <row r="396667" spans="1:1">
      <c r="A396667" s="7"/>
    </row>
    <row r="396668" spans="1:1">
      <c r="A396668" s="7"/>
    </row>
    <row r="396669" spans="1:1">
      <c r="A396669" s="7"/>
    </row>
    <row r="396670" spans="1:1">
      <c r="A396670" s="7"/>
    </row>
    <row r="396671" spans="1:1">
      <c r="A396671" s="7"/>
    </row>
    <row r="396672" spans="1:1">
      <c r="A396672" s="7"/>
    </row>
    <row r="396673" spans="1:1">
      <c r="A396673" s="7"/>
    </row>
    <row r="396674" spans="1:1">
      <c r="A396674" s="7"/>
    </row>
    <row r="396675" spans="1:1">
      <c r="A396675" s="7"/>
    </row>
    <row r="396676" spans="1:1">
      <c r="A396676" s="7"/>
    </row>
    <row r="396677" spans="1:1">
      <c r="A396677" s="7"/>
    </row>
    <row r="396678" spans="1:1">
      <c r="A396678" s="7"/>
    </row>
    <row r="396679" spans="1:1">
      <c r="A396679" s="7"/>
    </row>
    <row r="396680" spans="1:1">
      <c r="A396680" s="7"/>
    </row>
    <row r="396681" spans="1:1">
      <c r="A396681" s="7"/>
    </row>
    <row r="396682" spans="1:1">
      <c r="A396682" s="7"/>
    </row>
    <row r="396683" spans="1:1">
      <c r="A396683" s="7"/>
    </row>
    <row r="396684" spans="1:1">
      <c r="A396684" s="7"/>
    </row>
    <row r="396685" spans="1:1">
      <c r="A396685" s="7"/>
    </row>
    <row r="396686" spans="1:1">
      <c r="A396686" s="7"/>
    </row>
    <row r="396687" spans="1:1">
      <c r="A396687" s="7"/>
    </row>
    <row r="396688" spans="1:1">
      <c r="A396688" s="7"/>
    </row>
    <row r="396689" spans="1:1">
      <c r="A396689" s="7"/>
    </row>
    <row r="396690" spans="1:1">
      <c r="A396690" s="7"/>
    </row>
    <row r="396691" spans="1:1">
      <c r="A396691" s="7"/>
    </row>
    <row r="396692" spans="1:1">
      <c r="A396692" s="7"/>
    </row>
    <row r="396693" spans="1:1">
      <c r="A396693" s="7"/>
    </row>
    <row r="396694" spans="1:1">
      <c r="A396694" s="7"/>
    </row>
    <row r="396695" spans="1:1">
      <c r="A396695" s="7"/>
    </row>
    <row r="396696" spans="1:1">
      <c r="A396696" s="7"/>
    </row>
    <row r="396697" spans="1:1">
      <c r="A396697" s="7"/>
    </row>
    <row r="396698" spans="1:1">
      <c r="A396698" s="7"/>
    </row>
    <row r="396699" spans="1:1">
      <c r="A396699" s="7"/>
    </row>
    <row r="396700" spans="1:1">
      <c r="A396700" s="7"/>
    </row>
    <row r="396701" spans="1:1">
      <c r="A396701" s="7"/>
    </row>
    <row r="396702" spans="1:1">
      <c r="A396702" s="7"/>
    </row>
    <row r="396703" spans="1:1">
      <c r="A396703" s="7"/>
    </row>
    <row r="396704" spans="1:1">
      <c r="A396704" s="7"/>
    </row>
    <row r="396705" spans="1:1">
      <c r="A396705" s="7"/>
    </row>
    <row r="396706" spans="1:1">
      <c r="A396706" s="7"/>
    </row>
    <row r="396707" spans="1:1">
      <c r="A396707" s="7"/>
    </row>
    <row r="396708" spans="1:1">
      <c r="A396708" s="7"/>
    </row>
    <row r="396709" spans="1:1">
      <c r="A396709" s="7"/>
    </row>
    <row r="396710" spans="1:1">
      <c r="A396710" s="7"/>
    </row>
    <row r="396711" spans="1:1">
      <c r="A396711" s="7"/>
    </row>
    <row r="396712" spans="1:1">
      <c r="A396712" s="7"/>
    </row>
    <row r="396713" spans="1:1">
      <c r="A396713" s="7"/>
    </row>
    <row r="396714" spans="1:1">
      <c r="A396714" s="7"/>
    </row>
    <row r="396715" spans="1:1">
      <c r="A396715" s="7"/>
    </row>
    <row r="396716" spans="1:1">
      <c r="A396716" s="7"/>
    </row>
    <row r="396717" spans="1:1">
      <c r="A396717" s="7"/>
    </row>
    <row r="396718" spans="1:1">
      <c r="A396718" s="7"/>
    </row>
    <row r="396719" spans="1:1">
      <c r="A396719" s="7"/>
    </row>
    <row r="396720" spans="1:1">
      <c r="A396720" s="7"/>
    </row>
    <row r="396721" spans="1:1">
      <c r="A396721" s="7"/>
    </row>
    <row r="396722" spans="1:1">
      <c r="A396722" s="7"/>
    </row>
    <row r="396723" spans="1:1">
      <c r="A396723" s="7"/>
    </row>
    <row r="396724" spans="1:1">
      <c r="A396724" s="7"/>
    </row>
    <row r="396725" spans="1:1">
      <c r="A396725" s="7"/>
    </row>
    <row r="396726" spans="1:1">
      <c r="A396726" s="7"/>
    </row>
    <row r="396727" spans="1:1">
      <c r="A396727" s="7"/>
    </row>
    <row r="396728" spans="1:1">
      <c r="A396728" s="7"/>
    </row>
    <row r="396729" spans="1:1">
      <c r="A396729" s="7"/>
    </row>
    <row r="396730" spans="1:1">
      <c r="A396730" s="7"/>
    </row>
    <row r="396731" spans="1:1">
      <c r="A396731" s="7"/>
    </row>
    <row r="396732" spans="1:1">
      <c r="A396732" s="7"/>
    </row>
    <row r="396733" spans="1:1">
      <c r="A396733" s="7"/>
    </row>
    <row r="396734" spans="1:1">
      <c r="A396734" s="7"/>
    </row>
    <row r="396735" spans="1:1">
      <c r="A396735" s="7"/>
    </row>
    <row r="396736" spans="1:1">
      <c r="A396736" s="7"/>
    </row>
    <row r="396737" spans="1:1">
      <c r="A396737" s="7"/>
    </row>
    <row r="396738" spans="1:1">
      <c r="A396738" s="7"/>
    </row>
    <row r="396739" spans="1:1">
      <c r="A396739" s="7"/>
    </row>
    <row r="396740" spans="1:1">
      <c r="A396740" s="7"/>
    </row>
    <row r="396741" spans="1:1">
      <c r="A396741" s="7"/>
    </row>
    <row r="396742" spans="1:1">
      <c r="A396742" s="7"/>
    </row>
    <row r="396743" spans="1:1">
      <c r="A396743" s="7"/>
    </row>
    <row r="396744" spans="1:1">
      <c r="A396744" s="7"/>
    </row>
    <row r="396745" spans="1:1">
      <c r="A396745" s="7"/>
    </row>
    <row r="396746" spans="1:1">
      <c r="A396746" s="7"/>
    </row>
    <row r="396747" spans="1:1">
      <c r="A396747" s="7"/>
    </row>
    <row r="396748" spans="1:1">
      <c r="A396748" s="7"/>
    </row>
    <row r="396749" spans="1:1">
      <c r="A396749" s="7"/>
    </row>
    <row r="396750" spans="1:1">
      <c r="A396750" s="7"/>
    </row>
    <row r="396751" spans="1:1">
      <c r="A396751" s="7"/>
    </row>
    <row r="396752" spans="1:1">
      <c r="A396752" s="7"/>
    </row>
    <row r="396753" spans="1:1">
      <c r="A396753" s="7"/>
    </row>
    <row r="396754" spans="1:1">
      <c r="A396754" s="7"/>
    </row>
    <row r="396755" spans="1:1">
      <c r="A396755" s="7"/>
    </row>
    <row r="396756" spans="1:1">
      <c r="A396756" s="7"/>
    </row>
    <row r="396757" spans="1:1">
      <c r="A396757" s="7"/>
    </row>
    <row r="396758" spans="1:1">
      <c r="A396758" s="7"/>
    </row>
    <row r="396759" spans="1:1">
      <c r="A396759" s="7"/>
    </row>
    <row r="396760" spans="1:1">
      <c r="A396760" s="7"/>
    </row>
    <row r="396761" spans="1:1">
      <c r="A396761" s="7"/>
    </row>
    <row r="396762" spans="1:1">
      <c r="A396762" s="7"/>
    </row>
    <row r="396763" spans="1:1">
      <c r="A396763" s="7"/>
    </row>
    <row r="396764" spans="1:1">
      <c r="A396764" s="7"/>
    </row>
    <row r="396765" spans="1:1">
      <c r="A396765" s="7"/>
    </row>
    <row r="396766" spans="1:1">
      <c r="A396766" s="7"/>
    </row>
    <row r="396767" spans="1:1">
      <c r="A396767" s="7"/>
    </row>
    <row r="396768" spans="1:1">
      <c r="A396768" s="7"/>
    </row>
    <row r="396769" spans="1:1">
      <c r="A396769" s="7"/>
    </row>
    <row r="396770" spans="1:1">
      <c r="A396770" s="7"/>
    </row>
    <row r="396771" spans="1:1">
      <c r="A396771" s="7"/>
    </row>
    <row r="396772" spans="1:1">
      <c r="A396772" s="7"/>
    </row>
    <row r="396773" spans="1:1">
      <c r="A396773" s="7"/>
    </row>
    <row r="396774" spans="1:1">
      <c r="A396774" s="7"/>
    </row>
    <row r="396775" spans="1:1">
      <c r="A396775" s="7"/>
    </row>
    <row r="396776" spans="1:1">
      <c r="A396776" s="7"/>
    </row>
    <row r="396777" spans="1:1">
      <c r="A396777" s="7"/>
    </row>
    <row r="396778" spans="1:1">
      <c r="A396778" s="7"/>
    </row>
    <row r="396779" spans="1:1">
      <c r="A396779" s="7"/>
    </row>
    <row r="396780" spans="1:1">
      <c r="A396780" s="7"/>
    </row>
    <row r="396781" spans="1:1">
      <c r="A396781" s="7"/>
    </row>
    <row r="396782" spans="1:1">
      <c r="A396782" s="7"/>
    </row>
    <row r="396783" spans="1:1">
      <c r="A396783" s="7"/>
    </row>
    <row r="396784" spans="1:1">
      <c r="A396784" s="7"/>
    </row>
    <row r="396785" spans="1:1">
      <c r="A396785" s="7"/>
    </row>
    <row r="396786" spans="1:1">
      <c r="A396786" s="7"/>
    </row>
    <row r="396787" spans="1:1">
      <c r="A396787" s="7"/>
    </row>
    <row r="396788" spans="1:1">
      <c r="A396788" s="7"/>
    </row>
    <row r="396789" spans="1:1">
      <c r="A396789" s="7"/>
    </row>
    <row r="396790" spans="1:1">
      <c r="A396790" s="7"/>
    </row>
    <row r="396791" spans="1:1">
      <c r="A396791" s="7"/>
    </row>
    <row r="396792" spans="1:1">
      <c r="A396792" s="7"/>
    </row>
    <row r="396793" spans="1:1">
      <c r="A396793" s="7"/>
    </row>
    <row r="396794" spans="1:1">
      <c r="A396794" s="7"/>
    </row>
    <row r="396795" spans="1:1">
      <c r="A396795" s="7"/>
    </row>
    <row r="396796" spans="1:1">
      <c r="A396796" s="7"/>
    </row>
    <row r="396797" spans="1:1">
      <c r="A396797" s="7"/>
    </row>
    <row r="396798" spans="1:1">
      <c r="A396798" s="7"/>
    </row>
    <row r="396799" spans="1:1">
      <c r="A396799" s="7"/>
    </row>
    <row r="396800" spans="1:1">
      <c r="A396800" s="7"/>
    </row>
    <row r="396801" spans="1:1">
      <c r="A396801" s="7"/>
    </row>
    <row r="396802" spans="1:1">
      <c r="A396802" s="7"/>
    </row>
    <row r="396803" spans="1:1">
      <c r="A396803" s="7"/>
    </row>
    <row r="396804" spans="1:1">
      <c r="A396804" s="7"/>
    </row>
    <row r="396805" spans="1:1">
      <c r="A396805" s="7"/>
    </row>
    <row r="396806" spans="1:1">
      <c r="A396806" s="7"/>
    </row>
    <row r="396807" spans="1:1">
      <c r="A396807" s="7"/>
    </row>
    <row r="396808" spans="1:1">
      <c r="A396808" s="7"/>
    </row>
    <row r="396809" spans="1:1">
      <c r="A396809" s="7"/>
    </row>
    <row r="396810" spans="1:1">
      <c r="A396810" s="7"/>
    </row>
    <row r="396811" spans="1:1">
      <c r="A396811" s="7"/>
    </row>
    <row r="396812" spans="1:1">
      <c r="A396812" s="7"/>
    </row>
    <row r="396813" spans="1:1">
      <c r="A396813" s="7"/>
    </row>
    <row r="396814" spans="1:1">
      <c r="A396814" s="7"/>
    </row>
    <row r="396815" spans="1:1">
      <c r="A396815" s="7"/>
    </row>
    <row r="396816" spans="1:1">
      <c r="A396816" s="7"/>
    </row>
    <row r="396817" spans="1:1">
      <c r="A396817" s="7"/>
    </row>
    <row r="396818" spans="1:1">
      <c r="A396818" s="7"/>
    </row>
    <row r="396819" spans="1:1">
      <c r="A396819" s="7"/>
    </row>
    <row r="396820" spans="1:1">
      <c r="A396820" s="7"/>
    </row>
    <row r="396821" spans="1:1">
      <c r="A396821" s="7"/>
    </row>
    <row r="396822" spans="1:1">
      <c r="A396822" s="7"/>
    </row>
    <row r="396823" spans="1:1">
      <c r="A396823" s="7"/>
    </row>
    <row r="396824" spans="1:1">
      <c r="A396824" s="7"/>
    </row>
    <row r="396825" spans="1:1">
      <c r="A396825" s="7"/>
    </row>
    <row r="396826" spans="1:1">
      <c r="A396826" s="7"/>
    </row>
    <row r="396827" spans="1:1">
      <c r="A396827" s="7"/>
    </row>
    <row r="396828" spans="1:1">
      <c r="A396828" s="7"/>
    </row>
    <row r="396829" spans="1:1">
      <c r="A396829" s="7"/>
    </row>
    <row r="396830" spans="1:1">
      <c r="A396830" s="7"/>
    </row>
    <row r="396831" spans="1:1">
      <c r="A396831" s="7"/>
    </row>
    <row r="396832" spans="1:1">
      <c r="A396832" s="7"/>
    </row>
    <row r="396833" spans="1:1">
      <c r="A396833" s="7"/>
    </row>
    <row r="396834" spans="1:1">
      <c r="A396834" s="7"/>
    </row>
    <row r="396835" spans="1:1">
      <c r="A396835" s="7"/>
    </row>
    <row r="396836" spans="1:1">
      <c r="A396836" s="7"/>
    </row>
    <row r="396837" spans="1:1">
      <c r="A396837" s="7"/>
    </row>
    <row r="396838" spans="1:1">
      <c r="A396838" s="7"/>
    </row>
    <row r="396839" spans="1:1">
      <c r="A396839" s="7"/>
    </row>
    <row r="396840" spans="1:1">
      <c r="A396840" s="7"/>
    </row>
    <row r="396841" spans="1:1">
      <c r="A396841" s="7"/>
    </row>
    <row r="396842" spans="1:1">
      <c r="A396842" s="7"/>
    </row>
    <row r="396843" spans="1:1">
      <c r="A396843" s="7"/>
    </row>
    <row r="396844" spans="1:1">
      <c r="A396844" s="7"/>
    </row>
    <row r="396845" spans="1:1">
      <c r="A396845" s="7"/>
    </row>
    <row r="396846" spans="1:1">
      <c r="A396846" s="7"/>
    </row>
    <row r="396847" spans="1:1">
      <c r="A396847" s="7"/>
    </row>
    <row r="396848" spans="1:1">
      <c r="A396848" s="7"/>
    </row>
    <row r="396849" spans="1:1">
      <c r="A396849" s="7"/>
    </row>
    <row r="396850" spans="1:1">
      <c r="A396850" s="7"/>
    </row>
    <row r="396851" spans="1:1">
      <c r="A396851" s="7"/>
    </row>
    <row r="396852" spans="1:1">
      <c r="A396852" s="7"/>
    </row>
    <row r="396853" spans="1:1">
      <c r="A396853" s="7"/>
    </row>
    <row r="396854" spans="1:1">
      <c r="A396854" s="7"/>
    </row>
    <row r="396855" spans="1:1">
      <c r="A396855" s="7"/>
    </row>
    <row r="396856" spans="1:1">
      <c r="A396856" s="7"/>
    </row>
    <row r="396857" spans="1:1">
      <c r="A396857" s="7"/>
    </row>
    <row r="396858" spans="1:1">
      <c r="A396858" s="7"/>
    </row>
    <row r="396859" spans="1:1">
      <c r="A396859" s="7"/>
    </row>
    <row r="396860" spans="1:1">
      <c r="A396860" s="7"/>
    </row>
    <row r="396861" spans="1:1">
      <c r="A396861" s="7"/>
    </row>
    <row r="396862" spans="1:1">
      <c r="A396862" s="7"/>
    </row>
    <row r="396863" spans="1:1">
      <c r="A396863" s="7"/>
    </row>
    <row r="396864" spans="1:1">
      <c r="A396864" s="7"/>
    </row>
    <row r="396865" spans="1:1">
      <c r="A396865" s="7"/>
    </row>
    <row r="396866" spans="1:1">
      <c r="A396866" s="7"/>
    </row>
    <row r="396867" spans="1:1">
      <c r="A396867" s="7"/>
    </row>
    <row r="396868" spans="1:1">
      <c r="A396868" s="7"/>
    </row>
    <row r="396869" spans="1:1">
      <c r="A396869" s="7"/>
    </row>
    <row r="396870" spans="1:1">
      <c r="A396870" s="7"/>
    </row>
    <row r="396871" spans="1:1">
      <c r="A396871" s="7"/>
    </row>
    <row r="396872" spans="1:1">
      <c r="A396872" s="7"/>
    </row>
    <row r="396873" spans="1:1">
      <c r="A396873" s="7"/>
    </row>
    <row r="396874" spans="1:1">
      <c r="A396874" s="7"/>
    </row>
    <row r="396875" spans="1:1">
      <c r="A396875" s="7"/>
    </row>
    <row r="396876" spans="1:1">
      <c r="A396876" s="7"/>
    </row>
    <row r="396877" spans="1:1">
      <c r="A396877" s="7"/>
    </row>
    <row r="396878" spans="1:1">
      <c r="A396878" s="7"/>
    </row>
    <row r="396879" spans="1:1">
      <c r="A396879" s="7"/>
    </row>
    <row r="396880" spans="1:1">
      <c r="A396880" s="7"/>
    </row>
    <row r="396881" spans="1:1">
      <c r="A396881" s="7"/>
    </row>
    <row r="396882" spans="1:1">
      <c r="A396882" s="7"/>
    </row>
    <row r="396883" spans="1:1">
      <c r="A396883" s="7"/>
    </row>
    <row r="396884" spans="1:1">
      <c r="A396884" s="7"/>
    </row>
    <row r="396885" spans="1:1">
      <c r="A396885" s="7"/>
    </row>
    <row r="396886" spans="1:1">
      <c r="A396886" s="7"/>
    </row>
    <row r="396887" spans="1:1">
      <c r="A396887" s="7"/>
    </row>
    <row r="396888" spans="1:1">
      <c r="A396888" s="7"/>
    </row>
    <row r="396889" spans="1:1">
      <c r="A396889" s="7"/>
    </row>
    <row r="396890" spans="1:1">
      <c r="A396890" s="7"/>
    </row>
    <row r="396891" spans="1:1">
      <c r="A396891" s="7"/>
    </row>
    <row r="396892" spans="1:1">
      <c r="A396892" s="7"/>
    </row>
    <row r="396893" spans="1:1">
      <c r="A396893" s="7"/>
    </row>
    <row r="396894" spans="1:1">
      <c r="A396894" s="7"/>
    </row>
    <row r="396895" spans="1:1">
      <c r="A396895" s="7"/>
    </row>
    <row r="396896" spans="1:1">
      <c r="A396896" s="7"/>
    </row>
    <row r="396897" spans="1:1">
      <c r="A396897" s="7"/>
    </row>
    <row r="396898" spans="1:1">
      <c r="A396898" s="7"/>
    </row>
    <row r="396899" spans="1:1">
      <c r="A396899" s="7"/>
    </row>
    <row r="396900" spans="1:1">
      <c r="A396900" s="7"/>
    </row>
    <row r="396901" spans="1:1">
      <c r="A396901" s="7"/>
    </row>
    <row r="396902" spans="1:1">
      <c r="A396902" s="7"/>
    </row>
    <row r="396903" spans="1:1">
      <c r="A396903" s="7"/>
    </row>
    <row r="396904" spans="1:1">
      <c r="A396904" s="7"/>
    </row>
    <row r="396905" spans="1:1">
      <c r="A396905" s="7"/>
    </row>
    <row r="396906" spans="1:1">
      <c r="A396906" s="7"/>
    </row>
    <row r="396907" spans="1:1">
      <c r="A396907" s="7"/>
    </row>
    <row r="396908" spans="1:1">
      <c r="A396908" s="7"/>
    </row>
    <row r="396909" spans="1:1">
      <c r="A396909" s="7"/>
    </row>
    <row r="396910" spans="1:1">
      <c r="A396910" s="7"/>
    </row>
    <row r="396911" spans="1:1">
      <c r="A396911" s="7"/>
    </row>
    <row r="396912" spans="1:1">
      <c r="A396912" s="7"/>
    </row>
    <row r="396913" spans="1:1">
      <c r="A396913" s="7"/>
    </row>
    <row r="396914" spans="1:1">
      <c r="A396914" s="7"/>
    </row>
    <row r="396915" spans="1:1">
      <c r="A396915" s="7"/>
    </row>
    <row r="396916" spans="1:1">
      <c r="A396916" s="7"/>
    </row>
    <row r="396917" spans="1:1">
      <c r="A396917" s="7"/>
    </row>
    <row r="396918" spans="1:1">
      <c r="A396918" s="7"/>
    </row>
    <row r="396919" spans="1:1">
      <c r="A396919" s="7"/>
    </row>
    <row r="396920" spans="1:1">
      <c r="A396920" s="7"/>
    </row>
    <row r="396921" spans="1:1">
      <c r="A396921" s="7"/>
    </row>
    <row r="396922" spans="1:1">
      <c r="A396922" s="7"/>
    </row>
    <row r="396923" spans="1:1">
      <c r="A396923" s="7"/>
    </row>
    <row r="396924" spans="1:1">
      <c r="A396924" s="7"/>
    </row>
    <row r="396925" spans="1:1">
      <c r="A396925" s="7"/>
    </row>
    <row r="396926" spans="1:1">
      <c r="A396926" s="7"/>
    </row>
    <row r="396927" spans="1:1">
      <c r="A396927" s="7"/>
    </row>
    <row r="396928" spans="1:1">
      <c r="A396928" s="7"/>
    </row>
    <row r="396929" spans="1:1">
      <c r="A396929" s="7"/>
    </row>
    <row r="396930" spans="1:1">
      <c r="A396930" s="7"/>
    </row>
    <row r="396931" spans="1:1">
      <c r="A396931" s="7"/>
    </row>
    <row r="396932" spans="1:1">
      <c r="A396932" s="7"/>
    </row>
    <row r="396933" spans="1:1">
      <c r="A396933" s="7"/>
    </row>
    <row r="396934" spans="1:1">
      <c r="A396934" s="7"/>
    </row>
    <row r="396935" spans="1:1">
      <c r="A396935" s="7"/>
    </row>
    <row r="396936" spans="1:1">
      <c r="A396936" s="7"/>
    </row>
    <row r="396937" spans="1:1">
      <c r="A396937" s="7"/>
    </row>
    <row r="396938" spans="1:1">
      <c r="A396938" s="7"/>
    </row>
    <row r="396939" spans="1:1">
      <c r="A396939" s="7"/>
    </row>
    <row r="396940" spans="1:1">
      <c r="A396940" s="7"/>
    </row>
    <row r="396941" spans="1:1">
      <c r="A396941" s="7"/>
    </row>
    <row r="396942" spans="1:1">
      <c r="A396942" s="7"/>
    </row>
    <row r="396943" spans="1:1">
      <c r="A396943" s="7"/>
    </row>
    <row r="396944" spans="1:1">
      <c r="A396944" s="7"/>
    </row>
    <row r="396945" spans="1:1">
      <c r="A396945" s="7"/>
    </row>
    <row r="396946" spans="1:1">
      <c r="A396946" s="7"/>
    </row>
    <row r="396947" spans="1:1">
      <c r="A396947" s="7"/>
    </row>
    <row r="396948" spans="1:1">
      <c r="A396948" s="7"/>
    </row>
    <row r="396949" spans="1:1">
      <c r="A396949" s="7"/>
    </row>
    <row r="396950" spans="1:1">
      <c r="A396950" s="7"/>
    </row>
    <row r="396951" spans="1:1">
      <c r="A396951" s="7"/>
    </row>
    <row r="396952" spans="1:1">
      <c r="A396952" s="7"/>
    </row>
    <row r="396953" spans="1:1">
      <c r="A396953" s="7"/>
    </row>
    <row r="396954" spans="1:1">
      <c r="A396954" s="7"/>
    </row>
    <row r="396955" spans="1:1">
      <c r="A396955" s="7"/>
    </row>
    <row r="396956" spans="1:1">
      <c r="A396956" s="7"/>
    </row>
    <row r="396957" spans="1:1">
      <c r="A396957" s="7"/>
    </row>
    <row r="396958" spans="1:1">
      <c r="A396958" s="7"/>
    </row>
    <row r="396959" spans="1:1">
      <c r="A396959" s="7"/>
    </row>
    <row r="396960" spans="1:1">
      <c r="A396960" s="7"/>
    </row>
    <row r="396961" spans="1:1">
      <c r="A396961" s="7"/>
    </row>
    <row r="396962" spans="1:1">
      <c r="A396962" s="7"/>
    </row>
    <row r="396963" spans="1:1">
      <c r="A396963" s="7"/>
    </row>
    <row r="396964" spans="1:1">
      <c r="A396964" s="7"/>
    </row>
    <row r="396965" spans="1:1">
      <c r="A396965" s="7"/>
    </row>
    <row r="396966" spans="1:1">
      <c r="A396966" s="7"/>
    </row>
    <row r="396967" spans="1:1">
      <c r="A396967" s="7"/>
    </row>
    <row r="396968" spans="1:1">
      <c r="A396968" s="7"/>
    </row>
    <row r="396969" spans="1:1">
      <c r="A396969" s="7"/>
    </row>
    <row r="396970" spans="1:1">
      <c r="A396970" s="7"/>
    </row>
    <row r="396971" spans="1:1">
      <c r="A396971" s="7"/>
    </row>
    <row r="396972" spans="1:1">
      <c r="A396972" s="7"/>
    </row>
    <row r="396973" spans="1:1">
      <c r="A396973" s="7"/>
    </row>
    <row r="396974" spans="1:1">
      <c r="A396974" s="7"/>
    </row>
    <row r="396975" spans="1:1">
      <c r="A396975" s="7"/>
    </row>
    <row r="396976" spans="1:1">
      <c r="A396976" s="7"/>
    </row>
    <row r="396977" spans="1:1">
      <c r="A396977" s="7"/>
    </row>
    <row r="396978" spans="1:1">
      <c r="A396978" s="7"/>
    </row>
    <row r="396979" spans="1:1">
      <c r="A396979" s="7"/>
    </row>
    <row r="396980" spans="1:1">
      <c r="A396980" s="7"/>
    </row>
    <row r="396981" spans="1:1">
      <c r="A396981" s="7"/>
    </row>
    <row r="396982" spans="1:1">
      <c r="A396982" s="7"/>
    </row>
    <row r="396983" spans="1:1">
      <c r="A396983" s="7"/>
    </row>
    <row r="396984" spans="1:1">
      <c r="A396984" s="7"/>
    </row>
    <row r="396985" spans="1:1">
      <c r="A396985" s="7"/>
    </row>
    <row r="396986" spans="1:1">
      <c r="A396986" s="7"/>
    </row>
    <row r="396987" spans="1:1">
      <c r="A396987" s="7"/>
    </row>
    <row r="396988" spans="1:1">
      <c r="A396988" s="7"/>
    </row>
    <row r="396989" spans="1:1">
      <c r="A396989" s="7"/>
    </row>
    <row r="396990" spans="1:1">
      <c r="A396990" s="7"/>
    </row>
    <row r="396991" spans="1:1">
      <c r="A396991" s="7"/>
    </row>
    <row r="396992" spans="1:1">
      <c r="A396992" s="7"/>
    </row>
    <row r="396993" spans="1:1">
      <c r="A396993" s="7"/>
    </row>
    <row r="396994" spans="1:1">
      <c r="A396994" s="7"/>
    </row>
    <row r="396995" spans="1:1">
      <c r="A396995" s="7"/>
    </row>
    <row r="396996" spans="1:1">
      <c r="A396996" s="7"/>
    </row>
    <row r="396997" spans="1:1">
      <c r="A396997" s="7"/>
    </row>
    <row r="396998" spans="1:1">
      <c r="A396998" s="7"/>
    </row>
    <row r="396999" spans="1:1">
      <c r="A396999" s="7"/>
    </row>
    <row r="397000" spans="1:1">
      <c r="A397000" s="7"/>
    </row>
    <row r="397001" spans="1:1">
      <c r="A397001" s="7"/>
    </row>
    <row r="397002" spans="1:1">
      <c r="A397002" s="7"/>
    </row>
    <row r="397003" spans="1:1">
      <c r="A397003" s="7"/>
    </row>
    <row r="397004" spans="1:1">
      <c r="A397004" s="7"/>
    </row>
    <row r="397005" spans="1:1">
      <c r="A397005" s="7"/>
    </row>
    <row r="397006" spans="1:1">
      <c r="A397006" s="7"/>
    </row>
    <row r="397007" spans="1:1">
      <c r="A397007" s="7"/>
    </row>
    <row r="397008" spans="1:1">
      <c r="A397008" s="7"/>
    </row>
    <row r="397009" spans="1:1">
      <c r="A397009" s="7"/>
    </row>
    <row r="397010" spans="1:1">
      <c r="A397010" s="7"/>
    </row>
    <row r="397011" spans="1:1">
      <c r="A397011" s="7"/>
    </row>
    <row r="397012" spans="1:1">
      <c r="A397012" s="7"/>
    </row>
    <row r="397013" spans="1:1">
      <c r="A397013" s="7"/>
    </row>
    <row r="397014" spans="1:1">
      <c r="A397014" s="7"/>
    </row>
    <row r="397015" spans="1:1">
      <c r="A397015" s="7"/>
    </row>
    <row r="397016" spans="1:1">
      <c r="A397016" s="7"/>
    </row>
    <row r="397017" spans="1:1">
      <c r="A397017" s="7"/>
    </row>
    <row r="397018" spans="1:1">
      <c r="A397018" s="7"/>
    </row>
    <row r="397019" spans="1:1">
      <c r="A397019" s="7"/>
    </row>
    <row r="397020" spans="1:1">
      <c r="A397020" s="7"/>
    </row>
    <row r="397021" spans="1:1">
      <c r="A397021" s="7"/>
    </row>
    <row r="397022" spans="1:1">
      <c r="A397022" s="7"/>
    </row>
    <row r="397023" spans="1:1">
      <c r="A397023" s="7"/>
    </row>
    <row r="397024" spans="1:1">
      <c r="A397024" s="7"/>
    </row>
    <row r="397025" spans="1:1">
      <c r="A397025" s="7"/>
    </row>
    <row r="397026" spans="1:1">
      <c r="A397026" s="7"/>
    </row>
    <row r="397027" spans="1:1">
      <c r="A397027" s="7"/>
    </row>
    <row r="397028" spans="1:1">
      <c r="A397028" s="7"/>
    </row>
    <row r="397029" spans="1:1">
      <c r="A397029" s="7"/>
    </row>
    <row r="397030" spans="1:1">
      <c r="A397030" s="7"/>
    </row>
    <row r="397031" spans="1:1">
      <c r="A397031" s="7"/>
    </row>
    <row r="397032" spans="1:1">
      <c r="A397032" s="7"/>
    </row>
    <row r="397033" spans="1:1">
      <c r="A397033" s="7"/>
    </row>
    <row r="397034" spans="1:1">
      <c r="A397034" s="7"/>
    </row>
    <row r="397035" spans="1:1">
      <c r="A397035" s="7"/>
    </row>
    <row r="397036" spans="1:1">
      <c r="A397036" s="7"/>
    </row>
    <row r="397037" spans="1:1">
      <c r="A397037" s="7"/>
    </row>
    <row r="397038" spans="1:1">
      <c r="A397038" s="7"/>
    </row>
    <row r="397039" spans="1:1">
      <c r="A397039" s="7"/>
    </row>
    <row r="397040" spans="1:1">
      <c r="A397040" s="7"/>
    </row>
    <row r="397041" spans="1:1">
      <c r="A397041" s="7"/>
    </row>
    <row r="397042" spans="1:1">
      <c r="A397042" s="7"/>
    </row>
    <row r="397043" spans="1:1">
      <c r="A397043" s="7"/>
    </row>
    <row r="397044" spans="1:1">
      <c r="A397044" s="7"/>
    </row>
    <row r="397045" spans="1:1">
      <c r="A397045" s="7"/>
    </row>
    <row r="397046" spans="1:1">
      <c r="A397046" s="7"/>
    </row>
    <row r="397047" spans="1:1">
      <c r="A397047" s="7"/>
    </row>
    <row r="397048" spans="1:1">
      <c r="A397048" s="7"/>
    </row>
    <row r="397049" spans="1:1">
      <c r="A397049" s="7"/>
    </row>
    <row r="397050" spans="1:1">
      <c r="A397050" s="7"/>
    </row>
    <row r="397051" spans="1:1">
      <c r="A397051" s="7"/>
    </row>
    <row r="397052" spans="1:1">
      <c r="A397052" s="7"/>
    </row>
    <row r="397053" spans="1:1">
      <c r="A397053" s="7"/>
    </row>
    <row r="397054" spans="1:1">
      <c r="A397054" s="7"/>
    </row>
    <row r="397055" spans="1:1">
      <c r="A397055" s="7"/>
    </row>
    <row r="397056" spans="1:1">
      <c r="A397056" s="7"/>
    </row>
    <row r="397057" spans="1:1">
      <c r="A397057" s="7"/>
    </row>
    <row r="397058" spans="1:1">
      <c r="A397058" s="7"/>
    </row>
    <row r="397059" spans="1:1">
      <c r="A397059" s="7"/>
    </row>
    <row r="397060" spans="1:1">
      <c r="A397060" s="7"/>
    </row>
    <row r="397061" spans="1:1">
      <c r="A397061" s="7"/>
    </row>
    <row r="397062" spans="1:1">
      <c r="A397062" s="7"/>
    </row>
    <row r="397063" spans="1:1">
      <c r="A397063" s="7"/>
    </row>
    <row r="397064" spans="1:1">
      <c r="A397064" s="7"/>
    </row>
    <row r="397065" spans="1:1">
      <c r="A397065" s="7"/>
    </row>
    <row r="397066" spans="1:1">
      <c r="A397066" s="7"/>
    </row>
    <row r="397067" spans="1:1">
      <c r="A397067" s="7"/>
    </row>
    <row r="397068" spans="1:1">
      <c r="A397068" s="7"/>
    </row>
    <row r="397069" spans="1:1">
      <c r="A397069" s="7"/>
    </row>
    <row r="397070" spans="1:1">
      <c r="A397070" s="7"/>
    </row>
    <row r="397071" spans="1:1">
      <c r="A397071" s="7"/>
    </row>
    <row r="397072" spans="1:1">
      <c r="A397072" s="7"/>
    </row>
    <row r="397073" spans="1:1">
      <c r="A397073" s="7"/>
    </row>
    <row r="397074" spans="1:1">
      <c r="A397074" s="7"/>
    </row>
    <row r="397075" spans="1:1">
      <c r="A397075" s="7"/>
    </row>
    <row r="397076" spans="1:1">
      <c r="A397076" s="7"/>
    </row>
    <row r="397077" spans="1:1">
      <c r="A397077" s="7"/>
    </row>
    <row r="397078" spans="1:1">
      <c r="A397078" s="7"/>
    </row>
    <row r="397079" spans="1:1">
      <c r="A397079" s="7"/>
    </row>
    <row r="397080" spans="1:1">
      <c r="A397080" s="7"/>
    </row>
    <row r="397081" spans="1:1">
      <c r="A397081" s="7"/>
    </row>
    <row r="397082" spans="1:1">
      <c r="A397082" s="7"/>
    </row>
    <row r="397083" spans="1:1">
      <c r="A397083" s="7"/>
    </row>
    <row r="397084" spans="1:1">
      <c r="A397084" s="7"/>
    </row>
    <row r="397085" spans="1:1">
      <c r="A397085" s="7"/>
    </row>
    <row r="397086" spans="1:1">
      <c r="A397086" s="7"/>
    </row>
    <row r="397087" spans="1:1">
      <c r="A397087" s="7"/>
    </row>
    <row r="397088" spans="1:1">
      <c r="A397088" s="7"/>
    </row>
    <row r="397089" spans="1:1">
      <c r="A397089" s="7"/>
    </row>
    <row r="397090" spans="1:1">
      <c r="A397090" s="7"/>
    </row>
    <row r="397091" spans="1:1">
      <c r="A397091" s="7"/>
    </row>
    <row r="397092" spans="1:1">
      <c r="A397092" s="7"/>
    </row>
    <row r="397093" spans="1:1">
      <c r="A397093" s="7"/>
    </row>
    <row r="397094" spans="1:1">
      <c r="A397094" s="7"/>
    </row>
    <row r="397095" spans="1:1">
      <c r="A397095" s="7"/>
    </row>
    <row r="397096" spans="1:1">
      <c r="A397096" s="7"/>
    </row>
    <row r="397097" spans="1:1">
      <c r="A397097" s="7"/>
    </row>
    <row r="397098" spans="1:1">
      <c r="A397098" s="7"/>
    </row>
    <row r="397099" spans="1:1">
      <c r="A397099" s="7"/>
    </row>
    <row r="397100" spans="1:1">
      <c r="A397100" s="7"/>
    </row>
    <row r="397101" spans="1:1">
      <c r="A397101" s="7"/>
    </row>
    <row r="397102" spans="1:1">
      <c r="A397102" s="7"/>
    </row>
    <row r="397103" spans="1:1">
      <c r="A397103" s="7"/>
    </row>
    <row r="397104" spans="1:1">
      <c r="A397104" s="7"/>
    </row>
    <row r="397105" spans="1:1">
      <c r="A397105" s="7"/>
    </row>
    <row r="397106" spans="1:1">
      <c r="A397106" s="7"/>
    </row>
    <row r="397107" spans="1:1">
      <c r="A397107" s="7"/>
    </row>
    <row r="397108" spans="1:1">
      <c r="A397108" s="7"/>
    </row>
    <row r="397109" spans="1:1">
      <c r="A397109" s="7"/>
    </row>
    <row r="397110" spans="1:1">
      <c r="A397110" s="7"/>
    </row>
    <row r="397111" spans="1:1">
      <c r="A397111" s="7"/>
    </row>
    <row r="397112" spans="1:1">
      <c r="A397112" s="7"/>
    </row>
    <row r="397113" spans="1:1">
      <c r="A397113" s="7"/>
    </row>
    <row r="397114" spans="1:1">
      <c r="A397114" s="7"/>
    </row>
    <row r="397115" spans="1:1">
      <c r="A397115" s="7"/>
    </row>
    <row r="397116" spans="1:1">
      <c r="A397116" s="7"/>
    </row>
    <row r="397117" spans="1:1">
      <c r="A397117" s="7"/>
    </row>
    <row r="397118" spans="1:1">
      <c r="A397118" s="7"/>
    </row>
    <row r="397119" spans="1:1">
      <c r="A397119" s="7"/>
    </row>
    <row r="397120" spans="1:1">
      <c r="A397120" s="7"/>
    </row>
    <row r="397121" spans="1:1">
      <c r="A397121" s="7"/>
    </row>
    <row r="397122" spans="1:1">
      <c r="A397122" s="7"/>
    </row>
    <row r="397123" spans="1:1">
      <c r="A397123" s="7"/>
    </row>
    <row r="397124" spans="1:1">
      <c r="A397124" s="7"/>
    </row>
    <row r="397125" spans="1:1">
      <c r="A397125" s="7"/>
    </row>
    <row r="397126" spans="1:1">
      <c r="A397126" s="7"/>
    </row>
    <row r="397127" spans="1:1">
      <c r="A397127" s="7"/>
    </row>
    <row r="397128" spans="1:1">
      <c r="A397128" s="7"/>
    </row>
    <row r="397129" spans="1:1">
      <c r="A397129" s="7"/>
    </row>
    <row r="397130" spans="1:1">
      <c r="A397130" s="7"/>
    </row>
    <row r="397131" spans="1:1">
      <c r="A397131" s="7"/>
    </row>
    <row r="397132" spans="1:1">
      <c r="A397132" s="7"/>
    </row>
    <row r="397133" spans="1:1">
      <c r="A397133" s="7"/>
    </row>
    <row r="397134" spans="1:1">
      <c r="A397134" s="7"/>
    </row>
    <row r="397135" spans="1:1">
      <c r="A397135" s="7"/>
    </row>
    <row r="397136" spans="1:1">
      <c r="A397136" s="7"/>
    </row>
    <row r="397137" spans="1:1">
      <c r="A397137" s="7"/>
    </row>
    <row r="397138" spans="1:1">
      <c r="A397138" s="7"/>
    </row>
    <row r="397139" spans="1:1">
      <c r="A397139" s="7"/>
    </row>
    <row r="397140" spans="1:1">
      <c r="A397140" s="7"/>
    </row>
    <row r="397141" spans="1:1">
      <c r="A397141" s="7"/>
    </row>
    <row r="397142" spans="1:1">
      <c r="A397142" s="7"/>
    </row>
    <row r="397143" spans="1:1">
      <c r="A397143" s="7"/>
    </row>
    <row r="397144" spans="1:1">
      <c r="A397144" s="7"/>
    </row>
    <row r="397145" spans="1:1">
      <c r="A397145" s="7"/>
    </row>
    <row r="397146" spans="1:1">
      <c r="A397146" s="7"/>
    </row>
    <row r="397147" spans="1:1">
      <c r="A397147" s="7"/>
    </row>
    <row r="397148" spans="1:1">
      <c r="A397148" s="7"/>
    </row>
    <row r="397149" spans="1:1">
      <c r="A397149" s="7"/>
    </row>
    <row r="397150" spans="1:1">
      <c r="A397150" s="7"/>
    </row>
    <row r="397151" spans="1:1">
      <c r="A397151" s="7"/>
    </row>
    <row r="397152" spans="1:1">
      <c r="A397152" s="7"/>
    </row>
    <row r="397153" spans="1:1">
      <c r="A397153" s="7"/>
    </row>
    <row r="397154" spans="1:1">
      <c r="A397154" s="7"/>
    </row>
    <row r="397155" spans="1:1">
      <c r="A397155" s="7"/>
    </row>
    <row r="397156" spans="1:1">
      <c r="A397156" s="7"/>
    </row>
    <row r="397157" spans="1:1">
      <c r="A397157" s="7"/>
    </row>
    <row r="397158" spans="1:1">
      <c r="A397158" s="7"/>
    </row>
    <row r="397159" spans="1:1">
      <c r="A397159" s="7"/>
    </row>
    <row r="397160" spans="1:1">
      <c r="A397160" s="7"/>
    </row>
    <row r="397161" spans="1:1">
      <c r="A397161" s="7"/>
    </row>
    <row r="397162" spans="1:1">
      <c r="A397162" s="7"/>
    </row>
    <row r="397163" spans="1:1">
      <c r="A397163" s="7"/>
    </row>
    <row r="397164" spans="1:1">
      <c r="A397164" s="7"/>
    </row>
    <row r="397165" spans="1:1">
      <c r="A397165" s="7"/>
    </row>
    <row r="397166" spans="1:1">
      <c r="A397166" s="7"/>
    </row>
    <row r="397167" spans="1:1">
      <c r="A397167" s="7"/>
    </row>
    <row r="397168" spans="1:1">
      <c r="A397168" s="7"/>
    </row>
    <row r="397169" spans="1:1">
      <c r="A397169" s="7"/>
    </row>
    <row r="397170" spans="1:1">
      <c r="A397170" s="7"/>
    </row>
    <row r="397171" spans="1:1">
      <c r="A397171" s="7"/>
    </row>
    <row r="397172" spans="1:1">
      <c r="A397172" s="7"/>
    </row>
    <row r="397173" spans="1:1">
      <c r="A397173" s="7"/>
    </row>
    <row r="397174" spans="1:1">
      <c r="A397174" s="7"/>
    </row>
    <row r="397175" spans="1:1">
      <c r="A397175" s="7"/>
    </row>
    <row r="397176" spans="1:1">
      <c r="A397176" s="7"/>
    </row>
    <row r="397177" spans="1:1">
      <c r="A397177" s="7"/>
    </row>
    <row r="397178" spans="1:1">
      <c r="A397178" s="7"/>
    </row>
    <row r="397179" spans="1:1">
      <c r="A397179" s="7"/>
    </row>
    <row r="397180" spans="1:1">
      <c r="A397180" s="7"/>
    </row>
    <row r="397181" spans="1:1">
      <c r="A397181" s="7"/>
    </row>
    <row r="397182" spans="1:1">
      <c r="A397182" s="7"/>
    </row>
    <row r="397183" spans="1:1">
      <c r="A397183" s="7"/>
    </row>
    <row r="397184" spans="1:1">
      <c r="A397184" s="7"/>
    </row>
    <row r="397185" spans="1:1">
      <c r="A397185" s="7"/>
    </row>
    <row r="397186" spans="1:1">
      <c r="A397186" s="7"/>
    </row>
    <row r="397187" spans="1:1">
      <c r="A397187" s="7"/>
    </row>
    <row r="397188" spans="1:1">
      <c r="A397188" s="7"/>
    </row>
    <row r="397189" spans="1:1">
      <c r="A397189" s="7"/>
    </row>
    <row r="397190" spans="1:1">
      <c r="A397190" s="7"/>
    </row>
    <row r="397191" spans="1:1">
      <c r="A397191" s="7"/>
    </row>
    <row r="397192" spans="1:1">
      <c r="A397192" s="7"/>
    </row>
    <row r="397193" spans="1:1">
      <c r="A397193" s="7"/>
    </row>
    <row r="397194" spans="1:1">
      <c r="A397194" s="7"/>
    </row>
    <row r="397195" spans="1:1">
      <c r="A397195" s="7"/>
    </row>
    <row r="397196" spans="1:1">
      <c r="A397196" s="7"/>
    </row>
    <row r="397197" spans="1:1">
      <c r="A397197" s="7"/>
    </row>
    <row r="397198" spans="1:1">
      <c r="A397198" s="7"/>
    </row>
    <row r="397199" spans="1:1">
      <c r="A397199" s="7"/>
    </row>
    <row r="397200" spans="1:1">
      <c r="A397200" s="7"/>
    </row>
    <row r="397201" spans="1:1">
      <c r="A397201" s="7"/>
    </row>
    <row r="397202" spans="1:1">
      <c r="A397202" s="7"/>
    </row>
    <row r="397203" spans="1:1">
      <c r="A397203" s="7"/>
    </row>
    <row r="397204" spans="1:1">
      <c r="A397204" s="7"/>
    </row>
    <row r="397205" spans="1:1">
      <c r="A397205" s="7"/>
    </row>
    <row r="397206" spans="1:1">
      <c r="A397206" s="7"/>
    </row>
    <row r="397207" spans="1:1">
      <c r="A397207" s="7"/>
    </row>
    <row r="397208" spans="1:1">
      <c r="A397208" s="7"/>
    </row>
    <row r="397209" spans="1:1">
      <c r="A397209" s="7"/>
    </row>
    <row r="397210" spans="1:1">
      <c r="A397210" s="7"/>
    </row>
    <row r="397211" spans="1:1">
      <c r="A397211" s="7"/>
    </row>
    <row r="397212" spans="1:1">
      <c r="A397212" s="7"/>
    </row>
    <row r="397213" spans="1:1">
      <c r="A397213" s="7"/>
    </row>
    <row r="397214" spans="1:1">
      <c r="A397214" s="7"/>
    </row>
    <row r="397215" spans="1:1">
      <c r="A397215" s="7"/>
    </row>
    <row r="397216" spans="1:1">
      <c r="A397216" s="7"/>
    </row>
    <row r="397217" spans="1:1">
      <c r="A397217" s="7"/>
    </row>
    <row r="397218" spans="1:1">
      <c r="A397218" s="7"/>
    </row>
    <row r="397219" spans="1:1">
      <c r="A397219" s="7"/>
    </row>
    <row r="397220" spans="1:1">
      <c r="A397220" s="7"/>
    </row>
    <row r="397221" spans="1:1">
      <c r="A397221" s="7"/>
    </row>
    <row r="397222" spans="1:1">
      <c r="A397222" s="7"/>
    </row>
    <row r="397223" spans="1:1">
      <c r="A397223" s="7"/>
    </row>
    <row r="397224" spans="1:1">
      <c r="A397224" s="7"/>
    </row>
    <row r="397225" spans="1:1">
      <c r="A397225" s="7"/>
    </row>
    <row r="397226" spans="1:1">
      <c r="A397226" s="7"/>
    </row>
    <row r="397227" spans="1:1">
      <c r="A397227" s="7"/>
    </row>
    <row r="397228" spans="1:1">
      <c r="A397228" s="7"/>
    </row>
    <row r="397229" spans="1:1">
      <c r="A397229" s="7"/>
    </row>
    <row r="397230" spans="1:1">
      <c r="A397230" s="7"/>
    </row>
    <row r="397231" spans="1:1">
      <c r="A397231" s="7"/>
    </row>
    <row r="397232" spans="1:1">
      <c r="A397232" s="7"/>
    </row>
    <row r="397233" spans="1:1">
      <c r="A397233" s="7"/>
    </row>
    <row r="397234" spans="1:1">
      <c r="A397234" s="7"/>
    </row>
    <row r="397235" spans="1:1">
      <c r="A397235" s="7"/>
    </row>
    <row r="397236" spans="1:1">
      <c r="A397236" s="7"/>
    </row>
    <row r="397237" spans="1:1">
      <c r="A397237" s="7"/>
    </row>
    <row r="397238" spans="1:1">
      <c r="A397238" s="7"/>
    </row>
    <row r="397239" spans="1:1">
      <c r="A397239" s="7"/>
    </row>
    <row r="397240" spans="1:1">
      <c r="A397240" s="7"/>
    </row>
    <row r="397241" spans="1:1">
      <c r="A397241" s="7"/>
    </row>
    <row r="397242" spans="1:1">
      <c r="A397242" s="7"/>
    </row>
    <row r="397243" spans="1:1">
      <c r="A397243" s="7"/>
    </row>
    <row r="397244" spans="1:1">
      <c r="A397244" s="7"/>
    </row>
    <row r="397245" spans="1:1">
      <c r="A397245" s="7"/>
    </row>
    <row r="397246" spans="1:1">
      <c r="A397246" s="7"/>
    </row>
    <row r="397247" spans="1:1">
      <c r="A397247" s="7"/>
    </row>
    <row r="397248" spans="1:1">
      <c r="A397248" s="7"/>
    </row>
    <row r="397249" spans="1:1">
      <c r="A397249" s="7"/>
    </row>
    <row r="397250" spans="1:1">
      <c r="A397250" s="7"/>
    </row>
    <row r="397251" spans="1:1">
      <c r="A397251" s="7"/>
    </row>
    <row r="397252" spans="1:1">
      <c r="A397252" s="7"/>
    </row>
    <row r="397253" spans="1:1">
      <c r="A397253" s="7"/>
    </row>
    <row r="397254" spans="1:1">
      <c r="A397254" s="7"/>
    </row>
    <row r="397255" spans="1:1">
      <c r="A397255" s="7"/>
    </row>
    <row r="397256" spans="1:1">
      <c r="A397256" s="7"/>
    </row>
    <row r="397257" spans="1:1">
      <c r="A397257" s="7"/>
    </row>
    <row r="397258" spans="1:1">
      <c r="A397258" s="7"/>
    </row>
    <row r="397259" spans="1:1">
      <c r="A397259" s="7"/>
    </row>
    <row r="397260" spans="1:1">
      <c r="A397260" s="7"/>
    </row>
    <row r="397261" spans="1:1">
      <c r="A397261" s="7"/>
    </row>
    <row r="397262" spans="1:1">
      <c r="A397262" s="7"/>
    </row>
    <row r="397263" spans="1:1">
      <c r="A397263" s="7"/>
    </row>
    <row r="397264" spans="1:1">
      <c r="A397264" s="7"/>
    </row>
    <row r="397265" spans="1:1">
      <c r="A397265" s="7"/>
    </row>
    <row r="397266" spans="1:1">
      <c r="A397266" s="7"/>
    </row>
    <row r="397267" spans="1:1">
      <c r="A397267" s="7"/>
    </row>
    <row r="397268" spans="1:1">
      <c r="A397268" s="7"/>
    </row>
    <row r="397269" spans="1:1">
      <c r="A397269" s="7"/>
    </row>
    <row r="397270" spans="1:1">
      <c r="A397270" s="7"/>
    </row>
    <row r="397271" spans="1:1">
      <c r="A397271" s="7"/>
    </row>
    <row r="397272" spans="1:1">
      <c r="A397272" s="7"/>
    </row>
    <row r="397273" spans="1:1">
      <c r="A397273" s="7"/>
    </row>
    <row r="397274" spans="1:1">
      <c r="A397274" s="7"/>
    </row>
    <row r="397275" spans="1:1">
      <c r="A397275" s="7"/>
    </row>
    <row r="397276" spans="1:1">
      <c r="A397276" s="7"/>
    </row>
    <row r="397277" spans="1:1">
      <c r="A397277" s="7"/>
    </row>
    <row r="397278" spans="1:1">
      <c r="A397278" s="7"/>
    </row>
    <row r="397279" spans="1:1">
      <c r="A397279" s="7"/>
    </row>
    <row r="397280" spans="1:1">
      <c r="A397280" s="7"/>
    </row>
    <row r="397281" spans="1:1">
      <c r="A397281" s="7"/>
    </row>
    <row r="397282" spans="1:1">
      <c r="A397282" s="7"/>
    </row>
    <row r="397283" spans="1:1">
      <c r="A397283" s="7"/>
    </row>
    <row r="397284" spans="1:1">
      <c r="A397284" s="7"/>
    </row>
    <row r="397285" spans="1:1">
      <c r="A397285" s="7"/>
    </row>
    <row r="397286" spans="1:1">
      <c r="A397286" s="7"/>
    </row>
    <row r="397287" spans="1:1">
      <c r="A397287" s="7"/>
    </row>
    <row r="397288" spans="1:1">
      <c r="A397288" s="7"/>
    </row>
    <row r="397289" spans="1:1">
      <c r="A397289" s="7"/>
    </row>
    <row r="397290" spans="1:1">
      <c r="A397290" s="7"/>
    </row>
    <row r="397291" spans="1:1">
      <c r="A397291" s="7"/>
    </row>
    <row r="397292" spans="1:1">
      <c r="A397292" s="7"/>
    </row>
    <row r="397293" spans="1:1">
      <c r="A397293" s="7"/>
    </row>
    <row r="397294" spans="1:1">
      <c r="A397294" s="7"/>
    </row>
    <row r="397295" spans="1:1">
      <c r="A397295" s="7"/>
    </row>
    <row r="397296" spans="1:1">
      <c r="A397296" s="7"/>
    </row>
    <row r="397297" spans="1:1">
      <c r="A397297" s="7"/>
    </row>
    <row r="397298" spans="1:1">
      <c r="A397298" s="7"/>
    </row>
    <row r="397299" spans="1:1">
      <c r="A397299" s="7"/>
    </row>
    <row r="397300" spans="1:1">
      <c r="A397300" s="7"/>
    </row>
    <row r="397301" spans="1:1">
      <c r="A397301" s="7"/>
    </row>
    <row r="397302" spans="1:1">
      <c r="A397302" s="7"/>
    </row>
    <row r="397303" spans="1:1">
      <c r="A397303" s="7"/>
    </row>
    <row r="397304" spans="1:1">
      <c r="A397304" s="7"/>
    </row>
    <row r="397305" spans="1:1">
      <c r="A397305" s="7"/>
    </row>
    <row r="397306" spans="1:1">
      <c r="A397306" s="7"/>
    </row>
    <row r="397307" spans="1:1">
      <c r="A397307" s="7"/>
    </row>
    <row r="397308" spans="1:1">
      <c r="A397308" s="7"/>
    </row>
    <row r="397309" spans="1:1">
      <c r="A397309" s="7"/>
    </row>
    <row r="397310" spans="1:1">
      <c r="A397310" s="7"/>
    </row>
    <row r="397311" spans="1:1">
      <c r="A397311" s="7"/>
    </row>
    <row r="397312" spans="1:1">
      <c r="A397312" s="7"/>
    </row>
    <row r="397313" spans="1:1">
      <c r="A397313" s="7"/>
    </row>
    <row r="397314" spans="1:1">
      <c r="A397314" s="7"/>
    </row>
    <row r="397315" spans="1:1">
      <c r="A397315" s="7"/>
    </row>
    <row r="397316" spans="1:1">
      <c r="A397316" s="7"/>
    </row>
    <row r="397317" spans="1:1">
      <c r="A397317" s="7"/>
    </row>
    <row r="397318" spans="1:1">
      <c r="A397318" s="7"/>
    </row>
    <row r="397319" spans="1:1">
      <c r="A397319" s="7"/>
    </row>
    <row r="397320" spans="1:1">
      <c r="A397320" s="7"/>
    </row>
    <row r="397321" spans="1:1">
      <c r="A397321" s="7"/>
    </row>
    <row r="397322" spans="1:1">
      <c r="A397322" s="7"/>
    </row>
    <row r="397323" spans="1:1">
      <c r="A397323" s="7"/>
    </row>
    <row r="397324" spans="1:1">
      <c r="A397324" s="7"/>
    </row>
    <row r="397325" spans="1:1">
      <c r="A397325" s="7"/>
    </row>
    <row r="397326" spans="1:1">
      <c r="A397326" s="7"/>
    </row>
    <row r="397327" spans="1:1">
      <c r="A397327" s="7"/>
    </row>
    <row r="397328" spans="1:1">
      <c r="A397328" s="7"/>
    </row>
    <row r="397329" spans="1:1">
      <c r="A397329" s="7"/>
    </row>
    <row r="397330" spans="1:1">
      <c r="A397330" s="7"/>
    </row>
    <row r="397331" spans="1:1">
      <c r="A397331" s="7"/>
    </row>
    <row r="397332" spans="1:1">
      <c r="A397332" s="7"/>
    </row>
    <row r="397333" spans="1:1">
      <c r="A397333" s="7"/>
    </row>
    <row r="397334" spans="1:1">
      <c r="A397334" s="7"/>
    </row>
    <row r="397335" spans="1:1">
      <c r="A397335" s="7"/>
    </row>
    <row r="397336" spans="1:1">
      <c r="A397336" s="7"/>
    </row>
    <row r="397337" spans="1:1">
      <c r="A397337" s="7"/>
    </row>
    <row r="397338" spans="1:1">
      <c r="A397338" s="7"/>
    </row>
    <row r="397339" spans="1:1">
      <c r="A397339" s="7"/>
    </row>
    <row r="397340" spans="1:1">
      <c r="A397340" s="7"/>
    </row>
    <row r="397341" spans="1:1">
      <c r="A397341" s="7"/>
    </row>
    <row r="397342" spans="1:1">
      <c r="A397342" s="7"/>
    </row>
    <row r="397343" spans="1:1">
      <c r="A397343" s="7"/>
    </row>
    <row r="397344" spans="1:1">
      <c r="A397344" s="7"/>
    </row>
    <row r="397345" spans="1:1">
      <c r="A397345" s="7"/>
    </row>
    <row r="397346" spans="1:1">
      <c r="A397346" s="7"/>
    </row>
    <row r="397347" spans="1:1">
      <c r="A397347" s="7"/>
    </row>
    <row r="397348" spans="1:1">
      <c r="A397348" s="7"/>
    </row>
    <row r="397349" spans="1:1">
      <c r="A397349" s="7"/>
    </row>
    <row r="397350" spans="1:1">
      <c r="A397350" s="7"/>
    </row>
    <row r="397351" spans="1:1">
      <c r="A397351" s="7"/>
    </row>
    <row r="397352" spans="1:1">
      <c r="A397352" s="7"/>
    </row>
    <row r="397353" spans="1:1">
      <c r="A397353" s="7"/>
    </row>
    <row r="397354" spans="1:1">
      <c r="A397354" s="7"/>
    </row>
    <row r="397355" spans="1:1">
      <c r="A397355" s="7"/>
    </row>
    <row r="397356" spans="1:1">
      <c r="A397356" s="7"/>
    </row>
    <row r="397357" spans="1:1">
      <c r="A397357" s="7"/>
    </row>
    <row r="397358" spans="1:1">
      <c r="A397358" s="7"/>
    </row>
    <row r="397359" spans="1:1">
      <c r="A397359" s="7"/>
    </row>
    <row r="397360" spans="1:1">
      <c r="A397360" s="7"/>
    </row>
    <row r="397361" spans="1:1">
      <c r="A397361" s="7"/>
    </row>
    <row r="397362" spans="1:1">
      <c r="A397362" s="7"/>
    </row>
    <row r="397363" spans="1:1">
      <c r="A397363" s="7"/>
    </row>
    <row r="397364" spans="1:1">
      <c r="A397364" s="7"/>
    </row>
    <row r="397365" spans="1:1">
      <c r="A397365" s="7"/>
    </row>
    <row r="397366" spans="1:1">
      <c r="A397366" s="7"/>
    </row>
    <row r="397367" spans="1:1">
      <c r="A397367" s="7"/>
    </row>
    <row r="397368" spans="1:1">
      <c r="A397368" s="7"/>
    </row>
    <row r="397369" spans="1:1">
      <c r="A397369" s="7"/>
    </row>
    <row r="397370" spans="1:1">
      <c r="A397370" s="7"/>
    </row>
    <row r="397371" spans="1:1">
      <c r="A397371" s="7"/>
    </row>
    <row r="397372" spans="1:1">
      <c r="A397372" s="7"/>
    </row>
    <row r="397373" spans="1:1">
      <c r="A397373" s="7"/>
    </row>
    <row r="397374" spans="1:1">
      <c r="A397374" s="7"/>
    </row>
    <row r="397375" spans="1:1">
      <c r="A397375" s="7"/>
    </row>
    <row r="397376" spans="1:1">
      <c r="A397376" s="7"/>
    </row>
    <row r="397377" spans="1:1">
      <c r="A397377" s="7"/>
    </row>
    <row r="397378" spans="1:1">
      <c r="A397378" s="7"/>
    </row>
    <row r="397379" spans="1:1">
      <c r="A397379" s="7"/>
    </row>
    <row r="397380" spans="1:1">
      <c r="A397380" s="7"/>
    </row>
    <row r="397381" spans="1:1">
      <c r="A397381" s="7"/>
    </row>
    <row r="397382" spans="1:1">
      <c r="A397382" s="7"/>
    </row>
    <row r="397383" spans="1:1">
      <c r="A397383" s="7"/>
    </row>
    <row r="397384" spans="1:1">
      <c r="A397384" s="7"/>
    </row>
    <row r="397385" spans="1:1">
      <c r="A397385" s="7"/>
    </row>
    <row r="397386" spans="1:1">
      <c r="A397386" s="7"/>
    </row>
    <row r="397387" spans="1:1">
      <c r="A397387" s="7"/>
    </row>
    <row r="397388" spans="1:1">
      <c r="A397388" s="7"/>
    </row>
    <row r="397389" spans="1:1">
      <c r="A397389" s="7"/>
    </row>
    <row r="397390" spans="1:1">
      <c r="A397390" s="7"/>
    </row>
    <row r="397391" spans="1:1">
      <c r="A397391" s="7"/>
    </row>
    <row r="397392" spans="1:1">
      <c r="A397392" s="7"/>
    </row>
    <row r="397393" spans="1:1">
      <c r="A397393" s="7"/>
    </row>
    <row r="397394" spans="1:1">
      <c r="A397394" s="7"/>
    </row>
    <row r="397395" spans="1:1">
      <c r="A397395" s="7"/>
    </row>
    <row r="397396" spans="1:1">
      <c r="A397396" s="7"/>
    </row>
    <row r="397397" spans="1:1">
      <c r="A397397" s="7"/>
    </row>
    <row r="397398" spans="1:1">
      <c r="A397398" s="7"/>
    </row>
    <row r="397399" spans="1:1">
      <c r="A397399" s="7"/>
    </row>
    <row r="397400" spans="1:1">
      <c r="A397400" s="7"/>
    </row>
    <row r="397401" spans="1:1">
      <c r="A397401" s="7"/>
    </row>
    <row r="397402" spans="1:1">
      <c r="A397402" s="7"/>
    </row>
    <row r="397403" spans="1:1">
      <c r="A397403" s="7"/>
    </row>
    <row r="397404" spans="1:1">
      <c r="A397404" s="7"/>
    </row>
    <row r="397405" spans="1:1">
      <c r="A397405" s="7"/>
    </row>
    <row r="397406" spans="1:1">
      <c r="A397406" s="7"/>
    </row>
    <row r="397407" spans="1:1">
      <c r="A397407" s="7"/>
    </row>
    <row r="397408" spans="1:1">
      <c r="A397408" s="7"/>
    </row>
    <row r="397409" spans="1:1">
      <c r="A397409" s="7"/>
    </row>
    <row r="397410" spans="1:1">
      <c r="A397410" s="7"/>
    </row>
    <row r="397411" spans="1:1">
      <c r="A397411" s="7"/>
    </row>
    <row r="397412" spans="1:1">
      <c r="A397412" s="7"/>
    </row>
    <row r="397413" spans="1:1">
      <c r="A397413" s="7"/>
    </row>
    <row r="397414" spans="1:1">
      <c r="A397414" s="7"/>
    </row>
    <row r="397415" spans="1:1">
      <c r="A397415" s="7"/>
    </row>
    <row r="397416" spans="1:1">
      <c r="A397416" s="7"/>
    </row>
    <row r="397417" spans="1:1">
      <c r="A397417" s="7"/>
    </row>
    <row r="397418" spans="1:1">
      <c r="A397418" s="7"/>
    </row>
    <row r="397419" spans="1:1">
      <c r="A397419" s="7"/>
    </row>
    <row r="397420" spans="1:1">
      <c r="A397420" s="7"/>
    </row>
    <row r="397421" spans="1:1">
      <c r="A397421" s="7"/>
    </row>
    <row r="397422" spans="1:1">
      <c r="A397422" s="7"/>
    </row>
    <row r="397423" spans="1:1">
      <c r="A397423" s="7"/>
    </row>
    <row r="397424" spans="1:1">
      <c r="A397424" s="7"/>
    </row>
    <row r="397425" spans="1:1">
      <c r="A397425" s="7"/>
    </row>
    <row r="397426" spans="1:1">
      <c r="A397426" s="7"/>
    </row>
    <row r="397427" spans="1:1">
      <c r="A397427" s="7"/>
    </row>
    <row r="397428" spans="1:1">
      <c r="A397428" s="7"/>
    </row>
    <row r="397429" spans="1:1">
      <c r="A397429" s="7"/>
    </row>
    <row r="397430" spans="1:1">
      <c r="A397430" s="7"/>
    </row>
    <row r="397431" spans="1:1">
      <c r="A397431" s="7"/>
    </row>
    <row r="397432" spans="1:1">
      <c r="A397432" s="7"/>
    </row>
    <row r="397433" spans="1:1">
      <c r="A397433" s="7"/>
    </row>
    <row r="397434" spans="1:1">
      <c r="A397434" s="7"/>
    </row>
    <row r="397435" spans="1:1">
      <c r="A397435" s="7"/>
    </row>
    <row r="397436" spans="1:1">
      <c r="A397436" s="7"/>
    </row>
    <row r="397437" spans="1:1">
      <c r="A397437" s="7"/>
    </row>
    <row r="397438" spans="1:1">
      <c r="A397438" s="7"/>
    </row>
    <row r="397439" spans="1:1">
      <c r="A397439" s="7"/>
    </row>
    <row r="397440" spans="1:1">
      <c r="A397440" s="7"/>
    </row>
    <row r="397441" spans="1:1">
      <c r="A397441" s="7"/>
    </row>
    <row r="397442" spans="1:1">
      <c r="A397442" s="7"/>
    </row>
    <row r="397443" spans="1:1">
      <c r="A397443" s="7"/>
    </row>
    <row r="397444" spans="1:1">
      <c r="A397444" s="7"/>
    </row>
    <row r="397445" spans="1:1">
      <c r="A397445" s="7"/>
    </row>
    <row r="397446" spans="1:1">
      <c r="A397446" s="7"/>
    </row>
    <row r="397447" spans="1:1">
      <c r="A397447" s="7"/>
    </row>
    <row r="397448" spans="1:1">
      <c r="A397448" s="7"/>
    </row>
    <row r="397449" spans="1:1">
      <c r="A397449" s="7"/>
    </row>
    <row r="397450" spans="1:1">
      <c r="A397450" s="7"/>
    </row>
    <row r="397451" spans="1:1">
      <c r="A397451" s="7"/>
    </row>
    <row r="397452" spans="1:1">
      <c r="A397452" s="7"/>
    </row>
    <row r="397453" spans="1:1">
      <c r="A397453" s="7"/>
    </row>
    <row r="397454" spans="1:1">
      <c r="A397454" s="7"/>
    </row>
    <row r="397455" spans="1:1">
      <c r="A397455" s="7"/>
    </row>
    <row r="397456" spans="1:1">
      <c r="A397456" s="7"/>
    </row>
    <row r="397457" spans="1:1">
      <c r="A397457" s="7"/>
    </row>
    <row r="397458" spans="1:1">
      <c r="A397458" s="7"/>
    </row>
    <row r="397459" spans="1:1">
      <c r="A397459" s="7"/>
    </row>
    <row r="397460" spans="1:1">
      <c r="A397460" s="7"/>
    </row>
    <row r="397461" spans="1:1">
      <c r="A397461" s="7"/>
    </row>
    <row r="397462" spans="1:1">
      <c r="A397462" s="7"/>
    </row>
    <row r="397463" spans="1:1">
      <c r="A397463" s="7"/>
    </row>
    <row r="397464" spans="1:1">
      <c r="A397464" s="7"/>
    </row>
    <row r="397465" spans="1:1">
      <c r="A397465" s="7"/>
    </row>
    <row r="397466" spans="1:1">
      <c r="A397466" s="7"/>
    </row>
    <row r="397467" spans="1:1">
      <c r="A397467" s="7"/>
    </row>
    <row r="397468" spans="1:1">
      <c r="A397468" s="7"/>
    </row>
    <row r="397469" spans="1:1">
      <c r="A397469" s="7"/>
    </row>
    <row r="397470" spans="1:1">
      <c r="A397470" s="7"/>
    </row>
    <row r="397471" spans="1:1">
      <c r="A397471" s="7"/>
    </row>
    <row r="397472" spans="1:1">
      <c r="A397472" s="7"/>
    </row>
    <row r="397473" spans="1:1">
      <c r="A397473" s="7"/>
    </row>
    <row r="397474" spans="1:1">
      <c r="A397474" s="7"/>
    </row>
    <row r="397475" spans="1:1">
      <c r="A397475" s="7"/>
    </row>
    <row r="397476" spans="1:1">
      <c r="A397476" s="7"/>
    </row>
    <row r="397477" spans="1:1">
      <c r="A397477" s="7"/>
    </row>
    <row r="397478" spans="1:1">
      <c r="A397478" s="7"/>
    </row>
    <row r="397479" spans="1:1">
      <c r="A397479" s="7"/>
    </row>
    <row r="397480" spans="1:1">
      <c r="A397480" s="7"/>
    </row>
    <row r="397481" spans="1:1">
      <c r="A397481" s="7"/>
    </row>
    <row r="397482" spans="1:1">
      <c r="A397482" s="7"/>
    </row>
    <row r="397483" spans="1:1">
      <c r="A397483" s="7"/>
    </row>
    <row r="397484" spans="1:1">
      <c r="A397484" s="7"/>
    </row>
    <row r="397485" spans="1:1">
      <c r="A397485" s="7"/>
    </row>
    <row r="397486" spans="1:1">
      <c r="A397486" s="7"/>
    </row>
    <row r="397487" spans="1:1">
      <c r="A397487" s="7"/>
    </row>
    <row r="397488" spans="1:1">
      <c r="A397488" s="7"/>
    </row>
    <row r="397489" spans="1:1">
      <c r="A397489" s="7"/>
    </row>
    <row r="397490" spans="1:1">
      <c r="A397490" s="7"/>
    </row>
    <row r="397491" spans="1:1">
      <c r="A397491" s="7"/>
    </row>
    <row r="397492" spans="1:1">
      <c r="A397492" s="7"/>
    </row>
    <row r="397493" spans="1:1">
      <c r="A397493" s="7"/>
    </row>
    <row r="397494" spans="1:1">
      <c r="A397494" s="7"/>
    </row>
    <row r="397495" spans="1:1">
      <c r="A397495" s="7"/>
    </row>
    <row r="397496" spans="1:1">
      <c r="A397496" s="7"/>
    </row>
    <row r="397497" spans="1:1">
      <c r="A397497" s="7"/>
    </row>
    <row r="397498" spans="1:1">
      <c r="A397498" s="7"/>
    </row>
    <row r="397499" spans="1:1">
      <c r="A397499" s="7"/>
    </row>
    <row r="397500" spans="1:1">
      <c r="A397500" s="7"/>
    </row>
    <row r="397501" spans="1:1">
      <c r="A397501" s="7"/>
    </row>
    <row r="397502" spans="1:1">
      <c r="A397502" s="7"/>
    </row>
    <row r="397503" spans="1:1">
      <c r="A397503" s="7"/>
    </row>
    <row r="397504" spans="1:1">
      <c r="A397504" s="7"/>
    </row>
    <row r="397505" spans="1:1">
      <c r="A397505" s="7"/>
    </row>
    <row r="397506" spans="1:1">
      <c r="A397506" s="7"/>
    </row>
    <row r="397507" spans="1:1">
      <c r="A397507" s="7"/>
    </row>
    <row r="397508" spans="1:1">
      <c r="A397508" s="7"/>
    </row>
    <row r="397509" spans="1:1">
      <c r="A397509" s="7"/>
    </row>
    <row r="397510" spans="1:1">
      <c r="A397510" s="7"/>
    </row>
    <row r="397511" spans="1:1">
      <c r="A397511" s="7"/>
    </row>
    <row r="397512" spans="1:1">
      <c r="A397512" s="7"/>
    </row>
    <row r="397513" spans="1:1">
      <c r="A397513" s="7"/>
    </row>
    <row r="397514" spans="1:1">
      <c r="A397514" s="7"/>
    </row>
    <row r="397515" spans="1:1">
      <c r="A397515" s="7"/>
    </row>
    <row r="397516" spans="1:1">
      <c r="A397516" s="7"/>
    </row>
    <row r="397517" spans="1:1">
      <c r="A397517" s="7"/>
    </row>
    <row r="397518" spans="1:1">
      <c r="A397518" s="7"/>
    </row>
    <row r="397519" spans="1:1">
      <c r="A397519" s="7"/>
    </row>
    <row r="397520" spans="1:1">
      <c r="A397520" s="7"/>
    </row>
    <row r="397521" spans="1:1">
      <c r="A397521" s="7"/>
    </row>
    <row r="397522" spans="1:1">
      <c r="A397522" s="7"/>
    </row>
    <row r="397523" spans="1:1">
      <c r="A397523" s="7"/>
    </row>
    <row r="397524" spans="1:1">
      <c r="A397524" s="7"/>
    </row>
    <row r="397525" spans="1:1">
      <c r="A397525" s="7"/>
    </row>
    <row r="397526" spans="1:1">
      <c r="A397526" s="7"/>
    </row>
    <row r="397527" spans="1:1">
      <c r="A397527" s="7"/>
    </row>
    <row r="397528" spans="1:1">
      <c r="A397528" s="7"/>
    </row>
    <row r="397529" spans="1:1">
      <c r="A397529" s="7"/>
    </row>
    <row r="397530" spans="1:1">
      <c r="A397530" s="7"/>
    </row>
    <row r="397531" spans="1:1">
      <c r="A397531" s="7"/>
    </row>
    <row r="397532" spans="1:1">
      <c r="A397532" s="7"/>
    </row>
    <row r="397533" spans="1:1">
      <c r="A397533" s="7"/>
    </row>
    <row r="397534" spans="1:1">
      <c r="A397534" s="7"/>
    </row>
    <row r="397535" spans="1:1">
      <c r="A397535" s="7"/>
    </row>
    <row r="397536" spans="1:1">
      <c r="A397536" s="7"/>
    </row>
    <row r="397537" spans="1:1">
      <c r="A397537" s="7"/>
    </row>
    <row r="397538" spans="1:1">
      <c r="A397538" s="7"/>
    </row>
    <row r="397539" spans="1:1">
      <c r="A397539" s="7"/>
    </row>
    <row r="397540" spans="1:1">
      <c r="A397540" s="7"/>
    </row>
    <row r="397541" spans="1:1">
      <c r="A397541" s="7"/>
    </row>
    <row r="397542" spans="1:1">
      <c r="A397542" s="7"/>
    </row>
    <row r="397543" spans="1:1">
      <c r="A397543" s="7"/>
    </row>
    <row r="397544" spans="1:1">
      <c r="A397544" s="7"/>
    </row>
    <row r="397545" spans="1:1">
      <c r="A397545" s="7"/>
    </row>
    <row r="397546" spans="1:1">
      <c r="A397546" s="7"/>
    </row>
    <row r="397547" spans="1:1">
      <c r="A397547" s="7"/>
    </row>
    <row r="397548" spans="1:1">
      <c r="A397548" s="7"/>
    </row>
    <row r="397549" spans="1:1">
      <c r="A397549" s="7"/>
    </row>
    <row r="397550" spans="1:1">
      <c r="A397550" s="7"/>
    </row>
    <row r="397551" spans="1:1">
      <c r="A397551" s="7"/>
    </row>
    <row r="397552" spans="1:1">
      <c r="A397552" s="7"/>
    </row>
    <row r="397553" spans="1:1">
      <c r="A397553" s="7"/>
    </row>
    <row r="397554" spans="1:1">
      <c r="A397554" s="7"/>
    </row>
    <row r="397555" spans="1:1">
      <c r="A397555" s="7"/>
    </row>
    <row r="397556" spans="1:1">
      <c r="A397556" s="7"/>
    </row>
    <row r="397557" spans="1:1">
      <c r="A397557" s="7"/>
    </row>
    <row r="397558" spans="1:1">
      <c r="A397558" s="7"/>
    </row>
    <row r="397559" spans="1:1">
      <c r="A397559" s="7"/>
    </row>
    <row r="397560" spans="1:1">
      <c r="A397560" s="7"/>
    </row>
    <row r="397561" spans="1:1">
      <c r="A397561" s="7"/>
    </row>
    <row r="397562" spans="1:1">
      <c r="A397562" s="7"/>
    </row>
    <row r="397563" spans="1:1">
      <c r="A397563" s="7"/>
    </row>
    <row r="397564" spans="1:1">
      <c r="A397564" s="7"/>
    </row>
    <row r="397565" spans="1:1">
      <c r="A397565" s="7"/>
    </row>
    <row r="397566" spans="1:1">
      <c r="A397566" s="7"/>
    </row>
    <row r="397567" spans="1:1">
      <c r="A397567" s="7"/>
    </row>
    <row r="397568" spans="1:1">
      <c r="A397568" s="7"/>
    </row>
    <row r="397569" spans="1:1">
      <c r="A397569" s="7"/>
    </row>
    <row r="397570" spans="1:1">
      <c r="A397570" s="7"/>
    </row>
    <row r="397571" spans="1:1">
      <c r="A397571" s="7"/>
    </row>
    <row r="397572" spans="1:1">
      <c r="A397572" s="7"/>
    </row>
    <row r="397573" spans="1:1">
      <c r="A397573" s="7"/>
    </row>
    <row r="397574" spans="1:1">
      <c r="A397574" s="7"/>
    </row>
    <row r="397575" spans="1:1">
      <c r="A397575" s="7"/>
    </row>
    <row r="397576" spans="1:1">
      <c r="A397576" s="7"/>
    </row>
    <row r="397577" spans="1:1">
      <c r="A397577" s="7"/>
    </row>
    <row r="397578" spans="1:1">
      <c r="A397578" s="7"/>
    </row>
    <row r="397579" spans="1:1">
      <c r="A397579" s="7"/>
    </row>
    <row r="397580" spans="1:1">
      <c r="A397580" s="7"/>
    </row>
    <row r="397581" spans="1:1">
      <c r="A397581" s="7"/>
    </row>
    <row r="397582" spans="1:1">
      <c r="A397582" s="7"/>
    </row>
    <row r="397583" spans="1:1">
      <c r="A397583" s="7"/>
    </row>
    <row r="397584" spans="1:1">
      <c r="A397584" s="7"/>
    </row>
    <row r="397585" spans="1:1">
      <c r="A397585" s="7"/>
    </row>
    <row r="397586" spans="1:1">
      <c r="A397586" s="7"/>
    </row>
    <row r="397587" spans="1:1">
      <c r="A397587" s="7"/>
    </row>
    <row r="397588" spans="1:1">
      <c r="A397588" s="7"/>
    </row>
    <row r="397589" spans="1:1">
      <c r="A397589" s="7"/>
    </row>
    <row r="397590" spans="1:1">
      <c r="A397590" s="7"/>
    </row>
    <row r="397591" spans="1:1">
      <c r="A397591" s="7"/>
    </row>
    <row r="397592" spans="1:1">
      <c r="A397592" s="7"/>
    </row>
    <row r="397593" spans="1:1">
      <c r="A397593" s="7"/>
    </row>
    <row r="397594" spans="1:1">
      <c r="A397594" s="7"/>
    </row>
    <row r="397595" spans="1:1">
      <c r="A397595" s="7"/>
    </row>
    <row r="397596" spans="1:1">
      <c r="A397596" s="7"/>
    </row>
    <row r="397597" spans="1:1">
      <c r="A397597" s="7"/>
    </row>
    <row r="397598" spans="1:1">
      <c r="A397598" s="7"/>
    </row>
    <row r="397599" spans="1:1">
      <c r="A397599" s="7"/>
    </row>
    <row r="397600" spans="1:1">
      <c r="A397600" s="7"/>
    </row>
    <row r="397601" spans="1:1">
      <c r="A397601" s="7"/>
    </row>
    <row r="397602" spans="1:1">
      <c r="A397602" s="7"/>
    </row>
    <row r="397603" spans="1:1">
      <c r="A397603" s="7"/>
    </row>
    <row r="397604" spans="1:1">
      <c r="A397604" s="7"/>
    </row>
    <row r="397605" spans="1:1">
      <c r="A397605" s="7"/>
    </row>
    <row r="397606" spans="1:1">
      <c r="A397606" s="7"/>
    </row>
    <row r="397607" spans="1:1">
      <c r="A397607" s="7"/>
    </row>
    <row r="397608" spans="1:1">
      <c r="A397608" s="7"/>
    </row>
    <row r="397609" spans="1:1">
      <c r="A397609" s="7"/>
    </row>
    <row r="397610" spans="1:1">
      <c r="A397610" s="7"/>
    </row>
    <row r="397611" spans="1:1">
      <c r="A397611" s="7"/>
    </row>
    <row r="397612" spans="1:1">
      <c r="A397612" s="7"/>
    </row>
    <row r="397613" spans="1:1">
      <c r="A397613" s="7"/>
    </row>
    <row r="397614" spans="1:1">
      <c r="A397614" s="7"/>
    </row>
    <row r="397615" spans="1:1">
      <c r="A397615" s="7"/>
    </row>
    <row r="397616" spans="1:1">
      <c r="A397616" s="7"/>
    </row>
    <row r="397617" spans="1:1">
      <c r="A397617" s="7"/>
    </row>
    <row r="397618" spans="1:1">
      <c r="A397618" s="7"/>
    </row>
    <row r="397619" spans="1:1">
      <c r="A397619" s="7"/>
    </row>
    <row r="397620" spans="1:1">
      <c r="A397620" s="7"/>
    </row>
    <row r="397621" spans="1:1">
      <c r="A397621" s="7"/>
    </row>
    <row r="397622" spans="1:1">
      <c r="A397622" s="7"/>
    </row>
    <row r="397623" spans="1:1">
      <c r="A397623" s="7"/>
    </row>
    <row r="397624" spans="1:1">
      <c r="A397624" s="7"/>
    </row>
    <row r="397625" spans="1:1">
      <c r="A397625" s="7"/>
    </row>
    <row r="397626" spans="1:1">
      <c r="A397626" s="7"/>
    </row>
    <row r="397627" spans="1:1">
      <c r="A397627" s="7"/>
    </row>
    <row r="397628" spans="1:1">
      <c r="A397628" s="7"/>
    </row>
    <row r="397629" spans="1:1">
      <c r="A397629" s="7"/>
    </row>
    <row r="397630" spans="1:1">
      <c r="A397630" s="7"/>
    </row>
    <row r="397631" spans="1:1">
      <c r="A397631" s="7"/>
    </row>
    <row r="397632" spans="1:1">
      <c r="A397632" s="7"/>
    </row>
    <row r="397633" spans="1:1">
      <c r="A397633" s="7"/>
    </row>
    <row r="397634" spans="1:1">
      <c r="A397634" s="7"/>
    </row>
    <row r="397635" spans="1:1">
      <c r="A397635" s="7"/>
    </row>
    <row r="397636" spans="1:1">
      <c r="A397636" s="7"/>
    </row>
    <row r="397637" spans="1:1">
      <c r="A397637" s="7"/>
    </row>
    <row r="397638" spans="1:1">
      <c r="A397638" s="7"/>
    </row>
    <row r="397639" spans="1:1">
      <c r="A397639" s="7"/>
    </row>
    <row r="397640" spans="1:1">
      <c r="A397640" s="7"/>
    </row>
    <row r="397641" spans="1:1">
      <c r="A397641" s="7"/>
    </row>
    <row r="397642" spans="1:1">
      <c r="A397642" s="7"/>
    </row>
    <row r="397643" spans="1:1">
      <c r="A397643" s="7"/>
    </row>
    <row r="397644" spans="1:1">
      <c r="A397644" s="7"/>
    </row>
    <row r="397645" spans="1:1">
      <c r="A397645" s="7"/>
    </row>
    <row r="397646" spans="1:1">
      <c r="A397646" s="7"/>
    </row>
    <row r="397647" spans="1:1">
      <c r="A397647" s="7"/>
    </row>
    <row r="397648" spans="1:1">
      <c r="A397648" s="7"/>
    </row>
    <row r="397649" spans="1:1">
      <c r="A397649" s="7"/>
    </row>
    <row r="397650" spans="1:1">
      <c r="A397650" s="7"/>
    </row>
    <row r="397651" spans="1:1">
      <c r="A397651" s="7"/>
    </row>
    <row r="397652" spans="1:1">
      <c r="A397652" s="7"/>
    </row>
    <row r="397653" spans="1:1">
      <c r="A397653" s="7"/>
    </row>
    <row r="397654" spans="1:1">
      <c r="A397654" s="7"/>
    </row>
    <row r="397655" spans="1:1">
      <c r="A397655" s="7"/>
    </row>
    <row r="397656" spans="1:1">
      <c r="A397656" s="7"/>
    </row>
    <row r="397657" spans="1:1">
      <c r="A397657" s="7"/>
    </row>
    <row r="397658" spans="1:1">
      <c r="A397658" s="7"/>
    </row>
    <row r="397659" spans="1:1">
      <c r="A397659" s="7"/>
    </row>
    <row r="397660" spans="1:1">
      <c r="A397660" s="7"/>
    </row>
    <row r="397661" spans="1:1">
      <c r="A397661" s="7"/>
    </row>
    <row r="397662" spans="1:1">
      <c r="A397662" s="7"/>
    </row>
    <row r="397663" spans="1:1">
      <c r="A397663" s="7"/>
    </row>
    <row r="397664" spans="1:1">
      <c r="A397664" s="7"/>
    </row>
    <row r="397665" spans="1:1">
      <c r="A397665" s="7"/>
    </row>
    <row r="397666" spans="1:1">
      <c r="A397666" s="7"/>
    </row>
    <row r="397667" spans="1:1">
      <c r="A397667" s="7"/>
    </row>
    <row r="397668" spans="1:1">
      <c r="A397668" s="7"/>
    </row>
    <row r="397669" spans="1:1">
      <c r="A397669" s="7"/>
    </row>
    <row r="397670" spans="1:1">
      <c r="A397670" s="7"/>
    </row>
    <row r="397671" spans="1:1">
      <c r="A397671" s="7"/>
    </row>
    <row r="397672" spans="1:1">
      <c r="A397672" s="7"/>
    </row>
    <row r="397673" spans="1:1">
      <c r="A397673" s="7"/>
    </row>
    <row r="397674" spans="1:1">
      <c r="A397674" s="7"/>
    </row>
    <row r="397675" spans="1:1">
      <c r="A397675" s="7"/>
    </row>
    <row r="397676" spans="1:1">
      <c r="A397676" s="7"/>
    </row>
    <row r="397677" spans="1:1">
      <c r="A397677" s="7"/>
    </row>
    <row r="397678" spans="1:1">
      <c r="A397678" s="7"/>
    </row>
    <row r="397679" spans="1:1">
      <c r="A397679" s="7"/>
    </row>
    <row r="397680" spans="1:1">
      <c r="A397680" s="7"/>
    </row>
    <row r="397681" spans="1:1">
      <c r="A397681" s="7"/>
    </row>
    <row r="397682" spans="1:1">
      <c r="A397682" s="7"/>
    </row>
    <row r="397683" spans="1:1">
      <c r="A397683" s="7"/>
    </row>
    <row r="397684" spans="1:1">
      <c r="A397684" s="7"/>
    </row>
    <row r="397685" spans="1:1">
      <c r="A397685" s="7"/>
    </row>
    <row r="397686" spans="1:1">
      <c r="A397686" s="7"/>
    </row>
    <row r="397687" spans="1:1">
      <c r="A397687" s="7"/>
    </row>
    <row r="397688" spans="1:1">
      <c r="A397688" s="7"/>
    </row>
    <row r="397689" spans="1:1">
      <c r="A397689" s="7"/>
    </row>
    <row r="397690" spans="1:1">
      <c r="A397690" s="7"/>
    </row>
    <row r="397691" spans="1:1">
      <c r="A397691" s="7"/>
    </row>
    <row r="397692" spans="1:1">
      <c r="A397692" s="7"/>
    </row>
    <row r="397693" spans="1:1">
      <c r="A397693" s="7"/>
    </row>
    <row r="397694" spans="1:1">
      <c r="A397694" s="7"/>
    </row>
    <row r="397695" spans="1:1">
      <c r="A397695" s="7"/>
    </row>
    <row r="397696" spans="1:1">
      <c r="A397696" s="7"/>
    </row>
    <row r="397697" spans="1:1">
      <c r="A397697" s="7"/>
    </row>
    <row r="397698" spans="1:1">
      <c r="A397698" s="7"/>
    </row>
    <row r="397699" spans="1:1">
      <c r="A397699" s="7"/>
    </row>
    <row r="397700" spans="1:1">
      <c r="A397700" s="7"/>
    </row>
    <row r="397701" spans="1:1">
      <c r="A397701" s="7"/>
    </row>
    <row r="397702" spans="1:1">
      <c r="A397702" s="7"/>
    </row>
    <row r="397703" spans="1:1">
      <c r="A397703" s="7"/>
    </row>
    <row r="397704" spans="1:1">
      <c r="A397704" s="7"/>
    </row>
    <row r="397705" spans="1:1">
      <c r="A397705" s="7"/>
    </row>
    <row r="397706" spans="1:1">
      <c r="A397706" s="7"/>
    </row>
    <row r="397707" spans="1:1">
      <c r="A397707" s="7"/>
    </row>
    <row r="397708" spans="1:1">
      <c r="A397708" s="7"/>
    </row>
    <row r="397709" spans="1:1">
      <c r="A397709" s="7"/>
    </row>
    <row r="397710" spans="1:1">
      <c r="A397710" s="7"/>
    </row>
    <row r="397711" spans="1:1">
      <c r="A397711" s="7"/>
    </row>
    <row r="397712" spans="1:1">
      <c r="A397712" s="7"/>
    </row>
    <row r="397713" spans="1:1">
      <c r="A397713" s="7"/>
    </row>
    <row r="397714" spans="1:1">
      <c r="A397714" s="7"/>
    </row>
    <row r="397715" spans="1:1">
      <c r="A397715" s="7"/>
    </row>
    <row r="397716" spans="1:1">
      <c r="A397716" s="7"/>
    </row>
    <row r="397717" spans="1:1">
      <c r="A397717" s="7"/>
    </row>
    <row r="397718" spans="1:1">
      <c r="A397718" s="7"/>
    </row>
    <row r="397719" spans="1:1">
      <c r="A397719" s="7"/>
    </row>
    <row r="397720" spans="1:1">
      <c r="A397720" s="7"/>
    </row>
    <row r="397721" spans="1:1">
      <c r="A397721" s="7"/>
    </row>
    <row r="397722" spans="1:1">
      <c r="A397722" s="7"/>
    </row>
    <row r="397723" spans="1:1">
      <c r="A397723" s="7"/>
    </row>
    <row r="397724" spans="1:1">
      <c r="A397724" s="7"/>
    </row>
    <row r="397725" spans="1:1">
      <c r="A397725" s="7"/>
    </row>
    <row r="397726" spans="1:1">
      <c r="A397726" s="7"/>
    </row>
    <row r="397727" spans="1:1">
      <c r="A397727" s="7"/>
    </row>
    <row r="397728" spans="1:1">
      <c r="A397728" s="7"/>
    </row>
    <row r="397729" spans="1:1">
      <c r="A397729" s="7"/>
    </row>
    <row r="397730" spans="1:1">
      <c r="A397730" s="7"/>
    </row>
    <row r="397731" spans="1:1">
      <c r="A397731" s="7"/>
    </row>
    <row r="397732" spans="1:1">
      <c r="A397732" s="7"/>
    </row>
    <row r="397733" spans="1:1">
      <c r="A397733" s="7"/>
    </row>
    <row r="397734" spans="1:1">
      <c r="A397734" s="7"/>
    </row>
    <row r="397735" spans="1:1">
      <c r="A397735" s="7"/>
    </row>
    <row r="397736" spans="1:1">
      <c r="A397736" s="7"/>
    </row>
    <row r="397737" spans="1:1">
      <c r="A397737" s="7"/>
    </row>
    <row r="397738" spans="1:1">
      <c r="A397738" s="7"/>
    </row>
    <row r="397739" spans="1:1">
      <c r="A397739" s="7"/>
    </row>
    <row r="397740" spans="1:1">
      <c r="A397740" s="7"/>
    </row>
    <row r="397741" spans="1:1">
      <c r="A397741" s="7"/>
    </row>
    <row r="397742" spans="1:1">
      <c r="A397742" s="7"/>
    </row>
    <row r="397743" spans="1:1">
      <c r="A397743" s="7"/>
    </row>
    <row r="397744" spans="1:1">
      <c r="A397744" s="7"/>
    </row>
    <row r="397745" spans="1:1">
      <c r="A397745" s="7"/>
    </row>
    <row r="397746" spans="1:1">
      <c r="A397746" s="7"/>
    </row>
    <row r="397747" spans="1:1">
      <c r="A397747" s="7"/>
    </row>
    <row r="397748" spans="1:1">
      <c r="A397748" s="7"/>
    </row>
    <row r="397749" spans="1:1">
      <c r="A397749" s="7"/>
    </row>
    <row r="397750" spans="1:1">
      <c r="A397750" s="7"/>
    </row>
    <row r="397751" spans="1:1">
      <c r="A397751" s="7"/>
    </row>
    <row r="397752" spans="1:1">
      <c r="A397752" s="7"/>
    </row>
    <row r="397753" spans="1:1">
      <c r="A397753" s="7"/>
    </row>
    <row r="397754" spans="1:1">
      <c r="A397754" s="7"/>
    </row>
    <row r="397755" spans="1:1">
      <c r="A397755" s="7"/>
    </row>
    <row r="397756" spans="1:1">
      <c r="A397756" s="7"/>
    </row>
    <row r="397757" spans="1:1">
      <c r="A397757" s="7"/>
    </row>
    <row r="397758" spans="1:1">
      <c r="A397758" s="7"/>
    </row>
    <row r="397759" spans="1:1">
      <c r="A397759" s="7"/>
    </row>
    <row r="397760" spans="1:1">
      <c r="A397760" s="7"/>
    </row>
    <row r="397761" spans="1:1">
      <c r="A397761" s="7"/>
    </row>
    <row r="397762" spans="1:1">
      <c r="A397762" s="7"/>
    </row>
    <row r="397763" spans="1:1">
      <c r="A397763" s="7"/>
    </row>
    <row r="397764" spans="1:1">
      <c r="A397764" s="7"/>
    </row>
    <row r="397765" spans="1:1">
      <c r="A397765" s="7"/>
    </row>
    <row r="397766" spans="1:1">
      <c r="A397766" s="7"/>
    </row>
    <row r="397767" spans="1:1">
      <c r="A397767" s="7"/>
    </row>
    <row r="397768" spans="1:1">
      <c r="A397768" s="7"/>
    </row>
    <row r="397769" spans="1:1">
      <c r="A397769" s="7"/>
    </row>
    <row r="397770" spans="1:1">
      <c r="A397770" s="7"/>
    </row>
    <row r="397771" spans="1:1">
      <c r="A397771" s="7"/>
    </row>
    <row r="397772" spans="1:1">
      <c r="A397772" s="7"/>
    </row>
    <row r="397773" spans="1:1">
      <c r="A397773" s="7"/>
    </row>
    <row r="397774" spans="1:1">
      <c r="A397774" s="7"/>
    </row>
    <row r="397775" spans="1:1">
      <c r="A397775" s="7"/>
    </row>
    <row r="397776" spans="1:1">
      <c r="A397776" s="7"/>
    </row>
    <row r="397777" spans="1:1">
      <c r="A397777" s="7"/>
    </row>
    <row r="397778" spans="1:1">
      <c r="A397778" s="7"/>
    </row>
    <row r="397779" spans="1:1">
      <c r="A397779" s="7"/>
    </row>
    <row r="397780" spans="1:1">
      <c r="A397780" s="7"/>
    </row>
    <row r="397781" spans="1:1">
      <c r="A397781" s="7"/>
    </row>
    <row r="397782" spans="1:1">
      <c r="A397782" s="7"/>
    </row>
    <row r="397783" spans="1:1">
      <c r="A397783" s="7"/>
    </row>
    <row r="397784" spans="1:1">
      <c r="A397784" s="7"/>
    </row>
    <row r="397785" spans="1:1">
      <c r="A397785" s="7"/>
    </row>
    <row r="397786" spans="1:1">
      <c r="A397786" s="7"/>
    </row>
    <row r="397787" spans="1:1">
      <c r="A397787" s="7"/>
    </row>
    <row r="397788" spans="1:1">
      <c r="A397788" s="7"/>
    </row>
    <row r="397789" spans="1:1">
      <c r="A397789" s="7"/>
    </row>
    <row r="397790" spans="1:1">
      <c r="A397790" s="7"/>
    </row>
    <row r="397791" spans="1:1">
      <c r="A397791" s="7"/>
    </row>
    <row r="397792" spans="1:1">
      <c r="A397792" s="7"/>
    </row>
    <row r="397793" spans="1:1">
      <c r="A397793" s="7"/>
    </row>
    <row r="397794" spans="1:1">
      <c r="A397794" s="7"/>
    </row>
    <row r="397795" spans="1:1">
      <c r="A397795" s="7"/>
    </row>
    <row r="397796" spans="1:1">
      <c r="A397796" s="7"/>
    </row>
    <row r="397797" spans="1:1">
      <c r="A397797" s="7"/>
    </row>
    <row r="397798" spans="1:1">
      <c r="A397798" s="7"/>
    </row>
    <row r="397799" spans="1:1">
      <c r="A397799" s="7"/>
    </row>
    <row r="397800" spans="1:1">
      <c r="A397800" s="7"/>
    </row>
    <row r="397801" spans="1:1">
      <c r="A397801" s="7"/>
    </row>
    <row r="397802" spans="1:1">
      <c r="A397802" s="7"/>
    </row>
    <row r="397803" spans="1:1">
      <c r="A397803" s="7"/>
    </row>
    <row r="397804" spans="1:1">
      <c r="A397804" s="7"/>
    </row>
    <row r="397805" spans="1:1">
      <c r="A397805" s="7"/>
    </row>
    <row r="397806" spans="1:1">
      <c r="A397806" s="7"/>
    </row>
    <row r="397807" spans="1:1">
      <c r="A397807" s="7"/>
    </row>
    <row r="397808" spans="1:1">
      <c r="A397808" s="7"/>
    </row>
    <row r="397809" spans="1:1">
      <c r="A397809" s="7"/>
    </row>
    <row r="397810" spans="1:1">
      <c r="A397810" s="7"/>
    </row>
    <row r="397811" spans="1:1">
      <c r="A397811" s="7"/>
    </row>
    <row r="397812" spans="1:1">
      <c r="A397812" s="7"/>
    </row>
    <row r="397813" spans="1:1">
      <c r="A397813" s="7"/>
    </row>
    <row r="397814" spans="1:1">
      <c r="A397814" s="7"/>
    </row>
    <row r="397815" spans="1:1">
      <c r="A397815" s="7"/>
    </row>
    <row r="397816" spans="1:1">
      <c r="A397816" s="7"/>
    </row>
    <row r="397817" spans="1:1">
      <c r="A397817" s="7"/>
    </row>
    <row r="397818" spans="1:1">
      <c r="A397818" s="7"/>
    </row>
    <row r="397819" spans="1:1">
      <c r="A397819" s="7"/>
    </row>
    <row r="397820" spans="1:1">
      <c r="A397820" s="7"/>
    </row>
    <row r="397821" spans="1:1">
      <c r="A397821" s="7"/>
    </row>
    <row r="397822" spans="1:1">
      <c r="A397822" s="7"/>
    </row>
    <row r="397823" spans="1:1">
      <c r="A397823" s="7"/>
    </row>
    <row r="397824" spans="1:1">
      <c r="A397824" s="7"/>
    </row>
    <row r="397825" spans="1:1">
      <c r="A397825" s="7"/>
    </row>
    <row r="397826" spans="1:1">
      <c r="A397826" s="7"/>
    </row>
    <row r="397827" spans="1:1">
      <c r="A397827" s="7"/>
    </row>
    <row r="397828" spans="1:1">
      <c r="A397828" s="7"/>
    </row>
    <row r="397829" spans="1:1">
      <c r="A397829" s="7"/>
    </row>
    <row r="397830" spans="1:1">
      <c r="A397830" s="7"/>
    </row>
    <row r="397831" spans="1:1">
      <c r="A397831" s="7"/>
    </row>
    <row r="397832" spans="1:1">
      <c r="A397832" s="7"/>
    </row>
    <row r="397833" spans="1:1">
      <c r="A397833" s="7"/>
    </row>
    <row r="397834" spans="1:1">
      <c r="A397834" s="7"/>
    </row>
    <row r="397835" spans="1:1">
      <c r="A397835" s="7"/>
    </row>
    <row r="397836" spans="1:1">
      <c r="A397836" s="7"/>
    </row>
    <row r="397837" spans="1:1">
      <c r="A397837" s="7"/>
    </row>
    <row r="397838" spans="1:1">
      <c r="A397838" s="7"/>
    </row>
    <row r="397839" spans="1:1">
      <c r="A397839" s="7"/>
    </row>
    <row r="397840" spans="1:1">
      <c r="A397840" s="7"/>
    </row>
    <row r="397841" spans="1:1">
      <c r="A397841" s="7"/>
    </row>
    <row r="397842" spans="1:1">
      <c r="A397842" s="7"/>
    </row>
    <row r="397843" spans="1:1">
      <c r="A397843" s="7"/>
    </row>
    <row r="397844" spans="1:1">
      <c r="A397844" s="7"/>
    </row>
    <row r="397845" spans="1:1">
      <c r="A397845" s="7"/>
    </row>
    <row r="397846" spans="1:1">
      <c r="A397846" s="7"/>
    </row>
    <row r="397847" spans="1:1">
      <c r="A397847" s="7"/>
    </row>
    <row r="397848" spans="1:1">
      <c r="A397848" s="7"/>
    </row>
    <row r="397849" spans="1:1">
      <c r="A397849" s="7"/>
    </row>
    <row r="397850" spans="1:1">
      <c r="A397850" s="7"/>
    </row>
    <row r="397851" spans="1:1">
      <c r="A397851" s="7"/>
    </row>
    <row r="397852" spans="1:1">
      <c r="A397852" s="7"/>
    </row>
    <row r="397853" spans="1:1">
      <c r="A397853" s="7"/>
    </row>
    <row r="397854" spans="1:1">
      <c r="A397854" s="7"/>
    </row>
    <row r="397855" spans="1:1">
      <c r="A397855" s="7"/>
    </row>
    <row r="397856" spans="1:1">
      <c r="A397856" s="7"/>
    </row>
    <row r="397857" spans="1:1">
      <c r="A397857" s="7"/>
    </row>
    <row r="397858" spans="1:1">
      <c r="A397858" s="7"/>
    </row>
    <row r="397859" spans="1:1">
      <c r="A397859" s="7"/>
    </row>
    <row r="397860" spans="1:1">
      <c r="A397860" s="7"/>
    </row>
    <row r="397861" spans="1:1">
      <c r="A397861" s="7"/>
    </row>
    <row r="397862" spans="1:1">
      <c r="A397862" s="7"/>
    </row>
    <row r="397863" spans="1:1">
      <c r="A397863" s="7"/>
    </row>
    <row r="397864" spans="1:1">
      <c r="A397864" s="7"/>
    </row>
    <row r="397865" spans="1:1">
      <c r="A397865" s="7"/>
    </row>
    <row r="397866" spans="1:1">
      <c r="A397866" s="7"/>
    </row>
    <row r="397867" spans="1:1">
      <c r="A397867" s="7"/>
    </row>
    <row r="397868" spans="1:1">
      <c r="A397868" s="7"/>
    </row>
    <row r="397869" spans="1:1">
      <c r="A397869" s="7"/>
    </row>
    <row r="397870" spans="1:1">
      <c r="A397870" s="7"/>
    </row>
    <row r="397871" spans="1:1">
      <c r="A397871" s="7"/>
    </row>
    <row r="397872" spans="1:1">
      <c r="A397872" s="7"/>
    </row>
    <row r="397873" spans="1:1">
      <c r="A397873" s="7"/>
    </row>
    <row r="397874" spans="1:1">
      <c r="A397874" s="7"/>
    </row>
    <row r="397875" spans="1:1">
      <c r="A397875" s="7"/>
    </row>
    <row r="397876" spans="1:1">
      <c r="A397876" s="7"/>
    </row>
    <row r="397877" spans="1:1">
      <c r="A397877" s="7"/>
    </row>
    <row r="397878" spans="1:1">
      <c r="A397878" s="7"/>
    </row>
    <row r="397879" spans="1:1">
      <c r="A397879" s="7"/>
    </row>
    <row r="397880" spans="1:1">
      <c r="A397880" s="7"/>
    </row>
    <row r="397881" spans="1:1">
      <c r="A397881" s="7"/>
    </row>
    <row r="397882" spans="1:1">
      <c r="A397882" s="7"/>
    </row>
    <row r="397883" spans="1:1">
      <c r="A397883" s="7"/>
    </row>
    <row r="397884" spans="1:1">
      <c r="A397884" s="7"/>
    </row>
    <row r="397885" spans="1:1">
      <c r="A397885" s="7"/>
    </row>
    <row r="397886" spans="1:1">
      <c r="A397886" s="7"/>
    </row>
    <row r="397887" spans="1:1">
      <c r="A397887" s="7"/>
    </row>
    <row r="397888" spans="1:1">
      <c r="A397888" s="7"/>
    </row>
    <row r="397889" spans="1:1">
      <c r="A397889" s="7"/>
    </row>
    <row r="397890" spans="1:1">
      <c r="A397890" s="7"/>
    </row>
    <row r="397891" spans="1:1">
      <c r="A397891" s="7"/>
    </row>
    <row r="397892" spans="1:1">
      <c r="A397892" s="7"/>
    </row>
    <row r="397893" spans="1:1">
      <c r="A397893" s="7"/>
    </row>
    <row r="397894" spans="1:1">
      <c r="A397894" s="7"/>
    </row>
    <row r="397895" spans="1:1">
      <c r="A397895" s="7"/>
    </row>
    <row r="397896" spans="1:1">
      <c r="A397896" s="7"/>
    </row>
    <row r="397897" spans="1:1">
      <c r="A397897" s="7"/>
    </row>
    <row r="397898" spans="1:1">
      <c r="A397898" s="7"/>
    </row>
    <row r="397899" spans="1:1">
      <c r="A397899" s="7"/>
    </row>
    <row r="397900" spans="1:1">
      <c r="A397900" s="7"/>
    </row>
    <row r="397901" spans="1:1">
      <c r="A397901" s="7"/>
    </row>
    <row r="397902" spans="1:1">
      <c r="A397902" s="7"/>
    </row>
    <row r="397903" spans="1:1">
      <c r="A397903" s="7"/>
    </row>
    <row r="397904" spans="1:1">
      <c r="A397904" s="7"/>
    </row>
    <row r="397905" spans="1:1">
      <c r="A397905" s="7"/>
    </row>
    <row r="397906" spans="1:1">
      <c r="A397906" s="7"/>
    </row>
    <row r="397907" spans="1:1">
      <c r="A397907" s="7"/>
    </row>
    <row r="397908" spans="1:1">
      <c r="A397908" s="7"/>
    </row>
    <row r="397909" spans="1:1">
      <c r="A397909" s="7"/>
    </row>
    <row r="397910" spans="1:1">
      <c r="A397910" s="7"/>
    </row>
    <row r="397911" spans="1:1">
      <c r="A397911" s="7"/>
    </row>
    <row r="397912" spans="1:1">
      <c r="A397912" s="7"/>
    </row>
    <row r="397913" spans="1:1">
      <c r="A397913" s="7"/>
    </row>
    <row r="397914" spans="1:1">
      <c r="A397914" s="7"/>
    </row>
    <row r="397915" spans="1:1">
      <c r="A397915" s="7"/>
    </row>
    <row r="397916" spans="1:1">
      <c r="A397916" s="7"/>
    </row>
    <row r="397917" spans="1:1">
      <c r="A397917" s="7"/>
    </row>
    <row r="397918" spans="1:1">
      <c r="A397918" s="7"/>
    </row>
    <row r="397919" spans="1:1">
      <c r="A397919" s="7"/>
    </row>
    <row r="397920" spans="1:1">
      <c r="A397920" s="7"/>
    </row>
    <row r="397921" spans="1:1">
      <c r="A397921" s="7"/>
    </row>
    <row r="397922" spans="1:1">
      <c r="A397922" s="7"/>
    </row>
    <row r="397923" spans="1:1">
      <c r="A397923" s="7"/>
    </row>
    <row r="397924" spans="1:1">
      <c r="A397924" s="7"/>
    </row>
    <row r="397925" spans="1:1">
      <c r="A397925" s="7"/>
    </row>
    <row r="397926" spans="1:1">
      <c r="A397926" s="7"/>
    </row>
    <row r="397927" spans="1:1">
      <c r="A397927" s="7"/>
    </row>
    <row r="397928" spans="1:1">
      <c r="A397928" s="7"/>
    </row>
    <row r="397929" spans="1:1">
      <c r="A397929" s="7"/>
    </row>
    <row r="397930" spans="1:1">
      <c r="A397930" s="7"/>
    </row>
    <row r="397931" spans="1:1">
      <c r="A397931" s="7"/>
    </row>
    <row r="397932" spans="1:1">
      <c r="A397932" s="7"/>
    </row>
    <row r="397933" spans="1:1">
      <c r="A397933" s="7"/>
    </row>
    <row r="397934" spans="1:1">
      <c r="A397934" s="7"/>
    </row>
    <row r="397935" spans="1:1">
      <c r="A397935" s="7"/>
    </row>
    <row r="397936" spans="1:1">
      <c r="A397936" s="7"/>
    </row>
    <row r="397937" spans="1:1">
      <c r="A397937" s="7"/>
    </row>
    <row r="397938" spans="1:1">
      <c r="A397938" s="7"/>
    </row>
    <row r="397939" spans="1:1">
      <c r="A397939" s="7"/>
    </row>
    <row r="397940" spans="1:1">
      <c r="A397940" s="7"/>
    </row>
    <row r="397941" spans="1:1">
      <c r="A397941" s="7"/>
    </row>
    <row r="397942" spans="1:1">
      <c r="A397942" s="7"/>
    </row>
    <row r="397943" spans="1:1">
      <c r="A397943" s="7"/>
    </row>
    <row r="397944" spans="1:1">
      <c r="A397944" s="7"/>
    </row>
    <row r="397945" spans="1:1">
      <c r="A397945" s="7"/>
    </row>
    <row r="397946" spans="1:1">
      <c r="A397946" s="7"/>
    </row>
    <row r="397947" spans="1:1">
      <c r="A397947" s="7"/>
    </row>
    <row r="397948" spans="1:1">
      <c r="A397948" s="7"/>
    </row>
    <row r="397949" spans="1:1">
      <c r="A397949" s="7"/>
    </row>
    <row r="397950" spans="1:1">
      <c r="A397950" s="7"/>
    </row>
    <row r="397951" spans="1:1">
      <c r="A397951" s="7"/>
    </row>
    <row r="397952" spans="1:1">
      <c r="A397952" s="7"/>
    </row>
    <row r="397953" spans="1:1">
      <c r="A397953" s="7"/>
    </row>
    <row r="397954" spans="1:1">
      <c r="A397954" s="7"/>
    </row>
    <row r="397955" spans="1:1">
      <c r="A397955" s="7"/>
    </row>
    <row r="397956" spans="1:1">
      <c r="A397956" s="7"/>
    </row>
    <row r="397957" spans="1:1">
      <c r="A397957" s="7"/>
    </row>
    <row r="397958" spans="1:1">
      <c r="A397958" s="7"/>
    </row>
    <row r="397959" spans="1:1">
      <c r="A397959" s="7"/>
    </row>
    <row r="397960" spans="1:1">
      <c r="A397960" s="7"/>
    </row>
    <row r="397961" spans="1:1">
      <c r="A397961" s="7"/>
    </row>
    <row r="397962" spans="1:1">
      <c r="A397962" s="7"/>
    </row>
    <row r="397963" spans="1:1">
      <c r="A397963" s="7"/>
    </row>
    <row r="397964" spans="1:1">
      <c r="A397964" s="7"/>
    </row>
    <row r="397965" spans="1:1">
      <c r="A397965" s="7"/>
    </row>
    <row r="397966" spans="1:1">
      <c r="A397966" s="7"/>
    </row>
    <row r="397967" spans="1:1">
      <c r="A397967" s="7"/>
    </row>
    <row r="397968" spans="1:1">
      <c r="A397968" s="7"/>
    </row>
    <row r="397969" spans="1:1">
      <c r="A397969" s="7"/>
    </row>
    <row r="397970" spans="1:1">
      <c r="A397970" s="7"/>
    </row>
    <row r="397971" spans="1:1">
      <c r="A397971" s="7"/>
    </row>
    <row r="397972" spans="1:1">
      <c r="A397972" s="7"/>
    </row>
    <row r="397973" spans="1:1">
      <c r="A397973" s="7"/>
    </row>
    <row r="397974" spans="1:1">
      <c r="A397974" s="7"/>
    </row>
    <row r="397975" spans="1:1">
      <c r="A397975" s="7"/>
    </row>
    <row r="397976" spans="1:1">
      <c r="A397976" s="7"/>
    </row>
    <row r="397977" spans="1:1">
      <c r="A397977" s="7"/>
    </row>
    <row r="397978" spans="1:1">
      <c r="A397978" s="7"/>
    </row>
    <row r="397979" spans="1:1">
      <c r="A397979" s="7"/>
    </row>
    <row r="397980" spans="1:1">
      <c r="A397980" s="7"/>
    </row>
    <row r="397981" spans="1:1">
      <c r="A397981" s="7"/>
    </row>
    <row r="397982" spans="1:1">
      <c r="A397982" s="7"/>
    </row>
    <row r="397983" spans="1:1">
      <c r="A397983" s="7"/>
    </row>
    <row r="397984" spans="1:1">
      <c r="A397984" s="7"/>
    </row>
    <row r="397985" spans="1:1">
      <c r="A397985" s="7"/>
    </row>
    <row r="397986" spans="1:1">
      <c r="A397986" s="7"/>
    </row>
    <row r="397987" spans="1:1">
      <c r="A397987" s="7"/>
    </row>
    <row r="397988" spans="1:1">
      <c r="A397988" s="7"/>
    </row>
    <row r="397989" spans="1:1">
      <c r="A397989" s="7"/>
    </row>
    <row r="397990" spans="1:1">
      <c r="A397990" s="7"/>
    </row>
    <row r="397991" spans="1:1">
      <c r="A397991" s="7"/>
    </row>
    <row r="397992" spans="1:1">
      <c r="A397992" s="7"/>
    </row>
    <row r="397993" spans="1:1">
      <c r="A397993" s="7"/>
    </row>
    <row r="397994" spans="1:1">
      <c r="A397994" s="7"/>
    </row>
    <row r="397995" spans="1:1">
      <c r="A397995" s="7"/>
    </row>
    <row r="397996" spans="1:1">
      <c r="A397996" s="7"/>
    </row>
    <row r="397997" spans="1:1">
      <c r="A397997" s="7"/>
    </row>
    <row r="397998" spans="1:1">
      <c r="A397998" s="7"/>
    </row>
    <row r="397999" spans="1:1">
      <c r="A397999" s="7"/>
    </row>
    <row r="398000" spans="1:1">
      <c r="A398000" s="7"/>
    </row>
    <row r="398001" spans="1:1">
      <c r="A398001" s="7"/>
    </row>
    <row r="398002" spans="1:1">
      <c r="A398002" s="7"/>
    </row>
    <row r="398003" spans="1:1">
      <c r="A398003" s="7"/>
    </row>
    <row r="398004" spans="1:1">
      <c r="A398004" s="7"/>
    </row>
    <row r="398005" spans="1:1">
      <c r="A398005" s="7"/>
    </row>
    <row r="398006" spans="1:1">
      <c r="A398006" s="7"/>
    </row>
    <row r="398007" spans="1:1">
      <c r="A398007" s="7"/>
    </row>
    <row r="398008" spans="1:1">
      <c r="A398008" s="7"/>
    </row>
    <row r="398009" spans="1:1">
      <c r="A398009" s="7"/>
    </row>
    <row r="398010" spans="1:1">
      <c r="A398010" s="7"/>
    </row>
    <row r="398011" spans="1:1">
      <c r="A398011" s="7"/>
    </row>
    <row r="398012" spans="1:1">
      <c r="A398012" s="7"/>
    </row>
    <row r="398013" spans="1:1">
      <c r="A398013" s="7"/>
    </row>
    <row r="398014" spans="1:1">
      <c r="A398014" s="7"/>
    </row>
    <row r="398015" spans="1:1">
      <c r="A398015" s="7"/>
    </row>
    <row r="398016" spans="1:1">
      <c r="A398016" s="7"/>
    </row>
    <row r="398017" spans="1:1">
      <c r="A398017" s="7"/>
    </row>
    <row r="398018" spans="1:1">
      <c r="A398018" s="7"/>
    </row>
    <row r="398019" spans="1:1">
      <c r="A398019" s="7"/>
    </row>
    <row r="398020" spans="1:1">
      <c r="A398020" s="7"/>
    </row>
    <row r="398021" spans="1:1">
      <c r="A398021" s="7"/>
    </row>
    <row r="398022" spans="1:1">
      <c r="A398022" s="7"/>
    </row>
    <row r="398023" spans="1:1">
      <c r="A398023" s="7"/>
    </row>
    <row r="398024" spans="1:1">
      <c r="A398024" s="7"/>
    </row>
    <row r="398025" spans="1:1">
      <c r="A398025" s="7"/>
    </row>
    <row r="398026" spans="1:1">
      <c r="A398026" s="7"/>
    </row>
    <row r="398027" spans="1:1">
      <c r="A398027" s="7"/>
    </row>
    <row r="398028" spans="1:1">
      <c r="A398028" s="7"/>
    </row>
    <row r="398029" spans="1:1">
      <c r="A398029" s="7"/>
    </row>
    <row r="398030" spans="1:1">
      <c r="A398030" s="7"/>
    </row>
    <row r="398031" spans="1:1">
      <c r="A398031" s="7"/>
    </row>
    <row r="398032" spans="1:1">
      <c r="A398032" s="7"/>
    </row>
    <row r="398033" spans="1:1">
      <c r="A398033" s="7"/>
    </row>
    <row r="398034" spans="1:1">
      <c r="A398034" s="7"/>
    </row>
    <row r="398035" spans="1:1">
      <c r="A398035" s="7"/>
    </row>
    <row r="398036" spans="1:1">
      <c r="A398036" s="7"/>
    </row>
    <row r="398037" spans="1:1">
      <c r="A398037" s="7"/>
    </row>
    <row r="398038" spans="1:1">
      <c r="A398038" s="7"/>
    </row>
    <row r="398039" spans="1:1">
      <c r="A398039" s="7"/>
    </row>
    <row r="398040" spans="1:1">
      <c r="A398040" s="7"/>
    </row>
    <row r="398041" spans="1:1">
      <c r="A398041" s="7"/>
    </row>
    <row r="398042" spans="1:1">
      <c r="A398042" s="7"/>
    </row>
    <row r="398043" spans="1:1">
      <c r="A398043" s="7"/>
    </row>
    <row r="398044" spans="1:1">
      <c r="A398044" s="7"/>
    </row>
    <row r="398045" spans="1:1">
      <c r="A398045" s="7"/>
    </row>
    <row r="398046" spans="1:1">
      <c r="A398046" s="7"/>
    </row>
    <row r="398047" spans="1:1">
      <c r="A398047" s="7"/>
    </row>
    <row r="398048" spans="1:1">
      <c r="A398048" s="7"/>
    </row>
    <row r="398049" spans="1:1">
      <c r="A398049" s="7"/>
    </row>
    <row r="398050" spans="1:1">
      <c r="A398050" s="7"/>
    </row>
    <row r="398051" spans="1:1">
      <c r="A398051" s="7"/>
    </row>
    <row r="398052" spans="1:1">
      <c r="A398052" s="7"/>
    </row>
    <row r="398053" spans="1:1">
      <c r="A398053" s="7"/>
    </row>
    <row r="398054" spans="1:1">
      <c r="A398054" s="7"/>
    </row>
    <row r="398055" spans="1:1">
      <c r="A398055" s="7"/>
    </row>
    <row r="398056" spans="1:1">
      <c r="A398056" s="7"/>
    </row>
    <row r="398057" spans="1:1">
      <c r="A398057" s="7"/>
    </row>
    <row r="398058" spans="1:1">
      <c r="A398058" s="7"/>
    </row>
    <row r="398059" spans="1:1">
      <c r="A398059" s="7"/>
    </row>
    <row r="398060" spans="1:1">
      <c r="A398060" s="7"/>
    </row>
    <row r="398061" spans="1:1">
      <c r="A398061" s="7"/>
    </row>
    <row r="398062" spans="1:1">
      <c r="A398062" s="7"/>
    </row>
    <row r="398063" spans="1:1">
      <c r="A398063" s="7"/>
    </row>
    <row r="398064" spans="1:1">
      <c r="A398064" s="7"/>
    </row>
    <row r="398065" spans="1:1">
      <c r="A398065" s="7"/>
    </row>
    <row r="398066" spans="1:1">
      <c r="A398066" s="7"/>
    </row>
    <row r="398067" spans="1:1">
      <c r="A398067" s="7"/>
    </row>
    <row r="398068" spans="1:1">
      <c r="A398068" s="7"/>
    </row>
    <row r="398069" spans="1:1">
      <c r="A398069" s="7"/>
    </row>
    <row r="398070" spans="1:1">
      <c r="A398070" s="7"/>
    </row>
    <row r="398071" spans="1:1">
      <c r="A398071" s="7"/>
    </row>
    <row r="398072" spans="1:1">
      <c r="A398072" s="7"/>
    </row>
    <row r="398073" spans="1:1">
      <c r="A398073" s="7"/>
    </row>
    <row r="398074" spans="1:1">
      <c r="A398074" s="7"/>
    </row>
    <row r="398075" spans="1:1">
      <c r="A398075" s="7"/>
    </row>
    <row r="398076" spans="1:1">
      <c r="A398076" s="7"/>
    </row>
    <row r="398077" spans="1:1">
      <c r="A398077" s="7"/>
    </row>
    <row r="398078" spans="1:1">
      <c r="A398078" s="7"/>
    </row>
    <row r="398079" spans="1:1">
      <c r="A398079" s="7"/>
    </row>
    <row r="398080" spans="1:1">
      <c r="A398080" s="7"/>
    </row>
    <row r="398081" spans="1:1">
      <c r="A398081" s="7"/>
    </row>
    <row r="398082" spans="1:1">
      <c r="A398082" s="7"/>
    </row>
    <row r="398083" spans="1:1">
      <c r="A398083" s="7"/>
    </row>
    <row r="398084" spans="1:1">
      <c r="A398084" s="7"/>
    </row>
    <row r="398085" spans="1:1">
      <c r="A398085" s="7"/>
    </row>
    <row r="398086" spans="1:1">
      <c r="A398086" s="7"/>
    </row>
    <row r="398087" spans="1:1">
      <c r="A398087" s="7"/>
    </row>
    <row r="398088" spans="1:1">
      <c r="A398088" s="7"/>
    </row>
    <row r="398089" spans="1:1">
      <c r="A398089" s="7"/>
    </row>
    <row r="398090" spans="1:1">
      <c r="A398090" s="7"/>
    </row>
    <row r="398091" spans="1:1">
      <c r="A398091" s="7"/>
    </row>
    <row r="398092" spans="1:1">
      <c r="A398092" s="7"/>
    </row>
    <row r="398093" spans="1:1">
      <c r="A398093" s="7"/>
    </row>
    <row r="398094" spans="1:1">
      <c r="A398094" s="7"/>
    </row>
    <row r="398095" spans="1:1">
      <c r="A398095" s="7"/>
    </row>
    <row r="398096" spans="1:1">
      <c r="A398096" s="7"/>
    </row>
    <row r="398097" spans="1:1">
      <c r="A398097" s="7"/>
    </row>
    <row r="398098" spans="1:1">
      <c r="A398098" s="7"/>
    </row>
    <row r="398099" spans="1:1">
      <c r="A398099" s="7"/>
    </row>
    <row r="398100" spans="1:1">
      <c r="A398100" s="7"/>
    </row>
    <row r="398101" spans="1:1">
      <c r="A398101" s="7"/>
    </row>
    <row r="398102" spans="1:1">
      <c r="A398102" s="7"/>
    </row>
    <row r="398103" spans="1:1">
      <c r="A398103" s="7"/>
    </row>
    <row r="398104" spans="1:1">
      <c r="A398104" s="7"/>
    </row>
    <row r="398105" spans="1:1">
      <c r="A398105" s="7"/>
    </row>
    <row r="398106" spans="1:1">
      <c r="A398106" s="7"/>
    </row>
    <row r="398107" spans="1:1">
      <c r="A398107" s="7"/>
    </row>
    <row r="398108" spans="1:1">
      <c r="A398108" s="7"/>
    </row>
    <row r="398109" spans="1:1">
      <c r="A398109" s="7"/>
    </row>
    <row r="398110" spans="1:1">
      <c r="A398110" s="7"/>
    </row>
    <row r="398111" spans="1:1">
      <c r="A398111" s="7"/>
    </row>
    <row r="398112" spans="1:1">
      <c r="A398112" s="7"/>
    </row>
    <row r="398113" spans="1:1">
      <c r="A398113" s="7"/>
    </row>
    <row r="398114" spans="1:1">
      <c r="A398114" s="7"/>
    </row>
    <row r="398115" spans="1:1">
      <c r="A398115" s="7"/>
    </row>
    <row r="398116" spans="1:1">
      <c r="A398116" s="7"/>
    </row>
    <row r="398117" spans="1:1">
      <c r="A398117" s="7"/>
    </row>
    <row r="398118" spans="1:1">
      <c r="A398118" s="7"/>
    </row>
    <row r="398119" spans="1:1">
      <c r="A398119" s="7"/>
    </row>
    <row r="398120" spans="1:1">
      <c r="A398120" s="7"/>
    </row>
    <row r="398121" spans="1:1">
      <c r="A398121" s="7"/>
    </row>
    <row r="398122" spans="1:1">
      <c r="A398122" s="7"/>
    </row>
    <row r="398123" spans="1:1">
      <c r="A398123" s="7"/>
    </row>
    <row r="398124" spans="1:1">
      <c r="A398124" s="7"/>
    </row>
    <row r="398125" spans="1:1">
      <c r="A398125" s="7"/>
    </row>
    <row r="398126" spans="1:1">
      <c r="A398126" s="7"/>
    </row>
    <row r="398127" spans="1:1">
      <c r="A398127" s="7"/>
    </row>
    <row r="398128" spans="1:1">
      <c r="A398128" s="7"/>
    </row>
    <row r="398129" spans="1:1">
      <c r="A398129" s="7"/>
    </row>
    <row r="398130" spans="1:1">
      <c r="A398130" s="7"/>
    </row>
    <row r="398131" spans="1:1">
      <c r="A398131" s="7"/>
    </row>
    <row r="398132" spans="1:1">
      <c r="A398132" s="7"/>
    </row>
    <row r="398133" spans="1:1">
      <c r="A398133" s="7"/>
    </row>
    <row r="398134" spans="1:1">
      <c r="A398134" s="7"/>
    </row>
    <row r="398135" spans="1:1">
      <c r="A398135" s="7"/>
    </row>
    <row r="398136" spans="1:1">
      <c r="A398136" s="7"/>
    </row>
    <row r="398137" spans="1:1">
      <c r="A398137" s="7"/>
    </row>
    <row r="398138" spans="1:1">
      <c r="A398138" s="7"/>
    </row>
    <row r="398139" spans="1:1">
      <c r="A398139" s="7"/>
    </row>
    <row r="398140" spans="1:1">
      <c r="A398140" s="7"/>
    </row>
    <row r="398141" spans="1:1">
      <c r="A398141" s="7"/>
    </row>
    <row r="398142" spans="1:1">
      <c r="A398142" s="7"/>
    </row>
    <row r="398143" spans="1:1">
      <c r="A398143" s="7"/>
    </row>
    <row r="398144" spans="1:1">
      <c r="A398144" s="7"/>
    </row>
    <row r="398145" spans="1:1">
      <c r="A398145" s="7"/>
    </row>
    <row r="398146" spans="1:1">
      <c r="A398146" s="7"/>
    </row>
    <row r="398147" spans="1:1">
      <c r="A398147" s="7"/>
    </row>
    <row r="398148" spans="1:1">
      <c r="A398148" s="7"/>
    </row>
    <row r="398149" spans="1:1">
      <c r="A398149" s="7"/>
    </row>
    <row r="398150" spans="1:1">
      <c r="A398150" s="7"/>
    </row>
    <row r="398151" spans="1:1">
      <c r="A398151" s="7"/>
    </row>
    <row r="398152" spans="1:1">
      <c r="A398152" s="7"/>
    </row>
    <row r="398153" spans="1:1">
      <c r="A398153" s="7"/>
    </row>
    <row r="398154" spans="1:1">
      <c r="A398154" s="7"/>
    </row>
    <row r="398155" spans="1:1">
      <c r="A398155" s="7"/>
    </row>
    <row r="398156" spans="1:1">
      <c r="A398156" s="7"/>
    </row>
    <row r="398157" spans="1:1">
      <c r="A398157" s="7"/>
    </row>
    <row r="398158" spans="1:1">
      <c r="A398158" s="7"/>
    </row>
    <row r="398159" spans="1:1">
      <c r="A398159" s="7"/>
    </row>
    <row r="398160" spans="1:1">
      <c r="A398160" s="7"/>
    </row>
    <row r="398161" spans="1:1">
      <c r="A398161" s="7"/>
    </row>
    <row r="398162" spans="1:1">
      <c r="A398162" s="7"/>
    </row>
    <row r="398163" spans="1:1">
      <c r="A398163" s="7"/>
    </row>
    <row r="398164" spans="1:1">
      <c r="A398164" s="7"/>
    </row>
    <row r="398165" spans="1:1">
      <c r="A398165" s="7"/>
    </row>
    <row r="398166" spans="1:1">
      <c r="A398166" s="7"/>
    </row>
    <row r="398167" spans="1:1">
      <c r="A398167" s="7"/>
    </row>
    <row r="398168" spans="1:1">
      <c r="A398168" s="7"/>
    </row>
    <row r="398169" spans="1:1">
      <c r="A398169" s="7"/>
    </row>
    <row r="398170" spans="1:1">
      <c r="A398170" s="7"/>
    </row>
    <row r="398171" spans="1:1">
      <c r="A398171" s="7"/>
    </row>
    <row r="398172" spans="1:1">
      <c r="A398172" s="7"/>
    </row>
    <row r="398173" spans="1:1">
      <c r="A398173" s="7"/>
    </row>
    <row r="398174" spans="1:1">
      <c r="A398174" s="7"/>
    </row>
    <row r="398175" spans="1:1">
      <c r="A398175" s="7"/>
    </row>
    <row r="398176" spans="1:1">
      <c r="A398176" s="7"/>
    </row>
    <row r="398177" spans="1:1">
      <c r="A398177" s="7"/>
    </row>
    <row r="398178" spans="1:1">
      <c r="A398178" s="7"/>
    </row>
    <row r="398179" spans="1:1">
      <c r="A398179" s="7"/>
    </row>
    <row r="398180" spans="1:1">
      <c r="A398180" s="7"/>
    </row>
    <row r="398181" spans="1:1">
      <c r="A398181" s="7"/>
    </row>
    <row r="398182" spans="1:1">
      <c r="A398182" s="7"/>
    </row>
    <row r="398183" spans="1:1">
      <c r="A398183" s="7"/>
    </row>
    <row r="398184" spans="1:1">
      <c r="A398184" s="7"/>
    </row>
    <row r="398185" spans="1:1">
      <c r="A398185" s="7"/>
    </row>
    <row r="398186" spans="1:1">
      <c r="A398186" s="7"/>
    </row>
    <row r="398187" spans="1:1">
      <c r="A398187" s="7"/>
    </row>
    <row r="398188" spans="1:1">
      <c r="A398188" s="7"/>
    </row>
    <row r="398189" spans="1:1">
      <c r="A398189" s="7"/>
    </row>
    <row r="398190" spans="1:1">
      <c r="A398190" s="7"/>
    </row>
    <row r="398191" spans="1:1">
      <c r="A398191" s="7"/>
    </row>
    <row r="398192" spans="1:1">
      <c r="A398192" s="7"/>
    </row>
    <row r="398193" spans="1:1">
      <c r="A398193" s="7"/>
    </row>
    <row r="398194" spans="1:1">
      <c r="A398194" s="7"/>
    </row>
    <row r="398195" spans="1:1">
      <c r="A398195" s="7"/>
    </row>
    <row r="398196" spans="1:1">
      <c r="A398196" s="7"/>
    </row>
    <row r="398197" spans="1:1">
      <c r="A398197" s="7"/>
    </row>
    <row r="398198" spans="1:1">
      <c r="A398198" s="7"/>
    </row>
    <row r="398199" spans="1:1">
      <c r="A398199" s="7"/>
    </row>
    <row r="398200" spans="1:1">
      <c r="A398200" s="7"/>
    </row>
    <row r="398201" spans="1:1">
      <c r="A398201" s="7"/>
    </row>
    <row r="398202" spans="1:1">
      <c r="A398202" s="7"/>
    </row>
    <row r="398203" spans="1:1">
      <c r="A398203" s="7"/>
    </row>
    <row r="398204" spans="1:1">
      <c r="A398204" s="7"/>
    </row>
    <row r="398205" spans="1:1">
      <c r="A398205" s="7"/>
    </row>
    <row r="398206" spans="1:1">
      <c r="A398206" s="7"/>
    </row>
    <row r="398207" spans="1:1">
      <c r="A398207" s="7"/>
    </row>
    <row r="398208" spans="1:1">
      <c r="A398208" s="7"/>
    </row>
    <row r="398209" spans="1:1">
      <c r="A398209" s="7"/>
    </row>
    <row r="398210" spans="1:1">
      <c r="A398210" s="7"/>
    </row>
    <row r="398211" spans="1:1">
      <c r="A398211" s="7"/>
    </row>
    <row r="398212" spans="1:1">
      <c r="A398212" s="7"/>
    </row>
    <row r="398213" spans="1:1">
      <c r="A398213" s="7"/>
    </row>
    <row r="398214" spans="1:1">
      <c r="A398214" s="7"/>
    </row>
    <row r="398215" spans="1:1">
      <c r="A398215" s="7"/>
    </row>
    <row r="398216" spans="1:1">
      <c r="A398216" s="7"/>
    </row>
    <row r="398217" spans="1:1">
      <c r="A398217" s="7"/>
    </row>
    <row r="398218" spans="1:1">
      <c r="A398218" s="7"/>
    </row>
    <row r="398219" spans="1:1">
      <c r="A398219" s="7"/>
    </row>
    <row r="398220" spans="1:1">
      <c r="A398220" s="7"/>
    </row>
    <row r="398221" spans="1:1">
      <c r="A398221" s="7"/>
    </row>
    <row r="398222" spans="1:1">
      <c r="A398222" s="7"/>
    </row>
    <row r="398223" spans="1:1">
      <c r="A398223" s="7"/>
    </row>
    <row r="398224" spans="1:1">
      <c r="A398224" s="7"/>
    </row>
    <row r="398225" spans="1:1">
      <c r="A398225" s="7"/>
    </row>
    <row r="398226" spans="1:1">
      <c r="A398226" s="7"/>
    </row>
    <row r="398227" spans="1:1">
      <c r="A398227" s="7"/>
    </row>
    <row r="398228" spans="1:1">
      <c r="A398228" s="7"/>
    </row>
    <row r="398229" spans="1:1">
      <c r="A398229" s="7"/>
    </row>
    <row r="398230" spans="1:1">
      <c r="A398230" s="7"/>
    </row>
    <row r="398231" spans="1:1">
      <c r="A398231" s="7"/>
    </row>
    <row r="398232" spans="1:1">
      <c r="A398232" s="7"/>
    </row>
    <row r="398233" spans="1:1">
      <c r="A398233" s="7"/>
    </row>
    <row r="398234" spans="1:1">
      <c r="A398234" s="7"/>
    </row>
    <row r="398235" spans="1:1">
      <c r="A398235" s="7"/>
    </row>
    <row r="398236" spans="1:1">
      <c r="A398236" s="7"/>
    </row>
    <row r="398237" spans="1:1">
      <c r="A398237" s="7"/>
    </row>
    <row r="398238" spans="1:1">
      <c r="A398238" s="7"/>
    </row>
    <row r="398239" spans="1:1">
      <c r="A398239" s="7"/>
    </row>
    <row r="398240" spans="1:1">
      <c r="A398240" s="7"/>
    </row>
    <row r="398241" spans="1:1">
      <c r="A398241" s="7"/>
    </row>
    <row r="398242" spans="1:1">
      <c r="A398242" s="7"/>
    </row>
    <row r="398243" spans="1:1">
      <c r="A398243" s="7"/>
    </row>
    <row r="398244" spans="1:1">
      <c r="A398244" s="7"/>
    </row>
    <row r="398245" spans="1:1">
      <c r="A398245" s="7"/>
    </row>
    <row r="398246" spans="1:1">
      <c r="A398246" s="7"/>
    </row>
    <row r="398247" spans="1:1">
      <c r="A398247" s="7"/>
    </row>
    <row r="398248" spans="1:1">
      <c r="A398248" s="7"/>
    </row>
    <row r="398249" spans="1:1">
      <c r="A398249" s="7"/>
    </row>
    <row r="398250" spans="1:1">
      <c r="A398250" s="7"/>
    </row>
    <row r="398251" spans="1:1">
      <c r="A398251" s="7"/>
    </row>
    <row r="398252" spans="1:1">
      <c r="A398252" s="7"/>
    </row>
    <row r="398253" spans="1:1">
      <c r="A398253" s="7"/>
    </row>
    <row r="398254" spans="1:1">
      <c r="A398254" s="7"/>
    </row>
    <row r="398255" spans="1:1">
      <c r="A398255" s="7"/>
    </row>
    <row r="398256" spans="1:1">
      <c r="A398256" s="7"/>
    </row>
    <row r="398257" spans="1:1">
      <c r="A398257" s="7"/>
    </row>
    <row r="398258" spans="1:1">
      <c r="A398258" s="7"/>
    </row>
    <row r="398259" spans="1:1">
      <c r="A398259" s="7"/>
    </row>
    <row r="398260" spans="1:1">
      <c r="A398260" s="7"/>
    </row>
    <row r="398261" spans="1:1">
      <c r="A398261" s="7"/>
    </row>
    <row r="398262" spans="1:1">
      <c r="A398262" s="7"/>
    </row>
    <row r="398263" spans="1:1">
      <c r="A398263" s="7"/>
    </row>
    <row r="398264" spans="1:1">
      <c r="A398264" s="7"/>
    </row>
    <row r="398265" spans="1:1">
      <c r="A398265" s="7"/>
    </row>
    <row r="398266" spans="1:1">
      <c r="A398266" s="7"/>
    </row>
    <row r="398267" spans="1:1">
      <c r="A398267" s="7"/>
    </row>
    <row r="398268" spans="1:1">
      <c r="A398268" s="7"/>
    </row>
    <row r="398269" spans="1:1">
      <c r="A398269" s="7"/>
    </row>
    <row r="398270" spans="1:1">
      <c r="A398270" s="7"/>
    </row>
    <row r="398271" spans="1:1">
      <c r="A398271" s="7"/>
    </row>
    <row r="398272" spans="1:1">
      <c r="A398272" s="7"/>
    </row>
    <row r="398273" spans="1:1">
      <c r="A398273" s="7"/>
    </row>
    <row r="398274" spans="1:1">
      <c r="A398274" s="7"/>
    </row>
    <row r="398275" spans="1:1">
      <c r="A398275" s="7"/>
    </row>
    <row r="398276" spans="1:1">
      <c r="A398276" s="7"/>
    </row>
    <row r="398277" spans="1:1">
      <c r="A398277" s="7"/>
    </row>
    <row r="398278" spans="1:1">
      <c r="A398278" s="7"/>
    </row>
    <row r="398279" spans="1:1">
      <c r="A398279" s="7"/>
    </row>
    <row r="398280" spans="1:1">
      <c r="A398280" s="7"/>
    </row>
    <row r="398281" spans="1:1">
      <c r="A398281" s="7"/>
    </row>
    <row r="398282" spans="1:1">
      <c r="A398282" s="7"/>
    </row>
    <row r="398283" spans="1:1">
      <c r="A398283" s="7"/>
    </row>
    <row r="398284" spans="1:1">
      <c r="A398284" s="7"/>
    </row>
    <row r="398285" spans="1:1">
      <c r="A398285" s="7"/>
    </row>
    <row r="398286" spans="1:1">
      <c r="A398286" s="7"/>
    </row>
    <row r="398287" spans="1:1">
      <c r="A398287" s="7"/>
    </row>
    <row r="398288" spans="1:1">
      <c r="A398288" s="7"/>
    </row>
    <row r="398289" spans="1:1">
      <c r="A398289" s="7"/>
    </row>
    <row r="398290" spans="1:1">
      <c r="A398290" s="7"/>
    </row>
    <row r="398291" spans="1:1">
      <c r="A398291" s="7"/>
    </row>
    <row r="398292" spans="1:1">
      <c r="A398292" s="7"/>
    </row>
    <row r="398293" spans="1:1">
      <c r="A398293" s="7"/>
    </row>
    <row r="398294" spans="1:1">
      <c r="A398294" s="7"/>
    </row>
    <row r="398295" spans="1:1">
      <c r="A398295" s="7"/>
    </row>
    <row r="398296" spans="1:1">
      <c r="A398296" s="7"/>
    </row>
    <row r="398297" spans="1:1">
      <c r="A398297" s="7"/>
    </row>
    <row r="398298" spans="1:1">
      <c r="A398298" s="7"/>
    </row>
    <row r="398299" spans="1:1">
      <c r="A398299" s="7"/>
    </row>
    <row r="398300" spans="1:1">
      <c r="A398300" s="7"/>
    </row>
    <row r="398301" spans="1:1">
      <c r="A398301" s="7"/>
    </row>
    <row r="398302" spans="1:1">
      <c r="A398302" s="7"/>
    </row>
    <row r="398303" spans="1:1">
      <c r="A398303" s="7"/>
    </row>
    <row r="398304" spans="1:1">
      <c r="A398304" s="7"/>
    </row>
    <row r="398305" spans="1:1">
      <c r="A398305" s="7"/>
    </row>
    <row r="398306" spans="1:1">
      <c r="A398306" s="7"/>
    </row>
    <row r="398307" spans="1:1">
      <c r="A398307" s="7"/>
    </row>
    <row r="398308" spans="1:1">
      <c r="A398308" s="7"/>
    </row>
    <row r="398309" spans="1:1">
      <c r="A398309" s="7"/>
    </row>
    <row r="398310" spans="1:1">
      <c r="A398310" s="7"/>
    </row>
    <row r="398311" spans="1:1">
      <c r="A398311" s="7"/>
    </row>
    <row r="398312" spans="1:1">
      <c r="A398312" s="7"/>
    </row>
    <row r="398313" spans="1:1">
      <c r="A398313" s="7"/>
    </row>
    <row r="398314" spans="1:1">
      <c r="A398314" s="7"/>
    </row>
    <row r="398315" spans="1:1">
      <c r="A398315" s="7"/>
    </row>
    <row r="398316" spans="1:1">
      <c r="A398316" s="7"/>
    </row>
    <row r="398317" spans="1:1">
      <c r="A398317" s="7"/>
    </row>
    <row r="398318" spans="1:1">
      <c r="A398318" s="7"/>
    </row>
    <row r="398319" spans="1:1">
      <c r="A398319" s="7"/>
    </row>
    <row r="398320" spans="1:1">
      <c r="A398320" s="7"/>
    </row>
    <row r="398321" spans="1:1">
      <c r="A398321" s="7"/>
    </row>
    <row r="398322" spans="1:1">
      <c r="A398322" s="7"/>
    </row>
    <row r="398323" spans="1:1">
      <c r="A398323" s="7"/>
    </row>
    <row r="398324" spans="1:1">
      <c r="A398324" s="7"/>
    </row>
    <row r="398325" spans="1:1">
      <c r="A398325" s="7"/>
    </row>
    <row r="398326" spans="1:1">
      <c r="A398326" s="7"/>
    </row>
    <row r="398327" spans="1:1">
      <c r="A398327" s="7"/>
    </row>
    <row r="398328" spans="1:1">
      <c r="A398328" s="7"/>
    </row>
    <row r="398329" spans="1:1">
      <c r="A398329" s="7"/>
    </row>
    <row r="398330" spans="1:1">
      <c r="A398330" s="7"/>
    </row>
    <row r="398331" spans="1:1">
      <c r="A398331" s="7"/>
    </row>
    <row r="398332" spans="1:1">
      <c r="A398332" s="7"/>
    </row>
    <row r="398333" spans="1:1">
      <c r="A398333" s="7"/>
    </row>
    <row r="398334" spans="1:1">
      <c r="A398334" s="7"/>
    </row>
    <row r="398335" spans="1:1">
      <c r="A398335" s="7"/>
    </row>
    <row r="398336" spans="1:1">
      <c r="A398336" s="7"/>
    </row>
    <row r="398337" spans="1:1">
      <c r="A398337" s="7"/>
    </row>
    <row r="398338" spans="1:1">
      <c r="A398338" s="7"/>
    </row>
    <row r="398339" spans="1:1">
      <c r="A398339" s="7"/>
    </row>
    <row r="398340" spans="1:1">
      <c r="A398340" s="7"/>
    </row>
    <row r="398341" spans="1:1">
      <c r="A398341" s="7"/>
    </row>
    <row r="398342" spans="1:1">
      <c r="A398342" s="7"/>
    </row>
    <row r="398343" spans="1:1">
      <c r="A398343" s="7"/>
    </row>
    <row r="398344" spans="1:1">
      <c r="A398344" s="7"/>
    </row>
    <row r="398345" spans="1:1">
      <c r="A398345" s="7"/>
    </row>
    <row r="398346" spans="1:1">
      <c r="A398346" s="7"/>
    </row>
    <row r="398347" spans="1:1">
      <c r="A398347" s="7"/>
    </row>
    <row r="398348" spans="1:1">
      <c r="A398348" s="7"/>
    </row>
    <row r="398349" spans="1:1">
      <c r="A398349" s="7"/>
    </row>
    <row r="398350" spans="1:1">
      <c r="A398350" s="7"/>
    </row>
    <row r="398351" spans="1:1">
      <c r="A398351" s="7"/>
    </row>
    <row r="398352" spans="1:1">
      <c r="A398352" s="7"/>
    </row>
    <row r="398353" spans="1:1">
      <c r="A398353" s="7"/>
    </row>
    <row r="398354" spans="1:1">
      <c r="A398354" s="7"/>
    </row>
    <row r="398355" spans="1:1">
      <c r="A398355" s="7"/>
    </row>
    <row r="398356" spans="1:1">
      <c r="A398356" s="7"/>
    </row>
    <row r="398357" spans="1:1">
      <c r="A398357" s="7"/>
    </row>
    <row r="398358" spans="1:1">
      <c r="A398358" s="7"/>
    </row>
    <row r="398359" spans="1:1">
      <c r="A398359" s="7"/>
    </row>
    <row r="398360" spans="1:1">
      <c r="A398360" s="7"/>
    </row>
    <row r="398361" spans="1:1">
      <c r="A398361" s="7"/>
    </row>
    <row r="398362" spans="1:1">
      <c r="A398362" s="7"/>
    </row>
    <row r="398363" spans="1:1">
      <c r="A398363" s="7"/>
    </row>
    <row r="398364" spans="1:1">
      <c r="A398364" s="7"/>
    </row>
    <row r="398365" spans="1:1">
      <c r="A398365" s="7"/>
    </row>
    <row r="398366" spans="1:1">
      <c r="A398366" s="7"/>
    </row>
    <row r="398367" spans="1:1">
      <c r="A398367" s="7"/>
    </row>
    <row r="398368" spans="1:1">
      <c r="A398368" s="7"/>
    </row>
    <row r="398369" spans="1:1">
      <c r="A398369" s="7"/>
    </row>
    <row r="398370" spans="1:1">
      <c r="A398370" s="7"/>
    </row>
    <row r="398371" spans="1:1">
      <c r="A398371" s="7"/>
    </row>
    <row r="398372" spans="1:1">
      <c r="A398372" s="7"/>
    </row>
    <row r="398373" spans="1:1">
      <c r="A398373" s="7"/>
    </row>
    <row r="398374" spans="1:1">
      <c r="A398374" s="7"/>
    </row>
    <row r="398375" spans="1:1">
      <c r="A398375" s="7"/>
    </row>
    <row r="398376" spans="1:1">
      <c r="A398376" s="7"/>
    </row>
    <row r="398377" spans="1:1">
      <c r="A398377" s="7"/>
    </row>
    <row r="398378" spans="1:1">
      <c r="A398378" s="7"/>
    </row>
    <row r="398379" spans="1:1">
      <c r="A398379" s="7"/>
    </row>
    <row r="398380" spans="1:1">
      <c r="A398380" s="7"/>
    </row>
    <row r="398381" spans="1:1">
      <c r="A398381" s="7"/>
    </row>
    <row r="398382" spans="1:1">
      <c r="A398382" s="7"/>
    </row>
    <row r="398383" spans="1:1">
      <c r="A398383" s="7"/>
    </row>
    <row r="398384" spans="1:1">
      <c r="A398384" s="7"/>
    </row>
    <row r="398385" spans="1:1">
      <c r="A398385" s="7"/>
    </row>
    <row r="398386" spans="1:1">
      <c r="A398386" s="7"/>
    </row>
    <row r="398387" spans="1:1">
      <c r="A398387" s="7"/>
    </row>
    <row r="398388" spans="1:1">
      <c r="A398388" s="7"/>
    </row>
    <row r="398389" spans="1:1">
      <c r="A398389" s="7"/>
    </row>
    <row r="398390" spans="1:1">
      <c r="A398390" s="7"/>
    </row>
    <row r="398391" spans="1:1">
      <c r="A398391" s="7"/>
    </row>
    <row r="398392" spans="1:1">
      <c r="A398392" s="7"/>
    </row>
    <row r="398393" spans="1:1">
      <c r="A398393" s="7"/>
    </row>
    <row r="398394" spans="1:1">
      <c r="A398394" s="7"/>
    </row>
    <row r="398395" spans="1:1">
      <c r="A398395" s="7"/>
    </row>
    <row r="398396" spans="1:1">
      <c r="A398396" s="7"/>
    </row>
    <row r="398397" spans="1:1">
      <c r="A398397" s="7"/>
    </row>
    <row r="398398" spans="1:1">
      <c r="A398398" s="7"/>
    </row>
    <row r="398399" spans="1:1">
      <c r="A398399" s="7"/>
    </row>
    <row r="398400" spans="1:1">
      <c r="A398400" s="7"/>
    </row>
    <row r="398401" spans="1:1">
      <c r="A398401" s="7"/>
    </row>
    <row r="398402" spans="1:1">
      <c r="A398402" s="7"/>
    </row>
    <row r="398403" spans="1:1">
      <c r="A398403" s="7"/>
    </row>
    <row r="398404" spans="1:1">
      <c r="A398404" s="7"/>
    </row>
    <row r="398405" spans="1:1">
      <c r="A398405" s="7"/>
    </row>
    <row r="398406" spans="1:1">
      <c r="A398406" s="7"/>
    </row>
    <row r="398407" spans="1:1">
      <c r="A398407" s="7"/>
    </row>
    <row r="398408" spans="1:1">
      <c r="A398408" s="7"/>
    </row>
    <row r="398409" spans="1:1">
      <c r="A398409" s="7"/>
    </row>
    <row r="398410" spans="1:1">
      <c r="A398410" s="7"/>
    </row>
    <row r="398411" spans="1:1">
      <c r="A398411" s="7"/>
    </row>
    <row r="398412" spans="1:1">
      <c r="A398412" s="7"/>
    </row>
    <row r="398413" spans="1:1">
      <c r="A398413" s="7"/>
    </row>
    <row r="398414" spans="1:1">
      <c r="A398414" s="7"/>
    </row>
    <row r="398415" spans="1:1">
      <c r="A398415" s="7"/>
    </row>
    <row r="398416" spans="1:1">
      <c r="A398416" s="7"/>
    </row>
    <row r="398417" spans="1:1">
      <c r="A398417" s="7"/>
    </row>
    <row r="398418" spans="1:1">
      <c r="A398418" s="7"/>
    </row>
    <row r="398419" spans="1:1">
      <c r="A398419" s="7"/>
    </row>
    <row r="398420" spans="1:1">
      <c r="A398420" s="7"/>
    </row>
    <row r="398421" spans="1:1">
      <c r="A398421" s="7"/>
    </row>
    <row r="398422" spans="1:1">
      <c r="A398422" s="7"/>
    </row>
    <row r="398423" spans="1:1">
      <c r="A398423" s="7"/>
    </row>
    <row r="398424" spans="1:1">
      <c r="A398424" s="7"/>
    </row>
    <row r="398425" spans="1:1">
      <c r="A398425" s="7"/>
    </row>
    <row r="398426" spans="1:1">
      <c r="A398426" s="7"/>
    </row>
    <row r="398427" spans="1:1">
      <c r="A398427" s="7"/>
    </row>
    <row r="398428" spans="1:1">
      <c r="A398428" s="7"/>
    </row>
    <row r="398429" spans="1:1">
      <c r="A398429" s="7"/>
    </row>
    <row r="398430" spans="1:1">
      <c r="A398430" s="7"/>
    </row>
    <row r="398431" spans="1:1">
      <c r="A398431" s="7"/>
    </row>
    <row r="398432" spans="1:1">
      <c r="A398432" s="7"/>
    </row>
    <row r="398433" spans="1:1">
      <c r="A398433" s="7"/>
    </row>
    <row r="398434" spans="1:1">
      <c r="A398434" s="7"/>
    </row>
    <row r="398435" spans="1:1">
      <c r="A398435" s="7"/>
    </row>
    <row r="398436" spans="1:1">
      <c r="A398436" s="7"/>
    </row>
    <row r="398437" spans="1:1">
      <c r="A398437" s="7"/>
    </row>
    <row r="398438" spans="1:1">
      <c r="A398438" s="7"/>
    </row>
    <row r="398439" spans="1:1">
      <c r="A398439" s="7"/>
    </row>
    <row r="398440" spans="1:1">
      <c r="A398440" s="7"/>
    </row>
    <row r="398441" spans="1:1">
      <c r="A398441" s="7"/>
    </row>
    <row r="398442" spans="1:1">
      <c r="A398442" s="7"/>
    </row>
    <row r="398443" spans="1:1">
      <c r="A398443" s="7"/>
    </row>
    <row r="398444" spans="1:1">
      <c r="A398444" s="7"/>
    </row>
    <row r="398445" spans="1:1">
      <c r="A398445" s="7"/>
    </row>
    <row r="398446" spans="1:1">
      <c r="A398446" s="7"/>
    </row>
    <row r="398447" spans="1:1">
      <c r="A398447" s="7"/>
    </row>
    <row r="398448" spans="1:1">
      <c r="A398448" s="7"/>
    </row>
    <row r="398449" spans="1:1">
      <c r="A398449" s="7"/>
    </row>
    <row r="398450" spans="1:1">
      <c r="A398450" s="7"/>
    </row>
    <row r="398451" spans="1:1">
      <c r="A398451" s="7"/>
    </row>
    <row r="398452" spans="1:1">
      <c r="A398452" s="7"/>
    </row>
    <row r="398453" spans="1:1">
      <c r="A398453" s="7"/>
    </row>
    <row r="398454" spans="1:1">
      <c r="A398454" s="7"/>
    </row>
    <row r="398455" spans="1:1">
      <c r="A398455" s="7"/>
    </row>
    <row r="398456" spans="1:1">
      <c r="A398456" s="7"/>
    </row>
    <row r="398457" spans="1:1">
      <c r="A398457" s="7"/>
    </row>
    <row r="398458" spans="1:1">
      <c r="A398458" s="7"/>
    </row>
    <row r="398459" spans="1:1">
      <c r="A398459" s="7"/>
    </row>
    <row r="398460" spans="1:1">
      <c r="A398460" s="7"/>
    </row>
    <row r="398461" spans="1:1">
      <c r="A398461" s="7"/>
    </row>
    <row r="398462" spans="1:1">
      <c r="A398462" s="7"/>
    </row>
    <row r="398463" spans="1:1">
      <c r="A398463" s="7"/>
    </row>
    <row r="398464" spans="1:1">
      <c r="A398464" s="7"/>
    </row>
    <row r="398465" spans="1:1">
      <c r="A398465" s="7"/>
    </row>
    <row r="398466" spans="1:1">
      <c r="A398466" s="7"/>
    </row>
    <row r="398467" spans="1:1">
      <c r="A398467" s="7"/>
    </row>
    <row r="398468" spans="1:1">
      <c r="A398468" s="7"/>
    </row>
    <row r="398469" spans="1:1">
      <c r="A398469" s="7"/>
    </row>
    <row r="398470" spans="1:1">
      <c r="A398470" s="7"/>
    </row>
    <row r="398471" spans="1:1">
      <c r="A398471" s="7"/>
    </row>
    <row r="398472" spans="1:1">
      <c r="A398472" s="7"/>
    </row>
    <row r="398473" spans="1:1">
      <c r="A398473" s="7"/>
    </row>
    <row r="398474" spans="1:1">
      <c r="A398474" s="7"/>
    </row>
    <row r="398475" spans="1:1">
      <c r="A398475" s="7"/>
    </row>
    <row r="398476" spans="1:1">
      <c r="A398476" s="7"/>
    </row>
    <row r="398477" spans="1:1">
      <c r="A398477" s="7"/>
    </row>
    <row r="398478" spans="1:1">
      <c r="A398478" s="7"/>
    </row>
    <row r="398479" spans="1:1">
      <c r="A398479" s="7"/>
    </row>
    <row r="398480" spans="1:1">
      <c r="A398480" s="7"/>
    </row>
    <row r="398481" spans="1:1">
      <c r="A398481" s="7"/>
    </row>
    <row r="398482" spans="1:1">
      <c r="A398482" s="7"/>
    </row>
    <row r="398483" spans="1:1">
      <c r="A398483" s="7"/>
    </row>
    <row r="398484" spans="1:1">
      <c r="A398484" s="7"/>
    </row>
    <row r="398485" spans="1:1">
      <c r="A398485" s="7"/>
    </row>
    <row r="398486" spans="1:1">
      <c r="A398486" s="7"/>
    </row>
    <row r="398487" spans="1:1">
      <c r="A398487" s="7"/>
    </row>
    <row r="398488" spans="1:1">
      <c r="A398488" s="7"/>
    </row>
    <row r="398489" spans="1:1">
      <c r="A398489" s="7"/>
    </row>
    <row r="398490" spans="1:1">
      <c r="A398490" s="7"/>
    </row>
    <row r="398491" spans="1:1">
      <c r="A398491" s="7"/>
    </row>
    <row r="398492" spans="1:1">
      <c r="A398492" s="7"/>
    </row>
    <row r="398493" spans="1:1">
      <c r="A398493" s="7"/>
    </row>
    <row r="398494" spans="1:1">
      <c r="A398494" s="7"/>
    </row>
    <row r="398495" spans="1:1">
      <c r="A398495" s="7"/>
    </row>
    <row r="398496" spans="1:1">
      <c r="A398496" s="7"/>
    </row>
    <row r="398497" spans="1:1">
      <c r="A398497" s="7"/>
    </row>
    <row r="398498" spans="1:1">
      <c r="A398498" s="7"/>
    </row>
    <row r="398499" spans="1:1">
      <c r="A398499" s="7"/>
    </row>
    <row r="398500" spans="1:1">
      <c r="A398500" s="7"/>
    </row>
    <row r="398501" spans="1:1">
      <c r="A398501" s="7"/>
    </row>
    <row r="398502" spans="1:1">
      <c r="A398502" s="7"/>
    </row>
    <row r="398503" spans="1:1">
      <c r="A398503" s="7"/>
    </row>
    <row r="398504" spans="1:1">
      <c r="A398504" s="7"/>
    </row>
    <row r="398505" spans="1:1">
      <c r="A398505" s="7"/>
    </row>
    <row r="398506" spans="1:1">
      <c r="A398506" s="7"/>
    </row>
    <row r="398507" spans="1:1">
      <c r="A398507" s="7"/>
    </row>
    <row r="398508" spans="1:1">
      <c r="A398508" s="7"/>
    </row>
    <row r="398509" spans="1:1">
      <c r="A398509" s="7"/>
    </row>
    <row r="398510" spans="1:1">
      <c r="A398510" s="7"/>
    </row>
    <row r="398511" spans="1:1">
      <c r="A398511" s="7"/>
    </row>
    <row r="398512" spans="1:1">
      <c r="A398512" s="7"/>
    </row>
    <row r="398513" spans="1:1">
      <c r="A398513" s="7"/>
    </row>
    <row r="398514" spans="1:1">
      <c r="A398514" s="7"/>
    </row>
    <row r="398515" spans="1:1">
      <c r="A398515" s="7"/>
    </row>
    <row r="398516" spans="1:1">
      <c r="A398516" s="7"/>
    </row>
    <row r="398517" spans="1:1">
      <c r="A398517" s="7"/>
    </row>
    <row r="398518" spans="1:1">
      <c r="A398518" s="7"/>
    </row>
    <row r="398519" spans="1:1">
      <c r="A398519" s="7"/>
    </row>
    <row r="398520" spans="1:1">
      <c r="A398520" s="7"/>
    </row>
    <row r="398521" spans="1:1">
      <c r="A398521" s="7"/>
    </row>
    <row r="398522" spans="1:1">
      <c r="A398522" s="7"/>
    </row>
    <row r="398523" spans="1:1">
      <c r="A398523" s="7"/>
    </row>
    <row r="398524" spans="1:1">
      <c r="A398524" s="7"/>
    </row>
    <row r="398525" spans="1:1">
      <c r="A398525" s="7"/>
    </row>
    <row r="398526" spans="1:1">
      <c r="A398526" s="7"/>
    </row>
    <row r="398527" spans="1:1">
      <c r="A398527" s="7"/>
    </row>
    <row r="398528" spans="1:1">
      <c r="A398528" s="7"/>
    </row>
    <row r="398529" spans="1:1">
      <c r="A398529" s="7"/>
    </row>
    <row r="398530" spans="1:1">
      <c r="A398530" s="7"/>
    </row>
    <row r="398531" spans="1:1">
      <c r="A398531" s="7"/>
    </row>
    <row r="398532" spans="1:1">
      <c r="A398532" s="7"/>
    </row>
    <row r="398533" spans="1:1">
      <c r="A398533" s="7"/>
    </row>
    <row r="398534" spans="1:1">
      <c r="A398534" s="7"/>
    </row>
    <row r="398535" spans="1:1">
      <c r="A398535" s="7"/>
    </row>
    <row r="398536" spans="1:1">
      <c r="A398536" s="7"/>
    </row>
    <row r="398537" spans="1:1">
      <c r="A398537" s="7"/>
    </row>
    <row r="398538" spans="1:1">
      <c r="A398538" s="7"/>
    </row>
    <row r="398539" spans="1:1">
      <c r="A398539" s="7"/>
    </row>
    <row r="398540" spans="1:1">
      <c r="A398540" s="7"/>
    </row>
    <row r="398541" spans="1:1">
      <c r="A398541" s="7"/>
    </row>
    <row r="398542" spans="1:1">
      <c r="A398542" s="7"/>
    </row>
    <row r="398543" spans="1:1">
      <c r="A398543" s="7"/>
    </row>
    <row r="398544" spans="1:1">
      <c r="A398544" s="7"/>
    </row>
    <row r="398545" spans="1:1">
      <c r="A398545" s="7"/>
    </row>
    <row r="398546" spans="1:1">
      <c r="A398546" s="7"/>
    </row>
    <row r="398547" spans="1:1">
      <c r="A398547" s="7"/>
    </row>
    <row r="398548" spans="1:1">
      <c r="A398548" s="7"/>
    </row>
    <row r="398549" spans="1:1">
      <c r="A398549" s="7"/>
    </row>
    <row r="398550" spans="1:1">
      <c r="A398550" s="7"/>
    </row>
    <row r="398551" spans="1:1">
      <c r="A398551" s="7"/>
    </row>
    <row r="398552" spans="1:1">
      <c r="A398552" s="7"/>
    </row>
    <row r="398553" spans="1:1">
      <c r="A398553" s="7"/>
    </row>
    <row r="398554" spans="1:1">
      <c r="A398554" s="7"/>
    </row>
    <row r="398555" spans="1:1">
      <c r="A398555" s="7"/>
    </row>
    <row r="398556" spans="1:1">
      <c r="A398556" s="7"/>
    </row>
    <row r="398557" spans="1:1">
      <c r="A398557" s="7"/>
    </row>
    <row r="398558" spans="1:1">
      <c r="A398558" s="7"/>
    </row>
    <row r="398559" spans="1:1">
      <c r="A398559" s="7"/>
    </row>
    <row r="398560" spans="1:1">
      <c r="A398560" s="7"/>
    </row>
    <row r="398561" spans="1:1">
      <c r="A398561" s="7"/>
    </row>
    <row r="398562" spans="1:1">
      <c r="A398562" s="7"/>
    </row>
    <row r="398563" spans="1:1">
      <c r="A398563" s="7"/>
    </row>
    <row r="398564" spans="1:1">
      <c r="A398564" s="7"/>
    </row>
    <row r="398565" spans="1:1">
      <c r="A398565" s="7"/>
    </row>
    <row r="398566" spans="1:1">
      <c r="A398566" s="7"/>
    </row>
    <row r="398567" spans="1:1">
      <c r="A398567" s="7"/>
    </row>
    <row r="398568" spans="1:1">
      <c r="A398568" s="7"/>
    </row>
    <row r="398569" spans="1:1">
      <c r="A398569" s="7"/>
    </row>
    <row r="398570" spans="1:1">
      <c r="A398570" s="7"/>
    </row>
    <row r="398571" spans="1:1">
      <c r="A398571" s="7"/>
    </row>
    <row r="398572" spans="1:1">
      <c r="A398572" s="7"/>
    </row>
    <row r="398573" spans="1:1">
      <c r="A398573" s="7"/>
    </row>
    <row r="398574" spans="1:1">
      <c r="A398574" s="7"/>
    </row>
    <row r="398575" spans="1:1">
      <c r="A398575" s="7"/>
    </row>
    <row r="398576" spans="1:1">
      <c r="A398576" s="7"/>
    </row>
    <row r="398577" spans="1:1">
      <c r="A398577" s="7"/>
    </row>
    <row r="398578" spans="1:1">
      <c r="A398578" s="7"/>
    </row>
    <row r="398579" spans="1:1">
      <c r="A398579" s="7"/>
    </row>
    <row r="398580" spans="1:1">
      <c r="A398580" s="7"/>
    </row>
    <row r="398581" spans="1:1">
      <c r="A398581" s="7"/>
    </row>
    <row r="398582" spans="1:1">
      <c r="A398582" s="7"/>
    </row>
    <row r="398583" spans="1:1">
      <c r="A398583" s="7"/>
    </row>
    <row r="398584" spans="1:1">
      <c r="A398584" s="7"/>
    </row>
    <row r="398585" spans="1:1">
      <c r="A398585" s="7"/>
    </row>
    <row r="398586" spans="1:1">
      <c r="A398586" s="7"/>
    </row>
    <row r="398587" spans="1:1">
      <c r="A398587" s="7"/>
    </row>
    <row r="398588" spans="1:1">
      <c r="A398588" s="7"/>
    </row>
    <row r="398589" spans="1:1">
      <c r="A398589" s="7"/>
    </row>
    <row r="398590" spans="1:1">
      <c r="A398590" s="7"/>
    </row>
    <row r="398591" spans="1:1">
      <c r="A398591" s="7"/>
    </row>
    <row r="398592" spans="1:1">
      <c r="A398592" s="7"/>
    </row>
    <row r="398593" spans="1:1">
      <c r="A398593" s="7"/>
    </row>
    <row r="398594" spans="1:1">
      <c r="A398594" s="7"/>
    </row>
    <row r="398595" spans="1:1">
      <c r="A398595" s="7"/>
    </row>
    <row r="398596" spans="1:1">
      <c r="A398596" s="7"/>
    </row>
    <row r="398597" spans="1:1">
      <c r="A398597" s="7"/>
    </row>
    <row r="398598" spans="1:1">
      <c r="A398598" s="7"/>
    </row>
    <row r="398599" spans="1:1">
      <c r="A398599" s="7"/>
    </row>
    <row r="398600" spans="1:1">
      <c r="A398600" s="7"/>
    </row>
    <row r="398601" spans="1:1">
      <c r="A398601" s="7"/>
    </row>
    <row r="398602" spans="1:1">
      <c r="A398602" s="7"/>
    </row>
    <row r="398603" spans="1:1">
      <c r="A398603" s="7"/>
    </row>
    <row r="398604" spans="1:1">
      <c r="A398604" s="7"/>
    </row>
    <row r="398605" spans="1:1">
      <c r="A398605" s="7"/>
    </row>
    <row r="398606" spans="1:1">
      <c r="A398606" s="7"/>
    </row>
    <row r="398607" spans="1:1">
      <c r="A398607" s="7"/>
    </row>
    <row r="398608" spans="1:1">
      <c r="A398608" s="7"/>
    </row>
    <row r="398609" spans="1:1">
      <c r="A398609" s="7"/>
    </row>
    <row r="398610" spans="1:1">
      <c r="A398610" s="7"/>
    </row>
    <row r="398611" spans="1:1">
      <c r="A398611" s="7"/>
    </row>
    <row r="398612" spans="1:1">
      <c r="A398612" s="7"/>
    </row>
    <row r="398613" spans="1:1">
      <c r="A398613" s="7"/>
    </row>
    <row r="398614" spans="1:1">
      <c r="A398614" s="7"/>
    </row>
    <row r="398615" spans="1:1">
      <c r="A398615" s="7"/>
    </row>
    <row r="398616" spans="1:1">
      <c r="A398616" s="7"/>
    </row>
    <row r="398617" spans="1:1">
      <c r="A398617" s="7"/>
    </row>
    <row r="398618" spans="1:1">
      <c r="A398618" s="7"/>
    </row>
    <row r="398619" spans="1:1">
      <c r="A398619" s="7"/>
    </row>
    <row r="398620" spans="1:1">
      <c r="A398620" s="7"/>
    </row>
    <row r="398621" spans="1:1">
      <c r="A398621" s="7"/>
    </row>
    <row r="398622" spans="1:1">
      <c r="A398622" s="7"/>
    </row>
    <row r="398623" spans="1:1">
      <c r="A398623" s="7"/>
    </row>
    <row r="398624" spans="1:1">
      <c r="A398624" s="7"/>
    </row>
    <row r="398625" spans="1:1">
      <c r="A398625" s="7"/>
    </row>
    <row r="398626" spans="1:1">
      <c r="A398626" s="7"/>
    </row>
    <row r="398627" spans="1:1">
      <c r="A398627" s="7"/>
    </row>
    <row r="398628" spans="1:1">
      <c r="A398628" s="7"/>
    </row>
    <row r="398629" spans="1:1">
      <c r="A398629" s="7"/>
    </row>
    <row r="398630" spans="1:1">
      <c r="A398630" s="7"/>
    </row>
    <row r="398631" spans="1:1">
      <c r="A398631" s="7"/>
    </row>
    <row r="398632" spans="1:1">
      <c r="A398632" s="7"/>
    </row>
    <row r="398633" spans="1:1">
      <c r="A398633" s="7"/>
    </row>
    <row r="398634" spans="1:1">
      <c r="A398634" s="7"/>
    </row>
    <row r="398635" spans="1:1">
      <c r="A398635" s="7"/>
    </row>
    <row r="398636" spans="1:1">
      <c r="A398636" s="7"/>
    </row>
    <row r="398637" spans="1:1">
      <c r="A398637" s="7"/>
    </row>
    <row r="398638" spans="1:1">
      <c r="A398638" s="7"/>
    </row>
    <row r="398639" spans="1:1">
      <c r="A398639" s="7"/>
    </row>
    <row r="398640" spans="1:1">
      <c r="A398640" s="7"/>
    </row>
    <row r="398641" spans="1:1">
      <c r="A398641" s="7"/>
    </row>
    <row r="398642" spans="1:1">
      <c r="A398642" s="7"/>
    </row>
    <row r="398643" spans="1:1">
      <c r="A398643" s="7"/>
    </row>
    <row r="398644" spans="1:1">
      <c r="A398644" s="7"/>
    </row>
    <row r="398645" spans="1:1">
      <c r="A398645" s="7"/>
    </row>
    <row r="398646" spans="1:1">
      <c r="A398646" s="7"/>
    </row>
    <row r="398647" spans="1:1">
      <c r="A398647" s="7"/>
    </row>
    <row r="398648" spans="1:1">
      <c r="A398648" s="7"/>
    </row>
    <row r="398649" spans="1:1">
      <c r="A398649" s="7"/>
    </row>
    <row r="398650" spans="1:1">
      <c r="A398650" s="7"/>
    </row>
    <row r="398651" spans="1:1">
      <c r="A398651" s="7"/>
    </row>
    <row r="398652" spans="1:1">
      <c r="A398652" s="7"/>
    </row>
    <row r="398653" spans="1:1">
      <c r="A398653" s="7"/>
    </row>
    <row r="398654" spans="1:1">
      <c r="A398654" s="7"/>
    </row>
    <row r="398655" spans="1:1">
      <c r="A398655" s="7"/>
    </row>
    <row r="398656" spans="1:1">
      <c r="A398656" s="7"/>
    </row>
    <row r="398657" spans="1:1">
      <c r="A398657" s="7"/>
    </row>
    <row r="398658" spans="1:1">
      <c r="A398658" s="7"/>
    </row>
    <row r="398659" spans="1:1">
      <c r="A398659" s="7"/>
    </row>
    <row r="398660" spans="1:1">
      <c r="A398660" s="7"/>
    </row>
    <row r="398661" spans="1:1">
      <c r="A398661" s="7"/>
    </row>
    <row r="398662" spans="1:1">
      <c r="A398662" s="7"/>
    </row>
    <row r="398663" spans="1:1">
      <c r="A398663" s="7"/>
    </row>
    <row r="398664" spans="1:1">
      <c r="A398664" s="7"/>
    </row>
    <row r="398665" spans="1:1">
      <c r="A398665" s="7"/>
    </row>
    <row r="398666" spans="1:1">
      <c r="A398666" s="7"/>
    </row>
    <row r="398667" spans="1:1">
      <c r="A398667" s="7"/>
    </row>
    <row r="398668" spans="1:1">
      <c r="A398668" s="7"/>
    </row>
    <row r="398669" spans="1:1">
      <c r="A398669" s="7"/>
    </row>
    <row r="398670" spans="1:1">
      <c r="A398670" s="7"/>
    </row>
    <row r="398671" spans="1:1">
      <c r="A398671" s="7"/>
    </row>
    <row r="398672" spans="1:1">
      <c r="A398672" s="7"/>
    </row>
    <row r="398673" spans="1:1">
      <c r="A398673" s="7"/>
    </row>
    <row r="398674" spans="1:1">
      <c r="A398674" s="7"/>
    </row>
    <row r="398675" spans="1:1">
      <c r="A398675" s="7"/>
    </row>
    <row r="398676" spans="1:1">
      <c r="A398676" s="7"/>
    </row>
    <row r="398677" spans="1:1">
      <c r="A398677" s="7"/>
    </row>
    <row r="398678" spans="1:1">
      <c r="A398678" s="7"/>
    </row>
    <row r="398679" spans="1:1">
      <c r="A398679" s="7"/>
    </row>
    <row r="398680" spans="1:1">
      <c r="A398680" s="7"/>
    </row>
    <row r="398681" spans="1:1">
      <c r="A398681" s="7"/>
    </row>
    <row r="398682" spans="1:1">
      <c r="A398682" s="7"/>
    </row>
    <row r="398683" spans="1:1">
      <c r="A398683" s="7"/>
    </row>
    <row r="398684" spans="1:1">
      <c r="A398684" s="7"/>
    </row>
    <row r="398685" spans="1:1">
      <c r="A398685" s="7"/>
    </row>
    <row r="398686" spans="1:1">
      <c r="A398686" s="7"/>
    </row>
    <row r="398687" spans="1:1">
      <c r="A398687" s="7"/>
    </row>
    <row r="398688" spans="1:1">
      <c r="A398688" s="7"/>
    </row>
    <row r="398689" spans="1:1">
      <c r="A398689" s="7"/>
    </row>
    <row r="398690" spans="1:1">
      <c r="A398690" s="7"/>
    </row>
    <row r="398691" spans="1:1">
      <c r="A398691" s="7"/>
    </row>
    <row r="398692" spans="1:1">
      <c r="A398692" s="7"/>
    </row>
    <row r="398693" spans="1:1">
      <c r="A398693" s="7"/>
    </row>
    <row r="398694" spans="1:1">
      <c r="A398694" s="7"/>
    </row>
    <row r="398695" spans="1:1">
      <c r="A398695" s="7"/>
    </row>
    <row r="398696" spans="1:1">
      <c r="A398696" s="7"/>
    </row>
    <row r="398697" spans="1:1">
      <c r="A398697" s="7"/>
    </row>
    <row r="398698" spans="1:1">
      <c r="A398698" s="7"/>
    </row>
    <row r="398699" spans="1:1">
      <c r="A398699" s="7"/>
    </row>
    <row r="398700" spans="1:1">
      <c r="A398700" s="7"/>
    </row>
    <row r="398701" spans="1:1">
      <c r="A398701" s="7"/>
    </row>
    <row r="398702" spans="1:1">
      <c r="A398702" s="7"/>
    </row>
    <row r="398703" spans="1:1">
      <c r="A398703" s="7"/>
    </row>
    <row r="398704" spans="1:1">
      <c r="A398704" s="7"/>
    </row>
    <row r="398705" spans="1:1">
      <c r="A398705" s="7"/>
    </row>
    <row r="398706" spans="1:1">
      <c r="A398706" s="7"/>
    </row>
    <row r="398707" spans="1:1">
      <c r="A398707" s="7"/>
    </row>
    <row r="398708" spans="1:1">
      <c r="A398708" s="7"/>
    </row>
    <row r="398709" spans="1:1">
      <c r="A398709" s="7"/>
    </row>
    <row r="398710" spans="1:1">
      <c r="A398710" s="7"/>
    </row>
    <row r="398711" spans="1:1">
      <c r="A398711" s="7"/>
    </row>
    <row r="398712" spans="1:1">
      <c r="A398712" s="7"/>
    </row>
    <row r="398713" spans="1:1">
      <c r="A398713" s="7"/>
    </row>
    <row r="398714" spans="1:1">
      <c r="A398714" s="7"/>
    </row>
    <row r="398715" spans="1:1">
      <c r="A398715" s="7"/>
    </row>
    <row r="398716" spans="1:1">
      <c r="A398716" s="7"/>
    </row>
    <row r="398717" spans="1:1">
      <c r="A398717" s="7"/>
    </row>
    <row r="398718" spans="1:1">
      <c r="A398718" s="7"/>
    </row>
    <row r="398719" spans="1:1">
      <c r="A398719" s="7"/>
    </row>
    <row r="398720" spans="1:1">
      <c r="A398720" s="7"/>
    </row>
    <row r="398721" spans="1:1">
      <c r="A398721" s="7"/>
    </row>
    <row r="398722" spans="1:1">
      <c r="A398722" s="7"/>
    </row>
    <row r="398723" spans="1:1">
      <c r="A398723" s="7"/>
    </row>
    <row r="398724" spans="1:1">
      <c r="A398724" s="7"/>
    </row>
    <row r="398725" spans="1:1">
      <c r="A398725" s="7"/>
    </row>
    <row r="398726" spans="1:1">
      <c r="A398726" s="7"/>
    </row>
    <row r="398727" spans="1:1">
      <c r="A398727" s="7"/>
    </row>
    <row r="398728" spans="1:1">
      <c r="A398728" s="7"/>
    </row>
    <row r="398729" spans="1:1">
      <c r="A398729" s="7"/>
    </row>
    <row r="398730" spans="1:1">
      <c r="A398730" s="7"/>
    </row>
    <row r="398731" spans="1:1">
      <c r="A398731" s="7"/>
    </row>
    <row r="398732" spans="1:1">
      <c r="A398732" s="7"/>
    </row>
    <row r="398733" spans="1:1">
      <c r="A398733" s="7"/>
    </row>
    <row r="398734" spans="1:1">
      <c r="A398734" s="7"/>
    </row>
    <row r="398735" spans="1:1">
      <c r="A398735" s="7"/>
    </row>
    <row r="398736" spans="1:1">
      <c r="A398736" s="7"/>
    </row>
    <row r="398737" spans="1:1">
      <c r="A398737" s="7"/>
    </row>
    <row r="398738" spans="1:1">
      <c r="A398738" s="7"/>
    </row>
    <row r="398739" spans="1:1">
      <c r="A398739" s="7"/>
    </row>
    <row r="398740" spans="1:1">
      <c r="A398740" s="7"/>
    </row>
    <row r="398741" spans="1:1">
      <c r="A398741" s="7"/>
    </row>
    <row r="398742" spans="1:1">
      <c r="A398742" s="7"/>
    </row>
    <row r="398743" spans="1:1">
      <c r="A398743" s="7"/>
    </row>
    <row r="398744" spans="1:1">
      <c r="A398744" s="7"/>
    </row>
    <row r="398745" spans="1:1">
      <c r="A398745" s="7"/>
    </row>
    <row r="398746" spans="1:1">
      <c r="A398746" s="7"/>
    </row>
    <row r="398747" spans="1:1">
      <c r="A398747" s="7"/>
    </row>
    <row r="398748" spans="1:1">
      <c r="A398748" s="7"/>
    </row>
    <row r="398749" spans="1:1">
      <c r="A398749" s="7"/>
    </row>
    <row r="398750" spans="1:1">
      <c r="A398750" s="7"/>
    </row>
    <row r="398751" spans="1:1">
      <c r="A398751" s="7"/>
    </row>
    <row r="398752" spans="1:1">
      <c r="A398752" s="7"/>
    </row>
    <row r="398753" spans="1:1">
      <c r="A398753" s="7"/>
    </row>
    <row r="398754" spans="1:1">
      <c r="A398754" s="7"/>
    </row>
    <row r="398755" spans="1:1">
      <c r="A398755" s="7"/>
    </row>
    <row r="398756" spans="1:1">
      <c r="A398756" s="7"/>
    </row>
    <row r="398757" spans="1:1">
      <c r="A398757" s="7"/>
    </row>
    <row r="398758" spans="1:1">
      <c r="A398758" s="7"/>
    </row>
    <row r="398759" spans="1:1">
      <c r="A398759" s="7"/>
    </row>
    <row r="398760" spans="1:1">
      <c r="A398760" s="7"/>
    </row>
    <row r="398761" spans="1:1">
      <c r="A398761" s="7"/>
    </row>
    <row r="398762" spans="1:1">
      <c r="A398762" s="7"/>
    </row>
    <row r="398763" spans="1:1">
      <c r="A398763" s="7"/>
    </row>
    <row r="398764" spans="1:1">
      <c r="A398764" s="7"/>
    </row>
    <row r="398765" spans="1:1">
      <c r="A398765" s="7"/>
    </row>
    <row r="398766" spans="1:1">
      <c r="A398766" s="7"/>
    </row>
    <row r="398767" spans="1:1">
      <c r="A398767" s="7"/>
    </row>
    <row r="398768" spans="1:1">
      <c r="A398768" s="7"/>
    </row>
    <row r="398769" spans="1:1">
      <c r="A398769" s="7"/>
    </row>
    <row r="398770" spans="1:1">
      <c r="A398770" s="7"/>
    </row>
    <row r="398771" spans="1:1">
      <c r="A398771" s="7"/>
    </row>
    <row r="398772" spans="1:1">
      <c r="A398772" s="7"/>
    </row>
    <row r="398773" spans="1:1">
      <c r="A398773" s="7"/>
    </row>
    <row r="398774" spans="1:1">
      <c r="A398774" s="7"/>
    </row>
    <row r="398775" spans="1:1">
      <c r="A398775" s="7"/>
    </row>
    <row r="398776" spans="1:1">
      <c r="A398776" s="7"/>
    </row>
    <row r="398777" spans="1:1">
      <c r="A398777" s="7"/>
    </row>
    <row r="398778" spans="1:1">
      <c r="A398778" s="7"/>
    </row>
    <row r="398779" spans="1:1">
      <c r="A398779" s="7"/>
    </row>
    <row r="398780" spans="1:1">
      <c r="A398780" s="7"/>
    </row>
    <row r="398781" spans="1:1">
      <c r="A398781" s="7"/>
    </row>
    <row r="398782" spans="1:1">
      <c r="A398782" s="7"/>
    </row>
    <row r="398783" spans="1:1">
      <c r="A398783" s="7"/>
    </row>
    <row r="398784" spans="1:1">
      <c r="A398784" s="7"/>
    </row>
    <row r="398785" spans="1:1">
      <c r="A398785" s="7"/>
    </row>
    <row r="398786" spans="1:1">
      <c r="A398786" s="7"/>
    </row>
    <row r="398787" spans="1:1">
      <c r="A398787" s="7"/>
    </row>
    <row r="398788" spans="1:1">
      <c r="A398788" s="7"/>
    </row>
    <row r="398789" spans="1:1">
      <c r="A398789" s="7"/>
    </row>
    <row r="398790" spans="1:1">
      <c r="A398790" s="7"/>
    </row>
    <row r="398791" spans="1:1">
      <c r="A398791" s="7"/>
    </row>
    <row r="398792" spans="1:1">
      <c r="A398792" s="7"/>
    </row>
    <row r="398793" spans="1:1">
      <c r="A398793" s="7"/>
    </row>
    <row r="398794" spans="1:1">
      <c r="A398794" s="7"/>
    </row>
    <row r="398795" spans="1:1">
      <c r="A398795" s="7"/>
    </row>
    <row r="398796" spans="1:1">
      <c r="A398796" s="7"/>
    </row>
    <row r="398797" spans="1:1">
      <c r="A398797" s="7"/>
    </row>
    <row r="398798" spans="1:1">
      <c r="A398798" s="7"/>
    </row>
    <row r="398799" spans="1:1">
      <c r="A398799" s="7"/>
    </row>
    <row r="398800" spans="1:1">
      <c r="A398800" s="7"/>
    </row>
    <row r="398801" spans="1:1">
      <c r="A398801" s="7"/>
    </row>
    <row r="398802" spans="1:1">
      <c r="A398802" s="7"/>
    </row>
    <row r="398803" spans="1:1">
      <c r="A398803" s="7"/>
    </row>
    <row r="398804" spans="1:1">
      <c r="A398804" s="7"/>
    </row>
    <row r="398805" spans="1:1">
      <c r="A398805" s="7"/>
    </row>
    <row r="398806" spans="1:1">
      <c r="A398806" s="7"/>
    </row>
    <row r="398807" spans="1:1">
      <c r="A398807" s="7"/>
    </row>
    <row r="398808" spans="1:1">
      <c r="A398808" s="7"/>
    </row>
    <row r="398809" spans="1:1">
      <c r="A398809" s="7"/>
    </row>
    <row r="398810" spans="1:1">
      <c r="A398810" s="7"/>
    </row>
    <row r="398811" spans="1:1">
      <c r="A398811" s="7"/>
    </row>
    <row r="398812" spans="1:1">
      <c r="A398812" s="7"/>
    </row>
    <row r="398813" spans="1:1">
      <c r="A398813" s="7"/>
    </row>
    <row r="398814" spans="1:1">
      <c r="A398814" s="7"/>
    </row>
    <row r="398815" spans="1:1">
      <c r="A398815" s="7"/>
    </row>
    <row r="398816" spans="1:1">
      <c r="A398816" s="7"/>
    </row>
    <row r="398817" spans="1:1">
      <c r="A398817" s="7"/>
    </row>
    <row r="398818" spans="1:1">
      <c r="A398818" s="7"/>
    </row>
    <row r="398819" spans="1:1">
      <c r="A398819" s="7"/>
    </row>
    <row r="398820" spans="1:1">
      <c r="A398820" s="7"/>
    </row>
    <row r="398821" spans="1:1">
      <c r="A398821" s="7"/>
    </row>
    <row r="398822" spans="1:1">
      <c r="A398822" s="7"/>
    </row>
    <row r="398823" spans="1:1">
      <c r="A398823" s="7"/>
    </row>
    <row r="398824" spans="1:1">
      <c r="A398824" s="7"/>
    </row>
    <row r="398825" spans="1:1">
      <c r="A398825" s="7"/>
    </row>
    <row r="398826" spans="1:1">
      <c r="A398826" s="7"/>
    </row>
    <row r="398827" spans="1:1">
      <c r="A398827" s="7"/>
    </row>
    <row r="398828" spans="1:1">
      <c r="A398828" s="7"/>
    </row>
    <row r="398829" spans="1:1">
      <c r="A398829" s="7"/>
    </row>
    <row r="398830" spans="1:1">
      <c r="A398830" s="7"/>
    </row>
    <row r="398831" spans="1:1">
      <c r="A398831" s="7"/>
    </row>
    <row r="398832" spans="1:1">
      <c r="A398832" s="7"/>
    </row>
    <row r="398833" spans="1:1">
      <c r="A398833" s="7"/>
    </row>
    <row r="398834" spans="1:1">
      <c r="A398834" s="7"/>
    </row>
    <row r="398835" spans="1:1">
      <c r="A398835" s="7"/>
    </row>
    <row r="398836" spans="1:1">
      <c r="A398836" s="7"/>
    </row>
    <row r="398837" spans="1:1">
      <c r="A398837" s="7"/>
    </row>
    <row r="398838" spans="1:1">
      <c r="A398838" s="7"/>
    </row>
    <row r="398839" spans="1:1">
      <c r="A398839" s="7"/>
    </row>
    <row r="398840" spans="1:1">
      <c r="A398840" s="7"/>
    </row>
    <row r="398841" spans="1:1">
      <c r="A398841" s="7"/>
    </row>
    <row r="398842" spans="1:1">
      <c r="A398842" s="7"/>
    </row>
    <row r="398843" spans="1:1">
      <c r="A398843" s="7"/>
    </row>
    <row r="398844" spans="1:1">
      <c r="A398844" s="7"/>
    </row>
    <row r="398845" spans="1:1">
      <c r="A398845" s="7"/>
    </row>
    <row r="398846" spans="1:1">
      <c r="A398846" s="7"/>
    </row>
    <row r="398847" spans="1:1">
      <c r="A398847" s="7"/>
    </row>
    <row r="398848" spans="1:1">
      <c r="A398848" s="7"/>
    </row>
    <row r="398849" spans="1:1">
      <c r="A398849" s="7"/>
    </row>
    <row r="398850" spans="1:1">
      <c r="A398850" s="7"/>
    </row>
    <row r="398851" spans="1:1">
      <c r="A398851" s="7"/>
    </row>
    <row r="398852" spans="1:1">
      <c r="A398852" s="7"/>
    </row>
    <row r="398853" spans="1:1">
      <c r="A398853" s="7"/>
    </row>
    <row r="398854" spans="1:1">
      <c r="A398854" s="7"/>
    </row>
    <row r="398855" spans="1:1">
      <c r="A398855" s="7"/>
    </row>
    <row r="398856" spans="1:1">
      <c r="A398856" s="7"/>
    </row>
    <row r="398857" spans="1:1">
      <c r="A398857" s="7"/>
    </row>
    <row r="398858" spans="1:1">
      <c r="A398858" s="7"/>
    </row>
    <row r="398859" spans="1:1">
      <c r="A398859" s="7"/>
    </row>
    <row r="398860" spans="1:1">
      <c r="A398860" s="7"/>
    </row>
    <row r="398861" spans="1:1">
      <c r="A398861" s="7"/>
    </row>
    <row r="398862" spans="1:1">
      <c r="A398862" s="7"/>
    </row>
    <row r="398863" spans="1:1">
      <c r="A398863" s="7"/>
    </row>
    <row r="398864" spans="1:1">
      <c r="A398864" s="7"/>
    </row>
    <row r="398865" spans="1:1">
      <c r="A398865" s="7"/>
    </row>
    <row r="398866" spans="1:1">
      <c r="A398866" s="7"/>
    </row>
    <row r="398867" spans="1:1">
      <c r="A398867" s="7"/>
    </row>
    <row r="398868" spans="1:1">
      <c r="A398868" s="7"/>
    </row>
    <row r="398869" spans="1:1">
      <c r="A398869" s="7"/>
    </row>
    <row r="398870" spans="1:1">
      <c r="A398870" s="7"/>
    </row>
    <row r="398871" spans="1:1">
      <c r="A398871" s="7"/>
    </row>
    <row r="398872" spans="1:1">
      <c r="A398872" s="7"/>
    </row>
    <row r="398873" spans="1:1">
      <c r="A398873" s="7"/>
    </row>
    <row r="398874" spans="1:1">
      <c r="A398874" s="7"/>
    </row>
    <row r="398875" spans="1:1">
      <c r="A398875" s="7"/>
    </row>
    <row r="398876" spans="1:1">
      <c r="A398876" s="7"/>
    </row>
    <row r="398877" spans="1:1">
      <c r="A398877" s="7"/>
    </row>
    <row r="398878" spans="1:1">
      <c r="A398878" s="7"/>
    </row>
    <row r="398879" spans="1:1">
      <c r="A398879" s="7"/>
    </row>
    <row r="398880" spans="1:1">
      <c r="A398880" s="7"/>
    </row>
    <row r="398881" spans="1:1">
      <c r="A398881" s="7"/>
    </row>
    <row r="398882" spans="1:1">
      <c r="A398882" s="7"/>
    </row>
    <row r="398883" spans="1:1">
      <c r="A398883" s="7"/>
    </row>
    <row r="398884" spans="1:1">
      <c r="A398884" s="7"/>
    </row>
    <row r="398885" spans="1:1">
      <c r="A398885" s="7"/>
    </row>
    <row r="398886" spans="1:1">
      <c r="A398886" s="7"/>
    </row>
    <row r="398887" spans="1:1">
      <c r="A398887" s="7"/>
    </row>
    <row r="398888" spans="1:1">
      <c r="A398888" s="7"/>
    </row>
    <row r="398889" spans="1:1">
      <c r="A398889" s="7"/>
    </row>
    <row r="398890" spans="1:1">
      <c r="A398890" s="7"/>
    </row>
    <row r="398891" spans="1:1">
      <c r="A398891" s="7"/>
    </row>
    <row r="398892" spans="1:1">
      <c r="A398892" s="7"/>
    </row>
    <row r="398893" spans="1:1">
      <c r="A398893" s="7"/>
    </row>
    <row r="398894" spans="1:1">
      <c r="A398894" s="7"/>
    </row>
    <row r="398895" spans="1:1">
      <c r="A398895" s="7"/>
    </row>
    <row r="398896" spans="1:1">
      <c r="A398896" s="7"/>
    </row>
    <row r="398897" spans="1:1">
      <c r="A398897" s="7"/>
    </row>
    <row r="398898" spans="1:1">
      <c r="A398898" s="7"/>
    </row>
    <row r="398899" spans="1:1">
      <c r="A398899" s="7"/>
    </row>
    <row r="398900" spans="1:1">
      <c r="A398900" s="7"/>
    </row>
    <row r="398901" spans="1:1">
      <c r="A398901" s="7"/>
    </row>
    <row r="398902" spans="1:1">
      <c r="A398902" s="7"/>
    </row>
    <row r="398903" spans="1:1">
      <c r="A398903" s="7"/>
    </row>
    <row r="398904" spans="1:1">
      <c r="A398904" s="7"/>
    </row>
    <row r="398905" spans="1:1">
      <c r="A398905" s="7"/>
    </row>
    <row r="398906" spans="1:1">
      <c r="A398906" s="7"/>
    </row>
    <row r="398907" spans="1:1">
      <c r="A398907" s="7"/>
    </row>
    <row r="398908" spans="1:1">
      <c r="A398908" s="7"/>
    </row>
    <row r="398909" spans="1:1">
      <c r="A398909" s="7"/>
    </row>
    <row r="398910" spans="1:1">
      <c r="A398910" s="7"/>
    </row>
    <row r="398911" spans="1:1">
      <c r="A398911" s="7"/>
    </row>
    <row r="398912" spans="1:1">
      <c r="A398912" s="7"/>
    </row>
    <row r="398913" spans="1:1">
      <c r="A398913" s="7"/>
    </row>
    <row r="398914" spans="1:1">
      <c r="A398914" s="7"/>
    </row>
    <row r="398915" spans="1:1">
      <c r="A398915" s="7"/>
    </row>
    <row r="398916" spans="1:1">
      <c r="A398916" s="7"/>
    </row>
    <row r="398917" spans="1:1">
      <c r="A398917" s="7"/>
    </row>
    <row r="398918" spans="1:1">
      <c r="A398918" s="7"/>
    </row>
    <row r="398919" spans="1:1">
      <c r="A398919" s="7"/>
    </row>
    <row r="398920" spans="1:1">
      <c r="A398920" s="7"/>
    </row>
    <row r="398921" spans="1:1">
      <c r="A398921" s="7"/>
    </row>
    <row r="398922" spans="1:1">
      <c r="A398922" s="7"/>
    </row>
    <row r="398923" spans="1:1">
      <c r="A398923" s="7"/>
    </row>
    <row r="398924" spans="1:1">
      <c r="A398924" s="7"/>
    </row>
    <row r="398925" spans="1:1">
      <c r="A398925" s="7"/>
    </row>
    <row r="398926" spans="1:1">
      <c r="A398926" s="7"/>
    </row>
    <row r="398927" spans="1:1">
      <c r="A398927" s="7"/>
    </row>
    <row r="398928" spans="1:1">
      <c r="A398928" s="7"/>
    </row>
    <row r="398929" spans="1:1">
      <c r="A398929" s="7"/>
    </row>
    <row r="398930" spans="1:1">
      <c r="A398930" s="7"/>
    </row>
    <row r="398931" spans="1:1">
      <c r="A398931" s="7"/>
    </row>
    <row r="398932" spans="1:1">
      <c r="A398932" s="7"/>
    </row>
    <row r="398933" spans="1:1">
      <c r="A398933" s="7"/>
    </row>
    <row r="398934" spans="1:1">
      <c r="A398934" s="7"/>
    </row>
    <row r="398935" spans="1:1">
      <c r="A398935" s="7"/>
    </row>
    <row r="398936" spans="1:1">
      <c r="A398936" s="7"/>
    </row>
    <row r="398937" spans="1:1">
      <c r="A398937" s="7"/>
    </row>
    <row r="398938" spans="1:1">
      <c r="A398938" s="7"/>
    </row>
    <row r="398939" spans="1:1">
      <c r="A398939" s="7"/>
    </row>
    <row r="398940" spans="1:1">
      <c r="A398940" s="7"/>
    </row>
    <row r="398941" spans="1:1">
      <c r="A398941" s="7"/>
    </row>
    <row r="398942" spans="1:1">
      <c r="A398942" s="7"/>
    </row>
    <row r="398943" spans="1:1">
      <c r="A398943" s="7"/>
    </row>
    <row r="398944" spans="1:1">
      <c r="A398944" s="7"/>
    </row>
    <row r="398945" spans="1:1">
      <c r="A398945" s="7"/>
    </row>
    <row r="398946" spans="1:1">
      <c r="A398946" s="7"/>
    </row>
    <row r="398947" spans="1:1">
      <c r="A398947" s="7"/>
    </row>
    <row r="398948" spans="1:1">
      <c r="A398948" s="7"/>
    </row>
    <row r="398949" spans="1:1">
      <c r="A398949" s="7"/>
    </row>
    <row r="398950" spans="1:1">
      <c r="A398950" s="7"/>
    </row>
    <row r="398951" spans="1:1">
      <c r="A398951" s="7"/>
    </row>
    <row r="398952" spans="1:1">
      <c r="A398952" s="7"/>
    </row>
    <row r="398953" spans="1:1">
      <c r="A398953" s="7"/>
    </row>
    <row r="398954" spans="1:1">
      <c r="A398954" s="7"/>
    </row>
    <row r="398955" spans="1:1">
      <c r="A398955" s="7"/>
    </row>
    <row r="398956" spans="1:1">
      <c r="A398956" s="7"/>
    </row>
    <row r="398957" spans="1:1">
      <c r="A398957" s="7"/>
    </row>
    <row r="398958" spans="1:1">
      <c r="A398958" s="7"/>
    </row>
    <row r="398959" spans="1:1">
      <c r="A398959" s="7"/>
    </row>
    <row r="398960" spans="1:1">
      <c r="A398960" s="7"/>
    </row>
    <row r="398961" spans="1:1">
      <c r="A398961" s="7"/>
    </row>
    <row r="398962" spans="1:1">
      <c r="A398962" s="7"/>
    </row>
    <row r="398963" spans="1:1">
      <c r="A398963" s="7"/>
    </row>
    <row r="398964" spans="1:1">
      <c r="A398964" s="7"/>
    </row>
    <row r="398965" spans="1:1">
      <c r="A398965" s="7"/>
    </row>
    <row r="398966" spans="1:1">
      <c r="A398966" s="7"/>
    </row>
    <row r="398967" spans="1:1">
      <c r="A398967" s="7"/>
    </row>
    <row r="398968" spans="1:1">
      <c r="A398968" s="7"/>
    </row>
    <row r="398969" spans="1:1">
      <c r="A398969" s="7"/>
    </row>
    <row r="398970" spans="1:1">
      <c r="A398970" s="7"/>
    </row>
    <row r="398971" spans="1:1">
      <c r="A398971" s="7"/>
    </row>
    <row r="398972" spans="1:1">
      <c r="A398972" s="7"/>
    </row>
    <row r="398973" spans="1:1">
      <c r="A398973" s="7"/>
    </row>
    <row r="398974" spans="1:1">
      <c r="A398974" s="7"/>
    </row>
    <row r="398975" spans="1:1">
      <c r="A398975" s="7"/>
    </row>
    <row r="398976" spans="1:1">
      <c r="A398976" s="7"/>
    </row>
    <row r="398977" spans="1:1">
      <c r="A398977" s="7"/>
    </row>
    <row r="398978" spans="1:1">
      <c r="A398978" s="7"/>
    </row>
    <row r="398979" spans="1:1">
      <c r="A398979" s="7"/>
    </row>
    <row r="398980" spans="1:1">
      <c r="A398980" s="7"/>
    </row>
    <row r="398981" spans="1:1">
      <c r="A398981" s="7"/>
    </row>
    <row r="398982" spans="1:1">
      <c r="A398982" s="7"/>
    </row>
    <row r="398983" spans="1:1">
      <c r="A398983" s="7"/>
    </row>
    <row r="398984" spans="1:1">
      <c r="A398984" s="7"/>
    </row>
    <row r="398985" spans="1:1">
      <c r="A398985" s="7"/>
    </row>
    <row r="398986" spans="1:1">
      <c r="A398986" s="7"/>
    </row>
    <row r="398987" spans="1:1">
      <c r="A398987" s="7"/>
    </row>
    <row r="398988" spans="1:1">
      <c r="A398988" s="7"/>
    </row>
    <row r="398989" spans="1:1">
      <c r="A398989" s="7"/>
    </row>
    <row r="398990" spans="1:1">
      <c r="A398990" s="7"/>
    </row>
    <row r="398991" spans="1:1">
      <c r="A398991" s="7"/>
    </row>
    <row r="398992" spans="1:1">
      <c r="A398992" s="7"/>
    </row>
    <row r="398993" spans="1:1">
      <c r="A398993" s="7"/>
    </row>
    <row r="398994" spans="1:1">
      <c r="A398994" s="7"/>
    </row>
    <row r="398995" spans="1:1">
      <c r="A398995" s="7"/>
    </row>
    <row r="398996" spans="1:1">
      <c r="A398996" s="7"/>
    </row>
    <row r="398997" spans="1:1">
      <c r="A398997" s="7"/>
    </row>
    <row r="398998" spans="1:1">
      <c r="A398998" s="7"/>
    </row>
    <row r="398999" spans="1:1">
      <c r="A398999" s="7"/>
    </row>
    <row r="399000" spans="1:1">
      <c r="A399000" s="7"/>
    </row>
    <row r="399001" spans="1:1">
      <c r="A399001" s="7"/>
    </row>
    <row r="399002" spans="1:1">
      <c r="A399002" s="7"/>
    </row>
    <row r="399003" spans="1:1">
      <c r="A399003" s="7"/>
    </row>
    <row r="399004" spans="1:1">
      <c r="A399004" s="7"/>
    </row>
    <row r="399005" spans="1:1">
      <c r="A399005" s="7"/>
    </row>
    <row r="399006" spans="1:1">
      <c r="A399006" s="7"/>
    </row>
    <row r="399007" spans="1:1">
      <c r="A399007" s="7"/>
    </row>
    <row r="399008" spans="1:1">
      <c r="A399008" s="7"/>
    </row>
    <row r="399009" spans="1:1">
      <c r="A399009" s="7"/>
    </row>
    <row r="399010" spans="1:1">
      <c r="A399010" s="7"/>
    </row>
    <row r="399011" spans="1:1">
      <c r="A399011" s="7"/>
    </row>
    <row r="399012" spans="1:1">
      <c r="A399012" s="7"/>
    </row>
    <row r="399013" spans="1:1">
      <c r="A399013" s="7"/>
    </row>
    <row r="399014" spans="1:1">
      <c r="A399014" s="7"/>
    </row>
    <row r="399015" spans="1:1">
      <c r="A399015" s="7"/>
    </row>
    <row r="399016" spans="1:1">
      <c r="A399016" s="7"/>
    </row>
    <row r="399017" spans="1:1">
      <c r="A399017" s="7"/>
    </row>
    <row r="399018" spans="1:1">
      <c r="A399018" s="7"/>
    </row>
    <row r="399019" spans="1:1">
      <c r="A399019" s="7"/>
    </row>
    <row r="399020" spans="1:1">
      <c r="A399020" s="7"/>
    </row>
    <row r="399021" spans="1:1">
      <c r="A399021" s="7"/>
    </row>
    <row r="399022" spans="1:1">
      <c r="A399022" s="7"/>
    </row>
    <row r="399023" spans="1:1">
      <c r="A399023" s="7"/>
    </row>
    <row r="399024" spans="1:1">
      <c r="A399024" s="7"/>
    </row>
    <row r="399025" spans="1:1">
      <c r="A399025" s="7"/>
    </row>
    <row r="399026" spans="1:1">
      <c r="A399026" s="7"/>
    </row>
    <row r="399027" spans="1:1">
      <c r="A399027" s="7"/>
    </row>
    <row r="399028" spans="1:1">
      <c r="A399028" s="7"/>
    </row>
    <row r="399029" spans="1:1">
      <c r="A399029" s="7"/>
    </row>
    <row r="399030" spans="1:1">
      <c r="A399030" s="7"/>
    </row>
    <row r="399031" spans="1:1">
      <c r="A399031" s="7"/>
    </row>
    <row r="399032" spans="1:1">
      <c r="A399032" s="7"/>
    </row>
    <row r="399033" spans="1:1">
      <c r="A399033" s="7"/>
    </row>
    <row r="399034" spans="1:1">
      <c r="A399034" s="7"/>
    </row>
    <row r="399035" spans="1:1">
      <c r="A399035" s="7"/>
    </row>
    <row r="399036" spans="1:1">
      <c r="A399036" s="7"/>
    </row>
    <row r="399037" spans="1:1">
      <c r="A399037" s="7"/>
    </row>
    <row r="399038" spans="1:1">
      <c r="A399038" s="7"/>
    </row>
    <row r="399039" spans="1:1">
      <c r="A399039" s="7"/>
    </row>
    <row r="399040" spans="1:1">
      <c r="A399040" s="7"/>
    </row>
    <row r="399041" spans="1:1">
      <c r="A399041" s="7"/>
    </row>
    <row r="399042" spans="1:1">
      <c r="A399042" s="7"/>
    </row>
    <row r="399043" spans="1:1">
      <c r="A399043" s="7"/>
    </row>
    <row r="399044" spans="1:1">
      <c r="A399044" s="7"/>
    </row>
    <row r="399045" spans="1:1">
      <c r="A399045" s="7"/>
    </row>
    <row r="399046" spans="1:1">
      <c r="A399046" s="7"/>
    </row>
    <row r="399047" spans="1:1">
      <c r="A399047" s="7"/>
    </row>
    <row r="399048" spans="1:1">
      <c r="A399048" s="7"/>
    </row>
    <row r="399049" spans="1:1">
      <c r="A399049" s="7"/>
    </row>
    <row r="399050" spans="1:1">
      <c r="A399050" s="7"/>
    </row>
    <row r="399051" spans="1:1">
      <c r="A399051" s="7"/>
    </row>
    <row r="399052" spans="1:1">
      <c r="A399052" s="7"/>
    </row>
    <row r="399053" spans="1:1">
      <c r="A399053" s="7"/>
    </row>
    <row r="399054" spans="1:1">
      <c r="A399054" s="7"/>
    </row>
    <row r="399055" spans="1:1">
      <c r="A399055" s="7"/>
    </row>
    <row r="399056" spans="1:1">
      <c r="A399056" s="7"/>
    </row>
    <row r="399057" spans="1:1">
      <c r="A399057" s="7"/>
    </row>
    <row r="399058" spans="1:1">
      <c r="A399058" s="7"/>
    </row>
    <row r="399059" spans="1:1">
      <c r="A399059" s="7"/>
    </row>
    <row r="399060" spans="1:1">
      <c r="A399060" s="7"/>
    </row>
    <row r="399061" spans="1:1">
      <c r="A399061" s="7"/>
    </row>
    <row r="399062" spans="1:1">
      <c r="A399062" s="7"/>
    </row>
    <row r="399063" spans="1:1">
      <c r="A399063" s="7"/>
    </row>
    <row r="399064" spans="1:1">
      <c r="A399064" s="7"/>
    </row>
    <row r="399065" spans="1:1">
      <c r="A399065" s="7"/>
    </row>
    <row r="399066" spans="1:1">
      <c r="A399066" s="7"/>
    </row>
    <row r="399067" spans="1:1">
      <c r="A399067" s="7"/>
    </row>
    <row r="399068" spans="1:1">
      <c r="A399068" s="7"/>
    </row>
    <row r="399069" spans="1:1">
      <c r="A399069" s="7"/>
    </row>
    <row r="399070" spans="1:1">
      <c r="A399070" s="7"/>
    </row>
    <row r="399071" spans="1:1">
      <c r="A399071" s="7"/>
    </row>
    <row r="399072" spans="1:1">
      <c r="A399072" s="7"/>
    </row>
    <row r="399073" spans="1:1">
      <c r="A399073" s="7"/>
    </row>
    <row r="399074" spans="1:1">
      <c r="A399074" s="7"/>
    </row>
    <row r="399075" spans="1:1">
      <c r="A399075" s="7"/>
    </row>
    <row r="399076" spans="1:1">
      <c r="A399076" s="7"/>
    </row>
    <row r="399077" spans="1:1">
      <c r="A399077" s="7"/>
    </row>
    <row r="399078" spans="1:1">
      <c r="A399078" s="7"/>
    </row>
    <row r="399079" spans="1:1">
      <c r="A399079" s="7"/>
    </row>
    <row r="399080" spans="1:1">
      <c r="A399080" s="7"/>
    </row>
    <row r="399081" spans="1:1">
      <c r="A399081" s="7"/>
    </row>
    <row r="399082" spans="1:1">
      <c r="A399082" s="7"/>
    </row>
    <row r="399083" spans="1:1">
      <c r="A399083" s="7"/>
    </row>
    <row r="399084" spans="1:1">
      <c r="A399084" s="7"/>
    </row>
    <row r="399085" spans="1:1">
      <c r="A399085" s="7"/>
    </row>
    <row r="399086" spans="1:1">
      <c r="A399086" s="7"/>
    </row>
    <row r="399087" spans="1:1">
      <c r="A399087" s="7"/>
    </row>
    <row r="399088" spans="1:1">
      <c r="A399088" s="7"/>
    </row>
    <row r="399089" spans="1:1">
      <c r="A399089" s="7"/>
    </row>
    <row r="399090" spans="1:1">
      <c r="A399090" s="7"/>
    </row>
    <row r="399091" spans="1:1">
      <c r="A399091" s="7"/>
    </row>
    <row r="399092" spans="1:1">
      <c r="A399092" s="7"/>
    </row>
    <row r="399093" spans="1:1">
      <c r="A399093" s="7"/>
    </row>
    <row r="399094" spans="1:1">
      <c r="A399094" s="7"/>
    </row>
    <row r="399095" spans="1:1">
      <c r="A399095" s="7"/>
    </row>
    <row r="399096" spans="1:1">
      <c r="A399096" s="7"/>
    </row>
    <row r="399097" spans="1:1">
      <c r="A399097" s="7"/>
    </row>
    <row r="399098" spans="1:1">
      <c r="A399098" s="7"/>
    </row>
    <row r="399099" spans="1:1">
      <c r="A399099" s="7"/>
    </row>
    <row r="399100" spans="1:1">
      <c r="A399100" s="7"/>
    </row>
    <row r="399101" spans="1:1">
      <c r="A399101" s="7"/>
    </row>
    <row r="399102" spans="1:1">
      <c r="A399102" s="7"/>
    </row>
    <row r="399103" spans="1:1">
      <c r="A399103" s="7"/>
    </row>
    <row r="399104" spans="1:1">
      <c r="A399104" s="7"/>
    </row>
    <row r="399105" spans="1:1">
      <c r="A399105" s="7"/>
    </row>
    <row r="399106" spans="1:1">
      <c r="A399106" s="7"/>
    </row>
    <row r="399107" spans="1:1">
      <c r="A399107" s="7"/>
    </row>
    <row r="399108" spans="1:1">
      <c r="A399108" s="7"/>
    </row>
    <row r="399109" spans="1:1">
      <c r="A399109" s="7"/>
    </row>
    <row r="399110" spans="1:1">
      <c r="A399110" s="7"/>
    </row>
    <row r="399111" spans="1:1">
      <c r="A399111" s="7"/>
    </row>
    <row r="399112" spans="1:1">
      <c r="A399112" s="7"/>
    </row>
    <row r="399113" spans="1:1">
      <c r="A399113" s="7"/>
    </row>
    <row r="399114" spans="1:1">
      <c r="A399114" s="7"/>
    </row>
    <row r="399115" spans="1:1">
      <c r="A399115" s="7"/>
    </row>
    <row r="399116" spans="1:1">
      <c r="A399116" s="7"/>
    </row>
    <row r="399117" spans="1:1">
      <c r="A399117" s="7"/>
    </row>
    <row r="399118" spans="1:1">
      <c r="A399118" s="7"/>
    </row>
    <row r="399119" spans="1:1">
      <c r="A399119" s="7"/>
    </row>
    <row r="399120" spans="1:1">
      <c r="A399120" s="7"/>
    </row>
    <row r="399121" spans="1:1">
      <c r="A399121" s="7"/>
    </row>
    <row r="399122" spans="1:1">
      <c r="A399122" s="7"/>
    </row>
    <row r="399123" spans="1:1">
      <c r="A399123" s="7"/>
    </row>
    <row r="399124" spans="1:1">
      <c r="A399124" s="7"/>
    </row>
    <row r="399125" spans="1:1">
      <c r="A399125" s="7"/>
    </row>
    <row r="399126" spans="1:1">
      <c r="A399126" s="7"/>
    </row>
    <row r="399127" spans="1:1">
      <c r="A399127" s="7"/>
    </row>
    <row r="399128" spans="1:1">
      <c r="A399128" s="7"/>
    </row>
    <row r="399129" spans="1:1">
      <c r="A399129" s="7"/>
    </row>
    <row r="399130" spans="1:1">
      <c r="A399130" s="7"/>
    </row>
    <row r="399131" spans="1:1">
      <c r="A399131" s="7"/>
    </row>
    <row r="399132" spans="1:1">
      <c r="A399132" s="7"/>
    </row>
    <row r="399133" spans="1:1">
      <c r="A399133" s="7"/>
    </row>
    <row r="399134" spans="1:1">
      <c r="A399134" s="7"/>
    </row>
    <row r="399135" spans="1:1">
      <c r="A399135" s="7"/>
    </row>
    <row r="399136" spans="1:1">
      <c r="A399136" s="7"/>
    </row>
    <row r="399137" spans="1:1">
      <c r="A399137" s="7"/>
    </row>
    <row r="399138" spans="1:1">
      <c r="A399138" s="7"/>
    </row>
    <row r="399139" spans="1:1">
      <c r="A399139" s="7"/>
    </row>
    <row r="399140" spans="1:1">
      <c r="A399140" s="7"/>
    </row>
    <row r="399141" spans="1:1">
      <c r="A399141" s="7"/>
    </row>
    <row r="399142" spans="1:1">
      <c r="A399142" s="7"/>
    </row>
    <row r="399143" spans="1:1">
      <c r="A399143" s="7"/>
    </row>
    <row r="399144" spans="1:1">
      <c r="A399144" s="7"/>
    </row>
    <row r="399145" spans="1:1">
      <c r="A399145" s="7"/>
    </row>
    <row r="399146" spans="1:1">
      <c r="A399146" s="7"/>
    </row>
    <row r="399147" spans="1:1">
      <c r="A399147" s="7"/>
    </row>
    <row r="399148" spans="1:1">
      <c r="A399148" s="7"/>
    </row>
    <row r="399149" spans="1:1">
      <c r="A399149" s="7"/>
    </row>
    <row r="399150" spans="1:1">
      <c r="A399150" s="7"/>
    </row>
    <row r="399151" spans="1:1">
      <c r="A399151" s="7"/>
    </row>
    <row r="399152" spans="1:1">
      <c r="A399152" s="7"/>
    </row>
    <row r="399153" spans="1:1">
      <c r="A399153" s="7"/>
    </row>
    <row r="399154" spans="1:1">
      <c r="A399154" s="7"/>
    </row>
    <row r="399155" spans="1:1">
      <c r="A399155" s="7"/>
    </row>
    <row r="399156" spans="1:1">
      <c r="A399156" s="7"/>
    </row>
    <row r="399157" spans="1:1">
      <c r="A399157" s="7"/>
    </row>
    <row r="399158" spans="1:1">
      <c r="A399158" s="7"/>
    </row>
    <row r="399159" spans="1:1">
      <c r="A399159" s="7"/>
    </row>
    <row r="399160" spans="1:1">
      <c r="A399160" s="7"/>
    </row>
    <row r="399161" spans="1:1">
      <c r="A399161" s="7"/>
    </row>
    <row r="399162" spans="1:1">
      <c r="A399162" s="7"/>
    </row>
    <row r="399163" spans="1:1">
      <c r="A399163" s="7"/>
    </row>
    <row r="399164" spans="1:1">
      <c r="A399164" s="7"/>
    </row>
    <row r="399165" spans="1:1">
      <c r="A399165" s="7"/>
    </row>
    <row r="399166" spans="1:1">
      <c r="A399166" s="7"/>
    </row>
    <row r="399167" spans="1:1">
      <c r="A399167" s="7"/>
    </row>
    <row r="399168" spans="1:1">
      <c r="A399168" s="7"/>
    </row>
    <row r="399169" spans="1:1">
      <c r="A399169" s="7"/>
    </row>
    <row r="399170" spans="1:1">
      <c r="A399170" s="7"/>
    </row>
    <row r="399171" spans="1:1">
      <c r="A399171" s="7"/>
    </row>
    <row r="399172" spans="1:1">
      <c r="A399172" s="7"/>
    </row>
    <row r="399173" spans="1:1">
      <c r="A399173" s="7"/>
    </row>
    <row r="399174" spans="1:1">
      <c r="A399174" s="7"/>
    </row>
    <row r="399175" spans="1:1">
      <c r="A399175" s="7"/>
    </row>
    <row r="399176" spans="1:1">
      <c r="A399176" s="7"/>
    </row>
    <row r="399177" spans="1:1">
      <c r="A399177" s="7"/>
    </row>
    <row r="399178" spans="1:1">
      <c r="A399178" s="7"/>
    </row>
    <row r="399179" spans="1:1">
      <c r="A399179" s="7"/>
    </row>
    <row r="399180" spans="1:1">
      <c r="A399180" s="7"/>
    </row>
    <row r="399181" spans="1:1">
      <c r="A399181" s="7"/>
    </row>
    <row r="399182" spans="1:1">
      <c r="A399182" s="7"/>
    </row>
    <row r="399183" spans="1:1">
      <c r="A399183" s="7"/>
    </row>
    <row r="399184" spans="1:1">
      <c r="A399184" s="7"/>
    </row>
    <row r="399185" spans="1:1">
      <c r="A399185" s="7"/>
    </row>
    <row r="399186" spans="1:1">
      <c r="A399186" s="7"/>
    </row>
    <row r="399187" spans="1:1">
      <c r="A399187" s="7"/>
    </row>
    <row r="399188" spans="1:1">
      <c r="A399188" s="7"/>
    </row>
    <row r="399189" spans="1:1">
      <c r="A399189" s="7"/>
    </row>
    <row r="399190" spans="1:1">
      <c r="A399190" s="7"/>
    </row>
    <row r="399191" spans="1:1">
      <c r="A399191" s="7"/>
    </row>
    <row r="399192" spans="1:1">
      <c r="A399192" s="7"/>
    </row>
    <row r="399193" spans="1:1">
      <c r="A399193" s="7"/>
    </row>
    <row r="399194" spans="1:1">
      <c r="A399194" s="7"/>
    </row>
    <row r="399195" spans="1:1">
      <c r="A399195" s="7"/>
    </row>
    <row r="399196" spans="1:1">
      <c r="A399196" s="7"/>
    </row>
    <row r="399197" spans="1:1">
      <c r="A399197" s="7"/>
    </row>
    <row r="399198" spans="1:1">
      <c r="A399198" s="7"/>
    </row>
    <row r="399199" spans="1:1">
      <c r="A399199" s="7"/>
    </row>
    <row r="399200" spans="1:1">
      <c r="A399200" s="7"/>
    </row>
    <row r="399201" spans="1:1">
      <c r="A399201" s="7"/>
    </row>
    <row r="399202" spans="1:1">
      <c r="A399202" s="7"/>
    </row>
    <row r="399203" spans="1:1">
      <c r="A399203" s="7"/>
    </row>
    <row r="399204" spans="1:1">
      <c r="A399204" s="7"/>
    </row>
    <row r="399205" spans="1:1">
      <c r="A399205" s="7"/>
    </row>
    <row r="399206" spans="1:1">
      <c r="A399206" s="7"/>
    </row>
    <row r="399207" spans="1:1">
      <c r="A399207" s="7"/>
    </row>
    <row r="399208" spans="1:1">
      <c r="A399208" s="7"/>
    </row>
    <row r="399209" spans="1:1">
      <c r="A399209" s="7"/>
    </row>
    <row r="399210" spans="1:1">
      <c r="A399210" s="7"/>
    </row>
    <row r="399211" spans="1:1">
      <c r="A399211" s="7"/>
    </row>
    <row r="399212" spans="1:1">
      <c r="A399212" s="7"/>
    </row>
    <row r="399213" spans="1:1">
      <c r="A399213" s="7"/>
    </row>
    <row r="399214" spans="1:1">
      <c r="A399214" s="7"/>
    </row>
    <row r="399215" spans="1:1">
      <c r="A399215" s="7"/>
    </row>
    <row r="399216" spans="1:1">
      <c r="A399216" s="7"/>
    </row>
    <row r="399217" spans="1:1">
      <c r="A399217" s="7"/>
    </row>
    <row r="399218" spans="1:1">
      <c r="A399218" s="7"/>
    </row>
    <row r="399219" spans="1:1">
      <c r="A399219" s="7"/>
    </row>
    <row r="399220" spans="1:1">
      <c r="A399220" s="7"/>
    </row>
    <row r="399221" spans="1:1">
      <c r="A399221" s="7"/>
    </row>
    <row r="399222" spans="1:1">
      <c r="A399222" s="7"/>
    </row>
    <row r="399223" spans="1:1">
      <c r="A399223" s="7"/>
    </row>
    <row r="399224" spans="1:1">
      <c r="A399224" s="7"/>
    </row>
    <row r="399225" spans="1:1">
      <c r="A399225" s="7"/>
    </row>
    <row r="399226" spans="1:1">
      <c r="A399226" s="7"/>
    </row>
    <row r="399227" spans="1:1">
      <c r="A399227" s="7"/>
    </row>
    <row r="399228" spans="1:1">
      <c r="A399228" s="7"/>
    </row>
    <row r="399229" spans="1:1">
      <c r="A399229" s="7"/>
    </row>
    <row r="399230" spans="1:1">
      <c r="A399230" s="7"/>
    </row>
    <row r="399231" spans="1:1">
      <c r="A399231" s="7"/>
    </row>
    <row r="399232" spans="1:1">
      <c r="A399232" s="7"/>
    </row>
    <row r="399233" spans="1:1">
      <c r="A399233" s="7"/>
    </row>
    <row r="399234" spans="1:1">
      <c r="A399234" s="7"/>
    </row>
    <row r="399235" spans="1:1">
      <c r="A399235" s="7"/>
    </row>
    <row r="399236" spans="1:1">
      <c r="A399236" s="7"/>
    </row>
    <row r="399237" spans="1:1">
      <c r="A399237" s="7"/>
    </row>
    <row r="399238" spans="1:1">
      <c r="A399238" s="7"/>
    </row>
    <row r="399239" spans="1:1">
      <c r="A399239" s="7"/>
    </row>
    <row r="399240" spans="1:1">
      <c r="A399240" s="7"/>
    </row>
    <row r="399241" spans="1:1">
      <c r="A399241" s="7"/>
    </row>
    <row r="399242" spans="1:1">
      <c r="A399242" s="7"/>
    </row>
    <row r="399243" spans="1:1">
      <c r="A399243" s="7"/>
    </row>
    <row r="399244" spans="1:1">
      <c r="A399244" s="7"/>
    </row>
    <row r="399245" spans="1:1">
      <c r="A399245" s="7"/>
    </row>
    <row r="399246" spans="1:1">
      <c r="A399246" s="7"/>
    </row>
    <row r="399247" spans="1:1">
      <c r="A399247" s="7"/>
    </row>
    <row r="399248" spans="1:1">
      <c r="A399248" s="7"/>
    </row>
    <row r="399249" spans="1:1">
      <c r="A399249" s="7"/>
    </row>
    <row r="399250" spans="1:1">
      <c r="A399250" s="7"/>
    </row>
    <row r="399251" spans="1:1">
      <c r="A399251" s="7"/>
    </row>
    <row r="399252" spans="1:1">
      <c r="A399252" s="7"/>
    </row>
    <row r="399253" spans="1:1">
      <c r="A399253" s="7"/>
    </row>
    <row r="399254" spans="1:1">
      <c r="A399254" s="7"/>
    </row>
    <row r="399255" spans="1:1">
      <c r="A399255" s="7"/>
    </row>
    <row r="399256" spans="1:1">
      <c r="A399256" s="7"/>
    </row>
    <row r="399257" spans="1:1">
      <c r="A399257" s="7"/>
    </row>
    <row r="399258" spans="1:1">
      <c r="A399258" s="7"/>
    </row>
    <row r="399259" spans="1:1">
      <c r="A399259" s="7"/>
    </row>
    <row r="399260" spans="1:1">
      <c r="A399260" s="7"/>
    </row>
    <row r="399261" spans="1:1">
      <c r="A399261" s="7"/>
    </row>
    <row r="399262" spans="1:1">
      <c r="A399262" s="7"/>
    </row>
    <row r="399263" spans="1:1">
      <c r="A399263" s="7"/>
    </row>
    <row r="399264" spans="1:1">
      <c r="A399264" s="7"/>
    </row>
    <row r="399265" spans="1:1">
      <c r="A399265" s="7"/>
    </row>
    <row r="399266" spans="1:1">
      <c r="A399266" s="7"/>
    </row>
    <row r="399267" spans="1:1">
      <c r="A399267" s="7"/>
    </row>
    <row r="399268" spans="1:1">
      <c r="A399268" s="7"/>
    </row>
    <row r="399269" spans="1:1">
      <c r="A399269" s="7"/>
    </row>
    <row r="399270" spans="1:1">
      <c r="A399270" s="7"/>
    </row>
    <row r="399271" spans="1:1">
      <c r="A399271" s="7"/>
    </row>
    <row r="399272" spans="1:1">
      <c r="A399272" s="7"/>
    </row>
    <row r="399273" spans="1:1">
      <c r="A399273" s="7"/>
    </row>
    <row r="399274" spans="1:1">
      <c r="A399274" s="7"/>
    </row>
    <row r="399275" spans="1:1">
      <c r="A399275" s="7"/>
    </row>
    <row r="399276" spans="1:1">
      <c r="A399276" s="7"/>
    </row>
    <row r="399277" spans="1:1">
      <c r="A399277" s="7"/>
    </row>
    <row r="399278" spans="1:1">
      <c r="A399278" s="7"/>
    </row>
    <row r="399279" spans="1:1">
      <c r="A399279" s="7"/>
    </row>
    <row r="399280" spans="1:1">
      <c r="A399280" s="7"/>
    </row>
    <row r="399281" spans="1:1">
      <c r="A399281" s="7"/>
    </row>
    <row r="399282" spans="1:1">
      <c r="A399282" s="7"/>
    </row>
    <row r="399283" spans="1:1">
      <c r="A399283" s="7"/>
    </row>
    <row r="399284" spans="1:1">
      <c r="A399284" s="7"/>
    </row>
    <row r="399285" spans="1:1">
      <c r="A399285" s="7"/>
    </row>
    <row r="399286" spans="1:1">
      <c r="A399286" s="7"/>
    </row>
    <row r="399287" spans="1:1">
      <c r="A399287" s="7"/>
    </row>
    <row r="399288" spans="1:1">
      <c r="A399288" s="7"/>
    </row>
    <row r="399289" spans="1:1">
      <c r="A399289" s="7"/>
    </row>
    <row r="399290" spans="1:1">
      <c r="A399290" s="7"/>
    </row>
    <row r="399291" spans="1:1">
      <c r="A399291" s="7"/>
    </row>
    <row r="399292" spans="1:1">
      <c r="A399292" s="7"/>
    </row>
    <row r="399293" spans="1:1">
      <c r="A399293" s="7"/>
    </row>
    <row r="399294" spans="1:1">
      <c r="A399294" s="7"/>
    </row>
    <row r="399295" spans="1:1">
      <c r="A399295" s="7"/>
    </row>
    <row r="399296" spans="1:1">
      <c r="A399296" s="7"/>
    </row>
    <row r="399297" spans="1:1">
      <c r="A399297" s="7"/>
    </row>
    <row r="399298" spans="1:1">
      <c r="A399298" s="7"/>
    </row>
    <row r="399299" spans="1:1">
      <c r="A399299" s="7"/>
    </row>
    <row r="399300" spans="1:1">
      <c r="A399300" s="7"/>
    </row>
    <row r="399301" spans="1:1">
      <c r="A399301" s="7"/>
    </row>
    <row r="399302" spans="1:1">
      <c r="A399302" s="7"/>
    </row>
    <row r="399303" spans="1:1">
      <c r="A399303" s="7"/>
    </row>
    <row r="399304" spans="1:1">
      <c r="A399304" s="7"/>
    </row>
    <row r="399305" spans="1:1">
      <c r="A399305" s="7"/>
    </row>
    <row r="399306" spans="1:1">
      <c r="A399306" s="7"/>
    </row>
    <row r="399307" spans="1:1">
      <c r="A399307" s="7"/>
    </row>
    <row r="399308" spans="1:1">
      <c r="A399308" s="7"/>
    </row>
    <row r="399309" spans="1:1">
      <c r="A399309" s="7"/>
    </row>
    <row r="399310" spans="1:1">
      <c r="A399310" s="7"/>
    </row>
    <row r="399311" spans="1:1">
      <c r="A399311" s="7"/>
    </row>
    <row r="399312" spans="1:1">
      <c r="A399312" s="7"/>
    </row>
    <row r="399313" spans="1:1">
      <c r="A399313" s="7"/>
    </row>
    <row r="399314" spans="1:1">
      <c r="A399314" s="7"/>
    </row>
    <row r="399315" spans="1:1">
      <c r="A399315" s="7"/>
    </row>
    <row r="399316" spans="1:1">
      <c r="A399316" s="7"/>
    </row>
    <row r="399317" spans="1:1">
      <c r="A399317" s="7"/>
    </row>
    <row r="399318" spans="1:1">
      <c r="A399318" s="7"/>
    </row>
    <row r="399319" spans="1:1">
      <c r="A399319" s="7"/>
    </row>
    <row r="399320" spans="1:1">
      <c r="A399320" s="7"/>
    </row>
    <row r="399321" spans="1:1">
      <c r="A399321" s="7"/>
    </row>
    <row r="399322" spans="1:1">
      <c r="A399322" s="7"/>
    </row>
    <row r="399323" spans="1:1">
      <c r="A399323" s="7"/>
    </row>
    <row r="399324" spans="1:1">
      <c r="A399324" s="7"/>
    </row>
    <row r="399325" spans="1:1">
      <c r="A399325" s="7"/>
    </row>
    <row r="399326" spans="1:1">
      <c r="A399326" s="7"/>
    </row>
    <row r="399327" spans="1:1">
      <c r="A399327" s="7"/>
    </row>
    <row r="399328" spans="1:1">
      <c r="A399328" s="7"/>
    </row>
    <row r="399329" spans="1:1">
      <c r="A399329" s="7"/>
    </row>
    <row r="399330" spans="1:1">
      <c r="A399330" s="7"/>
    </row>
    <row r="399331" spans="1:1">
      <c r="A399331" s="7"/>
    </row>
    <row r="399332" spans="1:1">
      <c r="A399332" s="7"/>
    </row>
    <row r="399333" spans="1:1">
      <c r="A399333" s="7"/>
    </row>
    <row r="399334" spans="1:1">
      <c r="A399334" s="7"/>
    </row>
    <row r="399335" spans="1:1">
      <c r="A399335" s="7"/>
    </row>
    <row r="399336" spans="1:1">
      <c r="A399336" s="7"/>
    </row>
    <row r="399337" spans="1:1">
      <c r="A399337" s="7"/>
    </row>
    <row r="399338" spans="1:1">
      <c r="A399338" s="7"/>
    </row>
    <row r="399339" spans="1:1">
      <c r="A399339" s="7"/>
    </row>
    <row r="399340" spans="1:1">
      <c r="A399340" s="7"/>
    </row>
    <row r="399341" spans="1:1">
      <c r="A399341" s="7"/>
    </row>
    <row r="399342" spans="1:1">
      <c r="A399342" s="7"/>
    </row>
    <row r="399343" spans="1:1">
      <c r="A399343" s="7"/>
    </row>
    <row r="399344" spans="1:1">
      <c r="A399344" s="7"/>
    </row>
    <row r="399345" spans="1:1">
      <c r="A399345" s="7"/>
    </row>
    <row r="399346" spans="1:1">
      <c r="A399346" s="7"/>
    </row>
    <row r="399347" spans="1:1">
      <c r="A399347" s="7"/>
    </row>
    <row r="399348" spans="1:1">
      <c r="A399348" s="7"/>
    </row>
    <row r="399349" spans="1:1">
      <c r="A399349" s="7"/>
    </row>
    <row r="399350" spans="1:1">
      <c r="A399350" s="7"/>
    </row>
    <row r="399351" spans="1:1">
      <c r="A399351" s="7"/>
    </row>
    <row r="399352" spans="1:1">
      <c r="A399352" s="7"/>
    </row>
    <row r="399353" spans="1:1">
      <c r="A399353" s="7"/>
    </row>
    <row r="399354" spans="1:1">
      <c r="A399354" s="7"/>
    </row>
    <row r="399355" spans="1:1">
      <c r="A399355" s="7"/>
    </row>
    <row r="399356" spans="1:1">
      <c r="A399356" s="7"/>
    </row>
    <row r="399357" spans="1:1">
      <c r="A399357" s="7"/>
    </row>
    <row r="399358" spans="1:1">
      <c r="A399358" s="7"/>
    </row>
    <row r="399359" spans="1:1">
      <c r="A399359" s="7"/>
    </row>
    <row r="399360" spans="1:1">
      <c r="A399360" s="7"/>
    </row>
    <row r="399361" spans="1:1">
      <c r="A399361" s="7"/>
    </row>
    <row r="399362" spans="1:1">
      <c r="A399362" s="7"/>
    </row>
    <row r="399363" spans="1:1">
      <c r="A399363" s="7"/>
    </row>
    <row r="399364" spans="1:1">
      <c r="A399364" s="7"/>
    </row>
    <row r="399365" spans="1:1">
      <c r="A399365" s="7"/>
    </row>
    <row r="399366" spans="1:1">
      <c r="A399366" s="7"/>
    </row>
    <row r="399367" spans="1:1">
      <c r="A399367" s="7"/>
    </row>
    <row r="399368" spans="1:1">
      <c r="A399368" s="7"/>
    </row>
    <row r="399369" spans="1:1">
      <c r="A399369" s="7"/>
    </row>
    <row r="399370" spans="1:1">
      <c r="A399370" s="7"/>
    </row>
    <row r="399371" spans="1:1">
      <c r="A399371" s="7"/>
    </row>
    <row r="399372" spans="1:1">
      <c r="A399372" s="7"/>
    </row>
    <row r="399373" spans="1:1">
      <c r="A399373" s="7"/>
    </row>
    <row r="399374" spans="1:1">
      <c r="A399374" s="7"/>
    </row>
    <row r="399375" spans="1:1">
      <c r="A399375" s="7"/>
    </row>
    <row r="399376" spans="1:1">
      <c r="A399376" s="7"/>
    </row>
    <row r="399377" spans="1:1">
      <c r="A399377" s="7"/>
    </row>
    <row r="399378" spans="1:1">
      <c r="A399378" s="7"/>
    </row>
    <row r="399379" spans="1:1">
      <c r="A399379" s="7"/>
    </row>
    <row r="399380" spans="1:1">
      <c r="A399380" s="7"/>
    </row>
    <row r="399381" spans="1:1">
      <c r="A399381" s="7"/>
    </row>
    <row r="399382" spans="1:1">
      <c r="A399382" s="7"/>
    </row>
    <row r="399383" spans="1:1">
      <c r="A399383" s="7"/>
    </row>
    <row r="399384" spans="1:1">
      <c r="A399384" s="7"/>
    </row>
    <row r="399385" spans="1:1">
      <c r="A399385" s="7"/>
    </row>
    <row r="399386" spans="1:1">
      <c r="A399386" s="7"/>
    </row>
    <row r="399387" spans="1:1">
      <c r="A399387" s="7"/>
    </row>
    <row r="399388" spans="1:1">
      <c r="A399388" s="7"/>
    </row>
    <row r="399389" spans="1:1">
      <c r="A399389" s="7"/>
    </row>
    <row r="399390" spans="1:1">
      <c r="A399390" s="7"/>
    </row>
    <row r="399391" spans="1:1">
      <c r="A399391" s="7"/>
    </row>
    <row r="399392" spans="1:1">
      <c r="A399392" s="7"/>
    </row>
    <row r="399393" spans="1:1">
      <c r="A399393" s="7"/>
    </row>
    <row r="399394" spans="1:1">
      <c r="A399394" s="7"/>
    </row>
    <row r="399395" spans="1:1">
      <c r="A399395" s="7"/>
    </row>
    <row r="399396" spans="1:1">
      <c r="A399396" s="7"/>
    </row>
    <row r="399397" spans="1:1">
      <c r="A399397" s="7"/>
    </row>
    <row r="399398" spans="1:1">
      <c r="A399398" s="7"/>
    </row>
    <row r="399399" spans="1:1">
      <c r="A399399" s="7"/>
    </row>
    <row r="399400" spans="1:1">
      <c r="A399400" s="7"/>
    </row>
    <row r="399401" spans="1:1">
      <c r="A399401" s="7"/>
    </row>
    <row r="399402" spans="1:1">
      <c r="A399402" s="7"/>
    </row>
    <row r="399403" spans="1:1">
      <c r="A399403" s="7"/>
    </row>
    <row r="399404" spans="1:1">
      <c r="A399404" s="7"/>
    </row>
    <row r="399405" spans="1:1">
      <c r="A399405" s="7"/>
    </row>
    <row r="399406" spans="1:1">
      <c r="A399406" s="7"/>
    </row>
    <row r="399407" spans="1:1">
      <c r="A399407" s="7"/>
    </row>
    <row r="399408" spans="1:1">
      <c r="A399408" s="7"/>
    </row>
    <row r="399409" spans="1:1">
      <c r="A399409" s="7"/>
    </row>
    <row r="399410" spans="1:1">
      <c r="A399410" s="7"/>
    </row>
    <row r="399411" spans="1:1">
      <c r="A399411" s="7"/>
    </row>
    <row r="399412" spans="1:1">
      <c r="A399412" s="7"/>
    </row>
    <row r="399413" spans="1:1">
      <c r="A399413" s="7"/>
    </row>
    <row r="399414" spans="1:1">
      <c r="A399414" s="7"/>
    </row>
    <row r="399415" spans="1:1">
      <c r="A399415" s="7"/>
    </row>
    <row r="399416" spans="1:1">
      <c r="A399416" s="7"/>
    </row>
    <row r="399417" spans="1:1">
      <c r="A399417" s="7"/>
    </row>
    <row r="399418" spans="1:1">
      <c r="A399418" s="7"/>
    </row>
    <row r="399419" spans="1:1">
      <c r="A399419" s="7"/>
    </row>
    <row r="399420" spans="1:1">
      <c r="A399420" s="7"/>
    </row>
    <row r="399421" spans="1:1">
      <c r="A399421" s="7"/>
    </row>
    <row r="399422" spans="1:1">
      <c r="A399422" s="7"/>
    </row>
    <row r="399423" spans="1:1">
      <c r="A399423" s="7"/>
    </row>
    <row r="399424" spans="1:1">
      <c r="A399424" s="7"/>
    </row>
    <row r="399425" spans="1:1">
      <c r="A399425" s="7"/>
    </row>
    <row r="399426" spans="1:1">
      <c r="A399426" s="7"/>
    </row>
    <row r="399427" spans="1:1">
      <c r="A399427" s="7"/>
    </row>
    <row r="399428" spans="1:1">
      <c r="A399428" s="7"/>
    </row>
    <row r="399429" spans="1:1">
      <c r="A399429" s="7"/>
    </row>
    <row r="399430" spans="1:1">
      <c r="A399430" s="7"/>
    </row>
    <row r="399431" spans="1:1">
      <c r="A399431" s="7"/>
    </row>
    <row r="399432" spans="1:1">
      <c r="A399432" s="7"/>
    </row>
    <row r="399433" spans="1:1">
      <c r="A399433" s="7"/>
    </row>
    <row r="399434" spans="1:1">
      <c r="A399434" s="7"/>
    </row>
    <row r="399435" spans="1:1">
      <c r="A399435" s="7"/>
    </row>
    <row r="399436" spans="1:1">
      <c r="A399436" s="7"/>
    </row>
    <row r="399437" spans="1:1">
      <c r="A399437" s="7"/>
    </row>
    <row r="399438" spans="1:1">
      <c r="A399438" s="7"/>
    </row>
    <row r="399439" spans="1:1">
      <c r="A399439" s="7"/>
    </row>
    <row r="399440" spans="1:1">
      <c r="A399440" s="7"/>
    </row>
    <row r="399441" spans="1:1">
      <c r="A399441" s="7"/>
    </row>
    <row r="399442" spans="1:1">
      <c r="A399442" s="7"/>
    </row>
    <row r="399443" spans="1:1">
      <c r="A399443" s="7"/>
    </row>
    <row r="399444" spans="1:1">
      <c r="A399444" s="7"/>
    </row>
    <row r="399445" spans="1:1">
      <c r="A399445" s="7"/>
    </row>
    <row r="399446" spans="1:1">
      <c r="A399446" s="7"/>
    </row>
    <row r="399447" spans="1:1">
      <c r="A399447" s="7"/>
    </row>
    <row r="399448" spans="1:1">
      <c r="A399448" s="7"/>
    </row>
    <row r="399449" spans="1:1">
      <c r="A399449" s="7"/>
    </row>
    <row r="399450" spans="1:1">
      <c r="A399450" s="7"/>
    </row>
    <row r="399451" spans="1:1">
      <c r="A399451" s="7"/>
    </row>
    <row r="399452" spans="1:1">
      <c r="A399452" s="7"/>
    </row>
    <row r="399453" spans="1:1">
      <c r="A399453" s="7"/>
    </row>
    <row r="399454" spans="1:1">
      <c r="A399454" s="7"/>
    </row>
    <row r="399455" spans="1:1">
      <c r="A399455" s="7"/>
    </row>
    <row r="399456" spans="1:1">
      <c r="A399456" s="7"/>
    </row>
    <row r="399457" spans="1:1">
      <c r="A399457" s="7"/>
    </row>
    <row r="399458" spans="1:1">
      <c r="A399458" s="7"/>
    </row>
    <row r="399459" spans="1:1">
      <c r="A399459" s="7"/>
    </row>
    <row r="399460" spans="1:1">
      <c r="A399460" s="7"/>
    </row>
    <row r="399461" spans="1:1">
      <c r="A399461" s="7"/>
    </row>
    <row r="399462" spans="1:1">
      <c r="A399462" s="7"/>
    </row>
    <row r="399463" spans="1:1">
      <c r="A399463" s="7"/>
    </row>
    <row r="399464" spans="1:1">
      <c r="A399464" s="7"/>
    </row>
    <row r="399465" spans="1:1">
      <c r="A399465" s="7"/>
    </row>
    <row r="399466" spans="1:1">
      <c r="A399466" s="7"/>
    </row>
    <row r="399467" spans="1:1">
      <c r="A399467" s="7"/>
    </row>
    <row r="399468" spans="1:1">
      <c r="A399468" s="7"/>
    </row>
    <row r="399469" spans="1:1">
      <c r="A399469" s="7"/>
    </row>
    <row r="399470" spans="1:1">
      <c r="A399470" s="7"/>
    </row>
    <row r="399471" spans="1:1">
      <c r="A399471" s="7"/>
    </row>
    <row r="399472" spans="1:1">
      <c r="A399472" s="7"/>
    </row>
    <row r="399473" spans="1:1">
      <c r="A399473" s="7"/>
    </row>
    <row r="399474" spans="1:1">
      <c r="A399474" s="7"/>
    </row>
    <row r="399475" spans="1:1">
      <c r="A399475" s="7"/>
    </row>
    <row r="399476" spans="1:1">
      <c r="A399476" s="7"/>
    </row>
    <row r="399477" spans="1:1">
      <c r="A399477" s="7"/>
    </row>
    <row r="399478" spans="1:1">
      <c r="A399478" s="7"/>
    </row>
    <row r="399479" spans="1:1">
      <c r="A399479" s="7"/>
    </row>
    <row r="399480" spans="1:1">
      <c r="A399480" s="7"/>
    </row>
    <row r="399481" spans="1:1">
      <c r="A399481" s="7"/>
    </row>
    <row r="399482" spans="1:1">
      <c r="A399482" s="7"/>
    </row>
    <row r="399483" spans="1:1">
      <c r="A399483" s="7"/>
    </row>
    <row r="399484" spans="1:1">
      <c r="A399484" s="7"/>
    </row>
    <row r="399485" spans="1:1">
      <c r="A399485" s="7"/>
    </row>
    <row r="399486" spans="1:1">
      <c r="A399486" s="7"/>
    </row>
    <row r="399487" spans="1:1">
      <c r="A399487" s="7"/>
    </row>
    <row r="399488" spans="1:1">
      <c r="A399488" s="7"/>
    </row>
    <row r="399489" spans="1:1">
      <c r="A399489" s="7"/>
    </row>
    <row r="399490" spans="1:1">
      <c r="A399490" s="7"/>
    </row>
    <row r="399491" spans="1:1">
      <c r="A399491" s="7"/>
    </row>
    <row r="399492" spans="1:1">
      <c r="A399492" s="7"/>
    </row>
    <row r="399493" spans="1:1">
      <c r="A399493" s="7"/>
    </row>
    <row r="399494" spans="1:1">
      <c r="A399494" s="7"/>
    </row>
    <row r="399495" spans="1:1">
      <c r="A399495" s="7"/>
    </row>
    <row r="399496" spans="1:1">
      <c r="A399496" s="7"/>
    </row>
    <row r="399497" spans="1:1">
      <c r="A399497" s="7"/>
    </row>
    <row r="399498" spans="1:1">
      <c r="A399498" s="7"/>
    </row>
    <row r="399499" spans="1:1">
      <c r="A399499" s="7"/>
    </row>
    <row r="399500" spans="1:1">
      <c r="A399500" s="7"/>
    </row>
    <row r="399501" spans="1:1">
      <c r="A399501" s="7"/>
    </row>
    <row r="399502" spans="1:1">
      <c r="A399502" s="7"/>
    </row>
    <row r="399503" spans="1:1">
      <c r="A399503" s="7"/>
    </row>
    <row r="399504" spans="1:1">
      <c r="A399504" s="7"/>
    </row>
    <row r="399505" spans="1:1">
      <c r="A399505" s="7"/>
    </row>
    <row r="399506" spans="1:1">
      <c r="A399506" s="7"/>
    </row>
    <row r="399507" spans="1:1">
      <c r="A399507" s="7"/>
    </row>
    <row r="399508" spans="1:1">
      <c r="A399508" s="7"/>
    </row>
    <row r="399509" spans="1:1">
      <c r="A399509" s="7"/>
    </row>
    <row r="399510" spans="1:1">
      <c r="A399510" s="7"/>
    </row>
    <row r="399511" spans="1:1">
      <c r="A399511" s="7"/>
    </row>
    <row r="399512" spans="1:1">
      <c r="A399512" s="7"/>
    </row>
    <row r="399513" spans="1:1">
      <c r="A399513" s="7"/>
    </row>
    <row r="399514" spans="1:1">
      <c r="A399514" s="7"/>
    </row>
    <row r="399515" spans="1:1">
      <c r="A399515" s="7"/>
    </row>
    <row r="399516" spans="1:1">
      <c r="A399516" s="7"/>
    </row>
    <row r="399517" spans="1:1">
      <c r="A399517" s="7"/>
    </row>
    <row r="399518" spans="1:1">
      <c r="A399518" s="7"/>
    </row>
    <row r="399519" spans="1:1">
      <c r="A399519" s="7"/>
    </row>
    <row r="399520" spans="1:1">
      <c r="A399520" s="7"/>
    </row>
    <row r="399521" spans="1:1">
      <c r="A399521" s="7"/>
    </row>
    <row r="399522" spans="1:1">
      <c r="A399522" s="7"/>
    </row>
    <row r="399523" spans="1:1">
      <c r="A399523" s="7"/>
    </row>
    <row r="399524" spans="1:1">
      <c r="A399524" s="7"/>
    </row>
    <row r="399525" spans="1:1">
      <c r="A399525" s="7"/>
    </row>
    <row r="399526" spans="1:1">
      <c r="A399526" s="7"/>
    </row>
    <row r="399527" spans="1:1">
      <c r="A399527" s="7"/>
    </row>
    <row r="399528" spans="1:1">
      <c r="A399528" s="7"/>
    </row>
    <row r="399529" spans="1:1">
      <c r="A399529" s="7"/>
    </row>
    <row r="399530" spans="1:1">
      <c r="A399530" s="7"/>
    </row>
    <row r="399531" spans="1:1">
      <c r="A399531" s="7"/>
    </row>
    <row r="399532" spans="1:1">
      <c r="A399532" s="7"/>
    </row>
    <row r="399533" spans="1:1">
      <c r="A399533" s="7"/>
    </row>
    <row r="399534" spans="1:1">
      <c r="A399534" s="7"/>
    </row>
    <row r="399535" spans="1:1">
      <c r="A399535" s="7"/>
    </row>
    <row r="399536" spans="1:1">
      <c r="A399536" s="7"/>
    </row>
    <row r="399537" spans="1:1">
      <c r="A399537" s="7"/>
    </row>
    <row r="399538" spans="1:1">
      <c r="A399538" s="7"/>
    </row>
    <row r="399539" spans="1:1">
      <c r="A399539" s="7"/>
    </row>
    <row r="399540" spans="1:1">
      <c r="A399540" s="7"/>
    </row>
    <row r="399541" spans="1:1">
      <c r="A399541" s="7"/>
    </row>
    <row r="399542" spans="1:1">
      <c r="A399542" s="7"/>
    </row>
    <row r="399543" spans="1:1">
      <c r="A399543" s="7"/>
    </row>
    <row r="399544" spans="1:1">
      <c r="A399544" s="7"/>
    </row>
    <row r="399545" spans="1:1">
      <c r="A399545" s="7"/>
    </row>
    <row r="399546" spans="1:1">
      <c r="A399546" s="7"/>
    </row>
    <row r="399547" spans="1:1">
      <c r="A399547" s="7"/>
    </row>
    <row r="399548" spans="1:1">
      <c r="A399548" s="7"/>
    </row>
    <row r="399549" spans="1:1">
      <c r="A399549" s="7"/>
    </row>
    <row r="399550" spans="1:1">
      <c r="A399550" s="7"/>
    </row>
    <row r="399551" spans="1:1">
      <c r="A399551" s="7"/>
    </row>
    <row r="399552" spans="1:1">
      <c r="A399552" s="7"/>
    </row>
    <row r="399553" spans="1:1">
      <c r="A399553" s="7"/>
    </row>
    <row r="399554" spans="1:1">
      <c r="A399554" s="7"/>
    </row>
    <row r="399555" spans="1:1">
      <c r="A399555" s="7"/>
    </row>
    <row r="399556" spans="1:1">
      <c r="A399556" s="7"/>
    </row>
    <row r="399557" spans="1:1">
      <c r="A399557" s="7"/>
    </row>
    <row r="399558" spans="1:1">
      <c r="A399558" s="7"/>
    </row>
    <row r="399559" spans="1:1">
      <c r="A399559" s="7"/>
    </row>
    <row r="399560" spans="1:1">
      <c r="A399560" s="7"/>
    </row>
    <row r="399561" spans="1:1">
      <c r="A399561" s="7"/>
    </row>
    <row r="399562" spans="1:1">
      <c r="A399562" s="7"/>
    </row>
    <row r="399563" spans="1:1">
      <c r="A399563" s="7"/>
    </row>
    <row r="399564" spans="1:1">
      <c r="A399564" s="7"/>
    </row>
    <row r="399565" spans="1:1">
      <c r="A399565" s="7"/>
    </row>
    <row r="399566" spans="1:1">
      <c r="A399566" s="7"/>
    </row>
    <row r="399567" spans="1:1">
      <c r="A399567" s="7"/>
    </row>
    <row r="399568" spans="1:1">
      <c r="A399568" s="7"/>
    </row>
    <row r="399569" spans="1:1">
      <c r="A399569" s="7"/>
    </row>
    <row r="399570" spans="1:1">
      <c r="A399570" s="7"/>
    </row>
    <row r="399571" spans="1:1">
      <c r="A399571" s="7"/>
    </row>
    <row r="399572" spans="1:1">
      <c r="A399572" s="7"/>
    </row>
    <row r="399573" spans="1:1">
      <c r="A399573" s="7"/>
    </row>
    <row r="399574" spans="1:1">
      <c r="A399574" s="7"/>
    </row>
    <row r="399575" spans="1:1">
      <c r="A399575" s="7"/>
    </row>
    <row r="399576" spans="1:1">
      <c r="A399576" s="7"/>
    </row>
    <row r="399577" spans="1:1">
      <c r="A399577" s="7"/>
    </row>
    <row r="399578" spans="1:1">
      <c r="A399578" s="7"/>
    </row>
    <row r="399579" spans="1:1">
      <c r="A399579" s="7"/>
    </row>
    <row r="399580" spans="1:1">
      <c r="A399580" s="7"/>
    </row>
    <row r="399581" spans="1:1">
      <c r="A399581" s="7"/>
    </row>
    <row r="399582" spans="1:1">
      <c r="A399582" s="7"/>
    </row>
    <row r="399583" spans="1:1">
      <c r="A399583" s="7"/>
    </row>
    <row r="399584" spans="1:1">
      <c r="A399584" s="7"/>
    </row>
    <row r="399585" spans="1:1">
      <c r="A399585" s="7"/>
    </row>
    <row r="399586" spans="1:1">
      <c r="A399586" s="7"/>
    </row>
    <row r="399587" spans="1:1">
      <c r="A399587" s="7"/>
    </row>
    <row r="399588" spans="1:1">
      <c r="A399588" s="7"/>
    </row>
    <row r="399589" spans="1:1">
      <c r="A399589" s="7"/>
    </row>
    <row r="399590" spans="1:1">
      <c r="A399590" s="7"/>
    </row>
    <row r="399591" spans="1:1">
      <c r="A399591" s="7"/>
    </row>
    <row r="399592" spans="1:1">
      <c r="A399592" s="7"/>
    </row>
    <row r="399593" spans="1:1">
      <c r="A399593" s="7"/>
    </row>
    <row r="399594" spans="1:1">
      <c r="A399594" s="7"/>
    </row>
    <row r="399595" spans="1:1">
      <c r="A399595" s="7"/>
    </row>
    <row r="399596" spans="1:1">
      <c r="A399596" s="7"/>
    </row>
    <row r="399597" spans="1:1">
      <c r="A399597" s="7"/>
    </row>
    <row r="399598" spans="1:1">
      <c r="A399598" s="7"/>
    </row>
    <row r="399599" spans="1:1">
      <c r="A399599" s="7"/>
    </row>
    <row r="399600" spans="1:1">
      <c r="A399600" s="7"/>
    </row>
    <row r="399601" spans="1:1">
      <c r="A399601" s="7"/>
    </row>
    <row r="399602" spans="1:1">
      <c r="A399602" s="7"/>
    </row>
    <row r="399603" spans="1:1">
      <c r="A399603" s="7"/>
    </row>
    <row r="399604" spans="1:1">
      <c r="A399604" s="7"/>
    </row>
    <row r="399605" spans="1:1">
      <c r="A399605" s="7"/>
    </row>
    <row r="399606" spans="1:1">
      <c r="A399606" s="7"/>
    </row>
    <row r="399607" spans="1:1">
      <c r="A399607" s="7"/>
    </row>
    <row r="399608" spans="1:1">
      <c r="A399608" s="7"/>
    </row>
    <row r="399609" spans="1:1">
      <c r="A399609" s="7"/>
    </row>
    <row r="399610" spans="1:1">
      <c r="A399610" s="7"/>
    </row>
    <row r="399611" spans="1:1">
      <c r="A399611" s="7"/>
    </row>
    <row r="399612" spans="1:1">
      <c r="A399612" s="7"/>
    </row>
    <row r="399613" spans="1:1">
      <c r="A399613" s="7"/>
    </row>
    <row r="399614" spans="1:1">
      <c r="A399614" s="7"/>
    </row>
    <row r="399615" spans="1:1">
      <c r="A399615" s="7"/>
    </row>
    <row r="399616" spans="1:1">
      <c r="A399616" s="7"/>
    </row>
    <row r="399617" spans="1:1">
      <c r="A399617" s="7"/>
    </row>
    <row r="399618" spans="1:1">
      <c r="A399618" s="7"/>
    </row>
    <row r="399619" spans="1:1">
      <c r="A399619" s="7"/>
    </row>
    <row r="399620" spans="1:1">
      <c r="A399620" s="7"/>
    </row>
    <row r="399621" spans="1:1">
      <c r="A399621" s="7"/>
    </row>
    <row r="399622" spans="1:1">
      <c r="A399622" s="7"/>
    </row>
    <row r="399623" spans="1:1">
      <c r="A399623" s="7"/>
    </row>
    <row r="399624" spans="1:1">
      <c r="A399624" s="7"/>
    </row>
    <row r="399625" spans="1:1">
      <c r="A399625" s="7"/>
    </row>
    <row r="399626" spans="1:1">
      <c r="A399626" s="7"/>
    </row>
    <row r="399627" spans="1:1">
      <c r="A399627" s="7"/>
    </row>
    <row r="399628" spans="1:1">
      <c r="A399628" s="7"/>
    </row>
    <row r="399629" spans="1:1">
      <c r="A399629" s="7"/>
    </row>
    <row r="399630" spans="1:1">
      <c r="A399630" s="7"/>
    </row>
    <row r="399631" spans="1:1">
      <c r="A399631" s="7"/>
    </row>
    <row r="399632" spans="1:1">
      <c r="A399632" s="7"/>
    </row>
    <row r="399633" spans="1:1">
      <c r="A399633" s="7"/>
    </row>
    <row r="399634" spans="1:1">
      <c r="A399634" s="7"/>
    </row>
    <row r="399635" spans="1:1">
      <c r="A399635" s="7"/>
    </row>
    <row r="399636" spans="1:1">
      <c r="A399636" s="7"/>
    </row>
    <row r="399637" spans="1:1">
      <c r="A399637" s="7"/>
    </row>
    <row r="399638" spans="1:1">
      <c r="A399638" s="7"/>
    </row>
    <row r="399639" spans="1:1">
      <c r="A399639" s="7"/>
    </row>
    <row r="399640" spans="1:1">
      <c r="A399640" s="7"/>
    </row>
    <row r="399641" spans="1:1">
      <c r="A399641" s="7"/>
    </row>
    <row r="399642" spans="1:1">
      <c r="A399642" s="7"/>
    </row>
    <row r="399643" spans="1:1">
      <c r="A399643" s="7"/>
    </row>
    <row r="399644" spans="1:1">
      <c r="A399644" s="7"/>
    </row>
    <row r="399645" spans="1:1">
      <c r="A399645" s="7"/>
    </row>
    <row r="399646" spans="1:1">
      <c r="A399646" s="7"/>
    </row>
    <row r="399647" spans="1:1">
      <c r="A399647" s="7"/>
    </row>
    <row r="399648" spans="1:1">
      <c r="A399648" s="7"/>
    </row>
    <row r="399649" spans="1:1">
      <c r="A399649" s="7"/>
    </row>
    <row r="399650" spans="1:1">
      <c r="A399650" s="7"/>
    </row>
    <row r="399651" spans="1:1">
      <c r="A399651" s="7"/>
    </row>
    <row r="399652" spans="1:1">
      <c r="A399652" s="7"/>
    </row>
    <row r="399653" spans="1:1">
      <c r="A399653" s="7"/>
    </row>
    <row r="399654" spans="1:1">
      <c r="A399654" s="7"/>
    </row>
    <row r="399655" spans="1:1">
      <c r="A399655" s="7"/>
    </row>
    <row r="399656" spans="1:1">
      <c r="A399656" s="7"/>
    </row>
    <row r="399657" spans="1:1">
      <c r="A399657" s="7"/>
    </row>
    <row r="399658" spans="1:1">
      <c r="A399658" s="7"/>
    </row>
    <row r="399659" spans="1:1">
      <c r="A399659" s="7"/>
    </row>
    <row r="399660" spans="1:1">
      <c r="A399660" s="7"/>
    </row>
    <row r="399661" spans="1:1">
      <c r="A399661" s="7"/>
    </row>
    <row r="399662" spans="1:1">
      <c r="A399662" s="7"/>
    </row>
    <row r="399663" spans="1:1">
      <c r="A399663" s="7"/>
    </row>
    <row r="399664" spans="1:1">
      <c r="A399664" s="7"/>
    </row>
    <row r="399665" spans="1:1">
      <c r="A399665" s="7"/>
    </row>
    <row r="399666" spans="1:1">
      <c r="A399666" s="7"/>
    </row>
    <row r="399667" spans="1:1">
      <c r="A399667" s="7"/>
    </row>
    <row r="399668" spans="1:1">
      <c r="A399668" s="7"/>
    </row>
    <row r="399669" spans="1:1">
      <c r="A399669" s="7"/>
    </row>
    <row r="399670" spans="1:1">
      <c r="A399670" s="7"/>
    </row>
    <row r="399671" spans="1:1">
      <c r="A399671" s="7"/>
    </row>
    <row r="399672" spans="1:1">
      <c r="A399672" s="7"/>
    </row>
    <row r="399673" spans="1:1">
      <c r="A399673" s="7"/>
    </row>
    <row r="399674" spans="1:1">
      <c r="A399674" s="7"/>
    </row>
    <row r="399675" spans="1:1">
      <c r="A399675" s="7"/>
    </row>
    <row r="399676" spans="1:1">
      <c r="A399676" s="7"/>
    </row>
    <row r="399677" spans="1:1">
      <c r="A399677" s="7"/>
    </row>
    <row r="399678" spans="1:1">
      <c r="A399678" s="7"/>
    </row>
    <row r="399679" spans="1:1">
      <c r="A399679" s="7"/>
    </row>
    <row r="399680" spans="1:1">
      <c r="A399680" s="7"/>
    </row>
    <row r="399681" spans="1:1">
      <c r="A399681" s="7"/>
    </row>
    <row r="399682" spans="1:1">
      <c r="A399682" s="7"/>
    </row>
    <row r="399683" spans="1:1">
      <c r="A399683" s="7"/>
    </row>
    <row r="399684" spans="1:1">
      <c r="A399684" s="7"/>
    </row>
    <row r="399685" spans="1:1">
      <c r="A399685" s="7"/>
    </row>
    <row r="399686" spans="1:1">
      <c r="A399686" s="7"/>
    </row>
    <row r="399687" spans="1:1">
      <c r="A399687" s="7"/>
    </row>
    <row r="399688" spans="1:1">
      <c r="A399688" s="7"/>
    </row>
    <row r="399689" spans="1:1">
      <c r="A399689" s="7"/>
    </row>
    <row r="399690" spans="1:1">
      <c r="A399690" s="7"/>
    </row>
    <row r="399691" spans="1:1">
      <c r="A399691" s="7"/>
    </row>
    <row r="399692" spans="1:1">
      <c r="A399692" s="7"/>
    </row>
    <row r="399693" spans="1:1">
      <c r="A399693" s="7"/>
    </row>
    <row r="399694" spans="1:1">
      <c r="A399694" s="7"/>
    </row>
    <row r="399695" spans="1:1">
      <c r="A399695" s="7"/>
    </row>
    <row r="399696" spans="1:1">
      <c r="A399696" s="7"/>
    </row>
    <row r="399697" spans="1:1">
      <c r="A399697" s="7"/>
    </row>
    <row r="399698" spans="1:1">
      <c r="A399698" s="7"/>
    </row>
    <row r="399699" spans="1:1">
      <c r="A399699" s="7"/>
    </row>
    <row r="399700" spans="1:1">
      <c r="A399700" s="7"/>
    </row>
    <row r="399701" spans="1:1">
      <c r="A399701" s="7"/>
    </row>
    <row r="399702" spans="1:1">
      <c r="A399702" s="7"/>
    </row>
    <row r="399703" spans="1:1">
      <c r="A399703" s="7"/>
    </row>
    <row r="399704" spans="1:1">
      <c r="A399704" s="7"/>
    </row>
    <row r="399705" spans="1:1">
      <c r="A399705" s="7"/>
    </row>
    <row r="399706" spans="1:1">
      <c r="A399706" s="7"/>
    </row>
    <row r="399707" spans="1:1">
      <c r="A399707" s="7"/>
    </row>
    <row r="399708" spans="1:1">
      <c r="A399708" s="7"/>
    </row>
    <row r="399709" spans="1:1">
      <c r="A399709" s="7"/>
    </row>
    <row r="399710" spans="1:1">
      <c r="A399710" s="7"/>
    </row>
    <row r="399711" spans="1:1">
      <c r="A399711" s="7"/>
    </row>
    <row r="399712" spans="1:1">
      <c r="A399712" s="7"/>
    </row>
    <row r="399713" spans="1:1">
      <c r="A399713" s="7"/>
    </row>
    <row r="399714" spans="1:1">
      <c r="A399714" s="7"/>
    </row>
    <row r="399715" spans="1:1">
      <c r="A399715" s="7"/>
    </row>
    <row r="399716" spans="1:1">
      <c r="A399716" s="7"/>
    </row>
    <row r="399717" spans="1:1">
      <c r="A399717" s="7"/>
    </row>
    <row r="399718" spans="1:1">
      <c r="A399718" s="7"/>
    </row>
    <row r="399719" spans="1:1">
      <c r="A399719" s="7"/>
    </row>
    <row r="399720" spans="1:1">
      <c r="A399720" s="7"/>
    </row>
    <row r="399721" spans="1:1">
      <c r="A399721" s="7"/>
    </row>
    <row r="399722" spans="1:1">
      <c r="A399722" s="7"/>
    </row>
    <row r="399723" spans="1:1">
      <c r="A399723" s="7"/>
    </row>
    <row r="399724" spans="1:1">
      <c r="A399724" s="7"/>
    </row>
    <row r="399725" spans="1:1">
      <c r="A399725" s="7"/>
    </row>
    <row r="399726" spans="1:1">
      <c r="A399726" s="7"/>
    </row>
    <row r="399727" spans="1:1">
      <c r="A399727" s="7"/>
    </row>
    <row r="399728" spans="1:1">
      <c r="A399728" s="7"/>
    </row>
    <row r="399729" spans="1:1">
      <c r="A399729" s="7"/>
    </row>
    <row r="399730" spans="1:1">
      <c r="A399730" s="7"/>
    </row>
    <row r="399731" spans="1:1">
      <c r="A399731" s="7"/>
    </row>
    <row r="399732" spans="1:1">
      <c r="A399732" s="7"/>
    </row>
    <row r="399733" spans="1:1">
      <c r="A399733" s="7"/>
    </row>
    <row r="399734" spans="1:1">
      <c r="A399734" s="7"/>
    </row>
    <row r="399735" spans="1:1">
      <c r="A399735" s="7"/>
    </row>
    <row r="399736" spans="1:1">
      <c r="A399736" s="7"/>
    </row>
    <row r="399737" spans="1:1">
      <c r="A399737" s="7"/>
    </row>
    <row r="399738" spans="1:1">
      <c r="A399738" s="7"/>
    </row>
    <row r="399739" spans="1:1">
      <c r="A399739" s="7"/>
    </row>
    <row r="399740" spans="1:1">
      <c r="A399740" s="7"/>
    </row>
    <row r="399741" spans="1:1">
      <c r="A399741" s="7"/>
    </row>
    <row r="399742" spans="1:1">
      <c r="A399742" s="7"/>
    </row>
    <row r="399743" spans="1:1">
      <c r="A399743" s="7"/>
    </row>
    <row r="399744" spans="1:1">
      <c r="A399744" s="7"/>
    </row>
    <row r="399745" spans="1:1">
      <c r="A399745" s="7"/>
    </row>
    <row r="399746" spans="1:1">
      <c r="A399746" s="7"/>
    </row>
    <row r="399747" spans="1:1">
      <c r="A399747" s="7"/>
    </row>
    <row r="399748" spans="1:1">
      <c r="A399748" s="7"/>
    </row>
    <row r="399749" spans="1:1">
      <c r="A399749" s="7"/>
    </row>
    <row r="399750" spans="1:1">
      <c r="A399750" s="7"/>
    </row>
    <row r="399751" spans="1:1">
      <c r="A399751" s="7"/>
    </row>
    <row r="399752" spans="1:1">
      <c r="A399752" s="7"/>
    </row>
    <row r="399753" spans="1:1">
      <c r="A399753" s="7"/>
    </row>
    <row r="399754" spans="1:1">
      <c r="A399754" s="7"/>
    </row>
    <row r="399755" spans="1:1">
      <c r="A399755" s="7"/>
    </row>
    <row r="399756" spans="1:1">
      <c r="A399756" s="7"/>
    </row>
    <row r="399757" spans="1:1">
      <c r="A399757" s="7"/>
    </row>
    <row r="399758" spans="1:1">
      <c r="A399758" s="7"/>
    </row>
    <row r="399759" spans="1:1">
      <c r="A399759" s="7"/>
    </row>
    <row r="399760" spans="1:1">
      <c r="A399760" s="7"/>
    </row>
    <row r="399761" spans="1:1">
      <c r="A399761" s="7"/>
    </row>
    <row r="399762" spans="1:1">
      <c r="A399762" s="7"/>
    </row>
    <row r="399763" spans="1:1">
      <c r="A399763" s="7"/>
    </row>
    <row r="399764" spans="1:1">
      <c r="A399764" s="7"/>
    </row>
    <row r="399765" spans="1:1">
      <c r="A399765" s="7"/>
    </row>
    <row r="399766" spans="1:1">
      <c r="A399766" s="7"/>
    </row>
    <row r="399767" spans="1:1">
      <c r="A399767" s="7"/>
    </row>
    <row r="399768" spans="1:1">
      <c r="A399768" s="7"/>
    </row>
    <row r="399769" spans="1:1">
      <c r="A399769" s="7"/>
    </row>
    <row r="399770" spans="1:1">
      <c r="A399770" s="7"/>
    </row>
    <row r="399771" spans="1:1">
      <c r="A399771" s="7"/>
    </row>
    <row r="399772" spans="1:1">
      <c r="A399772" s="7"/>
    </row>
    <row r="399773" spans="1:1">
      <c r="A399773" s="7"/>
    </row>
    <row r="399774" spans="1:1">
      <c r="A399774" s="7"/>
    </row>
    <row r="399775" spans="1:1">
      <c r="A399775" s="7"/>
    </row>
    <row r="399776" spans="1:1">
      <c r="A399776" s="7"/>
    </row>
    <row r="399777" spans="1:1">
      <c r="A399777" s="7"/>
    </row>
    <row r="399778" spans="1:1">
      <c r="A399778" s="7"/>
    </row>
    <row r="399779" spans="1:1">
      <c r="A399779" s="7"/>
    </row>
    <row r="399780" spans="1:1">
      <c r="A399780" s="7"/>
    </row>
    <row r="399781" spans="1:1">
      <c r="A399781" s="7"/>
    </row>
    <row r="399782" spans="1:1">
      <c r="A399782" s="7"/>
    </row>
    <row r="399783" spans="1:1">
      <c r="A399783" s="7"/>
    </row>
    <row r="399784" spans="1:1">
      <c r="A399784" s="7"/>
    </row>
    <row r="399785" spans="1:1">
      <c r="A399785" s="7"/>
    </row>
    <row r="399786" spans="1:1">
      <c r="A399786" s="7"/>
    </row>
    <row r="399787" spans="1:1">
      <c r="A399787" s="7"/>
    </row>
    <row r="399788" spans="1:1">
      <c r="A399788" s="7"/>
    </row>
    <row r="399789" spans="1:1">
      <c r="A399789" s="7"/>
    </row>
    <row r="399790" spans="1:1">
      <c r="A399790" s="7"/>
    </row>
    <row r="399791" spans="1:1">
      <c r="A399791" s="7"/>
    </row>
    <row r="399792" spans="1:1">
      <c r="A399792" s="7"/>
    </row>
    <row r="399793" spans="1:1">
      <c r="A399793" s="7"/>
    </row>
    <row r="399794" spans="1:1">
      <c r="A399794" s="7"/>
    </row>
    <row r="399795" spans="1:1">
      <c r="A399795" s="7"/>
    </row>
    <row r="399796" spans="1:1">
      <c r="A399796" s="7"/>
    </row>
    <row r="399797" spans="1:1">
      <c r="A399797" s="7"/>
    </row>
    <row r="399798" spans="1:1">
      <c r="A399798" s="7"/>
    </row>
    <row r="399799" spans="1:1">
      <c r="A399799" s="7"/>
    </row>
    <row r="399800" spans="1:1">
      <c r="A399800" s="7"/>
    </row>
    <row r="399801" spans="1:1">
      <c r="A399801" s="7"/>
    </row>
    <row r="399802" spans="1:1">
      <c r="A399802" s="7"/>
    </row>
    <row r="399803" spans="1:1">
      <c r="A399803" s="7"/>
    </row>
    <row r="399804" spans="1:1">
      <c r="A399804" s="7"/>
    </row>
    <row r="399805" spans="1:1">
      <c r="A399805" s="7"/>
    </row>
    <row r="399806" spans="1:1">
      <c r="A399806" s="7"/>
    </row>
    <row r="399807" spans="1:1">
      <c r="A399807" s="7"/>
    </row>
    <row r="399808" spans="1:1">
      <c r="A399808" s="7"/>
    </row>
    <row r="399809" spans="1:1">
      <c r="A399809" s="7"/>
    </row>
    <row r="399810" spans="1:1">
      <c r="A399810" s="7"/>
    </row>
    <row r="399811" spans="1:1">
      <c r="A399811" s="7"/>
    </row>
    <row r="399812" spans="1:1">
      <c r="A399812" s="7"/>
    </row>
    <row r="399813" spans="1:1">
      <c r="A399813" s="7"/>
    </row>
    <row r="399814" spans="1:1">
      <c r="A399814" s="7"/>
    </row>
    <row r="399815" spans="1:1">
      <c r="A399815" s="7"/>
    </row>
    <row r="399816" spans="1:1">
      <c r="A399816" s="7"/>
    </row>
    <row r="399817" spans="1:1">
      <c r="A399817" s="7"/>
    </row>
    <row r="399818" spans="1:1">
      <c r="A399818" s="7"/>
    </row>
    <row r="399819" spans="1:1">
      <c r="A399819" s="7"/>
    </row>
    <row r="399820" spans="1:1">
      <c r="A399820" s="7"/>
    </row>
    <row r="399821" spans="1:1">
      <c r="A399821" s="7"/>
    </row>
    <row r="399822" spans="1:1">
      <c r="A399822" s="7"/>
    </row>
    <row r="399823" spans="1:1">
      <c r="A399823" s="7"/>
    </row>
    <row r="399824" spans="1:1">
      <c r="A399824" s="7"/>
    </row>
    <row r="399825" spans="1:1">
      <c r="A399825" s="7"/>
    </row>
    <row r="399826" spans="1:1">
      <c r="A399826" s="7"/>
    </row>
    <row r="399827" spans="1:1">
      <c r="A399827" s="7"/>
    </row>
    <row r="399828" spans="1:1">
      <c r="A399828" s="7"/>
    </row>
    <row r="399829" spans="1:1">
      <c r="A399829" s="7"/>
    </row>
    <row r="399830" spans="1:1">
      <c r="A399830" s="7"/>
    </row>
    <row r="399831" spans="1:1">
      <c r="A399831" s="7"/>
    </row>
    <row r="399832" spans="1:1">
      <c r="A399832" s="7"/>
    </row>
    <row r="399833" spans="1:1">
      <c r="A399833" s="7"/>
    </row>
    <row r="399834" spans="1:1">
      <c r="A399834" s="7"/>
    </row>
    <row r="399835" spans="1:1">
      <c r="A399835" s="7"/>
    </row>
    <row r="399836" spans="1:1">
      <c r="A399836" s="7"/>
    </row>
    <row r="399837" spans="1:1">
      <c r="A399837" s="7"/>
    </row>
    <row r="399838" spans="1:1">
      <c r="A399838" s="7"/>
    </row>
    <row r="399839" spans="1:1">
      <c r="A399839" s="7"/>
    </row>
    <row r="399840" spans="1:1">
      <c r="A399840" s="7"/>
    </row>
    <row r="399841" spans="1:1">
      <c r="A399841" s="7"/>
    </row>
    <row r="399842" spans="1:1">
      <c r="A399842" s="7"/>
    </row>
    <row r="399843" spans="1:1">
      <c r="A399843" s="7"/>
    </row>
    <row r="399844" spans="1:1">
      <c r="A399844" s="7"/>
    </row>
    <row r="399845" spans="1:1">
      <c r="A399845" s="7"/>
    </row>
    <row r="399846" spans="1:1">
      <c r="A399846" s="7"/>
    </row>
    <row r="399847" spans="1:1">
      <c r="A399847" s="7"/>
    </row>
    <row r="399848" spans="1:1">
      <c r="A399848" s="7"/>
    </row>
    <row r="399849" spans="1:1">
      <c r="A399849" s="7"/>
    </row>
    <row r="399850" spans="1:1">
      <c r="A399850" s="7"/>
    </row>
    <row r="399851" spans="1:1">
      <c r="A399851" s="7"/>
    </row>
    <row r="399852" spans="1:1">
      <c r="A399852" s="7"/>
    </row>
    <row r="399853" spans="1:1">
      <c r="A399853" s="7"/>
    </row>
    <row r="399854" spans="1:1">
      <c r="A399854" s="7"/>
    </row>
    <row r="399855" spans="1:1">
      <c r="A399855" s="7"/>
    </row>
    <row r="399856" spans="1:1">
      <c r="A399856" s="7"/>
    </row>
    <row r="399857" spans="1:1">
      <c r="A399857" s="7"/>
    </row>
    <row r="399858" spans="1:1">
      <c r="A399858" s="7"/>
    </row>
    <row r="399859" spans="1:1">
      <c r="A399859" s="7"/>
    </row>
    <row r="399860" spans="1:1">
      <c r="A399860" s="7"/>
    </row>
    <row r="399861" spans="1:1">
      <c r="A399861" s="7"/>
    </row>
    <row r="399862" spans="1:1">
      <c r="A399862" s="7"/>
    </row>
    <row r="399863" spans="1:1">
      <c r="A399863" s="7"/>
    </row>
    <row r="399864" spans="1:1">
      <c r="A399864" s="7"/>
    </row>
    <row r="399865" spans="1:1">
      <c r="A399865" s="7"/>
    </row>
    <row r="399866" spans="1:1">
      <c r="A399866" s="7"/>
    </row>
    <row r="399867" spans="1:1">
      <c r="A399867" s="7"/>
    </row>
    <row r="399868" spans="1:1">
      <c r="A399868" s="7"/>
    </row>
    <row r="399869" spans="1:1">
      <c r="A399869" s="7"/>
    </row>
    <row r="399870" spans="1:1">
      <c r="A399870" s="7"/>
    </row>
    <row r="399871" spans="1:1">
      <c r="A399871" s="7"/>
    </row>
    <row r="399872" spans="1:1">
      <c r="A399872" s="7"/>
    </row>
    <row r="399873" spans="1:1">
      <c r="A399873" s="7"/>
    </row>
    <row r="399874" spans="1:1">
      <c r="A399874" s="7"/>
    </row>
    <row r="399875" spans="1:1">
      <c r="A399875" s="7"/>
    </row>
    <row r="399876" spans="1:1">
      <c r="A399876" s="7"/>
    </row>
    <row r="399877" spans="1:1">
      <c r="A399877" s="7"/>
    </row>
    <row r="399878" spans="1:1">
      <c r="A399878" s="7"/>
    </row>
    <row r="399879" spans="1:1">
      <c r="A399879" s="7"/>
    </row>
    <row r="399880" spans="1:1">
      <c r="A399880" s="7"/>
    </row>
    <row r="399881" spans="1:1">
      <c r="A399881" s="7"/>
    </row>
    <row r="399882" spans="1:1">
      <c r="A399882" s="7"/>
    </row>
    <row r="399883" spans="1:1">
      <c r="A399883" s="7"/>
    </row>
    <row r="399884" spans="1:1">
      <c r="A399884" s="7"/>
    </row>
    <row r="399885" spans="1:1">
      <c r="A399885" s="7"/>
    </row>
    <row r="399886" spans="1:1">
      <c r="A399886" s="7"/>
    </row>
    <row r="399887" spans="1:1">
      <c r="A399887" s="7"/>
    </row>
    <row r="399888" spans="1:1">
      <c r="A399888" s="7"/>
    </row>
    <row r="399889" spans="1:1">
      <c r="A399889" s="7"/>
    </row>
    <row r="399890" spans="1:1">
      <c r="A399890" s="7"/>
    </row>
    <row r="399891" spans="1:1">
      <c r="A399891" s="7"/>
    </row>
    <row r="399892" spans="1:1">
      <c r="A399892" s="7"/>
    </row>
    <row r="399893" spans="1:1">
      <c r="A399893" s="7"/>
    </row>
    <row r="399894" spans="1:1">
      <c r="A399894" s="7"/>
    </row>
    <row r="399895" spans="1:1">
      <c r="A399895" s="7"/>
    </row>
    <row r="399896" spans="1:1">
      <c r="A399896" s="7"/>
    </row>
    <row r="399897" spans="1:1">
      <c r="A399897" s="7"/>
    </row>
    <row r="399898" spans="1:1">
      <c r="A399898" s="7"/>
    </row>
    <row r="399899" spans="1:1">
      <c r="A399899" s="7"/>
    </row>
    <row r="399900" spans="1:1">
      <c r="A399900" s="7"/>
    </row>
    <row r="399901" spans="1:1">
      <c r="A399901" s="7"/>
    </row>
    <row r="399902" spans="1:1">
      <c r="A399902" s="7"/>
    </row>
    <row r="399903" spans="1:1">
      <c r="A399903" s="7"/>
    </row>
    <row r="399904" spans="1:1">
      <c r="A399904" s="7"/>
    </row>
    <row r="399905" spans="1:1">
      <c r="A399905" s="7"/>
    </row>
    <row r="399906" spans="1:1">
      <c r="A399906" s="7"/>
    </row>
    <row r="399907" spans="1:1">
      <c r="A399907" s="7"/>
    </row>
    <row r="399908" spans="1:1">
      <c r="A399908" s="7"/>
    </row>
    <row r="399909" spans="1:1">
      <c r="A399909" s="7"/>
    </row>
    <row r="399910" spans="1:1">
      <c r="A399910" s="7"/>
    </row>
    <row r="399911" spans="1:1">
      <c r="A399911" s="7"/>
    </row>
    <row r="399912" spans="1:1">
      <c r="A399912" s="7"/>
    </row>
    <row r="399913" spans="1:1">
      <c r="A399913" s="7"/>
    </row>
    <row r="399914" spans="1:1">
      <c r="A399914" s="7"/>
    </row>
    <row r="399915" spans="1:1">
      <c r="A399915" s="7"/>
    </row>
    <row r="399916" spans="1:1">
      <c r="A399916" s="7"/>
    </row>
    <row r="399917" spans="1:1">
      <c r="A399917" s="7"/>
    </row>
    <row r="399918" spans="1:1">
      <c r="A399918" s="7"/>
    </row>
    <row r="399919" spans="1:1">
      <c r="A399919" s="7"/>
    </row>
    <row r="399920" spans="1:1">
      <c r="A399920" s="7"/>
    </row>
    <row r="399921" spans="1:1">
      <c r="A399921" s="7"/>
    </row>
    <row r="399922" spans="1:1">
      <c r="A399922" s="7"/>
    </row>
    <row r="399923" spans="1:1">
      <c r="A399923" s="7"/>
    </row>
    <row r="399924" spans="1:1">
      <c r="A399924" s="7"/>
    </row>
    <row r="399925" spans="1:1">
      <c r="A399925" s="7"/>
    </row>
    <row r="399926" spans="1:1">
      <c r="A399926" s="7"/>
    </row>
    <row r="399927" spans="1:1">
      <c r="A399927" s="7"/>
    </row>
    <row r="399928" spans="1:1">
      <c r="A399928" s="7"/>
    </row>
    <row r="399929" spans="1:1">
      <c r="A399929" s="7"/>
    </row>
    <row r="399930" spans="1:1">
      <c r="A399930" s="7"/>
    </row>
    <row r="399931" spans="1:1">
      <c r="A399931" s="7"/>
    </row>
    <row r="399932" spans="1:1">
      <c r="A399932" s="7"/>
    </row>
    <row r="399933" spans="1:1">
      <c r="A399933" s="7"/>
    </row>
    <row r="399934" spans="1:1">
      <c r="A399934" s="7"/>
    </row>
    <row r="399935" spans="1:1">
      <c r="A399935" s="7"/>
    </row>
    <row r="399936" spans="1:1">
      <c r="A399936" s="7"/>
    </row>
    <row r="399937" spans="1:1">
      <c r="A399937" s="7"/>
    </row>
    <row r="399938" spans="1:1">
      <c r="A399938" s="7"/>
    </row>
    <row r="399939" spans="1:1">
      <c r="A399939" s="7"/>
    </row>
    <row r="399940" spans="1:1">
      <c r="A399940" s="7"/>
    </row>
    <row r="399941" spans="1:1">
      <c r="A399941" s="7"/>
    </row>
    <row r="399942" spans="1:1">
      <c r="A399942" s="7"/>
    </row>
    <row r="399943" spans="1:1">
      <c r="A399943" s="7"/>
    </row>
    <row r="399944" spans="1:1">
      <c r="A399944" s="7"/>
    </row>
    <row r="399945" spans="1:1">
      <c r="A399945" s="7"/>
    </row>
    <row r="399946" spans="1:1">
      <c r="A399946" s="7"/>
    </row>
    <row r="399947" spans="1:1">
      <c r="A399947" s="7"/>
    </row>
    <row r="399948" spans="1:1">
      <c r="A399948" s="7"/>
    </row>
    <row r="399949" spans="1:1">
      <c r="A399949" s="7"/>
    </row>
    <row r="399950" spans="1:1">
      <c r="A399950" s="7"/>
    </row>
    <row r="399951" spans="1:1">
      <c r="A399951" s="7"/>
    </row>
    <row r="399952" spans="1:1">
      <c r="A399952" s="7"/>
    </row>
    <row r="399953" spans="1:1">
      <c r="A399953" s="7"/>
    </row>
    <row r="399954" spans="1:1">
      <c r="A399954" s="7"/>
    </row>
    <row r="399955" spans="1:1">
      <c r="A399955" s="7"/>
    </row>
    <row r="399956" spans="1:1">
      <c r="A399956" s="7"/>
    </row>
    <row r="399957" spans="1:1">
      <c r="A399957" s="7"/>
    </row>
    <row r="399958" spans="1:1">
      <c r="A399958" s="7"/>
    </row>
    <row r="399959" spans="1:1">
      <c r="A399959" s="7"/>
    </row>
    <row r="399960" spans="1:1">
      <c r="A399960" s="7"/>
    </row>
    <row r="399961" spans="1:1">
      <c r="A399961" s="7"/>
    </row>
    <row r="399962" spans="1:1">
      <c r="A399962" s="7"/>
    </row>
    <row r="399963" spans="1:1">
      <c r="A399963" s="7"/>
    </row>
    <row r="399964" spans="1:1">
      <c r="A399964" s="7"/>
    </row>
    <row r="399965" spans="1:1">
      <c r="A399965" s="7"/>
    </row>
    <row r="399966" spans="1:1">
      <c r="A399966" s="7"/>
    </row>
    <row r="399967" spans="1:1">
      <c r="A399967" s="7"/>
    </row>
    <row r="399968" spans="1:1">
      <c r="A399968" s="7"/>
    </row>
    <row r="399969" spans="1:1">
      <c r="A399969" s="7"/>
    </row>
    <row r="399970" spans="1:1">
      <c r="A399970" s="7"/>
    </row>
    <row r="399971" spans="1:1">
      <c r="A399971" s="7"/>
    </row>
    <row r="399972" spans="1:1">
      <c r="A399972" s="7"/>
    </row>
    <row r="399973" spans="1:1">
      <c r="A399973" s="7"/>
    </row>
    <row r="399974" spans="1:1">
      <c r="A399974" s="7"/>
    </row>
    <row r="399975" spans="1:1">
      <c r="A399975" s="7"/>
    </row>
    <row r="399976" spans="1:1">
      <c r="A399976" s="7"/>
    </row>
    <row r="399977" spans="1:1">
      <c r="A399977" s="7"/>
    </row>
    <row r="399978" spans="1:1">
      <c r="A399978" s="7"/>
    </row>
    <row r="399979" spans="1:1">
      <c r="A399979" s="7"/>
    </row>
    <row r="399980" spans="1:1">
      <c r="A399980" s="7"/>
    </row>
    <row r="399981" spans="1:1">
      <c r="A399981" s="7"/>
    </row>
    <row r="399982" spans="1:1">
      <c r="A399982" s="7"/>
    </row>
    <row r="399983" spans="1:1">
      <c r="A399983" s="7"/>
    </row>
    <row r="399984" spans="1:1">
      <c r="A399984" s="7"/>
    </row>
    <row r="399985" spans="1:1">
      <c r="A399985" s="7"/>
    </row>
    <row r="399986" spans="1:1">
      <c r="A399986" s="7"/>
    </row>
    <row r="399987" spans="1:1">
      <c r="A399987" s="7"/>
    </row>
    <row r="399988" spans="1:1">
      <c r="A399988" s="7"/>
    </row>
    <row r="399989" spans="1:1">
      <c r="A399989" s="7"/>
    </row>
    <row r="399990" spans="1:1">
      <c r="A399990" s="7"/>
    </row>
    <row r="399991" spans="1:1">
      <c r="A399991" s="7"/>
    </row>
    <row r="399992" spans="1:1">
      <c r="A399992" s="7"/>
    </row>
    <row r="399993" spans="1:1">
      <c r="A399993" s="7"/>
    </row>
    <row r="399994" spans="1:1">
      <c r="A399994" s="7"/>
    </row>
    <row r="399995" spans="1:1">
      <c r="A399995" s="7"/>
    </row>
    <row r="399996" spans="1:1">
      <c r="A399996" s="7"/>
    </row>
    <row r="399997" spans="1:1">
      <c r="A399997" s="7"/>
    </row>
    <row r="399998" spans="1:1">
      <c r="A399998" s="7"/>
    </row>
    <row r="399999" spans="1:1">
      <c r="A399999" s="7"/>
    </row>
    <row r="400000" spans="1:1">
      <c r="A400000" s="7"/>
    </row>
    <row r="400001" spans="1:1">
      <c r="A400001" s="7"/>
    </row>
    <row r="400002" spans="1:1">
      <c r="A400002" s="7"/>
    </row>
    <row r="400003" spans="1:1">
      <c r="A400003" s="7"/>
    </row>
    <row r="400004" spans="1:1">
      <c r="A400004" s="7"/>
    </row>
    <row r="400005" spans="1:1">
      <c r="A400005" s="7"/>
    </row>
    <row r="400006" spans="1:1">
      <c r="A400006" s="7"/>
    </row>
    <row r="400007" spans="1:1">
      <c r="A400007" s="7"/>
    </row>
    <row r="400008" spans="1:1">
      <c r="A400008" s="7"/>
    </row>
    <row r="400009" spans="1:1">
      <c r="A400009" s="7"/>
    </row>
    <row r="400010" spans="1:1">
      <c r="A400010" s="7"/>
    </row>
    <row r="400011" spans="1:1">
      <c r="A400011" s="7"/>
    </row>
    <row r="400012" spans="1:1">
      <c r="A400012" s="7"/>
    </row>
    <row r="400013" spans="1:1">
      <c r="A400013" s="7"/>
    </row>
    <row r="400014" spans="1:1">
      <c r="A400014" s="7"/>
    </row>
    <row r="400015" spans="1:1">
      <c r="A400015" s="7"/>
    </row>
    <row r="400016" spans="1:1">
      <c r="A400016" s="7"/>
    </row>
    <row r="400017" spans="1:1">
      <c r="A400017" s="7"/>
    </row>
    <row r="400018" spans="1:1">
      <c r="A400018" s="7"/>
    </row>
    <row r="400019" spans="1:1">
      <c r="A400019" s="7"/>
    </row>
    <row r="400020" spans="1:1">
      <c r="A400020" s="7"/>
    </row>
    <row r="400021" spans="1:1">
      <c r="A400021" s="7"/>
    </row>
    <row r="400022" spans="1:1">
      <c r="A400022" s="7"/>
    </row>
    <row r="400023" spans="1:1">
      <c r="A400023" s="7"/>
    </row>
    <row r="400024" spans="1:1">
      <c r="A400024" s="7"/>
    </row>
    <row r="400025" spans="1:1">
      <c r="A400025" s="7"/>
    </row>
    <row r="400026" spans="1:1">
      <c r="A400026" s="7"/>
    </row>
    <row r="400027" spans="1:1">
      <c r="A400027" s="7"/>
    </row>
    <row r="400028" spans="1:1">
      <c r="A400028" s="7"/>
    </row>
    <row r="400029" spans="1:1">
      <c r="A400029" s="7"/>
    </row>
    <row r="400030" spans="1:1">
      <c r="A400030" s="7"/>
    </row>
    <row r="400031" spans="1:1">
      <c r="A400031" s="7"/>
    </row>
    <row r="400032" spans="1:1">
      <c r="A400032" s="7"/>
    </row>
    <row r="400033" spans="1:1">
      <c r="A400033" s="7"/>
    </row>
    <row r="400034" spans="1:1">
      <c r="A400034" s="7"/>
    </row>
    <row r="400035" spans="1:1">
      <c r="A400035" s="7"/>
    </row>
    <row r="400036" spans="1:1">
      <c r="A400036" s="7"/>
    </row>
    <row r="400037" spans="1:1">
      <c r="A400037" s="7"/>
    </row>
    <row r="400038" spans="1:1">
      <c r="A400038" s="7"/>
    </row>
    <row r="400039" spans="1:1">
      <c r="A400039" s="7"/>
    </row>
    <row r="400040" spans="1:1">
      <c r="A400040" s="7"/>
    </row>
    <row r="400041" spans="1:1">
      <c r="A400041" s="7"/>
    </row>
    <row r="400042" spans="1:1">
      <c r="A400042" s="7"/>
    </row>
    <row r="400043" spans="1:1">
      <c r="A400043" s="7"/>
    </row>
    <row r="400044" spans="1:1">
      <c r="A400044" s="7"/>
    </row>
    <row r="400045" spans="1:1">
      <c r="A400045" s="7"/>
    </row>
    <row r="400046" spans="1:1">
      <c r="A400046" s="7"/>
    </row>
    <row r="400047" spans="1:1">
      <c r="A400047" s="7"/>
    </row>
    <row r="400048" spans="1:1">
      <c r="A400048" s="7"/>
    </row>
    <row r="400049" spans="1:1">
      <c r="A400049" s="7"/>
    </row>
    <row r="400050" spans="1:1">
      <c r="A400050" s="7"/>
    </row>
    <row r="400051" spans="1:1">
      <c r="A400051" s="7"/>
    </row>
    <row r="400052" spans="1:1">
      <c r="A400052" s="7"/>
    </row>
    <row r="400053" spans="1:1">
      <c r="A400053" s="7"/>
    </row>
    <row r="400054" spans="1:1">
      <c r="A400054" s="7"/>
    </row>
    <row r="400055" spans="1:1">
      <c r="A400055" s="7"/>
    </row>
    <row r="400056" spans="1:1">
      <c r="A400056" s="7"/>
    </row>
    <row r="400057" spans="1:1">
      <c r="A400057" s="7"/>
    </row>
    <row r="400058" spans="1:1">
      <c r="A400058" s="7"/>
    </row>
    <row r="400059" spans="1:1">
      <c r="A400059" s="7"/>
    </row>
    <row r="400060" spans="1:1">
      <c r="A400060" s="7"/>
    </row>
    <row r="400061" spans="1:1">
      <c r="A400061" s="7"/>
    </row>
    <row r="400062" spans="1:1">
      <c r="A400062" s="7"/>
    </row>
    <row r="400063" spans="1:1">
      <c r="A400063" s="7"/>
    </row>
    <row r="400064" spans="1:1">
      <c r="A400064" s="7"/>
    </row>
    <row r="400065" spans="1:1">
      <c r="A400065" s="7"/>
    </row>
    <row r="400066" spans="1:1">
      <c r="A400066" s="7"/>
    </row>
    <row r="400067" spans="1:1">
      <c r="A400067" s="7"/>
    </row>
    <row r="400068" spans="1:1">
      <c r="A400068" s="7"/>
    </row>
    <row r="400069" spans="1:1">
      <c r="A400069" s="7"/>
    </row>
    <row r="400070" spans="1:1">
      <c r="A400070" s="7"/>
    </row>
    <row r="400071" spans="1:1">
      <c r="A400071" s="7"/>
    </row>
    <row r="400072" spans="1:1">
      <c r="A400072" s="7"/>
    </row>
    <row r="400073" spans="1:1">
      <c r="A400073" s="7"/>
    </row>
    <row r="400074" spans="1:1">
      <c r="A400074" s="7"/>
    </row>
    <row r="400075" spans="1:1">
      <c r="A400075" s="7"/>
    </row>
    <row r="400076" spans="1:1">
      <c r="A400076" s="7"/>
    </row>
    <row r="400077" spans="1:1">
      <c r="A400077" s="7"/>
    </row>
    <row r="400078" spans="1:1">
      <c r="A400078" s="7"/>
    </row>
    <row r="400079" spans="1:1">
      <c r="A400079" s="7"/>
    </row>
    <row r="400080" spans="1:1">
      <c r="A400080" s="7"/>
    </row>
    <row r="400081" spans="1:1">
      <c r="A400081" s="7"/>
    </row>
    <row r="400082" spans="1:1">
      <c r="A400082" s="7"/>
    </row>
    <row r="400083" spans="1:1">
      <c r="A400083" s="7"/>
    </row>
    <row r="400084" spans="1:1">
      <c r="A400084" s="7"/>
    </row>
    <row r="400085" spans="1:1">
      <c r="A400085" s="7"/>
    </row>
    <row r="400086" spans="1:1">
      <c r="A400086" s="7"/>
    </row>
    <row r="400087" spans="1:1">
      <c r="A400087" s="7"/>
    </row>
    <row r="400088" spans="1:1">
      <c r="A400088" s="7"/>
    </row>
    <row r="400089" spans="1:1">
      <c r="A400089" s="7"/>
    </row>
    <row r="400090" spans="1:1">
      <c r="A400090" s="7"/>
    </row>
    <row r="400091" spans="1:1">
      <c r="A400091" s="7"/>
    </row>
    <row r="400092" spans="1:1">
      <c r="A400092" s="7"/>
    </row>
    <row r="400093" spans="1:1">
      <c r="A400093" s="7"/>
    </row>
    <row r="400094" spans="1:1">
      <c r="A400094" s="7"/>
    </row>
    <row r="400095" spans="1:1">
      <c r="A400095" s="7"/>
    </row>
    <row r="400096" spans="1:1">
      <c r="A400096" s="7"/>
    </row>
    <row r="400097" spans="1:1">
      <c r="A400097" s="7"/>
    </row>
    <row r="400098" spans="1:1">
      <c r="A400098" s="7"/>
    </row>
    <row r="400099" spans="1:1">
      <c r="A400099" s="7"/>
    </row>
    <row r="400100" spans="1:1">
      <c r="A400100" s="7"/>
    </row>
    <row r="400101" spans="1:1">
      <c r="A400101" s="7"/>
    </row>
    <row r="400102" spans="1:1">
      <c r="A400102" s="7"/>
    </row>
    <row r="400103" spans="1:1">
      <c r="A400103" s="7"/>
    </row>
    <row r="400104" spans="1:1">
      <c r="A400104" s="7"/>
    </row>
    <row r="400105" spans="1:1">
      <c r="A400105" s="7"/>
    </row>
    <row r="400106" spans="1:1">
      <c r="A400106" s="7"/>
    </row>
    <row r="400107" spans="1:1">
      <c r="A400107" s="7"/>
    </row>
    <row r="400108" spans="1:1">
      <c r="A400108" s="7"/>
    </row>
    <row r="400109" spans="1:1">
      <c r="A400109" s="7"/>
    </row>
    <row r="400110" spans="1:1">
      <c r="A400110" s="7"/>
    </row>
    <row r="400111" spans="1:1">
      <c r="A400111" s="7"/>
    </row>
    <row r="400112" spans="1:1">
      <c r="A400112" s="7"/>
    </row>
    <row r="400113" spans="1:1">
      <c r="A400113" s="7"/>
    </row>
    <row r="400114" spans="1:1">
      <c r="A400114" s="7"/>
    </row>
    <row r="400115" spans="1:1">
      <c r="A400115" s="7"/>
    </row>
    <row r="400116" spans="1:1">
      <c r="A400116" s="7"/>
    </row>
    <row r="400117" spans="1:1">
      <c r="A400117" s="7"/>
    </row>
    <row r="400118" spans="1:1">
      <c r="A400118" s="7"/>
    </row>
    <row r="400119" spans="1:1">
      <c r="A400119" s="7"/>
    </row>
    <row r="400120" spans="1:1">
      <c r="A400120" s="7"/>
    </row>
    <row r="400121" spans="1:1">
      <c r="A400121" s="7"/>
    </row>
    <row r="400122" spans="1:1">
      <c r="A400122" s="7"/>
    </row>
    <row r="400123" spans="1:1">
      <c r="A400123" s="7"/>
    </row>
    <row r="400124" spans="1:1">
      <c r="A400124" s="7"/>
    </row>
    <row r="400125" spans="1:1">
      <c r="A400125" s="7"/>
    </row>
    <row r="400126" spans="1:1">
      <c r="A400126" s="7"/>
    </row>
    <row r="400127" spans="1:1">
      <c r="A400127" s="7"/>
    </row>
    <row r="400128" spans="1:1">
      <c r="A400128" s="7"/>
    </row>
    <row r="400129" spans="1:1">
      <c r="A400129" s="7"/>
    </row>
    <row r="400130" spans="1:1">
      <c r="A400130" s="7"/>
    </row>
    <row r="400131" spans="1:1">
      <c r="A400131" s="7"/>
    </row>
    <row r="400132" spans="1:1">
      <c r="A400132" s="7"/>
    </row>
    <row r="400133" spans="1:1">
      <c r="A400133" s="7"/>
    </row>
    <row r="400134" spans="1:1">
      <c r="A400134" s="7"/>
    </row>
    <row r="400135" spans="1:1">
      <c r="A400135" s="7"/>
    </row>
    <row r="400136" spans="1:1">
      <c r="A400136" s="7"/>
    </row>
    <row r="400137" spans="1:1">
      <c r="A400137" s="7"/>
    </row>
    <row r="400138" spans="1:1">
      <c r="A400138" s="7"/>
    </row>
    <row r="400139" spans="1:1">
      <c r="A400139" s="7"/>
    </row>
    <row r="400140" spans="1:1">
      <c r="A400140" s="7"/>
    </row>
    <row r="400141" spans="1:1">
      <c r="A400141" s="7"/>
    </row>
    <row r="400142" spans="1:1">
      <c r="A400142" s="7"/>
    </row>
    <row r="400143" spans="1:1">
      <c r="A400143" s="7"/>
    </row>
    <row r="400144" spans="1:1">
      <c r="A400144" s="7"/>
    </row>
    <row r="400145" spans="1:1">
      <c r="A400145" s="7"/>
    </row>
    <row r="400146" spans="1:1">
      <c r="A400146" s="7"/>
    </row>
    <row r="400147" spans="1:1">
      <c r="A400147" s="7"/>
    </row>
    <row r="400148" spans="1:1">
      <c r="A400148" s="7"/>
    </row>
    <row r="400149" spans="1:1">
      <c r="A400149" s="7"/>
    </row>
    <row r="400150" spans="1:1">
      <c r="A400150" s="7"/>
    </row>
    <row r="400151" spans="1:1">
      <c r="A400151" s="7"/>
    </row>
    <row r="400152" spans="1:1">
      <c r="A400152" s="7"/>
    </row>
    <row r="400153" spans="1:1">
      <c r="A400153" s="7"/>
    </row>
    <row r="400154" spans="1:1">
      <c r="A400154" s="7"/>
    </row>
    <row r="400155" spans="1:1">
      <c r="A400155" s="7"/>
    </row>
    <row r="400156" spans="1:1">
      <c r="A400156" s="7"/>
    </row>
    <row r="400157" spans="1:1">
      <c r="A400157" s="7"/>
    </row>
    <row r="400158" spans="1:1">
      <c r="A400158" s="7"/>
    </row>
    <row r="400159" spans="1:1">
      <c r="A400159" s="7"/>
    </row>
    <row r="400160" spans="1:1">
      <c r="A400160" s="7"/>
    </row>
    <row r="400161" spans="1:1">
      <c r="A400161" s="7"/>
    </row>
    <row r="400162" spans="1:1">
      <c r="A400162" s="7"/>
    </row>
    <row r="400163" spans="1:1">
      <c r="A400163" s="7"/>
    </row>
    <row r="400164" spans="1:1">
      <c r="A400164" s="7"/>
    </row>
    <row r="400165" spans="1:1">
      <c r="A400165" s="7"/>
    </row>
    <row r="400166" spans="1:1">
      <c r="A400166" s="7"/>
    </row>
    <row r="400167" spans="1:1">
      <c r="A400167" s="7"/>
    </row>
    <row r="400168" spans="1:1">
      <c r="A400168" s="7"/>
    </row>
    <row r="400169" spans="1:1">
      <c r="A400169" s="7"/>
    </row>
    <row r="400170" spans="1:1">
      <c r="A400170" s="7"/>
    </row>
    <row r="400171" spans="1:1">
      <c r="A400171" s="7"/>
    </row>
    <row r="400172" spans="1:1">
      <c r="A400172" s="7"/>
    </row>
    <row r="400173" spans="1:1">
      <c r="A400173" s="7"/>
    </row>
    <row r="400174" spans="1:1">
      <c r="A400174" s="7"/>
    </row>
    <row r="400175" spans="1:1">
      <c r="A400175" s="7"/>
    </row>
    <row r="400176" spans="1:1">
      <c r="A400176" s="7"/>
    </row>
    <row r="400177" spans="1:1">
      <c r="A400177" s="7"/>
    </row>
    <row r="400178" spans="1:1">
      <c r="A400178" s="7"/>
    </row>
    <row r="400179" spans="1:1">
      <c r="A400179" s="7"/>
    </row>
    <row r="400180" spans="1:1">
      <c r="A400180" s="7"/>
    </row>
    <row r="400181" spans="1:1">
      <c r="A400181" s="7"/>
    </row>
    <row r="400182" spans="1:1">
      <c r="A400182" s="7"/>
    </row>
    <row r="400183" spans="1:1">
      <c r="A400183" s="7"/>
    </row>
    <row r="400184" spans="1:1">
      <c r="A400184" s="7"/>
    </row>
    <row r="400185" spans="1:1">
      <c r="A400185" s="7"/>
    </row>
    <row r="400186" spans="1:1">
      <c r="A400186" s="7"/>
    </row>
    <row r="400187" spans="1:1">
      <c r="A400187" s="7"/>
    </row>
    <row r="400188" spans="1:1">
      <c r="A400188" s="7"/>
    </row>
    <row r="400189" spans="1:1">
      <c r="A400189" s="7"/>
    </row>
    <row r="400190" spans="1:1">
      <c r="A400190" s="7"/>
    </row>
    <row r="400191" spans="1:1">
      <c r="A400191" s="7"/>
    </row>
    <row r="400192" spans="1:1">
      <c r="A400192" s="7"/>
    </row>
    <row r="400193" spans="1:1">
      <c r="A400193" s="7"/>
    </row>
    <row r="400194" spans="1:1">
      <c r="A400194" s="7"/>
    </row>
    <row r="400195" spans="1:1">
      <c r="A400195" s="7"/>
    </row>
    <row r="400196" spans="1:1">
      <c r="A400196" s="7"/>
    </row>
    <row r="400197" spans="1:1">
      <c r="A400197" s="7"/>
    </row>
    <row r="400198" spans="1:1">
      <c r="A400198" s="7"/>
    </row>
    <row r="400199" spans="1:1">
      <c r="A400199" s="7"/>
    </row>
    <row r="400200" spans="1:1">
      <c r="A400200" s="7"/>
    </row>
    <row r="400201" spans="1:1">
      <c r="A400201" s="7"/>
    </row>
    <row r="400202" spans="1:1">
      <c r="A400202" s="7"/>
    </row>
    <row r="400203" spans="1:1">
      <c r="A400203" s="7"/>
    </row>
    <row r="400204" spans="1:1">
      <c r="A400204" s="7"/>
    </row>
    <row r="400205" spans="1:1">
      <c r="A400205" s="7"/>
    </row>
    <row r="400206" spans="1:1">
      <c r="A400206" s="7"/>
    </row>
    <row r="400207" spans="1:1">
      <c r="A400207" s="7"/>
    </row>
    <row r="400208" spans="1:1">
      <c r="A400208" s="7"/>
    </row>
    <row r="400209" spans="1:1">
      <c r="A400209" s="7"/>
    </row>
    <row r="400210" spans="1:1">
      <c r="A400210" s="7"/>
    </row>
    <row r="400211" spans="1:1">
      <c r="A400211" s="7"/>
    </row>
    <row r="400212" spans="1:1">
      <c r="A400212" s="7"/>
    </row>
    <row r="400213" spans="1:1">
      <c r="A400213" s="7"/>
    </row>
    <row r="400214" spans="1:1">
      <c r="A400214" s="7"/>
    </row>
    <row r="400215" spans="1:1">
      <c r="A400215" s="7"/>
    </row>
    <row r="400216" spans="1:1">
      <c r="A400216" s="7"/>
    </row>
    <row r="400217" spans="1:1">
      <c r="A400217" s="7"/>
    </row>
    <row r="400218" spans="1:1">
      <c r="A400218" s="7"/>
    </row>
    <row r="400219" spans="1:1">
      <c r="A400219" s="7"/>
    </row>
    <row r="400220" spans="1:1">
      <c r="A400220" s="7"/>
    </row>
    <row r="400221" spans="1:1">
      <c r="A400221" s="7"/>
    </row>
    <row r="400222" spans="1:1">
      <c r="A400222" s="7"/>
    </row>
    <row r="400223" spans="1:1">
      <c r="A400223" s="7"/>
    </row>
    <row r="400224" spans="1:1">
      <c r="A400224" s="7"/>
    </row>
    <row r="400225" spans="1:1">
      <c r="A400225" s="7"/>
    </row>
    <row r="400226" spans="1:1">
      <c r="A400226" s="7"/>
    </row>
    <row r="400227" spans="1:1">
      <c r="A400227" s="7"/>
    </row>
    <row r="400228" spans="1:1">
      <c r="A400228" s="7"/>
    </row>
    <row r="400229" spans="1:1">
      <c r="A400229" s="7"/>
    </row>
    <row r="400230" spans="1:1">
      <c r="A400230" s="7"/>
    </row>
    <row r="400231" spans="1:1">
      <c r="A400231" s="7"/>
    </row>
    <row r="400232" spans="1:1">
      <c r="A400232" s="7"/>
    </row>
    <row r="400233" spans="1:1">
      <c r="A400233" s="7"/>
    </row>
    <row r="400234" spans="1:1">
      <c r="A400234" s="7"/>
    </row>
    <row r="400235" spans="1:1">
      <c r="A400235" s="7"/>
    </row>
    <row r="400236" spans="1:1">
      <c r="A400236" s="7"/>
    </row>
    <row r="400237" spans="1:1">
      <c r="A400237" s="7"/>
    </row>
    <row r="400238" spans="1:1">
      <c r="A400238" s="7"/>
    </row>
    <row r="400239" spans="1:1">
      <c r="A400239" s="7"/>
    </row>
    <row r="400240" spans="1:1">
      <c r="A400240" s="7"/>
    </row>
    <row r="400241" spans="1:1">
      <c r="A400241" s="7"/>
    </row>
    <row r="400242" spans="1:1">
      <c r="A400242" s="7"/>
    </row>
    <row r="400243" spans="1:1">
      <c r="A400243" s="7"/>
    </row>
    <row r="400244" spans="1:1">
      <c r="A400244" s="7"/>
    </row>
    <row r="400245" spans="1:1">
      <c r="A400245" s="7"/>
    </row>
    <row r="400246" spans="1:1">
      <c r="A400246" s="7"/>
    </row>
    <row r="400247" spans="1:1">
      <c r="A400247" s="7"/>
    </row>
    <row r="400248" spans="1:1">
      <c r="A400248" s="7"/>
    </row>
    <row r="400249" spans="1:1">
      <c r="A400249" s="7"/>
    </row>
    <row r="400250" spans="1:1">
      <c r="A400250" s="7"/>
    </row>
    <row r="400251" spans="1:1">
      <c r="A400251" s="7"/>
    </row>
    <row r="400252" spans="1:1">
      <c r="A400252" s="7"/>
    </row>
    <row r="400253" spans="1:1">
      <c r="A400253" s="7"/>
    </row>
    <row r="400254" spans="1:1">
      <c r="A400254" s="7"/>
    </row>
    <row r="400255" spans="1:1">
      <c r="A400255" s="7"/>
    </row>
    <row r="400256" spans="1:1">
      <c r="A400256" s="7"/>
    </row>
    <row r="400257" spans="1:1">
      <c r="A400257" s="7"/>
    </row>
    <row r="400258" spans="1:1">
      <c r="A400258" s="7"/>
    </row>
    <row r="400259" spans="1:1">
      <c r="A400259" s="7"/>
    </row>
    <row r="400260" spans="1:1">
      <c r="A400260" s="7"/>
    </row>
    <row r="400261" spans="1:1">
      <c r="A400261" s="7"/>
    </row>
    <row r="400262" spans="1:1">
      <c r="A400262" s="7"/>
    </row>
    <row r="400263" spans="1:1">
      <c r="A400263" s="7"/>
    </row>
    <row r="400264" spans="1:1">
      <c r="A400264" s="7"/>
    </row>
    <row r="400265" spans="1:1">
      <c r="A400265" s="7"/>
    </row>
    <row r="400266" spans="1:1">
      <c r="A400266" s="7"/>
    </row>
    <row r="400267" spans="1:1">
      <c r="A400267" s="7"/>
    </row>
    <row r="400268" spans="1:1">
      <c r="A400268" s="7"/>
    </row>
    <row r="400269" spans="1:1">
      <c r="A400269" s="7"/>
    </row>
    <row r="400270" spans="1:1">
      <c r="A400270" s="7"/>
    </row>
    <row r="400271" spans="1:1">
      <c r="A400271" s="7"/>
    </row>
    <row r="400272" spans="1:1">
      <c r="A400272" s="7"/>
    </row>
    <row r="400273" spans="1:1">
      <c r="A400273" s="7"/>
    </row>
    <row r="400274" spans="1:1">
      <c r="A400274" s="7"/>
    </row>
    <row r="400275" spans="1:1">
      <c r="A400275" s="7"/>
    </row>
    <row r="400276" spans="1:1">
      <c r="A400276" s="7"/>
    </row>
    <row r="400277" spans="1:1">
      <c r="A400277" s="7"/>
    </row>
    <row r="400278" spans="1:1">
      <c r="A400278" s="7"/>
    </row>
    <row r="400279" spans="1:1">
      <c r="A400279" s="7"/>
    </row>
    <row r="400280" spans="1:1">
      <c r="A400280" s="7"/>
    </row>
    <row r="400281" spans="1:1">
      <c r="A400281" s="7"/>
    </row>
    <row r="400282" spans="1:1">
      <c r="A400282" s="7"/>
    </row>
    <row r="400283" spans="1:1">
      <c r="A400283" s="7"/>
    </row>
    <row r="400284" spans="1:1">
      <c r="A400284" s="7"/>
    </row>
    <row r="400285" spans="1:1">
      <c r="A400285" s="7"/>
    </row>
    <row r="400286" spans="1:1">
      <c r="A400286" s="7"/>
    </row>
    <row r="400287" spans="1:1">
      <c r="A400287" s="7"/>
    </row>
    <row r="400288" spans="1:1">
      <c r="A400288" s="7"/>
    </row>
    <row r="400289" spans="1:1">
      <c r="A400289" s="7"/>
    </row>
    <row r="400290" spans="1:1">
      <c r="A400290" s="7"/>
    </row>
    <row r="400291" spans="1:1">
      <c r="A400291" s="7"/>
    </row>
    <row r="400292" spans="1:1">
      <c r="A400292" s="7"/>
    </row>
    <row r="400293" spans="1:1">
      <c r="A400293" s="7"/>
    </row>
    <row r="400294" spans="1:1">
      <c r="A400294" s="7"/>
    </row>
    <row r="400295" spans="1:1">
      <c r="A400295" s="7"/>
    </row>
    <row r="400296" spans="1:1">
      <c r="A400296" s="7"/>
    </row>
    <row r="400297" spans="1:1">
      <c r="A400297" s="7"/>
    </row>
    <row r="400298" spans="1:1">
      <c r="A400298" s="7"/>
    </row>
    <row r="400299" spans="1:1">
      <c r="A400299" s="7"/>
    </row>
    <row r="400300" spans="1:1">
      <c r="A400300" s="7"/>
    </row>
    <row r="400301" spans="1:1">
      <c r="A400301" s="7"/>
    </row>
    <row r="400302" spans="1:1">
      <c r="A400302" s="7"/>
    </row>
    <row r="400303" spans="1:1">
      <c r="A400303" s="7"/>
    </row>
    <row r="400304" spans="1:1">
      <c r="A400304" s="7"/>
    </row>
    <row r="400305" spans="1:1">
      <c r="A400305" s="7"/>
    </row>
    <row r="400306" spans="1:1">
      <c r="A400306" s="7"/>
    </row>
    <row r="400307" spans="1:1">
      <c r="A400307" s="7"/>
    </row>
    <row r="400308" spans="1:1">
      <c r="A400308" s="7"/>
    </row>
    <row r="400309" spans="1:1">
      <c r="A400309" s="7"/>
    </row>
    <row r="400310" spans="1:1">
      <c r="A400310" s="7"/>
    </row>
    <row r="400311" spans="1:1">
      <c r="A400311" s="7"/>
    </row>
    <row r="400312" spans="1:1">
      <c r="A400312" s="7"/>
    </row>
    <row r="400313" spans="1:1">
      <c r="A400313" s="7"/>
    </row>
    <row r="400314" spans="1:1">
      <c r="A400314" s="7"/>
    </row>
    <row r="400315" spans="1:1">
      <c r="A400315" s="7"/>
    </row>
    <row r="400316" spans="1:1">
      <c r="A400316" s="7"/>
    </row>
    <row r="400317" spans="1:1">
      <c r="A400317" s="7"/>
    </row>
    <row r="400318" spans="1:1">
      <c r="A400318" s="7"/>
    </row>
    <row r="400319" spans="1:1">
      <c r="A400319" s="7"/>
    </row>
    <row r="400320" spans="1:1">
      <c r="A400320" s="7"/>
    </row>
    <row r="400321" spans="1:1">
      <c r="A400321" s="7"/>
    </row>
    <row r="400322" spans="1:1">
      <c r="A400322" s="7"/>
    </row>
    <row r="400323" spans="1:1">
      <c r="A400323" s="7"/>
    </row>
    <row r="400324" spans="1:1">
      <c r="A400324" s="7"/>
    </row>
    <row r="400325" spans="1:1">
      <c r="A400325" s="7"/>
    </row>
    <row r="400326" spans="1:1">
      <c r="A400326" s="7"/>
    </row>
    <row r="400327" spans="1:1">
      <c r="A400327" s="7"/>
    </row>
    <row r="400328" spans="1:1">
      <c r="A400328" s="7"/>
    </row>
    <row r="400329" spans="1:1">
      <c r="A400329" s="7"/>
    </row>
    <row r="400330" spans="1:1">
      <c r="A400330" s="7"/>
    </row>
    <row r="400331" spans="1:1">
      <c r="A400331" s="7"/>
    </row>
    <row r="400332" spans="1:1">
      <c r="A400332" s="7"/>
    </row>
    <row r="400333" spans="1:1">
      <c r="A400333" s="7"/>
    </row>
    <row r="400334" spans="1:1">
      <c r="A400334" s="7"/>
    </row>
    <row r="400335" spans="1:1">
      <c r="A400335" s="7"/>
    </row>
    <row r="400336" spans="1:1">
      <c r="A400336" s="7"/>
    </row>
    <row r="400337" spans="1:1">
      <c r="A400337" s="7"/>
    </row>
    <row r="400338" spans="1:1">
      <c r="A400338" s="7"/>
    </row>
    <row r="400339" spans="1:1">
      <c r="A400339" s="7"/>
    </row>
    <row r="400340" spans="1:1">
      <c r="A400340" s="7"/>
    </row>
    <row r="400341" spans="1:1">
      <c r="A400341" s="7"/>
    </row>
    <row r="400342" spans="1:1">
      <c r="A400342" s="7"/>
    </row>
    <row r="400343" spans="1:1">
      <c r="A400343" s="7"/>
    </row>
    <row r="400344" spans="1:1">
      <c r="A400344" s="7"/>
    </row>
    <row r="400345" spans="1:1">
      <c r="A400345" s="7"/>
    </row>
    <row r="400346" spans="1:1">
      <c r="A400346" s="7"/>
    </row>
    <row r="400347" spans="1:1">
      <c r="A400347" s="7"/>
    </row>
    <row r="400348" spans="1:1">
      <c r="A400348" s="7"/>
    </row>
    <row r="400349" spans="1:1">
      <c r="A400349" s="7"/>
    </row>
    <row r="400350" spans="1:1">
      <c r="A400350" s="7"/>
    </row>
    <row r="400351" spans="1:1">
      <c r="A400351" s="7"/>
    </row>
    <row r="400352" spans="1:1">
      <c r="A400352" s="7"/>
    </row>
    <row r="400353" spans="1:1">
      <c r="A400353" s="7"/>
    </row>
    <row r="400354" spans="1:1">
      <c r="A400354" s="7"/>
    </row>
    <row r="400355" spans="1:1">
      <c r="A400355" s="7"/>
    </row>
    <row r="400356" spans="1:1">
      <c r="A400356" s="7"/>
    </row>
    <row r="400357" spans="1:1">
      <c r="A400357" s="7"/>
    </row>
    <row r="400358" spans="1:1">
      <c r="A400358" s="7"/>
    </row>
    <row r="400359" spans="1:1">
      <c r="A400359" s="7"/>
    </row>
    <row r="400360" spans="1:1">
      <c r="A400360" s="7"/>
    </row>
    <row r="400361" spans="1:1">
      <c r="A400361" s="7"/>
    </row>
    <row r="400362" spans="1:1">
      <c r="A400362" s="7"/>
    </row>
    <row r="400363" spans="1:1">
      <c r="A400363" s="7"/>
    </row>
    <row r="400364" spans="1:1">
      <c r="A400364" s="7"/>
    </row>
    <row r="400365" spans="1:1">
      <c r="A400365" s="7"/>
    </row>
    <row r="400366" spans="1:1">
      <c r="A400366" s="7"/>
    </row>
    <row r="400367" spans="1:1">
      <c r="A400367" s="7"/>
    </row>
    <row r="400368" spans="1:1">
      <c r="A400368" s="7"/>
    </row>
    <row r="400369" spans="1:1">
      <c r="A400369" s="7"/>
    </row>
    <row r="400370" spans="1:1">
      <c r="A400370" s="7"/>
    </row>
    <row r="400371" spans="1:1">
      <c r="A400371" s="7"/>
    </row>
    <row r="400372" spans="1:1">
      <c r="A400372" s="7"/>
    </row>
    <row r="400373" spans="1:1">
      <c r="A400373" s="7"/>
    </row>
    <row r="400374" spans="1:1">
      <c r="A400374" s="7"/>
    </row>
    <row r="400375" spans="1:1">
      <c r="A400375" s="7"/>
    </row>
    <row r="400376" spans="1:1">
      <c r="A400376" s="7"/>
    </row>
    <row r="400377" spans="1:1">
      <c r="A400377" s="7"/>
    </row>
    <row r="400378" spans="1:1">
      <c r="A400378" s="7"/>
    </row>
    <row r="400379" spans="1:1">
      <c r="A400379" s="7"/>
    </row>
    <row r="400380" spans="1:1">
      <c r="A400380" s="7"/>
    </row>
    <row r="400381" spans="1:1">
      <c r="A400381" s="7"/>
    </row>
    <row r="400382" spans="1:1">
      <c r="A400382" s="7"/>
    </row>
    <row r="400383" spans="1:1">
      <c r="A400383" s="7"/>
    </row>
    <row r="400384" spans="1:1">
      <c r="A400384" s="7"/>
    </row>
    <row r="400385" spans="1:1">
      <c r="A400385" s="7"/>
    </row>
    <row r="400386" spans="1:1">
      <c r="A400386" s="7"/>
    </row>
    <row r="400387" spans="1:1">
      <c r="A400387" s="7"/>
    </row>
    <row r="400388" spans="1:1">
      <c r="A400388" s="7"/>
    </row>
    <row r="400389" spans="1:1">
      <c r="A400389" s="7"/>
    </row>
    <row r="400390" spans="1:1">
      <c r="A400390" s="7"/>
    </row>
    <row r="400391" spans="1:1">
      <c r="A400391" s="7"/>
    </row>
    <row r="400392" spans="1:1">
      <c r="A400392" s="7"/>
    </row>
    <row r="400393" spans="1:1">
      <c r="A400393" s="7"/>
    </row>
    <row r="400394" spans="1:1">
      <c r="A400394" s="7"/>
    </row>
    <row r="400395" spans="1:1">
      <c r="A400395" s="7"/>
    </row>
    <row r="400396" spans="1:1">
      <c r="A400396" s="7"/>
    </row>
    <row r="400397" spans="1:1">
      <c r="A400397" s="7"/>
    </row>
    <row r="400398" spans="1:1">
      <c r="A400398" s="7"/>
    </row>
    <row r="400399" spans="1:1">
      <c r="A400399" s="7"/>
    </row>
    <row r="400400" spans="1:1">
      <c r="A400400" s="7"/>
    </row>
    <row r="400401" spans="1:1">
      <c r="A400401" s="7"/>
    </row>
    <row r="400402" spans="1:1">
      <c r="A400402" s="7"/>
    </row>
    <row r="400403" spans="1:1">
      <c r="A400403" s="7"/>
    </row>
    <row r="400404" spans="1:1">
      <c r="A400404" s="7"/>
    </row>
    <row r="400405" spans="1:1">
      <c r="A400405" s="7"/>
    </row>
    <row r="400406" spans="1:1">
      <c r="A400406" s="7"/>
    </row>
    <row r="400407" spans="1:1">
      <c r="A400407" s="7"/>
    </row>
    <row r="400408" spans="1:1">
      <c r="A400408" s="7"/>
    </row>
    <row r="400409" spans="1:1">
      <c r="A400409" s="7"/>
    </row>
    <row r="400410" spans="1:1">
      <c r="A400410" s="7"/>
    </row>
    <row r="400411" spans="1:1">
      <c r="A400411" s="7"/>
    </row>
    <row r="400412" spans="1:1">
      <c r="A400412" s="7"/>
    </row>
    <row r="400413" spans="1:1">
      <c r="A400413" s="7"/>
    </row>
    <row r="400414" spans="1:1">
      <c r="A400414" s="7"/>
    </row>
    <row r="400415" spans="1:1">
      <c r="A400415" s="7"/>
    </row>
    <row r="400416" spans="1:1">
      <c r="A400416" s="7"/>
    </row>
    <row r="400417" spans="1:1">
      <c r="A400417" s="7"/>
    </row>
    <row r="400418" spans="1:1">
      <c r="A400418" s="7"/>
    </row>
    <row r="400419" spans="1:1">
      <c r="A400419" s="7"/>
    </row>
    <row r="400420" spans="1:1">
      <c r="A400420" s="7"/>
    </row>
    <row r="400421" spans="1:1">
      <c r="A400421" s="7"/>
    </row>
    <row r="400422" spans="1:1">
      <c r="A400422" s="7"/>
    </row>
    <row r="400423" spans="1:1">
      <c r="A400423" s="7"/>
    </row>
    <row r="400424" spans="1:1">
      <c r="A400424" s="7"/>
    </row>
    <row r="400425" spans="1:1">
      <c r="A400425" s="7"/>
    </row>
    <row r="400426" spans="1:1">
      <c r="A400426" s="7"/>
    </row>
    <row r="400427" spans="1:1">
      <c r="A400427" s="7"/>
    </row>
    <row r="400428" spans="1:1">
      <c r="A400428" s="7"/>
    </row>
    <row r="400429" spans="1:1">
      <c r="A400429" s="7"/>
    </row>
    <row r="400430" spans="1:1">
      <c r="A400430" s="7"/>
    </row>
    <row r="400431" spans="1:1">
      <c r="A400431" s="7"/>
    </row>
    <row r="400432" spans="1:1">
      <c r="A400432" s="7"/>
    </row>
    <row r="400433" spans="1:1">
      <c r="A400433" s="7"/>
    </row>
    <row r="400434" spans="1:1">
      <c r="A400434" s="7"/>
    </row>
    <row r="400435" spans="1:1">
      <c r="A400435" s="7"/>
    </row>
    <row r="400436" spans="1:1">
      <c r="A400436" s="7"/>
    </row>
    <row r="400437" spans="1:1">
      <c r="A400437" s="7"/>
    </row>
    <row r="400438" spans="1:1">
      <c r="A400438" s="7"/>
    </row>
    <row r="400439" spans="1:1">
      <c r="A400439" s="7"/>
    </row>
    <row r="400440" spans="1:1">
      <c r="A400440" s="7"/>
    </row>
    <row r="400441" spans="1:1">
      <c r="A400441" s="7"/>
    </row>
    <row r="400442" spans="1:1">
      <c r="A400442" s="7"/>
    </row>
    <row r="400443" spans="1:1">
      <c r="A400443" s="7"/>
    </row>
    <row r="400444" spans="1:1">
      <c r="A400444" s="7"/>
    </row>
    <row r="400445" spans="1:1">
      <c r="A400445" s="7"/>
    </row>
    <row r="400446" spans="1:1">
      <c r="A400446" s="7"/>
    </row>
    <row r="400447" spans="1:1">
      <c r="A400447" s="7"/>
    </row>
    <row r="400448" spans="1:1">
      <c r="A400448" s="7"/>
    </row>
    <row r="400449" spans="1:1">
      <c r="A400449" s="7"/>
    </row>
    <row r="400450" spans="1:1">
      <c r="A400450" s="7"/>
    </row>
    <row r="400451" spans="1:1">
      <c r="A400451" s="7"/>
    </row>
    <row r="400452" spans="1:1">
      <c r="A400452" s="7"/>
    </row>
    <row r="400453" spans="1:1">
      <c r="A400453" s="7"/>
    </row>
    <row r="400454" spans="1:1">
      <c r="A400454" s="7"/>
    </row>
    <row r="400455" spans="1:1">
      <c r="A400455" s="7"/>
    </row>
    <row r="400456" spans="1:1">
      <c r="A400456" s="7"/>
    </row>
    <row r="400457" spans="1:1">
      <c r="A400457" s="7"/>
    </row>
    <row r="400458" spans="1:1">
      <c r="A400458" s="7"/>
    </row>
    <row r="400459" spans="1:1">
      <c r="A400459" s="7"/>
    </row>
    <row r="400460" spans="1:1">
      <c r="A400460" s="7"/>
    </row>
    <row r="400461" spans="1:1">
      <c r="A400461" s="7"/>
    </row>
    <row r="400462" spans="1:1">
      <c r="A400462" s="7"/>
    </row>
    <row r="400463" spans="1:1">
      <c r="A400463" s="7"/>
    </row>
    <row r="400464" spans="1:1">
      <c r="A400464" s="7"/>
    </row>
    <row r="400465" spans="1:1">
      <c r="A400465" s="7"/>
    </row>
    <row r="400466" spans="1:1">
      <c r="A400466" s="7"/>
    </row>
    <row r="400467" spans="1:1">
      <c r="A400467" s="7"/>
    </row>
    <row r="400468" spans="1:1">
      <c r="A400468" s="7"/>
    </row>
    <row r="400469" spans="1:1">
      <c r="A400469" s="7"/>
    </row>
    <row r="400470" spans="1:1">
      <c r="A400470" s="7"/>
    </row>
    <row r="400471" spans="1:1">
      <c r="A400471" s="7"/>
    </row>
    <row r="400472" spans="1:1">
      <c r="A400472" s="7"/>
    </row>
    <row r="400473" spans="1:1">
      <c r="A400473" s="7"/>
    </row>
    <row r="400474" spans="1:1">
      <c r="A400474" s="7"/>
    </row>
    <row r="400475" spans="1:1">
      <c r="A400475" s="7"/>
    </row>
    <row r="400476" spans="1:1">
      <c r="A400476" s="7"/>
    </row>
    <row r="400477" spans="1:1">
      <c r="A400477" s="7"/>
    </row>
    <row r="400478" spans="1:1">
      <c r="A400478" s="7"/>
    </row>
    <row r="400479" spans="1:1">
      <c r="A400479" s="7"/>
    </row>
    <row r="400480" spans="1:1">
      <c r="A400480" s="7"/>
    </row>
    <row r="400481" spans="1:1">
      <c r="A400481" s="7"/>
    </row>
    <row r="400482" spans="1:1">
      <c r="A400482" s="7"/>
    </row>
    <row r="400483" spans="1:1">
      <c r="A400483" s="7"/>
    </row>
    <row r="400484" spans="1:1">
      <c r="A400484" s="7"/>
    </row>
    <row r="400485" spans="1:1">
      <c r="A400485" s="7"/>
    </row>
    <row r="400486" spans="1:1">
      <c r="A400486" s="7"/>
    </row>
    <row r="400487" spans="1:1">
      <c r="A400487" s="7"/>
    </row>
    <row r="400488" spans="1:1">
      <c r="A400488" s="7"/>
    </row>
    <row r="400489" spans="1:1">
      <c r="A400489" s="7"/>
    </row>
    <row r="400490" spans="1:1">
      <c r="A400490" s="7"/>
    </row>
    <row r="400491" spans="1:1">
      <c r="A400491" s="7"/>
    </row>
    <row r="400492" spans="1:1">
      <c r="A400492" s="7"/>
    </row>
    <row r="400493" spans="1:1">
      <c r="A400493" s="7"/>
    </row>
    <row r="400494" spans="1:1">
      <c r="A400494" s="7"/>
    </row>
    <row r="400495" spans="1:1">
      <c r="A400495" s="7"/>
    </row>
    <row r="400496" spans="1:1">
      <c r="A400496" s="7"/>
    </row>
    <row r="400497" spans="1:1">
      <c r="A400497" s="7"/>
    </row>
    <row r="400498" spans="1:1">
      <c r="A400498" s="7"/>
    </row>
    <row r="400499" spans="1:1">
      <c r="A400499" s="7"/>
    </row>
    <row r="400500" spans="1:1">
      <c r="A400500" s="7"/>
    </row>
    <row r="400501" spans="1:1">
      <c r="A400501" s="7"/>
    </row>
    <row r="400502" spans="1:1">
      <c r="A400502" s="7"/>
    </row>
    <row r="400503" spans="1:1">
      <c r="A400503" s="7"/>
    </row>
    <row r="400504" spans="1:1">
      <c r="A400504" s="7"/>
    </row>
    <row r="400505" spans="1:1">
      <c r="A400505" s="7"/>
    </row>
    <row r="400506" spans="1:1">
      <c r="A400506" s="7"/>
    </row>
    <row r="400507" spans="1:1">
      <c r="A400507" s="7"/>
    </row>
    <row r="400508" spans="1:1">
      <c r="A400508" s="7"/>
    </row>
    <row r="400509" spans="1:1">
      <c r="A400509" s="7"/>
    </row>
    <row r="400510" spans="1:1">
      <c r="A400510" s="7"/>
    </row>
    <row r="400511" spans="1:1">
      <c r="A400511" s="7"/>
    </row>
    <row r="400512" spans="1:1">
      <c r="A400512" s="7"/>
    </row>
    <row r="400513" spans="1:1">
      <c r="A400513" s="7"/>
    </row>
    <row r="400514" spans="1:1">
      <c r="A400514" s="7"/>
    </row>
    <row r="400515" spans="1:1">
      <c r="A400515" s="7"/>
    </row>
    <row r="400516" spans="1:1">
      <c r="A400516" s="7"/>
    </row>
    <row r="400517" spans="1:1">
      <c r="A400517" s="7"/>
    </row>
    <row r="400518" spans="1:1">
      <c r="A400518" s="7"/>
    </row>
    <row r="400519" spans="1:1">
      <c r="A400519" s="7"/>
    </row>
    <row r="400520" spans="1:1">
      <c r="A400520" s="7"/>
    </row>
    <row r="400521" spans="1:1">
      <c r="A400521" s="7"/>
    </row>
    <row r="400522" spans="1:1">
      <c r="A400522" s="7"/>
    </row>
    <row r="400523" spans="1:1">
      <c r="A400523" s="7"/>
    </row>
    <row r="400524" spans="1:1">
      <c r="A400524" s="7"/>
    </row>
    <row r="400525" spans="1:1">
      <c r="A400525" s="7"/>
    </row>
    <row r="400526" spans="1:1">
      <c r="A400526" s="7"/>
    </row>
    <row r="400527" spans="1:1">
      <c r="A400527" s="7"/>
    </row>
    <row r="400528" spans="1:1">
      <c r="A400528" s="7"/>
    </row>
    <row r="400529" spans="1:1">
      <c r="A400529" s="7"/>
    </row>
    <row r="400530" spans="1:1">
      <c r="A400530" s="7"/>
    </row>
    <row r="400531" spans="1:1">
      <c r="A400531" s="7"/>
    </row>
    <row r="400532" spans="1:1">
      <c r="A400532" s="7"/>
    </row>
    <row r="400533" spans="1:1">
      <c r="A400533" s="7"/>
    </row>
    <row r="400534" spans="1:1">
      <c r="A400534" s="7"/>
    </row>
    <row r="400535" spans="1:1">
      <c r="A400535" s="7"/>
    </row>
    <row r="400536" spans="1:1">
      <c r="A400536" s="7"/>
    </row>
    <row r="400537" spans="1:1">
      <c r="A400537" s="7"/>
    </row>
    <row r="400538" spans="1:1">
      <c r="A400538" s="7"/>
    </row>
    <row r="400539" spans="1:1">
      <c r="A400539" s="7"/>
    </row>
    <row r="400540" spans="1:1">
      <c r="A400540" s="7"/>
    </row>
    <row r="400541" spans="1:1">
      <c r="A400541" s="7"/>
    </row>
    <row r="400542" spans="1:1">
      <c r="A400542" s="7"/>
    </row>
    <row r="400543" spans="1:1">
      <c r="A400543" s="7"/>
    </row>
    <row r="400544" spans="1:1">
      <c r="A400544" s="7"/>
    </row>
    <row r="400545" spans="1:1">
      <c r="A400545" s="7"/>
    </row>
    <row r="400546" spans="1:1">
      <c r="A400546" s="7"/>
    </row>
    <row r="400547" spans="1:1">
      <c r="A400547" s="7"/>
    </row>
    <row r="400548" spans="1:1">
      <c r="A400548" s="7"/>
    </row>
    <row r="400549" spans="1:1">
      <c r="A400549" s="7"/>
    </row>
    <row r="400550" spans="1:1">
      <c r="A400550" s="7"/>
    </row>
    <row r="400551" spans="1:1">
      <c r="A400551" s="7"/>
    </row>
    <row r="400552" spans="1:1">
      <c r="A400552" s="7"/>
    </row>
    <row r="400553" spans="1:1">
      <c r="A400553" s="7"/>
    </row>
    <row r="400554" spans="1:1">
      <c r="A400554" s="7"/>
    </row>
    <row r="400555" spans="1:1">
      <c r="A400555" s="7"/>
    </row>
    <row r="400556" spans="1:1">
      <c r="A400556" s="7"/>
    </row>
    <row r="400557" spans="1:1">
      <c r="A400557" s="7"/>
    </row>
    <row r="400558" spans="1:1">
      <c r="A400558" s="7"/>
    </row>
    <row r="400559" spans="1:1">
      <c r="A400559" s="7"/>
    </row>
    <row r="400560" spans="1:1">
      <c r="A400560" s="7"/>
    </row>
    <row r="400561" spans="1:1">
      <c r="A400561" s="7"/>
    </row>
    <row r="400562" spans="1:1">
      <c r="A400562" s="7"/>
    </row>
    <row r="400563" spans="1:1">
      <c r="A400563" s="7"/>
    </row>
    <row r="400564" spans="1:1">
      <c r="A400564" s="7"/>
    </row>
    <row r="400565" spans="1:1">
      <c r="A400565" s="7"/>
    </row>
    <row r="400566" spans="1:1">
      <c r="A400566" s="7"/>
    </row>
    <row r="400567" spans="1:1">
      <c r="A400567" s="7"/>
    </row>
    <row r="400568" spans="1:1">
      <c r="A400568" s="7"/>
    </row>
    <row r="400569" spans="1:1">
      <c r="A400569" s="7"/>
    </row>
    <row r="400570" spans="1:1">
      <c r="A400570" s="7"/>
    </row>
    <row r="400571" spans="1:1">
      <c r="A400571" s="7"/>
    </row>
    <row r="400572" spans="1:1">
      <c r="A400572" s="7"/>
    </row>
    <row r="400573" spans="1:1">
      <c r="A400573" s="7"/>
    </row>
    <row r="400574" spans="1:1">
      <c r="A400574" s="7"/>
    </row>
    <row r="400575" spans="1:1">
      <c r="A400575" s="7"/>
    </row>
    <row r="400576" spans="1:1">
      <c r="A400576" s="7"/>
    </row>
    <row r="400577" spans="1:1">
      <c r="A400577" s="7"/>
    </row>
    <row r="400578" spans="1:1">
      <c r="A400578" s="7"/>
    </row>
    <row r="400579" spans="1:1">
      <c r="A400579" s="7"/>
    </row>
    <row r="400580" spans="1:1">
      <c r="A400580" s="7"/>
    </row>
    <row r="400581" spans="1:1">
      <c r="A400581" s="7"/>
    </row>
    <row r="400582" spans="1:1">
      <c r="A400582" s="7"/>
    </row>
    <row r="400583" spans="1:1">
      <c r="A400583" s="7"/>
    </row>
    <row r="400584" spans="1:1">
      <c r="A400584" s="7"/>
    </row>
    <row r="400585" spans="1:1">
      <c r="A400585" s="7"/>
    </row>
    <row r="400586" spans="1:1">
      <c r="A400586" s="7"/>
    </row>
    <row r="400587" spans="1:1">
      <c r="A400587" s="7"/>
    </row>
    <row r="400588" spans="1:1">
      <c r="A400588" s="7"/>
    </row>
    <row r="400589" spans="1:1">
      <c r="A400589" s="7"/>
    </row>
    <row r="400590" spans="1:1">
      <c r="A400590" s="7"/>
    </row>
    <row r="400591" spans="1:1">
      <c r="A400591" s="7"/>
    </row>
    <row r="400592" spans="1:1">
      <c r="A400592" s="7"/>
    </row>
    <row r="400593" spans="1:1">
      <c r="A400593" s="7"/>
    </row>
    <row r="400594" spans="1:1">
      <c r="A400594" s="7"/>
    </row>
    <row r="400595" spans="1:1">
      <c r="A400595" s="7"/>
    </row>
    <row r="400596" spans="1:1">
      <c r="A400596" s="7"/>
    </row>
    <row r="400597" spans="1:1">
      <c r="A400597" s="7"/>
    </row>
    <row r="400598" spans="1:1">
      <c r="A400598" s="7"/>
    </row>
    <row r="400599" spans="1:1">
      <c r="A400599" s="7"/>
    </row>
    <row r="400600" spans="1:1">
      <c r="A400600" s="7"/>
    </row>
    <row r="400601" spans="1:1">
      <c r="A400601" s="7"/>
    </row>
    <row r="400602" spans="1:1">
      <c r="A400602" s="7"/>
    </row>
    <row r="400603" spans="1:1">
      <c r="A400603" s="7"/>
    </row>
    <row r="400604" spans="1:1">
      <c r="A400604" s="7"/>
    </row>
    <row r="400605" spans="1:1">
      <c r="A400605" s="7"/>
    </row>
    <row r="400606" spans="1:1">
      <c r="A400606" s="7"/>
    </row>
    <row r="400607" spans="1:1">
      <c r="A400607" s="7"/>
    </row>
    <row r="400608" spans="1:1">
      <c r="A400608" s="7"/>
    </row>
    <row r="400609" spans="1:1">
      <c r="A400609" s="7"/>
    </row>
    <row r="400610" spans="1:1">
      <c r="A400610" s="7"/>
    </row>
    <row r="400611" spans="1:1">
      <c r="A400611" s="7"/>
    </row>
    <row r="400612" spans="1:1">
      <c r="A400612" s="7"/>
    </row>
    <row r="400613" spans="1:1">
      <c r="A400613" s="7"/>
    </row>
    <row r="400614" spans="1:1">
      <c r="A400614" s="7"/>
    </row>
    <row r="400615" spans="1:1">
      <c r="A400615" s="7"/>
    </row>
    <row r="400616" spans="1:1">
      <c r="A400616" s="7"/>
    </row>
    <row r="400617" spans="1:1">
      <c r="A400617" s="7"/>
    </row>
    <row r="400618" spans="1:1">
      <c r="A400618" s="7"/>
    </row>
    <row r="400619" spans="1:1">
      <c r="A400619" s="7"/>
    </row>
    <row r="400620" spans="1:1">
      <c r="A400620" s="7"/>
    </row>
    <row r="400621" spans="1:1">
      <c r="A400621" s="7"/>
    </row>
    <row r="400622" spans="1:1">
      <c r="A400622" s="7"/>
    </row>
    <row r="400623" spans="1:1">
      <c r="A400623" s="7"/>
    </row>
    <row r="400624" spans="1:1">
      <c r="A400624" s="7"/>
    </row>
    <row r="400625" spans="1:1">
      <c r="A400625" s="7"/>
    </row>
    <row r="400626" spans="1:1">
      <c r="A400626" s="7"/>
    </row>
    <row r="400627" spans="1:1">
      <c r="A400627" s="7"/>
    </row>
    <row r="400628" spans="1:1">
      <c r="A400628" s="7"/>
    </row>
    <row r="400629" spans="1:1">
      <c r="A400629" s="7"/>
    </row>
    <row r="400630" spans="1:1">
      <c r="A400630" s="7"/>
    </row>
    <row r="400631" spans="1:1">
      <c r="A400631" s="7"/>
    </row>
    <row r="400632" spans="1:1">
      <c r="A400632" s="7"/>
    </row>
    <row r="400633" spans="1:1">
      <c r="A400633" s="7"/>
    </row>
    <row r="400634" spans="1:1">
      <c r="A400634" s="7"/>
    </row>
    <row r="400635" spans="1:1">
      <c r="A400635" s="7"/>
    </row>
    <row r="400636" spans="1:1">
      <c r="A400636" s="7"/>
    </row>
    <row r="400637" spans="1:1">
      <c r="A400637" s="7"/>
    </row>
    <row r="400638" spans="1:1">
      <c r="A400638" s="7"/>
    </row>
    <row r="400639" spans="1:1">
      <c r="A400639" s="7"/>
    </row>
    <row r="400640" spans="1:1">
      <c r="A400640" s="7"/>
    </row>
    <row r="400641" spans="1:1">
      <c r="A400641" s="7"/>
    </row>
    <row r="400642" spans="1:1">
      <c r="A400642" s="7"/>
    </row>
    <row r="400643" spans="1:1">
      <c r="A400643" s="7"/>
    </row>
    <row r="400644" spans="1:1">
      <c r="A400644" s="7"/>
    </row>
    <row r="400645" spans="1:1">
      <c r="A400645" s="7"/>
    </row>
    <row r="400646" spans="1:1">
      <c r="A400646" s="7"/>
    </row>
    <row r="400647" spans="1:1">
      <c r="A400647" s="7"/>
    </row>
    <row r="400648" spans="1:1">
      <c r="A400648" s="7"/>
    </row>
    <row r="400649" spans="1:1">
      <c r="A400649" s="7"/>
    </row>
    <row r="400650" spans="1:1">
      <c r="A400650" s="7"/>
    </row>
    <row r="400651" spans="1:1">
      <c r="A400651" s="7"/>
    </row>
    <row r="400652" spans="1:1">
      <c r="A400652" s="7"/>
    </row>
    <row r="400653" spans="1:1">
      <c r="A400653" s="7"/>
    </row>
    <row r="400654" spans="1:1">
      <c r="A400654" s="7"/>
    </row>
    <row r="400655" spans="1:1">
      <c r="A400655" s="7"/>
    </row>
    <row r="400656" spans="1:1">
      <c r="A400656" s="7"/>
    </row>
    <row r="400657" spans="1:1">
      <c r="A400657" s="7"/>
    </row>
    <row r="400658" spans="1:1">
      <c r="A400658" s="7"/>
    </row>
    <row r="400659" spans="1:1">
      <c r="A400659" s="7"/>
    </row>
    <row r="400660" spans="1:1">
      <c r="A400660" s="7"/>
    </row>
    <row r="400661" spans="1:1">
      <c r="A400661" s="7"/>
    </row>
    <row r="400662" spans="1:1">
      <c r="A400662" s="7"/>
    </row>
    <row r="400663" spans="1:1">
      <c r="A400663" s="7"/>
    </row>
    <row r="400664" spans="1:1">
      <c r="A400664" s="7"/>
    </row>
    <row r="400665" spans="1:1">
      <c r="A400665" s="7"/>
    </row>
    <row r="400666" spans="1:1">
      <c r="A400666" s="7"/>
    </row>
    <row r="400667" spans="1:1">
      <c r="A400667" s="7"/>
    </row>
    <row r="400668" spans="1:1">
      <c r="A400668" s="7"/>
    </row>
    <row r="400669" spans="1:1">
      <c r="A400669" s="7"/>
    </row>
    <row r="400670" spans="1:1">
      <c r="A400670" s="7"/>
    </row>
    <row r="400671" spans="1:1">
      <c r="A400671" s="7"/>
    </row>
    <row r="400672" spans="1:1">
      <c r="A400672" s="7"/>
    </row>
    <row r="400673" spans="1:1">
      <c r="A400673" s="7"/>
    </row>
    <row r="400674" spans="1:1">
      <c r="A400674" s="7"/>
    </row>
    <row r="400675" spans="1:1">
      <c r="A400675" s="7"/>
    </row>
    <row r="400676" spans="1:1">
      <c r="A400676" s="7"/>
    </row>
    <row r="400677" spans="1:1">
      <c r="A400677" s="7"/>
    </row>
    <row r="400678" spans="1:1">
      <c r="A400678" s="7"/>
    </row>
    <row r="400679" spans="1:1">
      <c r="A400679" s="7"/>
    </row>
    <row r="400680" spans="1:1">
      <c r="A400680" s="7"/>
    </row>
    <row r="400681" spans="1:1">
      <c r="A400681" s="7"/>
    </row>
    <row r="400682" spans="1:1">
      <c r="A400682" s="7"/>
    </row>
    <row r="400683" spans="1:1">
      <c r="A400683" s="7"/>
    </row>
    <row r="400684" spans="1:1">
      <c r="A400684" s="7"/>
    </row>
    <row r="400685" spans="1:1">
      <c r="A400685" s="7"/>
    </row>
    <row r="400686" spans="1:1">
      <c r="A400686" s="7"/>
    </row>
    <row r="400687" spans="1:1">
      <c r="A400687" s="7"/>
    </row>
    <row r="400688" spans="1:1">
      <c r="A400688" s="7"/>
    </row>
    <row r="400689" spans="1:1">
      <c r="A400689" s="7"/>
    </row>
    <row r="400690" spans="1:1">
      <c r="A400690" s="7"/>
    </row>
    <row r="400691" spans="1:1">
      <c r="A400691" s="7"/>
    </row>
    <row r="400692" spans="1:1">
      <c r="A400692" s="7"/>
    </row>
    <row r="400693" spans="1:1">
      <c r="A400693" s="7"/>
    </row>
    <row r="400694" spans="1:1">
      <c r="A400694" s="7"/>
    </row>
    <row r="400695" spans="1:1">
      <c r="A400695" s="7"/>
    </row>
    <row r="400696" spans="1:1">
      <c r="A400696" s="7"/>
    </row>
    <row r="400697" spans="1:1">
      <c r="A400697" s="7"/>
    </row>
    <row r="400698" spans="1:1">
      <c r="A400698" s="7"/>
    </row>
    <row r="400699" spans="1:1">
      <c r="A400699" s="7"/>
    </row>
    <row r="400700" spans="1:1">
      <c r="A400700" s="7"/>
    </row>
    <row r="400701" spans="1:1">
      <c r="A400701" s="7"/>
    </row>
    <row r="400702" spans="1:1">
      <c r="A400702" s="7"/>
    </row>
    <row r="400703" spans="1:1">
      <c r="A400703" s="7"/>
    </row>
    <row r="400704" spans="1:1">
      <c r="A400704" s="7"/>
    </row>
    <row r="400705" spans="1:1">
      <c r="A400705" s="7"/>
    </row>
    <row r="400706" spans="1:1">
      <c r="A400706" s="7"/>
    </row>
    <row r="400707" spans="1:1">
      <c r="A400707" s="7"/>
    </row>
    <row r="400708" spans="1:1">
      <c r="A400708" s="7"/>
    </row>
    <row r="400709" spans="1:1">
      <c r="A400709" s="7"/>
    </row>
    <row r="400710" spans="1:1">
      <c r="A400710" s="7"/>
    </row>
    <row r="400711" spans="1:1">
      <c r="A400711" s="7"/>
    </row>
    <row r="400712" spans="1:1">
      <c r="A400712" s="7"/>
    </row>
    <row r="400713" spans="1:1">
      <c r="A400713" s="7"/>
    </row>
    <row r="400714" spans="1:1">
      <c r="A400714" s="7"/>
    </row>
    <row r="400715" spans="1:1">
      <c r="A400715" s="7"/>
    </row>
    <row r="400716" spans="1:1">
      <c r="A400716" s="7"/>
    </row>
    <row r="400717" spans="1:1">
      <c r="A400717" s="7"/>
    </row>
    <row r="400718" spans="1:1">
      <c r="A400718" s="7"/>
    </row>
    <row r="400719" spans="1:1">
      <c r="A400719" s="7"/>
    </row>
    <row r="400720" spans="1:1">
      <c r="A400720" s="7"/>
    </row>
    <row r="400721" spans="1:1">
      <c r="A400721" s="7"/>
    </row>
    <row r="400722" spans="1:1">
      <c r="A400722" s="7"/>
    </row>
    <row r="400723" spans="1:1">
      <c r="A400723" s="7"/>
    </row>
    <row r="400724" spans="1:1">
      <c r="A400724" s="7"/>
    </row>
    <row r="400725" spans="1:1">
      <c r="A400725" s="7"/>
    </row>
    <row r="400726" spans="1:1">
      <c r="A400726" s="7"/>
    </row>
    <row r="400727" spans="1:1">
      <c r="A400727" s="7"/>
    </row>
    <row r="400728" spans="1:1">
      <c r="A400728" s="7"/>
    </row>
    <row r="400729" spans="1:1">
      <c r="A400729" s="7"/>
    </row>
    <row r="400730" spans="1:1">
      <c r="A400730" s="7"/>
    </row>
    <row r="400731" spans="1:1">
      <c r="A400731" s="7"/>
    </row>
    <row r="400732" spans="1:1">
      <c r="A400732" s="7"/>
    </row>
    <row r="400733" spans="1:1">
      <c r="A400733" s="7"/>
    </row>
    <row r="400734" spans="1:1">
      <c r="A400734" s="7"/>
    </row>
    <row r="400735" spans="1:1">
      <c r="A400735" s="7"/>
    </row>
    <row r="400736" spans="1:1">
      <c r="A400736" s="7"/>
    </row>
    <row r="400737" spans="1:1">
      <c r="A400737" s="7"/>
    </row>
    <row r="400738" spans="1:1">
      <c r="A400738" s="7"/>
    </row>
    <row r="400739" spans="1:1">
      <c r="A400739" s="7"/>
    </row>
    <row r="400740" spans="1:1">
      <c r="A400740" s="7"/>
    </row>
    <row r="400741" spans="1:1">
      <c r="A400741" s="7"/>
    </row>
    <row r="400742" spans="1:1">
      <c r="A400742" s="7"/>
    </row>
    <row r="400743" spans="1:1">
      <c r="A400743" s="7"/>
    </row>
    <row r="400744" spans="1:1">
      <c r="A400744" s="7"/>
    </row>
    <row r="400745" spans="1:1">
      <c r="A400745" s="7"/>
    </row>
    <row r="400746" spans="1:1">
      <c r="A400746" s="7"/>
    </row>
    <row r="400747" spans="1:1">
      <c r="A400747" s="7"/>
    </row>
    <row r="400748" spans="1:1">
      <c r="A400748" s="7"/>
    </row>
    <row r="400749" spans="1:1">
      <c r="A400749" s="7"/>
    </row>
    <row r="400750" spans="1:1">
      <c r="A400750" s="7"/>
    </row>
    <row r="400751" spans="1:1">
      <c r="A400751" s="7"/>
    </row>
    <row r="400752" spans="1:1">
      <c r="A400752" s="7"/>
    </row>
    <row r="400753" spans="1:1">
      <c r="A400753" s="7"/>
    </row>
    <row r="400754" spans="1:1">
      <c r="A400754" s="7"/>
    </row>
    <row r="400755" spans="1:1">
      <c r="A400755" s="7"/>
    </row>
    <row r="400756" spans="1:1">
      <c r="A400756" s="7"/>
    </row>
    <row r="400757" spans="1:1">
      <c r="A400757" s="7"/>
    </row>
    <row r="400758" spans="1:1">
      <c r="A400758" s="7"/>
    </row>
    <row r="400759" spans="1:1">
      <c r="A400759" s="7"/>
    </row>
    <row r="400760" spans="1:1">
      <c r="A400760" s="7"/>
    </row>
    <row r="400761" spans="1:1">
      <c r="A400761" s="7"/>
    </row>
    <row r="400762" spans="1:1">
      <c r="A400762" s="7"/>
    </row>
    <row r="400763" spans="1:1">
      <c r="A400763" s="7"/>
    </row>
    <row r="400764" spans="1:1">
      <c r="A400764" s="7"/>
    </row>
    <row r="400765" spans="1:1">
      <c r="A400765" s="7"/>
    </row>
    <row r="400766" spans="1:1">
      <c r="A400766" s="7"/>
    </row>
    <row r="400767" spans="1:1">
      <c r="A400767" s="7"/>
    </row>
    <row r="400768" spans="1:1">
      <c r="A400768" s="7"/>
    </row>
    <row r="400769" spans="1:1">
      <c r="A400769" s="7"/>
    </row>
    <row r="400770" spans="1:1">
      <c r="A400770" s="7"/>
    </row>
    <row r="400771" spans="1:1">
      <c r="A400771" s="7"/>
    </row>
    <row r="400772" spans="1:1">
      <c r="A400772" s="7"/>
    </row>
    <row r="400773" spans="1:1">
      <c r="A400773" s="7"/>
    </row>
    <row r="400774" spans="1:1">
      <c r="A400774" s="7"/>
    </row>
    <row r="400775" spans="1:1">
      <c r="A400775" s="7"/>
    </row>
    <row r="400776" spans="1:1">
      <c r="A400776" s="7"/>
    </row>
    <row r="400777" spans="1:1">
      <c r="A400777" s="7"/>
    </row>
    <row r="400778" spans="1:1">
      <c r="A400778" s="7"/>
    </row>
    <row r="400779" spans="1:1">
      <c r="A400779" s="7"/>
    </row>
    <row r="400780" spans="1:1">
      <c r="A400780" s="7"/>
    </row>
    <row r="400781" spans="1:1">
      <c r="A400781" s="7"/>
    </row>
    <row r="400782" spans="1:1">
      <c r="A400782" s="7"/>
    </row>
    <row r="400783" spans="1:1">
      <c r="A400783" s="7"/>
    </row>
    <row r="400784" spans="1:1">
      <c r="A400784" s="7"/>
    </row>
    <row r="400785" spans="1:1">
      <c r="A400785" s="7"/>
    </row>
    <row r="400786" spans="1:1">
      <c r="A400786" s="7"/>
    </row>
    <row r="400787" spans="1:1">
      <c r="A400787" s="7"/>
    </row>
    <row r="400788" spans="1:1">
      <c r="A400788" s="7"/>
    </row>
    <row r="400789" spans="1:1">
      <c r="A400789" s="7"/>
    </row>
    <row r="400790" spans="1:1">
      <c r="A400790" s="7"/>
    </row>
    <row r="400791" spans="1:1">
      <c r="A400791" s="7"/>
    </row>
    <row r="400792" spans="1:1">
      <c r="A400792" s="7"/>
    </row>
    <row r="400793" spans="1:1">
      <c r="A400793" s="7"/>
    </row>
    <row r="400794" spans="1:1">
      <c r="A400794" s="7"/>
    </row>
    <row r="400795" spans="1:1">
      <c r="A400795" s="7"/>
    </row>
    <row r="400796" spans="1:1">
      <c r="A400796" s="7"/>
    </row>
    <row r="400797" spans="1:1">
      <c r="A400797" s="7"/>
    </row>
    <row r="400798" spans="1:1">
      <c r="A400798" s="7"/>
    </row>
    <row r="400799" spans="1:1">
      <c r="A400799" s="7"/>
    </row>
    <row r="400800" spans="1:1">
      <c r="A400800" s="7"/>
    </row>
    <row r="400801" spans="1:1">
      <c r="A400801" s="7"/>
    </row>
    <row r="400802" spans="1:1">
      <c r="A400802" s="7"/>
    </row>
    <row r="400803" spans="1:1">
      <c r="A400803" s="7"/>
    </row>
    <row r="400804" spans="1:1">
      <c r="A400804" s="7"/>
    </row>
    <row r="400805" spans="1:1">
      <c r="A400805" s="7"/>
    </row>
    <row r="400806" spans="1:1">
      <c r="A400806" s="7"/>
    </row>
    <row r="400807" spans="1:1">
      <c r="A400807" s="7"/>
    </row>
    <row r="400808" spans="1:1">
      <c r="A400808" s="7"/>
    </row>
    <row r="400809" spans="1:1">
      <c r="A400809" s="7"/>
    </row>
    <row r="400810" spans="1:1">
      <c r="A400810" s="7"/>
    </row>
    <row r="400811" spans="1:1">
      <c r="A400811" s="7"/>
    </row>
    <row r="400812" spans="1:1">
      <c r="A400812" s="7"/>
    </row>
    <row r="400813" spans="1:1">
      <c r="A400813" s="7"/>
    </row>
    <row r="400814" spans="1:1">
      <c r="A400814" s="7"/>
    </row>
    <row r="400815" spans="1:1">
      <c r="A400815" s="7"/>
    </row>
    <row r="400816" spans="1:1">
      <c r="A400816" s="7"/>
    </row>
    <row r="400817" spans="1:1">
      <c r="A400817" s="7"/>
    </row>
    <row r="400818" spans="1:1">
      <c r="A400818" s="7"/>
    </row>
    <row r="400819" spans="1:1">
      <c r="A400819" s="7"/>
    </row>
    <row r="400820" spans="1:1">
      <c r="A400820" s="7"/>
    </row>
    <row r="400821" spans="1:1">
      <c r="A400821" s="7"/>
    </row>
    <row r="400822" spans="1:1">
      <c r="A400822" s="7"/>
    </row>
    <row r="400823" spans="1:1">
      <c r="A400823" s="7"/>
    </row>
    <row r="400824" spans="1:1">
      <c r="A400824" s="7"/>
    </row>
    <row r="400825" spans="1:1">
      <c r="A400825" s="7"/>
    </row>
    <row r="400826" spans="1:1">
      <c r="A400826" s="7"/>
    </row>
    <row r="400827" spans="1:1">
      <c r="A400827" s="7"/>
    </row>
    <row r="400828" spans="1:1">
      <c r="A400828" s="7"/>
    </row>
    <row r="400829" spans="1:1">
      <c r="A400829" s="7"/>
    </row>
    <row r="400830" spans="1:1">
      <c r="A400830" s="7"/>
    </row>
    <row r="400831" spans="1:1">
      <c r="A400831" s="7"/>
    </row>
    <row r="400832" spans="1:1">
      <c r="A400832" s="7"/>
    </row>
    <row r="400833" spans="1:1">
      <c r="A400833" s="7"/>
    </row>
    <row r="400834" spans="1:1">
      <c r="A400834" s="7"/>
    </row>
    <row r="400835" spans="1:1">
      <c r="A400835" s="7"/>
    </row>
    <row r="400836" spans="1:1">
      <c r="A400836" s="7"/>
    </row>
    <row r="400837" spans="1:1">
      <c r="A400837" s="7"/>
    </row>
    <row r="400838" spans="1:1">
      <c r="A400838" s="7"/>
    </row>
    <row r="400839" spans="1:1">
      <c r="A400839" s="7"/>
    </row>
    <row r="400840" spans="1:1">
      <c r="A400840" s="7"/>
    </row>
    <row r="400841" spans="1:1">
      <c r="A400841" s="7"/>
    </row>
    <row r="400842" spans="1:1">
      <c r="A400842" s="7"/>
    </row>
    <row r="400843" spans="1:1">
      <c r="A400843" s="7"/>
    </row>
    <row r="400844" spans="1:1">
      <c r="A400844" s="7"/>
    </row>
    <row r="400845" spans="1:1">
      <c r="A400845" s="7"/>
    </row>
    <row r="400846" spans="1:1">
      <c r="A400846" s="7"/>
    </row>
    <row r="400847" spans="1:1">
      <c r="A400847" s="7"/>
    </row>
    <row r="400848" spans="1:1">
      <c r="A400848" s="7"/>
    </row>
    <row r="400849" spans="1:1">
      <c r="A400849" s="7"/>
    </row>
    <row r="400850" spans="1:1">
      <c r="A400850" s="7"/>
    </row>
    <row r="400851" spans="1:1">
      <c r="A400851" s="7"/>
    </row>
    <row r="400852" spans="1:1">
      <c r="A400852" s="7"/>
    </row>
    <row r="400853" spans="1:1">
      <c r="A400853" s="7"/>
    </row>
    <row r="400854" spans="1:1">
      <c r="A400854" s="7"/>
    </row>
    <row r="400855" spans="1:1">
      <c r="A400855" s="7"/>
    </row>
    <row r="400856" spans="1:1">
      <c r="A400856" s="7"/>
    </row>
    <row r="400857" spans="1:1">
      <c r="A400857" s="7"/>
    </row>
    <row r="400858" spans="1:1">
      <c r="A400858" s="7"/>
    </row>
    <row r="400859" spans="1:1">
      <c r="A400859" s="7"/>
    </row>
    <row r="400860" spans="1:1">
      <c r="A400860" s="7"/>
    </row>
    <row r="400861" spans="1:1">
      <c r="A400861" s="7"/>
    </row>
    <row r="400862" spans="1:1">
      <c r="A400862" s="7"/>
    </row>
    <row r="400863" spans="1:1">
      <c r="A400863" s="7"/>
    </row>
    <row r="400864" spans="1:1">
      <c r="A400864" s="7"/>
    </row>
    <row r="400865" spans="1:1">
      <c r="A400865" s="7"/>
    </row>
    <row r="400866" spans="1:1">
      <c r="A400866" s="7"/>
    </row>
    <row r="400867" spans="1:1">
      <c r="A400867" s="7"/>
    </row>
    <row r="400868" spans="1:1">
      <c r="A400868" s="7"/>
    </row>
    <row r="400869" spans="1:1">
      <c r="A400869" s="7"/>
    </row>
    <row r="400870" spans="1:1">
      <c r="A400870" s="7"/>
    </row>
    <row r="400871" spans="1:1">
      <c r="A400871" s="7"/>
    </row>
    <row r="400872" spans="1:1">
      <c r="A400872" s="7"/>
    </row>
    <row r="400873" spans="1:1">
      <c r="A400873" s="7"/>
    </row>
    <row r="400874" spans="1:1">
      <c r="A400874" s="7"/>
    </row>
    <row r="400875" spans="1:1">
      <c r="A400875" s="7"/>
    </row>
    <row r="400876" spans="1:1">
      <c r="A400876" s="7"/>
    </row>
    <row r="400877" spans="1:1">
      <c r="A400877" s="7"/>
    </row>
    <row r="400878" spans="1:1">
      <c r="A400878" s="7"/>
    </row>
    <row r="400879" spans="1:1">
      <c r="A400879" s="7"/>
    </row>
    <row r="400880" spans="1:1">
      <c r="A400880" s="7"/>
    </row>
    <row r="400881" spans="1:1">
      <c r="A400881" s="7"/>
    </row>
    <row r="400882" spans="1:1">
      <c r="A400882" s="7"/>
    </row>
    <row r="400883" spans="1:1">
      <c r="A400883" s="7"/>
    </row>
    <row r="400884" spans="1:1">
      <c r="A400884" s="7"/>
    </row>
    <row r="400885" spans="1:1">
      <c r="A400885" s="7"/>
    </row>
    <row r="400886" spans="1:1">
      <c r="A400886" s="7"/>
    </row>
    <row r="400887" spans="1:1">
      <c r="A400887" s="7"/>
    </row>
    <row r="400888" spans="1:1">
      <c r="A400888" s="7"/>
    </row>
    <row r="400889" spans="1:1">
      <c r="A400889" s="7"/>
    </row>
    <row r="400890" spans="1:1">
      <c r="A400890" s="7"/>
    </row>
    <row r="400891" spans="1:1">
      <c r="A400891" s="7"/>
    </row>
    <row r="400892" spans="1:1">
      <c r="A400892" s="7"/>
    </row>
    <row r="400893" spans="1:1">
      <c r="A400893" s="7"/>
    </row>
    <row r="400894" spans="1:1">
      <c r="A400894" s="7"/>
    </row>
    <row r="400895" spans="1:1">
      <c r="A400895" s="7"/>
    </row>
    <row r="400896" spans="1:1">
      <c r="A400896" s="7"/>
    </row>
    <row r="400897" spans="1:1">
      <c r="A400897" s="7"/>
    </row>
    <row r="400898" spans="1:1">
      <c r="A400898" s="7"/>
    </row>
    <row r="400899" spans="1:1">
      <c r="A400899" s="7"/>
    </row>
    <row r="400900" spans="1:1">
      <c r="A400900" s="7"/>
    </row>
    <row r="400901" spans="1:1">
      <c r="A400901" s="7"/>
    </row>
    <row r="400902" spans="1:1">
      <c r="A400902" s="7"/>
    </row>
    <row r="400903" spans="1:1">
      <c r="A400903" s="7"/>
    </row>
    <row r="400904" spans="1:1">
      <c r="A400904" s="7"/>
    </row>
    <row r="400905" spans="1:1">
      <c r="A400905" s="7"/>
    </row>
    <row r="400906" spans="1:1">
      <c r="A400906" s="7"/>
    </row>
    <row r="400907" spans="1:1">
      <c r="A400907" s="7"/>
    </row>
    <row r="400908" spans="1:1">
      <c r="A400908" s="7"/>
    </row>
    <row r="400909" spans="1:1">
      <c r="A400909" s="7"/>
    </row>
    <row r="400910" spans="1:1">
      <c r="A400910" s="7"/>
    </row>
    <row r="400911" spans="1:1">
      <c r="A400911" s="7"/>
    </row>
    <row r="400912" spans="1:1">
      <c r="A400912" s="7"/>
    </row>
    <row r="400913" spans="1:1">
      <c r="A400913" s="7"/>
    </row>
    <row r="400914" spans="1:1">
      <c r="A400914" s="7"/>
    </row>
    <row r="400915" spans="1:1">
      <c r="A400915" s="7"/>
    </row>
    <row r="400916" spans="1:1">
      <c r="A400916" s="7"/>
    </row>
    <row r="400917" spans="1:1">
      <c r="A400917" s="7"/>
    </row>
    <row r="400918" spans="1:1">
      <c r="A400918" s="7"/>
    </row>
    <row r="400919" spans="1:1">
      <c r="A400919" s="7"/>
    </row>
    <row r="400920" spans="1:1">
      <c r="A400920" s="7"/>
    </row>
    <row r="400921" spans="1:1">
      <c r="A400921" s="7"/>
    </row>
    <row r="400922" spans="1:1">
      <c r="A400922" s="7"/>
    </row>
    <row r="400923" spans="1:1">
      <c r="A400923" s="7"/>
    </row>
    <row r="400924" spans="1:1">
      <c r="A400924" s="7"/>
    </row>
    <row r="400925" spans="1:1">
      <c r="A400925" s="7"/>
    </row>
    <row r="400926" spans="1:1">
      <c r="A400926" s="7"/>
    </row>
    <row r="400927" spans="1:1">
      <c r="A400927" s="7"/>
    </row>
    <row r="400928" spans="1:1">
      <c r="A400928" s="7"/>
    </row>
    <row r="400929" spans="1:1">
      <c r="A400929" s="7"/>
    </row>
    <row r="400930" spans="1:1">
      <c r="A400930" s="7"/>
    </row>
    <row r="400931" spans="1:1">
      <c r="A400931" s="7"/>
    </row>
    <row r="400932" spans="1:1">
      <c r="A400932" s="7"/>
    </row>
    <row r="400933" spans="1:1">
      <c r="A400933" s="7"/>
    </row>
    <row r="400934" spans="1:1">
      <c r="A400934" s="7"/>
    </row>
    <row r="400935" spans="1:1">
      <c r="A400935" s="7"/>
    </row>
    <row r="400936" spans="1:1">
      <c r="A400936" s="7"/>
    </row>
    <row r="400937" spans="1:1">
      <c r="A400937" s="7"/>
    </row>
    <row r="400938" spans="1:1">
      <c r="A400938" s="7"/>
    </row>
    <row r="400939" spans="1:1">
      <c r="A400939" s="7"/>
    </row>
    <row r="400940" spans="1:1">
      <c r="A400940" s="7"/>
    </row>
    <row r="400941" spans="1:1">
      <c r="A400941" s="7"/>
    </row>
    <row r="400942" spans="1:1">
      <c r="A400942" s="7"/>
    </row>
    <row r="400943" spans="1:1">
      <c r="A400943" s="7"/>
    </row>
    <row r="400944" spans="1:1">
      <c r="A400944" s="7"/>
    </row>
    <row r="400945" spans="1:1">
      <c r="A400945" s="7"/>
    </row>
    <row r="400946" spans="1:1">
      <c r="A400946" s="7"/>
    </row>
    <row r="400947" spans="1:1">
      <c r="A400947" s="7"/>
    </row>
    <row r="400948" spans="1:1">
      <c r="A400948" s="7"/>
    </row>
    <row r="400949" spans="1:1">
      <c r="A400949" s="7"/>
    </row>
    <row r="400950" spans="1:1">
      <c r="A400950" s="7"/>
    </row>
    <row r="400951" spans="1:1">
      <c r="A400951" s="7"/>
    </row>
    <row r="400952" spans="1:1">
      <c r="A400952" s="7"/>
    </row>
    <row r="400953" spans="1:1">
      <c r="A400953" s="7"/>
    </row>
    <row r="400954" spans="1:1">
      <c r="A400954" s="7"/>
    </row>
    <row r="400955" spans="1:1">
      <c r="A400955" s="7"/>
    </row>
    <row r="400956" spans="1:1">
      <c r="A400956" s="7"/>
    </row>
    <row r="400957" spans="1:1">
      <c r="A400957" s="7"/>
    </row>
    <row r="400958" spans="1:1">
      <c r="A400958" s="7"/>
    </row>
    <row r="400959" spans="1:1">
      <c r="A400959" s="7"/>
    </row>
    <row r="400960" spans="1:1">
      <c r="A400960" s="7"/>
    </row>
    <row r="400961" spans="1:1">
      <c r="A400961" s="7"/>
    </row>
    <row r="400962" spans="1:1">
      <c r="A400962" s="7"/>
    </row>
    <row r="400963" spans="1:1">
      <c r="A400963" s="7"/>
    </row>
    <row r="400964" spans="1:1">
      <c r="A400964" s="7"/>
    </row>
    <row r="400965" spans="1:1">
      <c r="A400965" s="7"/>
    </row>
    <row r="400966" spans="1:1">
      <c r="A400966" s="7"/>
    </row>
    <row r="400967" spans="1:1">
      <c r="A400967" s="7"/>
    </row>
    <row r="400968" spans="1:1">
      <c r="A400968" s="7"/>
    </row>
    <row r="400969" spans="1:1">
      <c r="A400969" s="7"/>
    </row>
    <row r="400970" spans="1:1">
      <c r="A400970" s="7"/>
    </row>
    <row r="400971" spans="1:1">
      <c r="A400971" s="7"/>
    </row>
    <row r="400972" spans="1:1">
      <c r="A400972" s="7"/>
    </row>
    <row r="400973" spans="1:1">
      <c r="A400973" s="7"/>
    </row>
    <row r="400974" spans="1:1">
      <c r="A400974" s="7"/>
    </row>
    <row r="400975" spans="1:1">
      <c r="A400975" s="7"/>
    </row>
    <row r="400976" spans="1:1">
      <c r="A400976" s="7"/>
    </row>
    <row r="400977" spans="1:1">
      <c r="A400977" s="7"/>
    </row>
    <row r="400978" spans="1:1">
      <c r="A400978" s="7"/>
    </row>
    <row r="400979" spans="1:1">
      <c r="A400979" s="7"/>
    </row>
    <row r="400980" spans="1:1">
      <c r="A400980" s="7"/>
    </row>
    <row r="400981" spans="1:1">
      <c r="A400981" s="7"/>
    </row>
    <row r="400982" spans="1:1">
      <c r="A400982" s="7"/>
    </row>
    <row r="400983" spans="1:1">
      <c r="A400983" s="7"/>
    </row>
    <row r="400984" spans="1:1">
      <c r="A400984" s="7"/>
    </row>
    <row r="400985" spans="1:1">
      <c r="A400985" s="7"/>
    </row>
    <row r="400986" spans="1:1">
      <c r="A400986" s="7"/>
    </row>
    <row r="400987" spans="1:1">
      <c r="A400987" s="7"/>
    </row>
    <row r="400988" spans="1:1">
      <c r="A400988" s="7"/>
    </row>
    <row r="400989" spans="1:1">
      <c r="A400989" s="7"/>
    </row>
    <row r="400990" spans="1:1">
      <c r="A400990" s="7"/>
    </row>
    <row r="400991" spans="1:1">
      <c r="A400991" s="7"/>
    </row>
    <row r="400992" spans="1:1">
      <c r="A400992" s="7"/>
    </row>
    <row r="400993" spans="1:1">
      <c r="A400993" s="7"/>
    </row>
    <row r="400994" spans="1:1">
      <c r="A400994" s="7"/>
    </row>
    <row r="400995" spans="1:1">
      <c r="A400995" s="7"/>
    </row>
    <row r="400996" spans="1:1">
      <c r="A400996" s="7"/>
    </row>
    <row r="400997" spans="1:1">
      <c r="A400997" s="7"/>
    </row>
    <row r="400998" spans="1:1">
      <c r="A400998" s="7"/>
    </row>
    <row r="400999" spans="1:1">
      <c r="A400999" s="7"/>
    </row>
    <row r="401000" spans="1:1">
      <c r="A401000" s="7"/>
    </row>
    <row r="401001" spans="1:1">
      <c r="A401001" s="7"/>
    </row>
    <row r="401002" spans="1:1">
      <c r="A401002" s="7"/>
    </row>
    <row r="401003" spans="1:1">
      <c r="A401003" s="7"/>
    </row>
    <row r="401004" spans="1:1">
      <c r="A401004" s="7"/>
    </row>
    <row r="401005" spans="1:1">
      <c r="A401005" s="7"/>
    </row>
    <row r="401006" spans="1:1">
      <c r="A401006" s="7"/>
    </row>
    <row r="401007" spans="1:1">
      <c r="A401007" s="7"/>
    </row>
    <row r="401008" spans="1:1">
      <c r="A401008" s="7"/>
    </row>
    <row r="401009" spans="1:1">
      <c r="A401009" s="7"/>
    </row>
    <row r="401010" spans="1:1">
      <c r="A401010" s="7"/>
    </row>
    <row r="401011" spans="1:1">
      <c r="A401011" s="7"/>
    </row>
    <row r="401012" spans="1:1">
      <c r="A401012" s="7"/>
    </row>
    <row r="401013" spans="1:1">
      <c r="A401013" s="7"/>
    </row>
    <row r="401014" spans="1:1">
      <c r="A401014" s="7"/>
    </row>
    <row r="401015" spans="1:1">
      <c r="A401015" s="7"/>
    </row>
    <row r="401016" spans="1:1">
      <c r="A401016" s="7"/>
    </row>
    <row r="401017" spans="1:1">
      <c r="A401017" s="7"/>
    </row>
    <row r="401018" spans="1:1">
      <c r="A401018" s="7"/>
    </row>
    <row r="401019" spans="1:1">
      <c r="A401019" s="7"/>
    </row>
    <row r="401020" spans="1:1">
      <c r="A401020" s="7"/>
    </row>
    <row r="401021" spans="1:1">
      <c r="A401021" s="7"/>
    </row>
    <row r="401022" spans="1:1">
      <c r="A401022" s="7"/>
    </row>
    <row r="401023" spans="1:1">
      <c r="A401023" s="7"/>
    </row>
    <row r="401024" spans="1:1">
      <c r="A401024" s="7"/>
    </row>
    <row r="401025" spans="1:1">
      <c r="A401025" s="7"/>
    </row>
    <row r="401026" spans="1:1">
      <c r="A401026" s="7"/>
    </row>
    <row r="401027" spans="1:1">
      <c r="A401027" s="7"/>
    </row>
    <row r="401028" spans="1:1">
      <c r="A401028" s="7"/>
    </row>
    <row r="401029" spans="1:1">
      <c r="A401029" s="7"/>
    </row>
    <row r="401030" spans="1:1">
      <c r="A401030" s="7"/>
    </row>
    <row r="401031" spans="1:1">
      <c r="A401031" s="7"/>
    </row>
    <row r="401032" spans="1:1">
      <c r="A401032" s="7"/>
    </row>
    <row r="401033" spans="1:1">
      <c r="A401033" s="7"/>
    </row>
    <row r="401034" spans="1:1">
      <c r="A401034" s="7"/>
    </row>
    <row r="401035" spans="1:1">
      <c r="A401035" s="7"/>
    </row>
    <row r="401036" spans="1:1">
      <c r="A401036" s="7"/>
    </row>
    <row r="401037" spans="1:1">
      <c r="A401037" s="7"/>
    </row>
    <row r="401038" spans="1:1">
      <c r="A401038" s="7"/>
    </row>
    <row r="401039" spans="1:1">
      <c r="A401039" s="7"/>
    </row>
    <row r="401040" spans="1:1">
      <c r="A401040" s="7"/>
    </row>
    <row r="401041" spans="1:1">
      <c r="A401041" s="7"/>
    </row>
    <row r="401042" spans="1:1">
      <c r="A401042" s="7"/>
    </row>
    <row r="401043" spans="1:1">
      <c r="A401043" s="7"/>
    </row>
    <row r="401044" spans="1:1">
      <c r="A401044" s="7"/>
    </row>
    <row r="401045" spans="1:1">
      <c r="A401045" s="7"/>
    </row>
    <row r="401046" spans="1:1">
      <c r="A401046" s="7"/>
    </row>
    <row r="401047" spans="1:1">
      <c r="A401047" s="7"/>
    </row>
    <row r="401048" spans="1:1">
      <c r="A401048" s="7"/>
    </row>
    <row r="401049" spans="1:1">
      <c r="A401049" s="7"/>
    </row>
    <row r="401050" spans="1:1">
      <c r="A401050" s="7"/>
    </row>
    <row r="401051" spans="1:1">
      <c r="A401051" s="7"/>
    </row>
    <row r="401052" spans="1:1">
      <c r="A401052" s="7"/>
    </row>
    <row r="401053" spans="1:1">
      <c r="A401053" s="7"/>
    </row>
    <row r="401054" spans="1:1">
      <c r="A401054" s="7"/>
    </row>
    <row r="401055" spans="1:1">
      <c r="A401055" s="7"/>
    </row>
    <row r="401056" spans="1:1">
      <c r="A401056" s="7"/>
    </row>
    <row r="401057" spans="1:1">
      <c r="A401057" s="7"/>
    </row>
    <row r="401058" spans="1:1">
      <c r="A401058" s="7"/>
    </row>
    <row r="401059" spans="1:1">
      <c r="A401059" s="7"/>
    </row>
    <row r="401060" spans="1:1">
      <c r="A401060" s="7"/>
    </row>
    <row r="401061" spans="1:1">
      <c r="A401061" s="7"/>
    </row>
    <row r="401062" spans="1:1">
      <c r="A401062" s="7"/>
    </row>
    <row r="401063" spans="1:1">
      <c r="A401063" s="7"/>
    </row>
    <row r="401064" spans="1:1">
      <c r="A401064" s="7"/>
    </row>
    <row r="401065" spans="1:1">
      <c r="A401065" s="7"/>
    </row>
    <row r="401066" spans="1:1">
      <c r="A401066" s="7"/>
    </row>
    <row r="401067" spans="1:1">
      <c r="A401067" s="7"/>
    </row>
    <row r="401068" spans="1:1">
      <c r="A401068" s="7"/>
    </row>
    <row r="401069" spans="1:1">
      <c r="A401069" s="7"/>
    </row>
    <row r="401070" spans="1:1">
      <c r="A401070" s="7"/>
    </row>
    <row r="401071" spans="1:1">
      <c r="A401071" s="7"/>
    </row>
    <row r="401072" spans="1:1">
      <c r="A401072" s="7"/>
    </row>
    <row r="401073" spans="1:1">
      <c r="A401073" s="7"/>
    </row>
    <row r="401074" spans="1:1">
      <c r="A401074" s="7"/>
    </row>
    <row r="401075" spans="1:1">
      <c r="A401075" s="7"/>
    </row>
    <row r="401076" spans="1:1">
      <c r="A401076" s="7"/>
    </row>
    <row r="401077" spans="1:1">
      <c r="A401077" s="7"/>
    </row>
    <row r="401078" spans="1:1">
      <c r="A401078" s="7"/>
    </row>
    <row r="401079" spans="1:1">
      <c r="A401079" s="7"/>
    </row>
    <row r="401080" spans="1:1">
      <c r="A401080" s="7"/>
    </row>
    <row r="401081" spans="1:1">
      <c r="A401081" s="7"/>
    </row>
    <row r="401082" spans="1:1">
      <c r="A401082" s="7"/>
    </row>
    <row r="401083" spans="1:1">
      <c r="A401083" s="7"/>
    </row>
    <row r="401084" spans="1:1">
      <c r="A401084" s="7"/>
    </row>
    <row r="401085" spans="1:1">
      <c r="A401085" s="7"/>
    </row>
    <row r="401086" spans="1:1">
      <c r="A401086" s="7"/>
    </row>
    <row r="401087" spans="1:1">
      <c r="A401087" s="7"/>
    </row>
    <row r="401088" spans="1:1">
      <c r="A401088" s="7"/>
    </row>
    <row r="401089" spans="1:1">
      <c r="A401089" s="7"/>
    </row>
    <row r="401090" spans="1:1">
      <c r="A401090" s="7"/>
    </row>
    <row r="401091" spans="1:1">
      <c r="A401091" s="7"/>
    </row>
    <row r="401092" spans="1:1">
      <c r="A401092" s="7"/>
    </row>
    <row r="401093" spans="1:1">
      <c r="A401093" s="7"/>
    </row>
    <row r="401094" spans="1:1">
      <c r="A401094" s="7"/>
    </row>
    <row r="401095" spans="1:1">
      <c r="A401095" s="7"/>
    </row>
    <row r="401096" spans="1:1">
      <c r="A401096" s="7"/>
    </row>
    <row r="401097" spans="1:1">
      <c r="A401097" s="7"/>
    </row>
    <row r="401098" spans="1:1">
      <c r="A401098" s="7"/>
    </row>
    <row r="401099" spans="1:1">
      <c r="A401099" s="7"/>
    </row>
    <row r="401100" spans="1:1">
      <c r="A401100" s="7"/>
    </row>
    <row r="401101" spans="1:1">
      <c r="A401101" s="7"/>
    </row>
    <row r="401102" spans="1:1">
      <c r="A401102" s="7"/>
    </row>
    <row r="401103" spans="1:1">
      <c r="A401103" s="7"/>
    </row>
    <row r="401104" spans="1:1">
      <c r="A401104" s="7"/>
    </row>
    <row r="401105" spans="1:1">
      <c r="A401105" s="7"/>
    </row>
    <row r="401106" spans="1:1">
      <c r="A401106" s="7"/>
    </row>
    <row r="401107" spans="1:1">
      <c r="A401107" s="7"/>
    </row>
    <row r="401108" spans="1:1">
      <c r="A401108" s="7"/>
    </row>
    <row r="401109" spans="1:1">
      <c r="A401109" s="7"/>
    </row>
    <row r="401110" spans="1:1">
      <c r="A401110" s="7"/>
    </row>
    <row r="401111" spans="1:1">
      <c r="A401111" s="7"/>
    </row>
    <row r="401112" spans="1:1">
      <c r="A401112" s="7"/>
    </row>
    <row r="401113" spans="1:1">
      <c r="A401113" s="7"/>
    </row>
    <row r="401114" spans="1:1">
      <c r="A401114" s="7"/>
    </row>
    <row r="401115" spans="1:1">
      <c r="A401115" s="7"/>
    </row>
    <row r="401116" spans="1:1">
      <c r="A401116" s="7"/>
    </row>
    <row r="401117" spans="1:1">
      <c r="A401117" s="7"/>
    </row>
    <row r="401118" spans="1:1">
      <c r="A401118" s="7"/>
    </row>
    <row r="401119" spans="1:1">
      <c r="A401119" s="7"/>
    </row>
    <row r="401120" spans="1:1">
      <c r="A401120" s="7"/>
    </row>
    <row r="401121" spans="1:1">
      <c r="A401121" s="7"/>
    </row>
    <row r="401122" spans="1:1">
      <c r="A401122" s="7"/>
    </row>
    <row r="401123" spans="1:1">
      <c r="A401123" s="7"/>
    </row>
    <row r="401124" spans="1:1">
      <c r="A401124" s="7"/>
    </row>
    <row r="401125" spans="1:1">
      <c r="A401125" s="7"/>
    </row>
    <row r="401126" spans="1:1">
      <c r="A401126" s="7"/>
    </row>
    <row r="401127" spans="1:1">
      <c r="A401127" s="7"/>
    </row>
    <row r="401128" spans="1:1">
      <c r="A401128" s="7"/>
    </row>
    <row r="401129" spans="1:1">
      <c r="A401129" s="7"/>
    </row>
    <row r="401130" spans="1:1">
      <c r="A401130" s="7"/>
    </row>
    <row r="401131" spans="1:1">
      <c r="A401131" s="7"/>
    </row>
    <row r="401132" spans="1:1">
      <c r="A401132" s="7"/>
    </row>
    <row r="401133" spans="1:1">
      <c r="A401133" s="7"/>
    </row>
    <row r="401134" spans="1:1">
      <c r="A401134" s="7"/>
    </row>
    <row r="401135" spans="1:1">
      <c r="A401135" s="7"/>
    </row>
    <row r="401136" spans="1:1">
      <c r="A401136" s="7"/>
    </row>
    <row r="401137" spans="1:1">
      <c r="A401137" s="7"/>
    </row>
    <row r="401138" spans="1:1">
      <c r="A401138" s="7"/>
    </row>
    <row r="401139" spans="1:1">
      <c r="A401139" s="7"/>
    </row>
    <row r="401140" spans="1:1">
      <c r="A401140" s="7"/>
    </row>
    <row r="401141" spans="1:1">
      <c r="A401141" s="7"/>
    </row>
    <row r="401142" spans="1:1">
      <c r="A401142" s="7"/>
    </row>
    <row r="401143" spans="1:1">
      <c r="A401143" s="7"/>
    </row>
    <row r="401144" spans="1:1">
      <c r="A401144" s="7"/>
    </row>
    <row r="401145" spans="1:1">
      <c r="A401145" s="7"/>
    </row>
    <row r="401146" spans="1:1">
      <c r="A401146" s="7"/>
    </row>
    <row r="401147" spans="1:1">
      <c r="A401147" s="7"/>
    </row>
    <row r="401148" spans="1:1">
      <c r="A401148" s="7"/>
    </row>
    <row r="401149" spans="1:1">
      <c r="A401149" s="7"/>
    </row>
    <row r="401150" spans="1:1">
      <c r="A401150" s="7"/>
    </row>
    <row r="401151" spans="1:1">
      <c r="A401151" s="7"/>
    </row>
    <row r="401152" spans="1:1">
      <c r="A401152" s="7"/>
    </row>
    <row r="401153" spans="1:1">
      <c r="A401153" s="7"/>
    </row>
    <row r="401154" spans="1:1">
      <c r="A401154" s="7"/>
    </row>
    <row r="401155" spans="1:1">
      <c r="A401155" s="7"/>
    </row>
    <row r="401156" spans="1:1">
      <c r="A401156" s="7"/>
    </row>
    <row r="401157" spans="1:1">
      <c r="A401157" s="7"/>
    </row>
    <row r="401158" spans="1:1">
      <c r="A401158" s="7"/>
    </row>
    <row r="401159" spans="1:1">
      <c r="A401159" s="7"/>
    </row>
    <row r="401160" spans="1:1">
      <c r="A401160" s="7"/>
    </row>
    <row r="401161" spans="1:1">
      <c r="A401161" s="7"/>
    </row>
    <row r="401162" spans="1:1">
      <c r="A401162" s="7"/>
    </row>
    <row r="401163" spans="1:1">
      <c r="A401163" s="7"/>
    </row>
    <row r="401164" spans="1:1">
      <c r="A401164" s="7"/>
    </row>
    <row r="401165" spans="1:1">
      <c r="A401165" s="7"/>
    </row>
    <row r="401166" spans="1:1">
      <c r="A401166" s="7"/>
    </row>
    <row r="401167" spans="1:1">
      <c r="A401167" s="7"/>
    </row>
    <row r="401168" spans="1:1">
      <c r="A401168" s="7"/>
    </row>
    <row r="401169" spans="1:1">
      <c r="A401169" s="7"/>
    </row>
    <row r="401170" spans="1:1">
      <c r="A401170" s="7"/>
    </row>
    <row r="401171" spans="1:1">
      <c r="A401171" s="7"/>
    </row>
    <row r="401172" spans="1:1">
      <c r="A401172" s="7"/>
    </row>
    <row r="401173" spans="1:1">
      <c r="A401173" s="7"/>
    </row>
    <row r="401174" spans="1:1">
      <c r="A401174" s="7"/>
    </row>
    <row r="401175" spans="1:1">
      <c r="A401175" s="7"/>
    </row>
    <row r="401176" spans="1:1">
      <c r="A401176" s="7"/>
    </row>
    <row r="401177" spans="1:1">
      <c r="A401177" s="7"/>
    </row>
    <row r="401178" spans="1:1">
      <c r="A401178" s="7"/>
    </row>
    <row r="401179" spans="1:1">
      <c r="A401179" s="7"/>
    </row>
    <row r="401180" spans="1:1">
      <c r="A401180" s="7"/>
    </row>
    <row r="401181" spans="1:1">
      <c r="A401181" s="7"/>
    </row>
    <row r="401182" spans="1:1">
      <c r="A401182" s="7"/>
    </row>
    <row r="401183" spans="1:1">
      <c r="A401183" s="7"/>
    </row>
    <row r="401184" spans="1:1">
      <c r="A401184" s="7"/>
    </row>
    <row r="401185" spans="1:1">
      <c r="A401185" s="7"/>
    </row>
    <row r="401186" spans="1:1">
      <c r="A401186" s="7"/>
    </row>
    <row r="401187" spans="1:1">
      <c r="A401187" s="7"/>
    </row>
    <row r="401188" spans="1:1">
      <c r="A401188" s="7"/>
    </row>
    <row r="401189" spans="1:1">
      <c r="A401189" s="7"/>
    </row>
    <row r="401190" spans="1:1">
      <c r="A401190" s="7"/>
    </row>
    <row r="401191" spans="1:1">
      <c r="A401191" s="7"/>
    </row>
    <row r="401192" spans="1:1">
      <c r="A401192" s="7"/>
    </row>
    <row r="401193" spans="1:1">
      <c r="A401193" s="7"/>
    </row>
    <row r="401194" spans="1:1">
      <c r="A401194" s="7"/>
    </row>
    <row r="401195" spans="1:1">
      <c r="A401195" s="7"/>
    </row>
    <row r="401196" spans="1:1">
      <c r="A401196" s="7"/>
    </row>
    <row r="401197" spans="1:1">
      <c r="A401197" s="7"/>
    </row>
    <row r="401198" spans="1:1">
      <c r="A401198" s="7"/>
    </row>
    <row r="401199" spans="1:1">
      <c r="A401199" s="7"/>
    </row>
    <row r="401200" spans="1:1">
      <c r="A401200" s="7"/>
    </row>
    <row r="401201" spans="1:1">
      <c r="A401201" s="7"/>
    </row>
    <row r="401202" spans="1:1">
      <c r="A401202" s="7"/>
    </row>
    <row r="401203" spans="1:1">
      <c r="A401203" s="7"/>
    </row>
    <row r="401204" spans="1:1">
      <c r="A401204" s="7"/>
    </row>
    <row r="401205" spans="1:1">
      <c r="A401205" s="7"/>
    </row>
    <row r="401206" spans="1:1">
      <c r="A401206" s="7"/>
    </row>
    <row r="401207" spans="1:1">
      <c r="A401207" s="7"/>
    </row>
    <row r="401208" spans="1:1">
      <c r="A401208" s="7"/>
    </row>
    <row r="401209" spans="1:1">
      <c r="A401209" s="7"/>
    </row>
    <row r="401210" spans="1:1">
      <c r="A401210" s="7"/>
    </row>
    <row r="401211" spans="1:1">
      <c r="A401211" s="7"/>
    </row>
    <row r="401212" spans="1:1">
      <c r="A401212" s="7"/>
    </row>
    <row r="401213" spans="1:1">
      <c r="A401213" s="7"/>
    </row>
    <row r="401214" spans="1:1">
      <c r="A401214" s="7"/>
    </row>
    <row r="401215" spans="1:1">
      <c r="A401215" s="7"/>
    </row>
    <row r="401216" spans="1:1">
      <c r="A401216" s="7"/>
    </row>
    <row r="401217" spans="1:1">
      <c r="A401217" s="7"/>
    </row>
    <row r="401218" spans="1:1">
      <c r="A401218" s="7"/>
    </row>
    <row r="401219" spans="1:1">
      <c r="A401219" s="7"/>
    </row>
    <row r="401220" spans="1:1">
      <c r="A401220" s="7"/>
    </row>
    <row r="401221" spans="1:1">
      <c r="A401221" s="7"/>
    </row>
    <row r="401222" spans="1:1">
      <c r="A401222" s="7"/>
    </row>
    <row r="401223" spans="1:1">
      <c r="A401223" s="7"/>
    </row>
    <row r="401224" spans="1:1">
      <c r="A401224" s="7"/>
    </row>
    <row r="401225" spans="1:1">
      <c r="A401225" s="7"/>
    </row>
    <row r="401226" spans="1:1">
      <c r="A401226" s="7"/>
    </row>
    <row r="401227" spans="1:1">
      <c r="A401227" s="7"/>
    </row>
    <row r="401228" spans="1:1">
      <c r="A401228" s="7"/>
    </row>
    <row r="401229" spans="1:1">
      <c r="A401229" s="7"/>
    </row>
    <row r="401230" spans="1:1">
      <c r="A401230" s="7"/>
    </row>
    <row r="401231" spans="1:1">
      <c r="A401231" s="7"/>
    </row>
    <row r="401232" spans="1:1">
      <c r="A401232" s="7"/>
    </row>
    <row r="401233" spans="1:1">
      <c r="A401233" s="7"/>
    </row>
    <row r="401234" spans="1:1">
      <c r="A401234" s="7"/>
    </row>
    <row r="401235" spans="1:1">
      <c r="A401235" s="7"/>
    </row>
    <row r="401236" spans="1:1">
      <c r="A401236" s="7"/>
    </row>
    <row r="401237" spans="1:1">
      <c r="A401237" s="7"/>
    </row>
    <row r="401238" spans="1:1">
      <c r="A401238" s="7"/>
    </row>
    <row r="401239" spans="1:1">
      <c r="A401239" s="7"/>
    </row>
    <row r="401240" spans="1:1">
      <c r="A401240" s="7"/>
    </row>
    <row r="401241" spans="1:1">
      <c r="A401241" s="7"/>
    </row>
    <row r="401242" spans="1:1">
      <c r="A401242" s="7"/>
    </row>
    <row r="401243" spans="1:1">
      <c r="A401243" s="7"/>
    </row>
    <row r="401244" spans="1:1">
      <c r="A401244" s="7"/>
    </row>
    <row r="401245" spans="1:1">
      <c r="A401245" s="7"/>
    </row>
    <row r="401246" spans="1:1">
      <c r="A401246" s="7"/>
    </row>
    <row r="401247" spans="1:1">
      <c r="A401247" s="7"/>
    </row>
    <row r="401248" spans="1:1">
      <c r="A401248" s="7"/>
    </row>
    <row r="401249" spans="1:1">
      <c r="A401249" s="7"/>
    </row>
    <row r="401250" spans="1:1">
      <c r="A401250" s="7"/>
    </row>
    <row r="401251" spans="1:1">
      <c r="A401251" s="7"/>
    </row>
    <row r="401252" spans="1:1">
      <c r="A401252" s="7"/>
    </row>
    <row r="401253" spans="1:1">
      <c r="A401253" s="7"/>
    </row>
    <row r="401254" spans="1:1">
      <c r="A401254" s="7"/>
    </row>
    <row r="401255" spans="1:1">
      <c r="A401255" s="7"/>
    </row>
    <row r="401256" spans="1:1">
      <c r="A401256" s="7"/>
    </row>
    <row r="401257" spans="1:1">
      <c r="A401257" s="7"/>
    </row>
    <row r="401258" spans="1:1">
      <c r="A401258" s="7"/>
    </row>
    <row r="401259" spans="1:1">
      <c r="A401259" s="7"/>
    </row>
    <row r="401260" spans="1:1">
      <c r="A401260" s="7"/>
    </row>
    <row r="401261" spans="1:1">
      <c r="A401261" s="7"/>
    </row>
    <row r="401262" spans="1:1">
      <c r="A401262" s="7"/>
    </row>
    <row r="401263" spans="1:1">
      <c r="A401263" s="7"/>
    </row>
    <row r="401264" spans="1:1">
      <c r="A401264" s="7"/>
    </row>
    <row r="401265" spans="1:1">
      <c r="A401265" s="7"/>
    </row>
    <row r="401266" spans="1:1">
      <c r="A401266" s="7"/>
    </row>
    <row r="401267" spans="1:1">
      <c r="A401267" s="7"/>
    </row>
    <row r="401268" spans="1:1">
      <c r="A401268" s="7"/>
    </row>
    <row r="401269" spans="1:1">
      <c r="A401269" s="7"/>
    </row>
    <row r="401270" spans="1:1">
      <c r="A401270" s="7"/>
    </row>
    <row r="401271" spans="1:1">
      <c r="A401271" s="7"/>
    </row>
    <row r="401272" spans="1:1">
      <c r="A401272" s="7"/>
    </row>
    <row r="401273" spans="1:1">
      <c r="A401273" s="7"/>
    </row>
    <row r="401274" spans="1:1">
      <c r="A401274" s="7"/>
    </row>
    <row r="401275" spans="1:1">
      <c r="A401275" s="7"/>
    </row>
    <row r="401276" spans="1:1">
      <c r="A401276" s="7"/>
    </row>
    <row r="401277" spans="1:1">
      <c r="A401277" s="7"/>
    </row>
    <row r="401278" spans="1:1">
      <c r="A401278" s="7"/>
    </row>
    <row r="401279" spans="1:1">
      <c r="A401279" s="7"/>
    </row>
    <row r="401280" spans="1:1">
      <c r="A401280" s="7"/>
    </row>
    <row r="401281" spans="1:1">
      <c r="A401281" s="7"/>
    </row>
    <row r="401282" spans="1:1">
      <c r="A401282" s="7"/>
    </row>
    <row r="401283" spans="1:1">
      <c r="A401283" s="7"/>
    </row>
    <row r="401284" spans="1:1">
      <c r="A401284" s="7"/>
    </row>
    <row r="401285" spans="1:1">
      <c r="A401285" s="7"/>
    </row>
    <row r="401286" spans="1:1">
      <c r="A401286" s="7"/>
    </row>
    <row r="401287" spans="1:1">
      <c r="A401287" s="7"/>
    </row>
    <row r="401288" spans="1:1">
      <c r="A401288" s="7"/>
    </row>
    <row r="401289" spans="1:1">
      <c r="A401289" s="7"/>
    </row>
    <row r="401290" spans="1:1">
      <c r="A401290" s="7"/>
    </row>
    <row r="401291" spans="1:1">
      <c r="A401291" s="7"/>
    </row>
    <row r="401292" spans="1:1">
      <c r="A401292" s="7"/>
    </row>
    <row r="401293" spans="1:1">
      <c r="A401293" s="7"/>
    </row>
    <row r="401294" spans="1:1">
      <c r="A401294" s="7"/>
    </row>
    <row r="401295" spans="1:1">
      <c r="A401295" s="7"/>
    </row>
    <row r="401296" spans="1:1">
      <c r="A401296" s="7"/>
    </row>
    <row r="401297" spans="1:1">
      <c r="A401297" s="7"/>
    </row>
    <row r="401298" spans="1:1">
      <c r="A401298" s="7"/>
    </row>
    <row r="401299" spans="1:1">
      <c r="A401299" s="7"/>
    </row>
    <row r="401300" spans="1:1">
      <c r="A401300" s="7"/>
    </row>
    <row r="401301" spans="1:1">
      <c r="A401301" s="7"/>
    </row>
    <row r="401302" spans="1:1">
      <c r="A401302" s="7"/>
    </row>
    <row r="401303" spans="1:1">
      <c r="A401303" s="7"/>
    </row>
    <row r="401304" spans="1:1">
      <c r="A401304" s="7"/>
    </row>
    <row r="401305" spans="1:1">
      <c r="A401305" s="7"/>
    </row>
    <row r="401306" spans="1:1">
      <c r="A401306" s="7"/>
    </row>
    <row r="401307" spans="1:1">
      <c r="A401307" s="7"/>
    </row>
    <row r="401308" spans="1:1">
      <c r="A401308" s="7"/>
    </row>
    <row r="401309" spans="1:1">
      <c r="A401309" s="7"/>
    </row>
    <row r="401310" spans="1:1">
      <c r="A401310" s="7"/>
    </row>
    <row r="401311" spans="1:1">
      <c r="A401311" s="7"/>
    </row>
    <row r="401312" spans="1:1">
      <c r="A401312" s="7"/>
    </row>
    <row r="401313" spans="1:1">
      <c r="A401313" s="7"/>
    </row>
    <row r="401314" spans="1:1">
      <c r="A401314" s="7"/>
    </row>
    <row r="401315" spans="1:1">
      <c r="A401315" s="7"/>
    </row>
    <row r="401316" spans="1:1">
      <c r="A401316" s="7"/>
    </row>
    <row r="401317" spans="1:1">
      <c r="A401317" s="7"/>
    </row>
    <row r="401318" spans="1:1">
      <c r="A401318" s="7"/>
    </row>
    <row r="401319" spans="1:1">
      <c r="A401319" s="7"/>
    </row>
    <row r="401320" spans="1:1">
      <c r="A401320" s="7"/>
    </row>
    <row r="401321" spans="1:1">
      <c r="A401321" s="7"/>
    </row>
    <row r="401322" spans="1:1">
      <c r="A401322" s="7"/>
    </row>
    <row r="401323" spans="1:1">
      <c r="A401323" s="7"/>
    </row>
    <row r="401324" spans="1:1">
      <c r="A401324" s="7"/>
    </row>
    <row r="401325" spans="1:1">
      <c r="A401325" s="7"/>
    </row>
    <row r="401326" spans="1:1">
      <c r="A401326" s="7"/>
    </row>
    <row r="401327" spans="1:1">
      <c r="A401327" s="7"/>
    </row>
    <row r="401328" spans="1:1">
      <c r="A401328" s="7"/>
    </row>
    <row r="401329" spans="1:1">
      <c r="A401329" s="7"/>
    </row>
    <row r="401330" spans="1:1">
      <c r="A401330" s="7"/>
    </row>
    <row r="401331" spans="1:1">
      <c r="A401331" s="7"/>
    </row>
    <row r="401332" spans="1:1">
      <c r="A401332" s="7"/>
    </row>
    <row r="401333" spans="1:1">
      <c r="A401333" s="7"/>
    </row>
    <row r="401334" spans="1:1">
      <c r="A401334" s="7"/>
    </row>
    <row r="401335" spans="1:1">
      <c r="A401335" s="7"/>
    </row>
    <row r="401336" spans="1:1">
      <c r="A401336" s="7"/>
    </row>
    <row r="401337" spans="1:1">
      <c r="A401337" s="7"/>
    </row>
    <row r="401338" spans="1:1">
      <c r="A401338" s="7"/>
    </row>
    <row r="401339" spans="1:1">
      <c r="A401339" s="7"/>
    </row>
    <row r="401340" spans="1:1">
      <c r="A401340" s="7"/>
    </row>
    <row r="401341" spans="1:1">
      <c r="A401341" s="7"/>
    </row>
    <row r="401342" spans="1:1">
      <c r="A401342" s="7"/>
    </row>
    <row r="401343" spans="1:1">
      <c r="A401343" s="7"/>
    </row>
    <row r="401344" spans="1:1">
      <c r="A401344" s="7"/>
    </row>
    <row r="401345" spans="1:1">
      <c r="A401345" s="7"/>
    </row>
    <row r="401346" spans="1:1">
      <c r="A401346" s="7"/>
    </row>
    <row r="401347" spans="1:1">
      <c r="A401347" s="7"/>
    </row>
    <row r="401348" spans="1:1">
      <c r="A401348" s="7"/>
    </row>
    <row r="401349" spans="1:1">
      <c r="A401349" s="7"/>
    </row>
    <row r="401350" spans="1:1">
      <c r="A401350" s="7"/>
    </row>
    <row r="401351" spans="1:1">
      <c r="A401351" s="7"/>
    </row>
    <row r="401352" spans="1:1">
      <c r="A401352" s="7"/>
    </row>
    <row r="401353" spans="1:1">
      <c r="A401353" s="7"/>
    </row>
    <row r="401354" spans="1:1">
      <c r="A401354" s="7"/>
    </row>
    <row r="401355" spans="1:1">
      <c r="A401355" s="7"/>
    </row>
    <row r="401356" spans="1:1">
      <c r="A401356" s="7"/>
    </row>
    <row r="401357" spans="1:1">
      <c r="A401357" s="7"/>
    </row>
    <row r="401358" spans="1:1">
      <c r="A401358" s="7"/>
    </row>
    <row r="401359" spans="1:1">
      <c r="A401359" s="7"/>
    </row>
    <row r="401360" spans="1:1">
      <c r="A401360" s="7"/>
    </row>
    <row r="401361" spans="1:1">
      <c r="A401361" s="7"/>
    </row>
    <row r="401362" spans="1:1">
      <c r="A401362" s="7"/>
    </row>
    <row r="401363" spans="1:1">
      <c r="A401363" s="7"/>
    </row>
    <row r="401364" spans="1:1">
      <c r="A401364" s="7"/>
    </row>
    <row r="401365" spans="1:1">
      <c r="A401365" s="7"/>
    </row>
    <row r="401366" spans="1:1">
      <c r="A401366" s="7"/>
    </row>
    <row r="401367" spans="1:1">
      <c r="A401367" s="7"/>
    </row>
    <row r="401368" spans="1:1">
      <c r="A401368" s="7"/>
    </row>
    <row r="401369" spans="1:1">
      <c r="A401369" s="7"/>
    </row>
    <row r="401370" spans="1:1">
      <c r="A401370" s="7"/>
    </row>
    <row r="401371" spans="1:1">
      <c r="A401371" s="7"/>
    </row>
    <row r="401372" spans="1:1">
      <c r="A401372" s="7"/>
    </row>
    <row r="401373" spans="1:1">
      <c r="A401373" s="7"/>
    </row>
    <row r="401374" spans="1:1">
      <c r="A401374" s="7"/>
    </row>
    <row r="401375" spans="1:1">
      <c r="A401375" s="7"/>
    </row>
    <row r="401376" spans="1:1">
      <c r="A401376" s="7"/>
    </row>
    <row r="401377" spans="1:1">
      <c r="A401377" s="7"/>
    </row>
    <row r="401378" spans="1:1">
      <c r="A401378" s="7"/>
    </row>
    <row r="401379" spans="1:1">
      <c r="A401379" s="7"/>
    </row>
    <row r="401380" spans="1:1">
      <c r="A401380" s="7"/>
    </row>
    <row r="401381" spans="1:1">
      <c r="A401381" s="7"/>
    </row>
    <row r="401382" spans="1:1">
      <c r="A401382" s="7"/>
    </row>
    <row r="401383" spans="1:1">
      <c r="A401383" s="7"/>
    </row>
    <row r="401384" spans="1:1">
      <c r="A401384" s="7"/>
    </row>
    <row r="401385" spans="1:1">
      <c r="A401385" s="7"/>
    </row>
    <row r="401386" spans="1:1">
      <c r="A401386" s="7"/>
    </row>
    <row r="401387" spans="1:1">
      <c r="A401387" s="7"/>
    </row>
    <row r="401388" spans="1:1">
      <c r="A401388" s="7"/>
    </row>
    <row r="401389" spans="1:1">
      <c r="A401389" s="7"/>
    </row>
    <row r="401390" spans="1:1">
      <c r="A401390" s="7"/>
    </row>
    <row r="401391" spans="1:1">
      <c r="A401391" s="7"/>
    </row>
    <row r="401392" spans="1:1">
      <c r="A401392" s="7"/>
    </row>
    <row r="401393" spans="1:1">
      <c r="A401393" s="7"/>
    </row>
    <row r="401394" spans="1:1">
      <c r="A401394" s="7"/>
    </row>
    <row r="401395" spans="1:1">
      <c r="A401395" s="7"/>
    </row>
    <row r="401396" spans="1:1">
      <c r="A401396" s="7"/>
    </row>
    <row r="401397" spans="1:1">
      <c r="A401397" s="7"/>
    </row>
    <row r="401398" spans="1:1">
      <c r="A401398" s="7"/>
    </row>
    <row r="401399" spans="1:1">
      <c r="A401399" s="7"/>
    </row>
    <row r="401400" spans="1:1">
      <c r="A401400" s="7"/>
    </row>
    <row r="401401" spans="1:1">
      <c r="A401401" s="7"/>
    </row>
    <row r="401402" spans="1:1">
      <c r="A401402" s="7"/>
    </row>
    <row r="401403" spans="1:1">
      <c r="A401403" s="7"/>
    </row>
    <row r="401404" spans="1:1">
      <c r="A401404" s="7"/>
    </row>
    <row r="401405" spans="1:1">
      <c r="A401405" s="7"/>
    </row>
    <row r="401406" spans="1:1">
      <c r="A401406" s="7"/>
    </row>
    <row r="401407" spans="1:1">
      <c r="A401407" s="7"/>
    </row>
    <row r="401408" spans="1:1">
      <c r="A401408" s="7"/>
    </row>
    <row r="401409" spans="1:1">
      <c r="A401409" s="7"/>
    </row>
    <row r="401410" spans="1:1">
      <c r="A401410" s="7"/>
    </row>
    <row r="401411" spans="1:1">
      <c r="A401411" s="7"/>
    </row>
    <row r="401412" spans="1:1">
      <c r="A401412" s="7"/>
    </row>
    <row r="401413" spans="1:1">
      <c r="A401413" s="7"/>
    </row>
    <row r="401414" spans="1:1">
      <c r="A401414" s="7"/>
    </row>
    <row r="401415" spans="1:1">
      <c r="A401415" s="7"/>
    </row>
    <row r="401416" spans="1:1">
      <c r="A401416" s="7"/>
    </row>
    <row r="401417" spans="1:1">
      <c r="A401417" s="7"/>
    </row>
    <row r="401418" spans="1:1">
      <c r="A401418" s="7"/>
    </row>
    <row r="401419" spans="1:1">
      <c r="A401419" s="7"/>
    </row>
    <row r="401420" spans="1:1">
      <c r="A401420" s="7"/>
    </row>
    <row r="401421" spans="1:1">
      <c r="A401421" s="7"/>
    </row>
    <row r="401422" spans="1:1">
      <c r="A401422" s="7"/>
    </row>
    <row r="401423" spans="1:1">
      <c r="A401423" s="7"/>
    </row>
    <row r="401424" spans="1:1">
      <c r="A401424" s="7"/>
    </row>
    <row r="401425" spans="1:1">
      <c r="A401425" s="7"/>
    </row>
    <row r="401426" spans="1:1">
      <c r="A401426" s="7"/>
    </row>
    <row r="401427" spans="1:1">
      <c r="A401427" s="7"/>
    </row>
    <row r="401428" spans="1:1">
      <c r="A401428" s="7"/>
    </row>
    <row r="401429" spans="1:1">
      <c r="A401429" s="7"/>
    </row>
    <row r="401430" spans="1:1">
      <c r="A401430" s="7"/>
    </row>
    <row r="401431" spans="1:1">
      <c r="A401431" s="7"/>
    </row>
    <row r="401432" spans="1:1">
      <c r="A401432" s="7"/>
    </row>
    <row r="401433" spans="1:1">
      <c r="A401433" s="7"/>
    </row>
    <row r="401434" spans="1:1">
      <c r="A401434" s="7"/>
    </row>
    <row r="401435" spans="1:1">
      <c r="A401435" s="7"/>
    </row>
    <row r="401436" spans="1:1">
      <c r="A401436" s="7"/>
    </row>
    <row r="401437" spans="1:1">
      <c r="A401437" s="7"/>
    </row>
    <row r="401438" spans="1:1">
      <c r="A401438" s="7"/>
    </row>
    <row r="401439" spans="1:1">
      <c r="A401439" s="7"/>
    </row>
    <row r="401440" spans="1:1">
      <c r="A401440" s="7"/>
    </row>
    <row r="401441" spans="1:1">
      <c r="A401441" s="7"/>
    </row>
    <row r="401442" spans="1:1">
      <c r="A401442" s="7"/>
    </row>
    <row r="401443" spans="1:1">
      <c r="A401443" s="7"/>
    </row>
    <row r="401444" spans="1:1">
      <c r="A401444" s="7"/>
    </row>
    <row r="401445" spans="1:1">
      <c r="A401445" s="7"/>
    </row>
    <row r="401446" spans="1:1">
      <c r="A401446" s="7"/>
    </row>
    <row r="401447" spans="1:1">
      <c r="A401447" s="7"/>
    </row>
    <row r="401448" spans="1:1">
      <c r="A401448" s="7"/>
    </row>
    <row r="401449" spans="1:1">
      <c r="A401449" s="7"/>
    </row>
    <row r="401450" spans="1:1">
      <c r="A401450" s="7"/>
    </row>
    <row r="401451" spans="1:1">
      <c r="A401451" s="7"/>
    </row>
    <row r="401452" spans="1:1">
      <c r="A401452" s="7"/>
    </row>
    <row r="401453" spans="1:1">
      <c r="A401453" s="7"/>
    </row>
    <row r="401454" spans="1:1">
      <c r="A401454" s="7"/>
    </row>
    <row r="401455" spans="1:1">
      <c r="A401455" s="7"/>
    </row>
    <row r="401456" spans="1:1">
      <c r="A401456" s="7"/>
    </row>
    <row r="401457" spans="1:1">
      <c r="A401457" s="7"/>
    </row>
    <row r="401458" spans="1:1">
      <c r="A401458" s="7"/>
    </row>
    <row r="401459" spans="1:1">
      <c r="A401459" s="7"/>
    </row>
    <row r="401460" spans="1:1">
      <c r="A401460" s="7"/>
    </row>
    <row r="401461" spans="1:1">
      <c r="A401461" s="7"/>
    </row>
    <row r="401462" spans="1:1">
      <c r="A401462" s="7"/>
    </row>
    <row r="401463" spans="1:1">
      <c r="A401463" s="7"/>
    </row>
    <row r="401464" spans="1:1">
      <c r="A401464" s="7"/>
    </row>
    <row r="401465" spans="1:1">
      <c r="A401465" s="7"/>
    </row>
    <row r="401466" spans="1:1">
      <c r="A401466" s="7"/>
    </row>
    <row r="401467" spans="1:1">
      <c r="A401467" s="7"/>
    </row>
    <row r="401468" spans="1:1">
      <c r="A401468" s="7"/>
    </row>
    <row r="401469" spans="1:1">
      <c r="A401469" s="7"/>
    </row>
    <row r="401470" spans="1:1">
      <c r="A401470" s="7"/>
    </row>
    <row r="401471" spans="1:1">
      <c r="A401471" s="7"/>
    </row>
    <row r="401472" spans="1:1">
      <c r="A401472" s="7"/>
    </row>
    <row r="401473" spans="1:1">
      <c r="A401473" s="7"/>
    </row>
    <row r="401474" spans="1:1">
      <c r="A401474" s="7"/>
    </row>
    <row r="401475" spans="1:1">
      <c r="A401475" s="7"/>
    </row>
    <row r="401476" spans="1:1">
      <c r="A401476" s="7"/>
    </row>
    <row r="401477" spans="1:1">
      <c r="A401477" s="7"/>
    </row>
    <row r="401478" spans="1:1">
      <c r="A401478" s="7"/>
    </row>
    <row r="401479" spans="1:1">
      <c r="A401479" s="7"/>
    </row>
    <row r="401480" spans="1:1">
      <c r="A401480" s="7"/>
    </row>
    <row r="401481" spans="1:1">
      <c r="A401481" s="7"/>
    </row>
    <row r="401482" spans="1:1">
      <c r="A401482" s="7"/>
    </row>
    <row r="401483" spans="1:1">
      <c r="A401483" s="7"/>
    </row>
    <row r="401484" spans="1:1">
      <c r="A401484" s="7"/>
    </row>
    <row r="401485" spans="1:1">
      <c r="A401485" s="7"/>
    </row>
    <row r="401486" spans="1:1">
      <c r="A401486" s="7"/>
    </row>
    <row r="401487" spans="1:1">
      <c r="A401487" s="7"/>
    </row>
    <row r="401488" spans="1:1">
      <c r="A401488" s="7"/>
    </row>
    <row r="401489" spans="1:1">
      <c r="A401489" s="7"/>
    </row>
    <row r="401490" spans="1:1">
      <c r="A401490" s="7"/>
    </row>
    <row r="401491" spans="1:1">
      <c r="A401491" s="7"/>
    </row>
    <row r="401492" spans="1:1">
      <c r="A401492" s="7"/>
    </row>
    <row r="401493" spans="1:1">
      <c r="A401493" s="7"/>
    </row>
    <row r="401494" spans="1:1">
      <c r="A401494" s="7"/>
    </row>
    <row r="401495" spans="1:1">
      <c r="A401495" s="7"/>
    </row>
    <row r="401496" spans="1:1">
      <c r="A401496" s="7"/>
    </row>
    <row r="401497" spans="1:1">
      <c r="A401497" s="7"/>
    </row>
    <row r="401498" spans="1:1">
      <c r="A401498" s="7"/>
    </row>
    <row r="401499" spans="1:1">
      <c r="A401499" s="7"/>
    </row>
    <row r="401500" spans="1:1">
      <c r="A401500" s="7"/>
    </row>
    <row r="401501" spans="1:1">
      <c r="A401501" s="7"/>
    </row>
    <row r="401502" spans="1:1">
      <c r="A401502" s="7"/>
    </row>
    <row r="401503" spans="1:1">
      <c r="A401503" s="7"/>
    </row>
    <row r="401504" spans="1:1">
      <c r="A401504" s="7"/>
    </row>
    <row r="401505" spans="1:1">
      <c r="A401505" s="7"/>
    </row>
    <row r="401506" spans="1:1">
      <c r="A401506" s="7"/>
    </row>
    <row r="401507" spans="1:1">
      <c r="A401507" s="7"/>
    </row>
    <row r="401508" spans="1:1">
      <c r="A401508" s="7"/>
    </row>
    <row r="401509" spans="1:1">
      <c r="A401509" s="7"/>
    </row>
    <row r="401510" spans="1:1">
      <c r="A401510" s="7"/>
    </row>
    <row r="401511" spans="1:1">
      <c r="A401511" s="7"/>
    </row>
    <row r="401512" spans="1:1">
      <c r="A401512" s="7"/>
    </row>
    <row r="401513" spans="1:1">
      <c r="A401513" s="7"/>
    </row>
    <row r="401514" spans="1:1">
      <c r="A401514" s="7"/>
    </row>
    <row r="401515" spans="1:1">
      <c r="A401515" s="7"/>
    </row>
    <row r="401516" spans="1:1">
      <c r="A401516" s="7"/>
    </row>
    <row r="401517" spans="1:1">
      <c r="A401517" s="7"/>
    </row>
    <row r="401518" spans="1:1">
      <c r="A401518" s="7"/>
    </row>
    <row r="401519" spans="1:1">
      <c r="A401519" s="7"/>
    </row>
    <row r="401520" spans="1:1">
      <c r="A401520" s="7"/>
    </row>
    <row r="401521" spans="1:1">
      <c r="A401521" s="7"/>
    </row>
    <row r="401522" spans="1:1">
      <c r="A401522" s="7"/>
    </row>
    <row r="401523" spans="1:1">
      <c r="A401523" s="7"/>
    </row>
    <row r="401524" spans="1:1">
      <c r="A401524" s="7"/>
    </row>
    <row r="401525" spans="1:1">
      <c r="A401525" s="7"/>
    </row>
    <row r="401526" spans="1:1">
      <c r="A401526" s="7"/>
    </row>
    <row r="401527" spans="1:1">
      <c r="A401527" s="7"/>
    </row>
    <row r="401528" spans="1:1">
      <c r="A401528" s="7"/>
    </row>
    <row r="401529" spans="1:1">
      <c r="A401529" s="7"/>
    </row>
    <row r="401530" spans="1:1">
      <c r="A401530" s="7"/>
    </row>
    <row r="401531" spans="1:1">
      <c r="A401531" s="7"/>
    </row>
    <row r="401532" spans="1:1">
      <c r="A401532" s="7"/>
    </row>
    <row r="401533" spans="1:1">
      <c r="A401533" s="7"/>
    </row>
    <row r="401534" spans="1:1">
      <c r="A401534" s="7"/>
    </row>
    <row r="401535" spans="1:1">
      <c r="A401535" s="7"/>
    </row>
    <row r="401536" spans="1:1">
      <c r="A401536" s="7"/>
    </row>
    <row r="401537" spans="1:1">
      <c r="A401537" s="7"/>
    </row>
    <row r="401538" spans="1:1">
      <c r="A401538" s="7"/>
    </row>
    <row r="401539" spans="1:1">
      <c r="A401539" s="7"/>
    </row>
    <row r="401540" spans="1:1">
      <c r="A401540" s="7"/>
    </row>
    <row r="401541" spans="1:1">
      <c r="A401541" s="7"/>
    </row>
    <row r="401542" spans="1:1">
      <c r="A401542" s="7"/>
    </row>
    <row r="401543" spans="1:1">
      <c r="A401543" s="7"/>
    </row>
    <row r="401544" spans="1:1">
      <c r="A401544" s="7"/>
    </row>
    <row r="401545" spans="1:1">
      <c r="A401545" s="7"/>
    </row>
    <row r="401546" spans="1:1">
      <c r="A401546" s="7"/>
    </row>
    <row r="401547" spans="1:1">
      <c r="A401547" s="7"/>
    </row>
    <row r="401548" spans="1:1">
      <c r="A401548" s="7"/>
    </row>
    <row r="401549" spans="1:1">
      <c r="A401549" s="7"/>
    </row>
    <row r="401550" spans="1:1">
      <c r="A401550" s="7"/>
    </row>
    <row r="401551" spans="1:1">
      <c r="A401551" s="7"/>
    </row>
    <row r="401552" spans="1:1">
      <c r="A401552" s="7"/>
    </row>
    <row r="401553" spans="1:1">
      <c r="A401553" s="7"/>
    </row>
    <row r="401554" spans="1:1">
      <c r="A401554" s="7"/>
    </row>
    <row r="401555" spans="1:1">
      <c r="A401555" s="7"/>
    </row>
    <row r="401556" spans="1:1">
      <c r="A401556" s="7"/>
    </row>
    <row r="401557" spans="1:1">
      <c r="A401557" s="7"/>
    </row>
    <row r="401558" spans="1:1">
      <c r="A401558" s="7"/>
    </row>
    <row r="401559" spans="1:1">
      <c r="A401559" s="7"/>
    </row>
    <row r="401560" spans="1:1">
      <c r="A401560" s="7"/>
    </row>
    <row r="401561" spans="1:1">
      <c r="A401561" s="7"/>
    </row>
    <row r="401562" spans="1:1">
      <c r="A401562" s="7"/>
    </row>
    <row r="401563" spans="1:1">
      <c r="A401563" s="7"/>
    </row>
    <row r="401564" spans="1:1">
      <c r="A401564" s="7"/>
    </row>
    <row r="401565" spans="1:1">
      <c r="A401565" s="7"/>
    </row>
    <row r="401566" spans="1:1">
      <c r="A401566" s="7"/>
    </row>
    <row r="401567" spans="1:1">
      <c r="A401567" s="7"/>
    </row>
    <row r="401568" spans="1:1">
      <c r="A401568" s="7"/>
    </row>
    <row r="401569" spans="1:1">
      <c r="A401569" s="7"/>
    </row>
    <row r="401570" spans="1:1">
      <c r="A401570" s="7"/>
    </row>
    <row r="401571" spans="1:1">
      <c r="A401571" s="7"/>
    </row>
    <row r="401572" spans="1:1">
      <c r="A401572" s="7"/>
    </row>
    <row r="401573" spans="1:1">
      <c r="A401573" s="7"/>
    </row>
    <row r="401574" spans="1:1">
      <c r="A401574" s="7"/>
    </row>
    <row r="401575" spans="1:1">
      <c r="A401575" s="7"/>
    </row>
    <row r="401576" spans="1:1">
      <c r="A401576" s="7"/>
    </row>
    <row r="401577" spans="1:1">
      <c r="A401577" s="7"/>
    </row>
    <row r="401578" spans="1:1">
      <c r="A401578" s="7"/>
    </row>
    <row r="401579" spans="1:1">
      <c r="A401579" s="7"/>
    </row>
    <row r="401580" spans="1:1">
      <c r="A401580" s="7"/>
    </row>
    <row r="401581" spans="1:1">
      <c r="A401581" s="7"/>
    </row>
    <row r="401582" spans="1:1">
      <c r="A401582" s="7"/>
    </row>
    <row r="401583" spans="1:1">
      <c r="A401583" s="7"/>
    </row>
    <row r="401584" spans="1:1">
      <c r="A401584" s="7"/>
    </row>
    <row r="401585" spans="1:1">
      <c r="A401585" s="7"/>
    </row>
    <row r="401586" spans="1:1">
      <c r="A401586" s="7"/>
    </row>
    <row r="401587" spans="1:1">
      <c r="A401587" s="7"/>
    </row>
    <row r="401588" spans="1:1">
      <c r="A401588" s="7"/>
    </row>
    <row r="401589" spans="1:1">
      <c r="A401589" s="7"/>
    </row>
    <row r="401590" spans="1:1">
      <c r="A401590" s="7"/>
    </row>
    <row r="401591" spans="1:1">
      <c r="A401591" s="7"/>
    </row>
    <row r="401592" spans="1:1">
      <c r="A401592" s="7"/>
    </row>
    <row r="401593" spans="1:1">
      <c r="A401593" s="7"/>
    </row>
    <row r="401594" spans="1:1">
      <c r="A401594" s="7"/>
    </row>
    <row r="401595" spans="1:1">
      <c r="A401595" s="7"/>
    </row>
    <row r="401596" spans="1:1">
      <c r="A401596" s="7"/>
    </row>
    <row r="401597" spans="1:1">
      <c r="A401597" s="7"/>
    </row>
    <row r="401598" spans="1:1">
      <c r="A401598" s="7"/>
    </row>
    <row r="401599" spans="1:1">
      <c r="A401599" s="7"/>
    </row>
    <row r="401600" spans="1:1">
      <c r="A401600" s="7"/>
    </row>
    <row r="401601" spans="1:1">
      <c r="A401601" s="7"/>
    </row>
    <row r="401602" spans="1:1">
      <c r="A401602" s="7"/>
    </row>
    <row r="401603" spans="1:1">
      <c r="A401603" s="7"/>
    </row>
    <row r="401604" spans="1:1">
      <c r="A401604" s="7"/>
    </row>
    <row r="401605" spans="1:1">
      <c r="A401605" s="7"/>
    </row>
    <row r="401606" spans="1:1">
      <c r="A401606" s="7"/>
    </row>
    <row r="401607" spans="1:1">
      <c r="A401607" s="7"/>
    </row>
    <row r="401608" spans="1:1">
      <c r="A401608" s="7"/>
    </row>
    <row r="401609" spans="1:1">
      <c r="A401609" s="7"/>
    </row>
    <row r="401610" spans="1:1">
      <c r="A401610" s="7"/>
    </row>
    <row r="401611" spans="1:1">
      <c r="A401611" s="7"/>
    </row>
    <row r="401612" spans="1:1">
      <c r="A401612" s="7"/>
    </row>
    <row r="401613" spans="1:1">
      <c r="A401613" s="7"/>
    </row>
    <row r="401614" spans="1:1">
      <c r="A401614" s="7"/>
    </row>
    <row r="401615" spans="1:1">
      <c r="A401615" s="7"/>
    </row>
    <row r="401616" spans="1:1">
      <c r="A401616" s="7"/>
    </row>
    <row r="401617" spans="1:1">
      <c r="A401617" s="7"/>
    </row>
    <row r="401618" spans="1:1">
      <c r="A401618" s="7"/>
    </row>
    <row r="401619" spans="1:1">
      <c r="A401619" s="7"/>
    </row>
    <row r="401620" spans="1:1">
      <c r="A401620" s="7"/>
    </row>
    <row r="401621" spans="1:1">
      <c r="A401621" s="7"/>
    </row>
    <row r="401622" spans="1:1">
      <c r="A401622" s="7"/>
    </row>
    <row r="401623" spans="1:1">
      <c r="A401623" s="7"/>
    </row>
    <row r="401624" spans="1:1">
      <c r="A401624" s="7"/>
    </row>
    <row r="401625" spans="1:1">
      <c r="A401625" s="7"/>
    </row>
    <row r="401626" spans="1:1">
      <c r="A401626" s="7"/>
    </row>
    <row r="401627" spans="1:1">
      <c r="A401627" s="7"/>
    </row>
    <row r="401628" spans="1:1">
      <c r="A401628" s="7"/>
    </row>
    <row r="401629" spans="1:1">
      <c r="A401629" s="7"/>
    </row>
    <row r="401630" spans="1:1">
      <c r="A401630" s="7"/>
    </row>
    <row r="401631" spans="1:1">
      <c r="A401631" s="7"/>
    </row>
    <row r="401632" spans="1:1">
      <c r="A401632" s="7"/>
    </row>
    <row r="401633" spans="1:1">
      <c r="A401633" s="7"/>
    </row>
    <row r="401634" spans="1:1">
      <c r="A401634" s="7"/>
    </row>
    <row r="401635" spans="1:1">
      <c r="A401635" s="7"/>
    </row>
    <row r="401636" spans="1:1">
      <c r="A401636" s="7"/>
    </row>
    <row r="401637" spans="1:1">
      <c r="A401637" s="7"/>
    </row>
    <row r="401638" spans="1:1">
      <c r="A401638" s="7"/>
    </row>
    <row r="401639" spans="1:1">
      <c r="A401639" s="7"/>
    </row>
    <row r="401640" spans="1:1">
      <c r="A401640" s="7"/>
    </row>
    <row r="401641" spans="1:1">
      <c r="A401641" s="7"/>
    </row>
    <row r="401642" spans="1:1">
      <c r="A401642" s="7"/>
    </row>
    <row r="401643" spans="1:1">
      <c r="A401643" s="7"/>
    </row>
    <row r="401644" spans="1:1">
      <c r="A401644" s="7"/>
    </row>
    <row r="401645" spans="1:1">
      <c r="A401645" s="7"/>
    </row>
    <row r="401646" spans="1:1">
      <c r="A401646" s="7"/>
    </row>
    <row r="401647" spans="1:1">
      <c r="A401647" s="7"/>
    </row>
    <row r="401648" spans="1:1">
      <c r="A401648" s="7"/>
    </row>
    <row r="401649" spans="1:1">
      <c r="A401649" s="7"/>
    </row>
    <row r="401650" spans="1:1">
      <c r="A401650" s="7"/>
    </row>
    <row r="401651" spans="1:1">
      <c r="A401651" s="7"/>
    </row>
    <row r="401652" spans="1:1">
      <c r="A401652" s="7"/>
    </row>
    <row r="401653" spans="1:1">
      <c r="A401653" s="7"/>
    </row>
    <row r="401654" spans="1:1">
      <c r="A401654" s="7"/>
    </row>
    <row r="401655" spans="1:1">
      <c r="A401655" s="7"/>
    </row>
    <row r="401656" spans="1:1">
      <c r="A401656" s="7"/>
    </row>
    <row r="401657" spans="1:1">
      <c r="A401657" s="7"/>
    </row>
    <row r="401658" spans="1:1">
      <c r="A401658" s="7"/>
    </row>
    <row r="401659" spans="1:1">
      <c r="A401659" s="7"/>
    </row>
    <row r="401660" spans="1:1">
      <c r="A401660" s="7"/>
    </row>
    <row r="401661" spans="1:1">
      <c r="A401661" s="7"/>
    </row>
    <row r="401662" spans="1:1">
      <c r="A401662" s="7"/>
    </row>
    <row r="401663" spans="1:1">
      <c r="A401663" s="7"/>
    </row>
    <row r="401664" spans="1:1">
      <c r="A401664" s="7"/>
    </row>
    <row r="401665" spans="1:1">
      <c r="A401665" s="7"/>
    </row>
    <row r="401666" spans="1:1">
      <c r="A401666" s="7"/>
    </row>
    <row r="401667" spans="1:1">
      <c r="A401667" s="7"/>
    </row>
    <row r="401668" spans="1:1">
      <c r="A401668" s="7"/>
    </row>
    <row r="401669" spans="1:1">
      <c r="A401669" s="7"/>
    </row>
    <row r="401670" spans="1:1">
      <c r="A401670" s="7"/>
    </row>
    <row r="401671" spans="1:1">
      <c r="A401671" s="7"/>
    </row>
    <row r="401672" spans="1:1">
      <c r="A401672" s="7"/>
    </row>
    <row r="401673" spans="1:1">
      <c r="A401673" s="7"/>
    </row>
    <row r="401674" spans="1:1">
      <c r="A401674" s="7"/>
    </row>
    <row r="401675" spans="1:1">
      <c r="A401675" s="7"/>
    </row>
    <row r="401676" spans="1:1">
      <c r="A401676" s="7"/>
    </row>
    <row r="401677" spans="1:1">
      <c r="A401677" s="7"/>
    </row>
    <row r="401678" spans="1:1">
      <c r="A401678" s="7"/>
    </row>
    <row r="401679" spans="1:1">
      <c r="A401679" s="7"/>
    </row>
    <row r="401680" spans="1:1">
      <c r="A401680" s="7"/>
    </row>
    <row r="401681" spans="1:1">
      <c r="A401681" s="7"/>
    </row>
    <row r="401682" spans="1:1">
      <c r="A401682" s="7"/>
    </row>
    <row r="401683" spans="1:1">
      <c r="A401683" s="7"/>
    </row>
    <row r="401684" spans="1:1">
      <c r="A401684" s="7"/>
    </row>
    <row r="401685" spans="1:1">
      <c r="A401685" s="7"/>
    </row>
    <row r="401686" spans="1:1">
      <c r="A401686" s="7"/>
    </row>
    <row r="401687" spans="1:1">
      <c r="A401687" s="7"/>
    </row>
    <row r="401688" spans="1:1">
      <c r="A401688" s="7"/>
    </row>
    <row r="401689" spans="1:1">
      <c r="A401689" s="7"/>
    </row>
    <row r="401690" spans="1:1">
      <c r="A401690" s="7"/>
    </row>
    <row r="401691" spans="1:1">
      <c r="A401691" s="7"/>
    </row>
    <row r="401692" spans="1:1">
      <c r="A401692" s="7"/>
    </row>
    <row r="401693" spans="1:1">
      <c r="A401693" s="7"/>
    </row>
    <row r="401694" spans="1:1">
      <c r="A401694" s="7"/>
    </row>
    <row r="401695" spans="1:1">
      <c r="A401695" s="7"/>
    </row>
    <row r="401696" spans="1:1">
      <c r="A401696" s="7"/>
    </row>
    <row r="401697" spans="1:1">
      <c r="A401697" s="7"/>
    </row>
    <row r="401698" spans="1:1">
      <c r="A401698" s="7"/>
    </row>
    <row r="401699" spans="1:1">
      <c r="A401699" s="7"/>
    </row>
    <row r="401700" spans="1:1">
      <c r="A401700" s="7"/>
    </row>
    <row r="401701" spans="1:1">
      <c r="A401701" s="7"/>
    </row>
    <row r="401702" spans="1:1">
      <c r="A401702" s="7"/>
    </row>
    <row r="401703" spans="1:1">
      <c r="A401703" s="7"/>
    </row>
    <row r="401704" spans="1:1">
      <c r="A401704" s="7"/>
    </row>
    <row r="401705" spans="1:1">
      <c r="A401705" s="7"/>
    </row>
    <row r="401706" spans="1:1">
      <c r="A401706" s="7"/>
    </row>
    <row r="401707" spans="1:1">
      <c r="A401707" s="7"/>
    </row>
    <row r="401708" spans="1:1">
      <c r="A401708" s="7"/>
    </row>
    <row r="401709" spans="1:1">
      <c r="A401709" s="7"/>
    </row>
    <row r="401710" spans="1:1">
      <c r="A401710" s="7"/>
    </row>
    <row r="401711" spans="1:1">
      <c r="A401711" s="7"/>
    </row>
    <row r="401712" spans="1:1">
      <c r="A401712" s="7"/>
    </row>
    <row r="401713" spans="1:1">
      <c r="A401713" s="7"/>
    </row>
    <row r="401714" spans="1:1">
      <c r="A401714" s="7"/>
    </row>
    <row r="401715" spans="1:1">
      <c r="A401715" s="7"/>
    </row>
    <row r="401716" spans="1:1">
      <c r="A401716" s="7"/>
    </row>
    <row r="401717" spans="1:1">
      <c r="A401717" s="7"/>
    </row>
    <row r="401718" spans="1:1">
      <c r="A401718" s="7"/>
    </row>
    <row r="401719" spans="1:1">
      <c r="A401719" s="7"/>
    </row>
    <row r="401720" spans="1:1">
      <c r="A401720" s="7"/>
    </row>
    <row r="401721" spans="1:1">
      <c r="A401721" s="7"/>
    </row>
    <row r="401722" spans="1:1">
      <c r="A401722" s="7"/>
    </row>
    <row r="401723" spans="1:1">
      <c r="A401723" s="7"/>
    </row>
    <row r="401724" spans="1:1">
      <c r="A401724" s="7"/>
    </row>
    <row r="401725" spans="1:1">
      <c r="A401725" s="7"/>
    </row>
    <row r="401726" spans="1:1">
      <c r="A401726" s="7"/>
    </row>
    <row r="401727" spans="1:1">
      <c r="A401727" s="7"/>
    </row>
    <row r="401728" spans="1:1">
      <c r="A401728" s="7"/>
    </row>
    <row r="401729" spans="1:1">
      <c r="A401729" s="7"/>
    </row>
    <row r="401730" spans="1:1">
      <c r="A401730" s="7"/>
    </row>
    <row r="401731" spans="1:1">
      <c r="A401731" s="7"/>
    </row>
    <row r="401732" spans="1:1">
      <c r="A401732" s="7"/>
    </row>
    <row r="401733" spans="1:1">
      <c r="A401733" s="7"/>
    </row>
    <row r="401734" spans="1:1">
      <c r="A401734" s="7"/>
    </row>
    <row r="401735" spans="1:1">
      <c r="A401735" s="7"/>
    </row>
    <row r="401736" spans="1:1">
      <c r="A401736" s="7"/>
    </row>
    <row r="401737" spans="1:1">
      <c r="A401737" s="7"/>
    </row>
    <row r="401738" spans="1:1">
      <c r="A401738" s="7"/>
    </row>
    <row r="401739" spans="1:1">
      <c r="A401739" s="7"/>
    </row>
    <row r="401740" spans="1:1">
      <c r="A401740" s="7"/>
    </row>
    <row r="401741" spans="1:1">
      <c r="A401741" s="7"/>
    </row>
    <row r="401742" spans="1:1">
      <c r="A401742" s="7"/>
    </row>
    <row r="401743" spans="1:1">
      <c r="A401743" s="7"/>
    </row>
    <row r="401744" spans="1:1">
      <c r="A401744" s="7"/>
    </row>
    <row r="401745" spans="1:1">
      <c r="A401745" s="7"/>
    </row>
    <row r="401746" spans="1:1">
      <c r="A401746" s="7"/>
    </row>
    <row r="401747" spans="1:1">
      <c r="A401747" s="7"/>
    </row>
    <row r="401748" spans="1:1">
      <c r="A401748" s="7"/>
    </row>
    <row r="401749" spans="1:1">
      <c r="A401749" s="7"/>
    </row>
    <row r="401750" spans="1:1">
      <c r="A401750" s="7"/>
    </row>
    <row r="401751" spans="1:1">
      <c r="A401751" s="7"/>
    </row>
    <row r="401752" spans="1:1">
      <c r="A401752" s="7"/>
    </row>
    <row r="401753" spans="1:1">
      <c r="A401753" s="7"/>
    </row>
    <row r="401754" spans="1:1">
      <c r="A401754" s="7"/>
    </row>
    <row r="401755" spans="1:1">
      <c r="A401755" s="7"/>
    </row>
    <row r="401756" spans="1:1">
      <c r="A401756" s="7"/>
    </row>
    <row r="401757" spans="1:1">
      <c r="A401757" s="7"/>
    </row>
    <row r="401758" spans="1:1">
      <c r="A401758" s="7"/>
    </row>
    <row r="401759" spans="1:1">
      <c r="A401759" s="7"/>
    </row>
    <row r="401760" spans="1:1">
      <c r="A401760" s="7"/>
    </row>
    <row r="401761" spans="1:1">
      <c r="A401761" s="7"/>
    </row>
    <row r="401762" spans="1:1">
      <c r="A401762" s="7"/>
    </row>
    <row r="401763" spans="1:1">
      <c r="A401763" s="7"/>
    </row>
    <row r="401764" spans="1:1">
      <c r="A401764" s="7"/>
    </row>
    <row r="401765" spans="1:1">
      <c r="A401765" s="7"/>
    </row>
    <row r="401766" spans="1:1">
      <c r="A401766" s="7"/>
    </row>
    <row r="401767" spans="1:1">
      <c r="A401767" s="7"/>
    </row>
    <row r="401768" spans="1:1">
      <c r="A401768" s="7"/>
    </row>
    <row r="401769" spans="1:1">
      <c r="A401769" s="7"/>
    </row>
    <row r="401770" spans="1:1">
      <c r="A401770" s="7"/>
    </row>
    <row r="401771" spans="1:1">
      <c r="A401771" s="7"/>
    </row>
    <row r="401772" spans="1:1">
      <c r="A401772" s="7"/>
    </row>
    <row r="401773" spans="1:1">
      <c r="A401773" s="7"/>
    </row>
    <row r="401774" spans="1:1">
      <c r="A401774" s="7"/>
    </row>
    <row r="401775" spans="1:1">
      <c r="A401775" s="7"/>
    </row>
    <row r="401776" spans="1:1">
      <c r="A401776" s="7"/>
    </row>
    <row r="401777" spans="1:1">
      <c r="A401777" s="7"/>
    </row>
    <row r="401778" spans="1:1">
      <c r="A401778" s="7"/>
    </row>
    <row r="401779" spans="1:1">
      <c r="A401779" s="7"/>
    </row>
    <row r="401780" spans="1:1">
      <c r="A401780" s="7"/>
    </row>
    <row r="401781" spans="1:1">
      <c r="A401781" s="7"/>
    </row>
    <row r="401782" spans="1:1">
      <c r="A401782" s="7"/>
    </row>
    <row r="401783" spans="1:1">
      <c r="A401783" s="7"/>
    </row>
    <row r="401784" spans="1:1">
      <c r="A401784" s="7"/>
    </row>
    <row r="401785" spans="1:1">
      <c r="A401785" s="7"/>
    </row>
    <row r="401786" spans="1:1">
      <c r="A401786" s="7"/>
    </row>
    <row r="401787" spans="1:1">
      <c r="A401787" s="7"/>
    </row>
    <row r="401788" spans="1:1">
      <c r="A401788" s="7"/>
    </row>
    <row r="401789" spans="1:1">
      <c r="A401789" s="7"/>
    </row>
    <row r="401790" spans="1:1">
      <c r="A401790" s="7"/>
    </row>
    <row r="401791" spans="1:1">
      <c r="A401791" s="7"/>
    </row>
    <row r="401792" spans="1:1">
      <c r="A401792" s="7"/>
    </row>
    <row r="401793" spans="1:1">
      <c r="A401793" s="7"/>
    </row>
    <row r="401794" spans="1:1">
      <c r="A401794" s="7"/>
    </row>
    <row r="401795" spans="1:1">
      <c r="A401795" s="7"/>
    </row>
    <row r="401796" spans="1:1">
      <c r="A401796" s="7"/>
    </row>
    <row r="401797" spans="1:1">
      <c r="A401797" s="7"/>
    </row>
    <row r="401798" spans="1:1">
      <c r="A401798" s="7"/>
    </row>
    <row r="401799" spans="1:1">
      <c r="A401799" s="7"/>
    </row>
    <row r="401800" spans="1:1">
      <c r="A401800" s="7"/>
    </row>
    <row r="401801" spans="1:1">
      <c r="A401801" s="7"/>
    </row>
    <row r="401802" spans="1:1">
      <c r="A401802" s="7"/>
    </row>
    <row r="401803" spans="1:1">
      <c r="A401803" s="7"/>
    </row>
    <row r="401804" spans="1:1">
      <c r="A401804" s="7"/>
    </row>
    <row r="401805" spans="1:1">
      <c r="A401805" s="7"/>
    </row>
    <row r="401806" spans="1:1">
      <c r="A401806" s="7"/>
    </row>
    <row r="401807" spans="1:1">
      <c r="A401807" s="7"/>
    </row>
    <row r="401808" spans="1:1">
      <c r="A401808" s="7"/>
    </row>
    <row r="401809" spans="1:1">
      <c r="A401809" s="7"/>
    </row>
    <row r="401810" spans="1:1">
      <c r="A401810" s="7"/>
    </row>
    <row r="401811" spans="1:1">
      <c r="A401811" s="7"/>
    </row>
    <row r="401812" spans="1:1">
      <c r="A401812" s="7"/>
    </row>
    <row r="401813" spans="1:1">
      <c r="A401813" s="7"/>
    </row>
    <row r="401814" spans="1:1">
      <c r="A401814" s="7"/>
    </row>
    <row r="401815" spans="1:1">
      <c r="A401815" s="7"/>
    </row>
    <row r="401816" spans="1:1">
      <c r="A401816" s="7"/>
    </row>
    <row r="401817" spans="1:1">
      <c r="A401817" s="7"/>
    </row>
    <row r="401818" spans="1:1">
      <c r="A401818" s="7"/>
    </row>
    <row r="401819" spans="1:1">
      <c r="A401819" s="7"/>
    </row>
    <row r="401820" spans="1:1">
      <c r="A401820" s="7"/>
    </row>
    <row r="401821" spans="1:1">
      <c r="A401821" s="7"/>
    </row>
    <row r="401822" spans="1:1">
      <c r="A401822" s="7"/>
    </row>
    <row r="401823" spans="1:1">
      <c r="A401823" s="7"/>
    </row>
    <row r="401824" spans="1:1">
      <c r="A401824" s="7"/>
    </row>
    <row r="401825" spans="1:1">
      <c r="A401825" s="7"/>
    </row>
    <row r="401826" spans="1:1">
      <c r="A401826" s="7"/>
    </row>
    <row r="401827" spans="1:1">
      <c r="A401827" s="7"/>
    </row>
    <row r="401828" spans="1:1">
      <c r="A401828" s="7"/>
    </row>
    <row r="401829" spans="1:1">
      <c r="A401829" s="7"/>
    </row>
    <row r="401830" spans="1:1">
      <c r="A401830" s="7"/>
    </row>
    <row r="401831" spans="1:1">
      <c r="A401831" s="7"/>
    </row>
    <row r="401832" spans="1:1">
      <c r="A401832" s="7"/>
    </row>
    <row r="401833" spans="1:1">
      <c r="A401833" s="7"/>
    </row>
    <row r="401834" spans="1:1">
      <c r="A401834" s="7"/>
    </row>
    <row r="401835" spans="1:1">
      <c r="A401835" s="7"/>
    </row>
    <row r="401836" spans="1:1">
      <c r="A401836" s="7"/>
    </row>
    <row r="401837" spans="1:1">
      <c r="A401837" s="7"/>
    </row>
    <row r="401838" spans="1:1">
      <c r="A401838" s="7"/>
    </row>
    <row r="401839" spans="1:1">
      <c r="A401839" s="7"/>
    </row>
    <row r="401840" spans="1:1">
      <c r="A401840" s="7"/>
    </row>
    <row r="401841" spans="1:1">
      <c r="A401841" s="7"/>
    </row>
    <row r="401842" spans="1:1">
      <c r="A401842" s="7"/>
    </row>
    <row r="401843" spans="1:1">
      <c r="A401843" s="7"/>
    </row>
    <row r="401844" spans="1:1">
      <c r="A401844" s="7"/>
    </row>
    <row r="401845" spans="1:1">
      <c r="A401845" s="7"/>
    </row>
    <row r="401846" spans="1:1">
      <c r="A401846" s="7"/>
    </row>
    <row r="401847" spans="1:1">
      <c r="A401847" s="7"/>
    </row>
    <row r="401848" spans="1:1">
      <c r="A401848" s="7"/>
    </row>
    <row r="401849" spans="1:1">
      <c r="A401849" s="7"/>
    </row>
    <row r="401850" spans="1:1">
      <c r="A401850" s="7"/>
    </row>
    <row r="401851" spans="1:1">
      <c r="A401851" s="7"/>
    </row>
    <row r="401852" spans="1:1">
      <c r="A401852" s="7"/>
    </row>
    <row r="401853" spans="1:1">
      <c r="A401853" s="7"/>
    </row>
    <row r="401854" spans="1:1">
      <c r="A401854" s="7"/>
    </row>
    <row r="401855" spans="1:1">
      <c r="A401855" s="7"/>
    </row>
    <row r="401856" spans="1:1">
      <c r="A401856" s="7"/>
    </row>
    <row r="401857" spans="1:1">
      <c r="A401857" s="7"/>
    </row>
    <row r="401858" spans="1:1">
      <c r="A401858" s="7"/>
    </row>
    <row r="401859" spans="1:1">
      <c r="A401859" s="7"/>
    </row>
    <row r="401860" spans="1:1">
      <c r="A401860" s="7"/>
    </row>
    <row r="401861" spans="1:1">
      <c r="A401861" s="7"/>
    </row>
    <row r="401862" spans="1:1">
      <c r="A401862" s="7"/>
    </row>
    <row r="401863" spans="1:1">
      <c r="A401863" s="7"/>
    </row>
    <row r="401864" spans="1:1">
      <c r="A401864" s="7"/>
    </row>
    <row r="401865" spans="1:1">
      <c r="A401865" s="7"/>
    </row>
    <row r="401866" spans="1:1">
      <c r="A401866" s="7"/>
    </row>
    <row r="401867" spans="1:1">
      <c r="A401867" s="7"/>
    </row>
    <row r="401868" spans="1:1">
      <c r="A401868" s="7"/>
    </row>
    <row r="401869" spans="1:1">
      <c r="A401869" s="7"/>
    </row>
    <row r="401870" spans="1:1">
      <c r="A401870" s="7"/>
    </row>
    <row r="401871" spans="1:1">
      <c r="A401871" s="7"/>
    </row>
    <row r="401872" spans="1:1">
      <c r="A401872" s="7"/>
    </row>
    <row r="401873" spans="1:1">
      <c r="A401873" s="7"/>
    </row>
    <row r="401874" spans="1:1">
      <c r="A401874" s="7"/>
    </row>
    <row r="401875" spans="1:1">
      <c r="A401875" s="7"/>
    </row>
    <row r="401876" spans="1:1">
      <c r="A401876" s="7"/>
    </row>
    <row r="401877" spans="1:1">
      <c r="A401877" s="7"/>
    </row>
    <row r="401878" spans="1:1">
      <c r="A401878" s="7"/>
    </row>
    <row r="401879" spans="1:1">
      <c r="A401879" s="7"/>
    </row>
    <row r="401880" spans="1:1">
      <c r="A401880" s="7"/>
    </row>
    <row r="401881" spans="1:1">
      <c r="A401881" s="7"/>
    </row>
    <row r="401882" spans="1:1">
      <c r="A401882" s="7"/>
    </row>
    <row r="401883" spans="1:1">
      <c r="A401883" s="7"/>
    </row>
    <row r="401884" spans="1:1">
      <c r="A401884" s="7"/>
    </row>
    <row r="401885" spans="1:1">
      <c r="A401885" s="7"/>
    </row>
    <row r="401886" spans="1:1">
      <c r="A401886" s="7"/>
    </row>
    <row r="401887" spans="1:1">
      <c r="A401887" s="7"/>
    </row>
    <row r="401888" spans="1:1">
      <c r="A401888" s="7"/>
    </row>
    <row r="401889" spans="1:1">
      <c r="A401889" s="7"/>
    </row>
    <row r="401890" spans="1:1">
      <c r="A401890" s="7"/>
    </row>
    <row r="401891" spans="1:1">
      <c r="A401891" s="7"/>
    </row>
    <row r="401892" spans="1:1">
      <c r="A401892" s="7"/>
    </row>
    <row r="401893" spans="1:1">
      <c r="A401893" s="7"/>
    </row>
    <row r="401894" spans="1:1">
      <c r="A401894" s="7"/>
    </row>
    <row r="401895" spans="1:1">
      <c r="A401895" s="7"/>
    </row>
    <row r="401896" spans="1:1">
      <c r="A401896" s="7"/>
    </row>
    <row r="401897" spans="1:1">
      <c r="A401897" s="7"/>
    </row>
    <row r="401898" spans="1:1">
      <c r="A401898" s="7"/>
    </row>
    <row r="401899" spans="1:1">
      <c r="A401899" s="7"/>
    </row>
    <row r="401900" spans="1:1">
      <c r="A401900" s="7"/>
    </row>
    <row r="401901" spans="1:1">
      <c r="A401901" s="7"/>
    </row>
    <row r="401902" spans="1:1">
      <c r="A401902" s="7"/>
    </row>
    <row r="401903" spans="1:1">
      <c r="A401903" s="7"/>
    </row>
    <row r="401904" spans="1:1">
      <c r="A401904" s="7"/>
    </row>
    <row r="401905" spans="1:1">
      <c r="A401905" s="7"/>
    </row>
    <row r="401906" spans="1:1">
      <c r="A401906" s="7"/>
    </row>
    <row r="401907" spans="1:1">
      <c r="A401907" s="7"/>
    </row>
    <row r="401908" spans="1:1">
      <c r="A401908" s="7"/>
    </row>
    <row r="401909" spans="1:1">
      <c r="A401909" s="7"/>
    </row>
    <row r="401910" spans="1:1">
      <c r="A401910" s="7"/>
    </row>
    <row r="401911" spans="1:1">
      <c r="A401911" s="7"/>
    </row>
    <row r="401912" spans="1:1">
      <c r="A401912" s="7"/>
    </row>
    <row r="401913" spans="1:1">
      <c r="A401913" s="7"/>
    </row>
    <row r="401914" spans="1:1">
      <c r="A401914" s="7"/>
    </row>
    <row r="401915" spans="1:1">
      <c r="A401915" s="7"/>
    </row>
    <row r="401916" spans="1:1">
      <c r="A401916" s="7"/>
    </row>
    <row r="401917" spans="1:1">
      <c r="A401917" s="7"/>
    </row>
    <row r="401918" spans="1:1">
      <c r="A401918" s="7"/>
    </row>
    <row r="401919" spans="1:1">
      <c r="A401919" s="7"/>
    </row>
    <row r="401920" spans="1:1">
      <c r="A401920" s="7"/>
    </row>
    <row r="401921" spans="1:1">
      <c r="A401921" s="7"/>
    </row>
    <row r="401922" spans="1:1">
      <c r="A401922" s="7"/>
    </row>
    <row r="401923" spans="1:1">
      <c r="A401923" s="7"/>
    </row>
    <row r="401924" spans="1:1">
      <c r="A401924" s="7"/>
    </row>
    <row r="401925" spans="1:1">
      <c r="A401925" s="7"/>
    </row>
    <row r="401926" spans="1:1">
      <c r="A401926" s="7"/>
    </row>
    <row r="401927" spans="1:1">
      <c r="A401927" s="7"/>
    </row>
    <row r="401928" spans="1:1">
      <c r="A401928" s="7"/>
    </row>
    <row r="401929" spans="1:1">
      <c r="A401929" s="7"/>
    </row>
    <row r="401930" spans="1:1">
      <c r="A401930" s="7"/>
    </row>
    <row r="401931" spans="1:1">
      <c r="A401931" s="7"/>
    </row>
    <row r="401932" spans="1:1">
      <c r="A401932" s="7"/>
    </row>
    <row r="401933" spans="1:1">
      <c r="A401933" s="7"/>
    </row>
    <row r="401934" spans="1:1">
      <c r="A401934" s="7"/>
    </row>
    <row r="401935" spans="1:1">
      <c r="A401935" s="7"/>
    </row>
    <row r="401936" spans="1:1">
      <c r="A401936" s="7"/>
    </row>
    <row r="401937" spans="1:1">
      <c r="A401937" s="7"/>
    </row>
    <row r="401938" spans="1:1">
      <c r="A401938" s="7"/>
    </row>
    <row r="401939" spans="1:1">
      <c r="A401939" s="7"/>
    </row>
    <row r="401940" spans="1:1">
      <c r="A401940" s="7"/>
    </row>
    <row r="401941" spans="1:1">
      <c r="A401941" s="7"/>
    </row>
    <row r="401942" spans="1:1">
      <c r="A401942" s="7"/>
    </row>
    <row r="401943" spans="1:1">
      <c r="A401943" s="7"/>
    </row>
    <row r="401944" spans="1:1">
      <c r="A401944" s="7"/>
    </row>
    <row r="401945" spans="1:1">
      <c r="A401945" s="7"/>
    </row>
    <row r="401946" spans="1:1">
      <c r="A401946" s="7"/>
    </row>
    <row r="401947" spans="1:1">
      <c r="A401947" s="7"/>
    </row>
    <row r="401948" spans="1:1">
      <c r="A401948" s="7"/>
    </row>
    <row r="401949" spans="1:1">
      <c r="A401949" s="7"/>
    </row>
    <row r="401950" spans="1:1">
      <c r="A401950" s="7"/>
    </row>
    <row r="401951" spans="1:1">
      <c r="A401951" s="7"/>
    </row>
    <row r="401952" spans="1:1">
      <c r="A401952" s="7"/>
    </row>
    <row r="401953" spans="1:1">
      <c r="A401953" s="7"/>
    </row>
    <row r="401954" spans="1:1">
      <c r="A401954" s="7"/>
    </row>
    <row r="401955" spans="1:1">
      <c r="A401955" s="7"/>
    </row>
    <row r="401956" spans="1:1">
      <c r="A401956" s="7"/>
    </row>
    <row r="401957" spans="1:1">
      <c r="A401957" s="7"/>
    </row>
    <row r="401958" spans="1:1">
      <c r="A401958" s="7"/>
    </row>
    <row r="401959" spans="1:1">
      <c r="A401959" s="7"/>
    </row>
    <row r="401960" spans="1:1">
      <c r="A401960" s="7"/>
    </row>
    <row r="401961" spans="1:1">
      <c r="A401961" s="7"/>
    </row>
    <row r="401962" spans="1:1">
      <c r="A401962" s="7"/>
    </row>
    <row r="401963" spans="1:1">
      <c r="A401963" s="7"/>
    </row>
    <row r="401964" spans="1:1">
      <c r="A401964" s="7"/>
    </row>
    <row r="401965" spans="1:1">
      <c r="A401965" s="7"/>
    </row>
    <row r="401966" spans="1:1">
      <c r="A401966" s="7"/>
    </row>
    <row r="401967" spans="1:1">
      <c r="A401967" s="7"/>
    </row>
    <row r="401968" spans="1:1">
      <c r="A401968" s="7"/>
    </row>
    <row r="401969" spans="1:1">
      <c r="A401969" s="7"/>
    </row>
    <row r="401970" spans="1:1">
      <c r="A401970" s="7"/>
    </row>
    <row r="401971" spans="1:1">
      <c r="A401971" s="7"/>
    </row>
    <row r="401972" spans="1:1">
      <c r="A401972" s="7"/>
    </row>
    <row r="401973" spans="1:1">
      <c r="A401973" s="7"/>
    </row>
    <row r="401974" spans="1:1">
      <c r="A401974" s="7"/>
    </row>
    <row r="401975" spans="1:1">
      <c r="A401975" s="7"/>
    </row>
    <row r="401976" spans="1:1">
      <c r="A401976" s="7"/>
    </row>
    <row r="401977" spans="1:1">
      <c r="A401977" s="7"/>
    </row>
    <row r="401978" spans="1:1">
      <c r="A401978" s="7"/>
    </row>
    <row r="401979" spans="1:1">
      <c r="A401979" s="7"/>
    </row>
    <row r="401980" spans="1:1">
      <c r="A401980" s="7"/>
    </row>
    <row r="401981" spans="1:1">
      <c r="A401981" s="7"/>
    </row>
    <row r="401982" spans="1:1">
      <c r="A401982" s="7"/>
    </row>
    <row r="401983" spans="1:1">
      <c r="A401983" s="7"/>
    </row>
    <row r="401984" spans="1:1">
      <c r="A401984" s="7"/>
    </row>
    <row r="401985" spans="1:1">
      <c r="A401985" s="7"/>
    </row>
    <row r="401986" spans="1:1">
      <c r="A401986" s="7"/>
    </row>
    <row r="401987" spans="1:1">
      <c r="A401987" s="7"/>
    </row>
    <row r="401988" spans="1:1">
      <c r="A401988" s="7"/>
    </row>
    <row r="401989" spans="1:1">
      <c r="A401989" s="7"/>
    </row>
    <row r="401990" spans="1:1">
      <c r="A401990" s="7"/>
    </row>
    <row r="401991" spans="1:1">
      <c r="A401991" s="7"/>
    </row>
    <row r="401992" spans="1:1">
      <c r="A401992" s="7"/>
    </row>
    <row r="401993" spans="1:1">
      <c r="A401993" s="7"/>
    </row>
    <row r="401994" spans="1:1">
      <c r="A401994" s="7"/>
    </row>
    <row r="401995" spans="1:1">
      <c r="A401995" s="7"/>
    </row>
    <row r="401996" spans="1:1">
      <c r="A401996" s="7"/>
    </row>
    <row r="401997" spans="1:1">
      <c r="A401997" s="7"/>
    </row>
    <row r="401998" spans="1:1">
      <c r="A401998" s="7"/>
    </row>
    <row r="401999" spans="1:1">
      <c r="A401999" s="7"/>
    </row>
    <row r="402000" spans="1:1">
      <c r="A402000" s="7"/>
    </row>
    <row r="402001" spans="1:1">
      <c r="A402001" s="7"/>
    </row>
    <row r="402002" spans="1:1">
      <c r="A402002" s="7"/>
    </row>
    <row r="402003" spans="1:1">
      <c r="A402003" s="7"/>
    </row>
    <row r="402004" spans="1:1">
      <c r="A402004" s="7"/>
    </row>
    <row r="402005" spans="1:1">
      <c r="A402005" s="7"/>
    </row>
    <row r="402006" spans="1:1">
      <c r="A402006" s="7"/>
    </row>
    <row r="402007" spans="1:1">
      <c r="A402007" s="7"/>
    </row>
    <row r="402008" spans="1:1">
      <c r="A402008" s="7"/>
    </row>
    <row r="402009" spans="1:1">
      <c r="A402009" s="7"/>
    </row>
    <row r="402010" spans="1:1">
      <c r="A402010" s="7"/>
    </row>
    <row r="402011" spans="1:1">
      <c r="A402011" s="7"/>
    </row>
    <row r="402012" spans="1:1">
      <c r="A402012" s="7"/>
    </row>
    <row r="402013" spans="1:1">
      <c r="A402013" s="7"/>
    </row>
    <row r="402014" spans="1:1">
      <c r="A402014" s="7"/>
    </row>
    <row r="402015" spans="1:1">
      <c r="A402015" s="7"/>
    </row>
    <row r="402016" spans="1:1">
      <c r="A402016" s="7"/>
    </row>
    <row r="402017" spans="1:1">
      <c r="A402017" s="7"/>
    </row>
    <row r="402018" spans="1:1">
      <c r="A402018" s="7"/>
    </row>
    <row r="402019" spans="1:1">
      <c r="A402019" s="7"/>
    </row>
    <row r="402020" spans="1:1">
      <c r="A402020" s="7"/>
    </row>
    <row r="402021" spans="1:1">
      <c r="A402021" s="7"/>
    </row>
    <row r="402022" spans="1:1">
      <c r="A402022" s="7"/>
    </row>
    <row r="402023" spans="1:1">
      <c r="A402023" s="7"/>
    </row>
    <row r="402024" spans="1:1">
      <c r="A402024" s="7"/>
    </row>
    <row r="402025" spans="1:1">
      <c r="A402025" s="7"/>
    </row>
    <row r="402026" spans="1:1">
      <c r="A402026" s="7"/>
    </row>
    <row r="402027" spans="1:1">
      <c r="A402027" s="7"/>
    </row>
    <row r="402028" spans="1:1">
      <c r="A402028" s="7"/>
    </row>
    <row r="402029" spans="1:1">
      <c r="A402029" s="7"/>
    </row>
    <row r="402030" spans="1:1">
      <c r="A402030" s="7"/>
    </row>
    <row r="402031" spans="1:1">
      <c r="A402031" s="7"/>
    </row>
    <row r="402032" spans="1:1">
      <c r="A402032" s="7"/>
    </row>
    <row r="402033" spans="1:1">
      <c r="A402033" s="7"/>
    </row>
    <row r="402034" spans="1:1">
      <c r="A402034" s="7"/>
    </row>
    <row r="402035" spans="1:1">
      <c r="A402035" s="7"/>
    </row>
    <row r="402036" spans="1:1">
      <c r="A402036" s="7"/>
    </row>
    <row r="402037" spans="1:1">
      <c r="A402037" s="7"/>
    </row>
    <row r="402038" spans="1:1">
      <c r="A402038" s="7"/>
    </row>
    <row r="402039" spans="1:1">
      <c r="A402039" s="7"/>
    </row>
    <row r="402040" spans="1:1">
      <c r="A402040" s="7"/>
    </row>
    <row r="402041" spans="1:1">
      <c r="A402041" s="7"/>
    </row>
    <row r="402042" spans="1:1">
      <c r="A402042" s="7"/>
    </row>
    <row r="402043" spans="1:1">
      <c r="A402043" s="7"/>
    </row>
    <row r="402044" spans="1:1">
      <c r="A402044" s="7"/>
    </row>
    <row r="402045" spans="1:1">
      <c r="A402045" s="7"/>
    </row>
    <row r="402046" spans="1:1">
      <c r="A402046" s="7"/>
    </row>
    <row r="402047" spans="1:1">
      <c r="A402047" s="7"/>
    </row>
    <row r="402048" spans="1:1">
      <c r="A402048" s="7"/>
    </row>
    <row r="402049" spans="1:1">
      <c r="A402049" s="7"/>
    </row>
    <row r="402050" spans="1:1">
      <c r="A402050" s="7"/>
    </row>
    <row r="402051" spans="1:1">
      <c r="A402051" s="7"/>
    </row>
    <row r="402052" spans="1:1">
      <c r="A402052" s="7"/>
    </row>
    <row r="402053" spans="1:1">
      <c r="A402053" s="7"/>
    </row>
    <row r="402054" spans="1:1">
      <c r="A402054" s="7"/>
    </row>
    <row r="402055" spans="1:1">
      <c r="A402055" s="7"/>
    </row>
    <row r="402056" spans="1:1">
      <c r="A402056" s="7"/>
    </row>
    <row r="402057" spans="1:1">
      <c r="A402057" s="7"/>
    </row>
    <row r="402058" spans="1:1">
      <c r="A402058" s="7"/>
    </row>
    <row r="402059" spans="1:1">
      <c r="A402059" s="7"/>
    </row>
    <row r="402060" spans="1:1">
      <c r="A402060" s="7"/>
    </row>
    <row r="402061" spans="1:1">
      <c r="A402061" s="7"/>
    </row>
    <row r="402062" spans="1:1">
      <c r="A402062" s="7"/>
    </row>
    <row r="402063" spans="1:1">
      <c r="A402063" s="7"/>
    </row>
    <row r="402064" spans="1:1">
      <c r="A402064" s="7"/>
    </row>
    <row r="402065" spans="1:1">
      <c r="A402065" s="7"/>
    </row>
    <row r="402066" spans="1:1">
      <c r="A402066" s="7"/>
    </row>
    <row r="402067" spans="1:1">
      <c r="A402067" s="7"/>
    </row>
    <row r="402068" spans="1:1">
      <c r="A402068" s="7"/>
    </row>
    <row r="402069" spans="1:1">
      <c r="A402069" s="7"/>
    </row>
    <row r="402070" spans="1:1">
      <c r="A402070" s="7"/>
    </row>
    <row r="402071" spans="1:1">
      <c r="A402071" s="7"/>
    </row>
    <row r="402072" spans="1:1">
      <c r="A402072" s="7"/>
    </row>
    <row r="402073" spans="1:1">
      <c r="A402073" s="7"/>
    </row>
    <row r="402074" spans="1:1">
      <c r="A402074" s="7"/>
    </row>
    <row r="402075" spans="1:1">
      <c r="A402075" s="7"/>
    </row>
    <row r="402076" spans="1:1">
      <c r="A402076" s="7"/>
    </row>
    <row r="402077" spans="1:1">
      <c r="A402077" s="7"/>
    </row>
    <row r="402078" spans="1:1">
      <c r="A402078" s="7"/>
    </row>
    <row r="402079" spans="1:1">
      <c r="A402079" s="7"/>
    </row>
    <row r="402080" spans="1:1">
      <c r="A402080" s="7"/>
    </row>
    <row r="402081" spans="1:1">
      <c r="A402081" s="7"/>
    </row>
    <row r="402082" spans="1:1">
      <c r="A402082" s="7"/>
    </row>
    <row r="402083" spans="1:1">
      <c r="A402083" s="7"/>
    </row>
    <row r="402084" spans="1:1">
      <c r="A402084" s="7"/>
    </row>
    <row r="402085" spans="1:1">
      <c r="A402085" s="7"/>
    </row>
    <row r="402086" spans="1:1">
      <c r="A402086" s="7"/>
    </row>
    <row r="402087" spans="1:1">
      <c r="A402087" s="7"/>
    </row>
    <row r="402088" spans="1:1">
      <c r="A402088" s="7"/>
    </row>
    <row r="402089" spans="1:1">
      <c r="A402089" s="7"/>
    </row>
    <row r="402090" spans="1:1">
      <c r="A402090" s="7"/>
    </row>
    <row r="402091" spans="1:1">
      <c r="A402091" s="7"/>
    </row>
    <row r="402092" spans="1:1">
      <c r="A402092" s="7"/>
    </row>
    <row r="402093" spans="1:1">
      <c r="A402093" s="7"/>
    </row>
    <row r="402094" spans="1:1">
      <c r="A402094" s="7"/>
    </row>
    <row r="402095" spans="1:1">
      <c r="A402095" s="7"/>
    </row>
    <row r="402096" spans="1:1">
      <c r="A402096" s="7"/>
    </row>
    <row r="402097" spans="1:1">
      <c r="A402097" s="7"/>
    </row>
    <row r="402098" spans="1:1">
      <c r="A402098" s="7"/>
    </row>
    <row r="402099" spans="1:1">
      <c r="A402099" s="7"/>
    </row>
    <row r="402100" spans="1:1">
      <c r="A402100" s="7"/>
    </row>
    <row r="402101" spans="1:1">
      <c r="A402101" s="7"/>
    </row>
    <row r="402102" spans="1:1">
      <c r="A402102" s="7"/>
    </row>
    <row r="402103" spans="1:1">
      <c r="A402103" s="7"/>
    </row>
    <row r="402104" spans="1:1">
      <c r="A402104" s="7"/>
    </row>
    <row r="402105" spans="1:1">
      <c r="A402105" s="7"/>
    </row>
    <row r="402106" spans="1:1">
      <c r="A402106" s="7"/>
    </row>
    <row r="402107" spans="1:1">
      <c r="A402107" s="7"/>
    </row>
    <row r="402108" spans="1:1">
      <c r="A402108" s="7"/>
    </row>
    <row r="402109" spans="1:1">
      <c r="A402109" s="7"/>
    </row>
    <row r="402110" spans="1:1">
      <c r="A402110" s="7"/>
    </row>
    <row r="402111" spans="1:1">
      <c r="A402111" s="7"/>
    </row>
    <row r="402112" spans="1:1">
      <c r="A402112" s="7"/>
    </row>
    <row r="402113" spans="1:1">
      <c r="A402113" s="7"/>
    </row>
    <row r="402114" spans="1:1">
      <c r="A402114" s="7"/>
    </row>
    <row r="402115" spans="1:1">
      <c r="A402115" s="7"/>
    </row>
    <row r="402116" spans="1:1">
      <c r="A402116" s="7"/>
    </row>
    <row r="402117" spans="1:1">
      <c r="A402117" s="7"/>
    </row>
    <row r="402118" spans="1:1">
      <c r="A402118" s="7"/>
    </row>
    <row r="402119" spans="1:1">
      <c r="A402119" s="7"/>
    </row>
    <row r="402120" spans="1:1">
      <c r="A402120" s="7"/>
    </row>
    <row r="402121" spans="1:1">
      <c r="A402121" s="7"/>
    </row>
    <row r="402122" spans="1:1">
      <c r="A402122" s="7"/>
    </row>
    <row r="402123" spans="1:1">
      <c r="A402123" s="7"/>
    </row>
    <row r="402124" spans="1:1">
      <c r="A402124" s="7"/>
    </row>
    <row r="402125" spans="1:1">
      <c r="A402125" s="7"/>
    </row>
    <row r="402126" spans="1:1">
      <c r="A402126" s="7"/>
    </row>
    <row r="402127" spans="1:1">
      <c r="A402127" s="7"/>
    </row>
    <row r="402128" spans="1:1">
      <c r="A402128" s="7"/>
    </row>
    <row r="402129" spans="1:1">
      <c r="A402129" s="7"/>
    </row>
    <row r="402130" spans="1:1">
      <c r="A402130" s="7"/>
    </row>
    <row r="402131" spans="1:1">
      <c r="A402131" s="7"/>
    </row>
    <row r="402132" spans="1:1">
      <c r="A402132" s="7"/>
    </row>
    <row r="402133" spans="1:1">
      <c r="A402133" s="7"/>
    </row>
    <row r="402134" spans="1:1">
      <c r="A402134" s="7"/>
    </row>
    <row r="402135" spans="1:1">
      <c r="A402135" s="7"/>
    </row>
    <row r="402136" spans="1:1">
      <c r="A402136" s="7"/>
    </row>
    <row r="402137" spans="1:1">
      <c r="A402137" s="7"/>
    </row>
    <row r="402138" spans="1:1">
      <c r="A402138" s="7"/>
    </row>
    <row r="402139" spans="1:1">
      <c r="A402139" s="7"/>
    </row>
    <row r="402140" spans="1:1">
      <c r="A402140" s="7"/>
    </row>
    <row r="402141" spans="1:1">
      <c r="A402141" s="7"/>
    </row>
    <row r="402142" spans="1:1">
      <c r="A402142" s="7"/>
    </row>
    <row r="402143" spans="1:1">
      <c r="A402143" s="7"/>
    </row>
    <row r="402144" spans="1:1">
      <c r="A402144" s="7"/>
    </row>
    <row r="402145" spans="1:1">
      <c r="A402145" s="7"/>
    </row>
    <row r="402146" spans="1:1">
      <c r="A402146" s="7"/>
    </row>
    <row r="402147" spans="1:1">
      <c r="A402147" s="7"/>
    </row>
    <row r="402148" spans="1:1">
      <c r="A402148" s="7"/>
    </row>
    <row r="402149" spans="1:1">
      <c r="A402149" s="7"/>
    </row>
    <row r="402150" spans="1:1">
      <c r="A402150" s="7"/>
    </row>
    <row r="402151" spans="1:1">
      <c r="A402151" s="7"/>
    </row>
    <row r="402152" spans="1:1">
      <c r="A402152" s="7"/>
    </row>
    <row r="402153" spans="1:1">
      <c r="A402153" s="7"/>
    </row>
    <row r="402154" spans="1:1">
      <c r="A402154" s="7"/>
    </row>
    <row r="402155" spans="1:1">
      <c r="A402155" s="7"/>
    </row>
    <row r="402156" spans="1:1">
      <c r="A402156" s="7"/>
    </row>
    <row r="402157" spans="1:1">
      <c r="A402157" s="7"/>
    </row>
    <row r="402158" spans="1:1">
      <c r="A402158" s="7"/>
    </row>
    <row r="402159" spans="1:1">
      <c r="A402159" s="7"/>
    </row>
    <row r="402160" spans="1:1">
      <c r="A402160" s="7"/>
    </row>
    <row r="402161" spans="1:1">
      <c r="A402161" s="7"/>
    </row>
    <row r="402162" spans="1:1">
      <c r="A402162" s="7"/>
    </row>
    <row r="402163" spans="1:1">
      <c r="A402163" s="7"/>
    </row>
    <row r="402164" spans="1:1">
      <c r="A402164" s="7"/>
    </row>
    <row r="402165" spans="1:1">
      <c r="A402165" s="7"/>
    </row>
    <row r="402166" spans="1:1">
      <c r="A402166" s="7"/>
    </row>
    <row r="402167" spans="1:1">
      <c r="A402167" s="7"/>
    </row>
    <row r="402168" spans="1:1">
      <c r="A402168" s="7"/>
    </row>
    <row r="402169" spans="1:1">
      <c r="A402169" s="7"/>
    </row>
    <row r="402170" spans="1:1">
      <c r="A402170" s="7"/>
    </row>
    <row r="402171" spans="1:1">
      <c r="A402171" s="7"/>
    </row>
    <row r="402172" spans="1:1">
      <c r="A402172" s="7"/>
    </row>
    <row r="402173" spans="1:1">
      <c r="A402173" s="7"/>
    </row>
    <row r="402174" spans="1:1">
      <c r="A402174" s="7"/>
    </row>
    <row r="402175" spans="1:1">
      <c r="A402175" s="7"/>
    </row>
    <row r="402176" spans="1:1">
      <c r="A402176" s="7"/>
    </row>
    <row r="402177" spans="1:1">
      <c r="A402177" s="7"/>
    </row>
    <row r="402178" spans="1:1">
      <c r="A402178" s="7"/>
    </row>
    <row r="402179" spans="1:1">
      <c r="A402179" s="7"/>
    </row>
    <row r="402180" spans="1:1">
      <c r="A402180" s="7"/>
    </row>
    <row r="402181" spans="1:1">
      <c r="A402181" s="7"/>
    </row>
    <row r="402182" spans="1:1">
      <c r="A402182" s="7"/>
    </row>
    <row r="402183" spans="1:1">
      <c r="A402183" s="7"/>
    </row>
    <row r="402184" spans="1:1">
      <c r="A402184" s="7"/>
    </row>
    <row r="402185" spans="1:1">
      <c r="A402185" s="7"/>
    </row>
    <row r="402186" spans="1:1">
      <c r="A402186" s="7"/>
    </row>
    <row r="402187" spans="1:1">
      <c r="A402187" s="7"/>
    </row>
    <row r="402188" spans="1:1">
      <c r="A402188" s="7"/>
    </row>
    <row r="402189" spans="1:1">
      <c r="A402189" s="7"/>
    </row>
    <row r="402190" spans="1:1">
      <c r="A402190" s="7"/>
    </row>
    <row r="402191" spans="1:1">
      <c r="A402191" s="7"/>
    </row>
    <row r="402192" spans="1:1">
      <c r="A402192" s="7"/>
    </row>
    <row r="402193" spans="1:1">
      <c r="A402193" s="7"/>
    </row>
    <row r="402194" spans="1:1">
      <c r="A402194" s="7"/>
    </row>
    <row r="402195" spans="1:1">
      <c r="A402195" s="7"/>
    </row>
    <row r="402196" spans="1:1">
      <c r="A402196" s="7"/>
    </row>
    <row r="402197" spans="1:1">
      <c r="A402197" s="7"/>
    </row>
    <row r="402198" spans="1:1">
      <c r="A402198" s="7"/>
    </row>
    <row r="402199" spans="1:1">
      <c r="A402199" s="7"/>
    </row>
    <row r="402200" spans="1:1">
      <c r="A402200" s="7"/>
    </row>
    <row r="402201" spans="1:1">
      <c r="A402201" s="7"/>
    </row>
    <row r="402202" spans="1:1">
      <c r="A402202" s="7"/>
    </row>
    <row r="402203" spans="1:1">
      <c r="A402203" s="7"/>
    </row>
    <row r="402204" spans="1:1">
      <c r="A402204" s="7"/>
    </row>
    <row r="402205" spans="1:1">
      <c r="A402205" s="7"/>
    </row>
    <row r="402206" spans="1:1">
      <c r="A402206" s="7"/>
    </row>
    <row r="402207" spans="1:1">
      <c r="A402207" s="7"/>
    </row>
    <row r="402208" spans="1:1">
      <c r="A402208" s="7"/>
    </row>
    <row r="402209" spans="1:1">
      <c r="A402209" s="7"/>
    </row>
    <row r="402210" spans="1:1">
      <c r="A402210" s="7"/>
    </row>
    <row r="402211" spans="1:1">
      <c r="A402211" s="7"/>
    </row>
    <row r="402212" spans="1:1">
      <c r="A402212" s="7"/>
    </row>
    <row r="402213" spans="1:1">
      <c r="A402213" s="7"/>
    </row>
    <row r="402214" spans="1:1">
      <c r="A402214" s="7"/>
    </row>
    <row r="402215" spans="1:1">
      <c r="A402215" s="7"/>
    </row>
    <row r="402216" spans="1:1">
      <c r="A402216" s="7"/>
    </row>
    <row r="402217" spans="1:1">
      <c r="A402217" s="7"/>
    </row>
    <row r="402218" spans="1:1">
      <c r="A402218" s="7"/>
    </row>
    <row r="402219" spans="1:1">
      <c r="A402219" s="7"/>
    </row>
    <row r="402220" spans="1:1">
      <c r="A402220" s="7"/>
    </row>
    <row r="402221" spans="1:1">
      <c r="A402221" s="7"/>
    </row>
    <row r="402222" spans="1:1">
      <c r="A402222" s="7"/>
    </row>
    <row r="402223" spans="1:1">
      <c r="A402223" s="7"/>
    </row>
    <row r="402224" spans="1:1">
      <c r="A402224" s="7"/>
    </row>
    <row r="402225" spans="1:1">
      <c r="A402225" s="7"/>
    </row>
    <row r="402226" spans="1:1">
      <c r="A402226" s="7"/>
    </row>
    <row r="402227" spans="1:1">
      <c r="A402227" s="7"/>
    </row>
    <row r="402228" spans="1:1">
      <c r="A402228" s="7"/>
    </row>
    <row r="402229" spans="1:1">
      <c r="A402229" s="7"/>
    </row>
    <row r="402230" spans="1:1">
      <c r="A402230" s="7"/>
    </row>
    <row r="402231" spans="1:1">
      <c r="A402231" s="7"/>
    </row>
    <row r="402232" spans="1:1">
      <c r="A402232" s="7"/>
    </row>
    <row r="402233" spans="1:1">
      <c r="A402233" s="7"/>
    </row>
    <row r="402234" spans="1:1">
      <c r="A402234" s="7"/>
    </row>
    <row r="402235" spans="1:1">
      <c r="A402235" s="7"/>
    </row>
    <row r="402236" spans="1:1">
      <c r="A402236" s="7"/>
    </row>
    <row r="402237" spans="1:1">
      <c r="A402237" s="7"/>
    </row>
    <row r="402238" spans="1:1">
      <c r="A402238" s="7"/>
    </row>
    <row r="402239" spans="1:1">
      <c r="A402239" s="7"/>
    </row>
    <row r="402240" spans="1:1">
      <c r="A402240" s="7"/>
    </row>
    <row r="402241" spans="1:1">
      <c r="A402241" s="7"/>
    </row>
    <row r="402242" spans="1:1">
      <c r="A402242" s="7"/>
    </row>
    <row r="402243" spans="1:1">
      <c r="A402243" s="7"/>
    </row>
    <row r="402244" spans="1:1">
      <c r="A402244" s="7"/>
    </row>
    <row r="402245" spans="1:1">
      <c r="A402245" s="7"/>
    </row>
    <row r="402246" spans="1:1">
      <c r="A402246" s="7"/>
    </row>
    <row r="402247" spans="1:1">
      <c r="A402247" s="7"/>
    </row>
    <row r="402248" spans="1:1">
      <c r="A402248" s="7"/>
    </row>
    <row r="402249" spans="1:1">
      <c r="A402249" s="7"/>
    </row>
    <row r="402250" spans="1:1">
      <c r="A402250" s="7"/>
    </row>
    <row r="402251" spans="1:1">
      <c r="A402251" s="7"/>
    </row>
    <row r="402252" spans="1:1">
      <c r="A402252" s="7"/>
    </row>
    <row r="402253" spans="1:1">
      <c r="A402253" s="7"/>
    </row>
    <row r="402254" spans="1:1">
      <c r="A402254" s="7"/>
    </row>
    <row r="402255" spans="1:1">
      <c r="A402255" s="7"/>
    </row>
    <row r="402256" spans="1:1">
      <c r="A402256" s="7"/>
    </row>
    <row r="402257" spans="1:1">
      <c r="A402257" s="7"/>
    </row>
    <row r="402258" spans="1:1">
      <c r="A402258" s="7"/>
    </row>
    <row r="402259" spans="1:1">
      <c r="A402259" s="7"/>
    </row>
    <row r="402260" spans="1:1">
      <c r="A402260" s="7"/>
    </row>
    <row r="402261" spans="1:1">
      <c r="A402261" s="7"/>
    </row>
    <row r="402262" spans="1:1">
      <c r="A402262" s="7"/>
    </row>
    <row r="402263" spans="1:1">
      <c r="A402263" s="7"/>
    </row>
    <row r="402264" spans="1:1">
      <c r="A402264" s="7"/>
    </row>
    <row r="402265" spans="1:1">
      <c r="A402265" s="7"/>
    </row>
    <row r="402266" spans="1:1">
      <c r="A402266" s="7"/>
    </row>
    <row r="402267" spans="1:1">
      <c r="A402267" s="7"/>
    </row>
    <row r="402268" spans="1:1">
      <c r="A402268" s="7"/>
    </row>
    <row r="402269" spans="1:1">
      <c r="A402269" s="7"/>
    </row>
    <row r="402270" spans="1:1">
      <c r="A402270" s="7"/>
    </row>
    <row r="402271" spans="1:1">
      <c r="A402271" s="7"/>
    </row>
    <row r="402272" spans="1:1">
      <c r="A402272" s="7"/>
    </row>
    <row r="402273" spans="1:1">
      <c r="A402273" s="7"/>
    </row>
    <row r="402274" spans="1:1">
      <c r="A402274" s="7"/>
    </row>
    <row r="402275" spans="1:1">
      <c r="A402275" s="7"/>
    </row>
    <row r="402276" spans="1:1">
      <c r="A402276" s="7"/>
    </row>
    <row r="402277" spans="1:1">
      <c r="A402277" s="7"/>
    </row>
    <row r="402278" spans="1:1">
      <c r="A402278" s="7"/>
    </row>
    <row r="402279" spans="1:1">
      <c r="A402279" s="7"/>
    </row>
    <row r="402280" spans="1:1">
      <c r="A402280" s="7"/>
    </row>
    <row r="402281" spans="1:1">
      <c r="A402281" s="7"/>
    </row>
    <row r="402282" spans="1:1">
      <c r="A402282" s="7"/>
    </row>
    <row r="402283" spans="1:1">
      <c r="A402283" s="7"/>
    </row>
    <row r="402284" spans="1:1">
      <c r="A402284" s="7"/>
    </row>
    <row r="402285" spans="1:1">
      <c r="A402285" s="7"/>
    </row>
    <row r="402286" spans="1:1">
      <c r="A402286" s="7"/>
    </row>
    <row r="402287" spans="1:1">
      <c r="A402287" s="7"/>
    </row>
    <row r="402288" spans="1:1">
      <c r="A402288" s="7"/>
    </row>
    <row r="402289" spans="1:1">
      <c r="A402289" s="7"/>
    </row>
    <row r="402290" spans="1:1">
      <c r="A402290" s="7"/>
    </row>
    <row r="402291" spans="1:1">
      <c r="A402291" s="7"/>
    </row>
    <row r="402292" spans="1:1">
      <c r="A402292" s="7"/>
    </row>
    <row r="402293" spans="1:1">
      <c r="A402293" s="7"/>
    </row>
    <row r="402294" spans="1:1">
      <c r="A402294" s="7"/>
    </row>
    <row r="402295" spans="1:1">
      <c r="A402295" s="7"/>
    </row>
    <row r="402296" spans="1:1">
      <c r="A402296" s="7"/>
    </row>
    <row r="402297" spans="1:1">
      <c r="A402297" s="7"/>
    </row>
    <row r="402298" spans="1:1">
      <c r="A402298" s="7"/>
    </row>
    <row r="402299" spans="1:1">
      <c r="A402299" s="7"/>
    </row>
    <row r="402300" spans="1:1">
      <c r="A402300" s="7"/>
    </row>
    <row r="402301" spans="1:1">
      <c r="A402301" s="7"/>
    </row>
    <row r="402302" spans="1:1">
      <c r="A402302" s="7"/>
    </row>
    <row r="402303" spans="1:1">
      <c r="A402303" s="7"/>
    </row>
    <row r="402304" spans="1:1">
      <c r="A402304" s="7"/>
    </row>
    <row r="402305" spans="1:1">
      <c r="A402305" s="7"/>
    </row>
    <row r="402306" spans="1:1">
      <c r="A402306" s="7"/>
    </row>
    <row r="402307" spans="1:1">
      <c r="A402307" s="7"/>
    </row>
    <row r="402308" spans="1:1">
      <c r="A402308" s="7"/>
    </row>
    <row r="402309" spans="1:1">
      <c r="A402309" s="7"/>
    </row>
    <row r="402310" spans="1:1">
      <c r="A402310" s="7"/>
    </row>
    <row r="402311" spans="1:1">
      <c r="A402311" s="7"/>
    </row>
    <row r="402312" spans="1:1">
      <c r="A402312" s="7"/>
    </row>
    <row r="402313" spans="1:1">
      <c r="A402313" s="7"/>
    </row>
    <row r="402314" spans="1:1">
      <c r="A402314" s="7"/>
    </row>
    <row r="402315" spans="1:1">
      <c r="A402315" s="7"/>
    </row>
    <row r="402316" spans="1:1">
      <c r="A402316" s="7"/>
    </row>
    <row r="402317" spans="1:1">
      <c r="A402317" s="7"/>
    </row>
    <row r="402318" spans="1:1">
      <c r="A402318" s="7"/>
    </row>
    <row r="402319" spans="1:1">
      <c r="A402319" s="7"/>
    </row>
    <row r="402320" spans="1:1">
      <c r="A402320" s="7"/>
    </row>
    <row r="402321" spans="1:1">
      <c r="A402321" s="7"/>
    </row>
    <row r="402322" spans="1:1">
      <c r="A402322" s="7"/>
    </row>
    <row r="402323" spans="1:1">
      <c r="A402323" s="7"/>
    </row>
    <row r="402324" spans="1:1">
      <c r="A402324" s="7"/>
    </row>
    <row r="402325" spans="1:1">
      <c r="A402325" s="7"/>
    </row>
    <row r="402326" spans="1:1">
      <c r="A402326" s="7"/>
    </row>
    <row r="402327" spans="1:1">
      <c r="A402327" s="7"/>
    </row>
    <row r="402328" spans="1:1">
      <c r="A402328" s="7"/>
    </row>
    <row r="402329" spans="1:1">
      <c r="A402329" s="7"/>
    </row>
    <row r="402330" spans="1:1">
      <c r="A402330" s="7"/>
    </row>
    <row r="402331" spans="1:1">
      <c r="A402331" s="7"/>
    </row>
    <row r="402332" spans="1:1">
      <c r="A402332" s="7"/>
    </row>
    <row r="402333" spans="1:1">
      <c r="A402333" s="7"/>
    </row>
    <row r="402334" spans="1:1">
      <c r="A402334" s="7"/>
    </row>
    <row r="402335" spans="1:1">
      <c r="A402335" s="7"/>
    </row>
    <row r="402336" spans="1:1">
      <c r="A402336" s="7"/>
    </row>
    <row r="402337" spans="1:1">
      <c r="A402337" s="7"/>
    </row>
    <row r="402338" spans="1:1">
      <c r="A402338" s="7"/>
    </row>
    <row r="402339" spans="1:1">
      <c r="A402339" s="7"/>
    </row>
    <row r="402340" spans="1:1">
      <c r="A402340" s="7"/>
    </row>
    <row r="402341" spans="1:1">
      <c r="A402341" s="7"/>
    </row>
    <row r="402342" spans="1:1">
      <c r="A402342" s="7"/>
    </row>
    <row r="402343" spans="1:1">
      <c r="A402343" s="7"/>
    </row>
    <row r="402344" spans="1:1">
      <c r="A402344" s="7"/>
    </row>
    <row r="402345" spans="1:1">
      <c r="A402345" s="7"/>
    </row>
    <row r="402346" spans="1:1">
      <c r="A402346" s="7"/>
    </row>
    <row r="402347" spans="1:1">
      <c r="A402347" s="7"/>
    </row>
    <row r="402348" spans="1:1">
      <c r="A402348" s="7"/>
    </row>
    <row r="402349" spans="1:1">
      <c r="A402349" s="7"/>
    </row>
    <row r="402350" spans="1:1">
      <c r="A402350" s="7"/>
    </row>
    <row r="402351" spans="1:1">
      <c r="A402351" s="7"/>
    </row>
    <row r="402352" spans="1:1">
      <c r="A402352" s="7"/>
    </row>
    <row r="402353" spans="1:1">
      <c r="A402353" s="7"/>
    </row>
    <row r="402354" spans="1:1">
      <c r="A402354" s="7"/>
    </row>
    <row r="402355" spans="1:1">
      <c r="A402355" s="7"/>
    </row>
    <row r="402356" spans="1:1">
      <c r="A402356" s="7"/>
    </row>
    <row r="402357" spans="1:1">
      <c r="A402357" s="7"/>
    </row>
    <row r="402358" spans="1:1">
      <c r="A402358" s="7"/>
    </row>
    <row r="402359" spans="1:1">
      <c r="A402359" s="7"/>
    </row>
    <row r="402360" spans="1:1">
      <c r="A402360" s="7"/>
    </row>
    <row r="402361" spans="1:1">
      <c r="A402361" s="7"/>
    </row>
    <row r="402362" spans="1:1">
      <c r="A402362" s="7"/>
    </row>
    <row r="402363" spans="1:1">
      <c r="A402363" s="7"/>
    </row>
    <row r="402364" spans="1:1">
      <c r="A402364" s="7"/>
    </row>
    <row r="402365" spans="1:1">
      <c r="A402365" s="7"/>
    </row>
    <row r="402366" spans="1:1">
      <c r="A402366" s="7"/>
    </row>
    <row r="402367" spans="1:1">
      <c r="A402367" s="7"/>
    </row>
    <row r="402368" spans="1:1">
      <c r="A402368" s="7"/>
    </row>
    <row r="402369" spans="1:1">
      <c r="A402369" s="7"/>
    </row>
    <row r="402370" spans="1:1">
      <c r="A402370" s="7"/>
    </row>
    <row r="402371" spans="1:1">
      <c r="A402371" s="7"/>
    </row>
    <row r="402372" spans="1:1">
      <c r="A402372" s="7"/>
    </row>
    <row r="402373" spans="1:1">
      <c r="A402373" s="7"/>
    </row>
    <row r="402374" spans="1:1">
      <c r="A402374" s="7"/>
    </row>
    <row r="402375" spans="1:1">
      <c r="A402375" s="7"/>
    </row>
    <row r="402376" spans="1:1">
      <c r="A402376" s="7"/>
    </row>
    <row r="402377" spans="1:1">
      <c r="A402377" s="7"/>
    </row>
    <row r="402378" spans="1:1">
      <c r="A402378" s="7"/>
    </row>
    <row r="402379" spans="1:1">
      <c r="A402379" s="7"/>
    </row>
    <row r="402380" spans="1:1">
      <c r="A402380" s="7"/>
    </row>
    <row r="402381" spans="1:1">
      <c r="A402381" s="7"/>
    </row>
    <row r="402382" spans="1:1">
      <c r="A402382" s="7"/>
    </row>
    <row r="402383" spans="1:1">
      <c r="A402383" s="7"/>
    </row>
    <row r="402384" spans="1:1">
      <c r="A402384" s="7"/>
    </row>
    <row r="402385" spans="1:1">
      <c r="A402385" s="7"/>
    </row>
    <row r="402386" spans="1:1">
      <c r="A402386" s="7"/>
    </row>
    <row r="402387" spans="1:1">
      <c r="A402387" s="7"/>
    </row>
    <row r="402388" spans="1:1">
      <c r="A402388" s="7"/>
    </row>
    <row r="402389" spans="1:1">
      <c r="A402389" s="7"/>
    </row>
    <row r="402390" spans="1:1">
      <c r="A402390" s="7"/>
    </row>
    <row r="402391" spans="1:1">
      <c r="A402391" s="7"/>
    </row>
    <row r="402392" spans="1:1">
      <c r="A402392" s="7"/>
    </row>
    <row r="402393" spans="1:1">
      <c r="A402393" s="7"/>
    </row>
    <row r="402394" spans="1:1">
      <c r="A402394" s="7"/>
    </row>
    <row r="402395" spans="1:1">
      <c r="A402395" s="7"/>
    </row>
    <row r="402396" spans="1:1">
      <c r="A402396" s="7"/>
    </row>
    <row r="402397" spans="1:1">
      <c r="A402397" s="7"/>
    </row>
    <row r="402398" spans="1:1">
      <c r="A402398" s="7"/>
    </row>
    <row r="402399" spans="1:1">
      <c r="A402399" s="7"/>
    </row>
    <row r="402400" spans="1:1">
      <c r="A402400" s="7"/>
    </row>
    <row r="402401" spans="1:1">
      <c r="A402401" s="7"/>
    </row>
    <row r="402402" spans="1:1">
      <c r="A402402" s="7"/>
    </row>
    <row r="402403" spans="1:1">
      <c r="A402403" s="7"/>
    </row>
    <row r="402404" spans="1:1">
      <c r="A402404" s="7"/>
    </row>
    <row r="402405" spans="1:1">
      <c r="A402405" s="7"/>
    </row>
    <row r="402406" spans="1:1">
      <c r="A402406" s="7"/>
    </row>
    <row r="402407" spans="1:1">
      <c r="A402407" s="7"/>
    </row>
    <row r="402408" spans="1:1">
      <c r="A402408" s="7"/>
    </row>
    <row r="402409" spans="1:1">
      <c r="A402409" s="7"/>
    </row>
    <row r="402410" spans="1:1">
      <c r="A402410" s="7"/>
    </row>
    <row r="402411" spans="1:1">
      <c r="A402411" s="7"/>
    </row>
    <row r="402412" spans="1:1">
      <c r="A402412" s="7"/>
    </row>
    <row r="402413" spans="1:1">
      <c r="A402413" s="7"/>
    </row>
    <row r="402414" spans="1:1">
      <c r="A402414" s="7"/>
    </row>
    <row r="402415" spans="1:1">
      <c r="A402415" s="7"/>
    </row>
    <row r="402416" spans="1:1">
      <c r="A402416" s="7"/>
    </row>
    <row r="402417" spans="1:1">
      <c r="A402417" s="7"/>
    </row>
    <row r="402418" spans="1:1">
      <c r="A402418" s="7"/>
    </row>
    <row r="402419" spans="1:1">
      <c r="A402419" s="7"/>
    </row>
    <row r="402420" spans="1:1">
      <c r="A402420" s="7"/>
    </row>
    <row r="402421" spans="1:1">
      <c r="A402421" s="7"/>
    </row>
    <row r="402422" spans="1:1">
      <c r="A402422" s="7"/>
    </row>
    <row r="402423" spans="1:1">
      <c r="A402423" s="7"/>
    </row>
    <row r="402424" spans="1:1">
      <c r="A402424" s="7"/>
    </row>
    <row r="402425" spans="1:1">
      <c r="A402425" s="7"/>
    </row>
    <row r="402426" spans="1:1">
      <c r="A402426" s="7"/>
    </row>
    <row r="402427" spans="1:1">
      <c r="A402427" s="7"/>
    </row>
    <row r="402428" spans="1:1">
      <c r="A402428" s="7"/>
    </row>
    <row r="402429" spans="1:1">
      <c r="A402429" s="7"/>
    </row>
    <row r="402430" spans="1:1">
      <c r="A402430" s="7"/>
    </row>
    <row r="402431" spans="1:1">
      <c r="A402431" s="7"/>
    </row>
    <row r="402432" spans="1:1">
      <c r="A402432" s="7"/>
    </row>
    <row r="402433" spans="1:1">
      <c r="A402433" s="7"/>
    </row>
    <row r="402434" spans="1:1">
      <c r="A402434" s="7"/>
    </row>
    <row r="402435" spans="1:1">
      <c r="A402435" s="7"/>
    </row>
    <row r="402436" spans="1:1">
      <c r="A402436" s="7"/>
    </row>
    <row r="402437" spans="1:1">
      <c r="A402437" s="7"/>
    </row>
    <row r="402438" spans="1:1">
      <c r="A402438" s="7"/>
    </row>
    <row r="402439" spans="1:1">
      <c r="A402439" s="7"/>
    </row>
    <row r="402440" spans="1:1">
      <c r="A402440" s="7"/>
    </row>
    <row r="402441" spans="1:1">
      <c r="A402441" s="7"/>
    </row>
    <row r="402442" spans="1:1">
      <c r="A402442" s="7"/>
    </row>
    <row r="402443" spans="1:1">
      <c r="A402443" s="7"/>
    </row>
    <row r="402444" spans="1:1">
      <c r="A402444" s="7"/>
    </row>
    <row r="402445" spans="1:1">
      <c r="A402445" s="7"/>
    </row>
    <row r="402446" spans="1:1">
      <c r="A402446" s="7"/>
    </row>
    <row r="402447" spans="1:1">
      <c r="A402447" s="7"/>
    </row>
    <row r="402448" spans="1:1">
      <c r="A402448" s="7"/>
    </row>
    <row r="402449" spans="1:1">
      <c r="A402449" s="7"/>
    </row>
    <row r="402450" spans="1:1">
      <c r="A402450" s="7"/>
    </row>
    <row r="402451" spans="1:1">
      <c r="A402451" s="7"/>
    </row>
    <row r="402452" spans="1:1">
      <c r="A402452" s="7"/>
    </row>
    <row r="402453" spans="1:1">
      <c r="A402453" s="7"/>
    </row>
    <row r="402454" spans="1:1">
      <c r="A402454" s="7"/>
    </row>
    <row r="402455" spans="1:1">
      <c r="A402455" s="7"/>
    </row>
    <row r="402456" spans="1:1">
      <c r="A402456" s="7"/>
    </row>
    <row r="402457" spans="1:1">
      <c r="A402457" s="7"/>
    </row>
    <row r="402458" spans="1:1">
      <c r="A402458" s="7"/>
    </row>
    <row r="402459" spans="1:1">
      <c r="A402459" s="7"/>
    </row>
    <row r="402460" spans="1:1">
      <c r="A402460" s="7"/>
    </row>
    <row r="402461" spans="1:1">
      <c r="A402461" s="7"/>
    </row>
    <row r="402462" spans="1:1">
      <c r="A402462" s="7"/>
    </row>
    <row r="402463" spans="1:1">
      <c r="A402463" s="7"/>
    </row>
    <row r="402464" spans="1:1">
      <c r="A402464" s="7"/>
    </row>
    <row r="402465" spans="1:1">
      <c r="A402465" s="7"/>
    </row>
    <row r="402466" spans="1:1">
      <c r="A402466" s="7"/>
    </row>
    <row r="402467" spans="1:1">
      <c r="A402467" s="7"/>
    </row>
    <row r="402468" spans="1:1">
      <c r="A402468" s="7"/>
    </row>
    <row r="402469" spans="1:1">
      <c r="A402469" s="7"/>
    </row>
    <row r="402470" spans="1:1">
      <c r="A402470" s="7"/>
    </row>
    <row r="402471" spans="1:1">
      <c r="A402471" s="7"/>
    </row>
    <row r="402472" spans="1:1">
      <c r="A402472" s="7"/>
    </row>
    <row r="402473" spans="1:1">
      <c r="A402473" s="7"/>
    </row>
    <row r="402474" spans="1:1">
      <c r="A402474" s="7"/>
    </row>
    <row r="402475" spans="1:1">
      <c r="A402475" s="7"/>
    </row>
    <row r="402476" spans="1:1">
      <c r="A402476" s="7"/>
    </row>
    <row r="402477" spans="1:1">
      <c r="A402477" s="7"/>
    </row>
    <row r="402478" spans="1:1">
      <c r="A402478" s="7"/>
    </row>
    <row r="402479" spans="1:1">
      <c r="A402479" s="7"/>
    </row>
    <row r="402480" spans="1:1">
      <c r="A402480" s="7"/>
    </row>
    <row r="402481" spans="1:1">
      <c r="A402481" s="7"/>
    </row>
    <row r="402482" spans="1:1">
      <c r="A402482" s="7"/>
    </row>
    <row r="402483" spans="1:1">
      <c r="A402483" s="7"/>
    </row>
    <row r="402484" spans="1:1">
      <c r="A402484" s="7"/>
    </row>
    <row r="402485" spans="1:1">
      <c r="A402485" s="7"/>
    </row>
    <row r="402486" spans="1:1">
      <c r="A402486" s="7"/>
    </row>
    <row r="402487" spans="1:1">
      <c r="A402487" s="7"/>
    </row>
    <row r="402488" spans="1:1">
      <c r="A402488" s="7"/>
    </row>
    <row r="402489" spans="1:1">
      <c r="A402489" s="7"/>
    </row>
    <row r="402490" spans="1:1">
      <c r="A402490" s="7"/>
    </row>
    <row r="402491" spans="1:1">
      <c r="A402491" s="7"/>
    </row>
    <row r="402492" spans="1:1">
      <c r="A402492" s="7"/>
    </row>
    <row r="402493" spans="1:1">
      <c r="A402493" s="7"/>
    </row>
    <row r="402494" spans="1:1">
      <c r="A402494" s="7"/>
    </row>
    <row r="402495" spans="1:1">
      <c r="A402495" s="7"/>
    </row>
    <row r="402496" spans="1:1">
      <c r="A402496" s="7"/>
    </row>
    <row r="402497" spans="1:1">
      <c r="A402497" s="7"/>
    </row>
    <row r="402498" spans="1:1">
      <c r="A402498" s="7"/>
    </row>
    <row r="402499" spans="1:1">
      <c r="A402499" s="7"/>
    </row>
    <row r="402500" spans="1:1">
      <c r="A402500" s="7"/>
    </row>
    <row r="402501" spans="1:1">
      <c r="A402501" s="7"/>
    </row>
    <row r="402502" spans="1:1">
      <c r="A402502" s="7"/>
    </row>
    <row r="402503" spans="1:1">
      <c r="A402503" s="7"/>
    </row>
    <row r="402504" spans="1:1">
      <c r="A402504" s="7"/>
    </row>
    <row r="402505" spans="1:1">
      <c r="A402505" s="7"/>
    </row>
    <row r="402506" spans="1:1">
      <c r="A402506" s="7"/>
    </row>
    <row r="402507" spans="1:1">
      <c r="A402507" s="7"/>
    </row>
    <row r="402508" spans="1:1">
      <c r="A402508" s="7"/>
    </row>
    <row r="402509" spans="1:1">
      <c r="A402509" s="7"/>
    </row>
    <row r="402510" spans="1:1">
      <c r="A402510" s="7"/>
    </row>
    <row r="402511" spans="1:1">
      <c r="A402511" s="7"/>
    </row>
    <row r="402512" spans="1:1">
      <c r="A402512" s="7"/>
    </row>
    <row r="402513" spans="1:1">
      <c r="A402513" s="7"/>
    </row>
    <row r="402514" spans="1:1">
      <c r="A402514" s="7"/>
    </row>
    <row r="402515" spans="1:1">
      <c r="A402515" s="7"/>
    </row>
    <row r="402516" spans="1:1">
      <c r="A402516" s="7"/>
    </row>
    <row r="402517" spans="1:1">
      <c r="A402517" s="7"/>
    </row>
    <row r="402518" spans="1:1">
      <c r="A402518" s="7"/>
    </row>
    <row r="402519" spans="1:1">
      <c r="A402519" s="7"/>
    </row>
    <row r="402520" spans="1:1">
      <c r="A402520" s="7"/>
    </row>
    <row r="402521" spans="1:1">
      <c r="A402521" s="7"/>
    </row>
    <row r="402522" spans="1:1">
      <c r="A402522" s="7"/>
    </row>
    <row r="402523" spans="1:1">
      <c r="A402523" s="7"/>
    </row>
    <row r="402524" spans="1:1">
      <c r="A402524" s="7"/>
    </row>
    <row r="402525" spans="1:1">
      <c r="A402525" s="7"/>
    </row>
    <row r="402526" spans="1:1">
      <c r="A402526" s="7"/>
    </row>
    <row r="402527" spans="1:1">
      <c r="A402527" s="7"/>
    </row>
    <row r="402528" spans="1:1">
      <c r="A402528" s="7"/>
    </row>
    <row r="402529" spans="1:1">
      <c r="A402529" s="7"/>
    </row>
    <row r="402530" spans="1:1">
      <c r="A402530" s="7"/>
    </row>
    <row r="402531" spans="1:1">
      <c r="A402531" s="7"/>
    </row>
    <row r="402532" spans="1:1">
      <c r="A402532" s="7"/>
    </row>
    <row r="402533" spans="1:1">
      <c r="A402533" s="7"/>
    </row>
    <row r="402534" spans="1:1">
      <c r="A402534" s="7"/>
    </row>
    <row r="402535" spans="1:1">
      <c r="A402535" s="7"/>
    </row>
    <row r="402536" spans="1:1">
      <c r="A402536" s="7"/>
    </row>
    <row r="402537" spans="1:1">
      <c r="A402537" s="7"/>
    </row>
    <row r="402538" spans="1:1">
      <c r="A402538" s="7"/>
    </row>
    <row r="402539" spans="1:1">
      <c r="A402539" s="7"/>
    </row>
    <row r="402540" spans="1:1">
      <c r="A402540" s="7"/>
    </row>
    <row r="402541" spans="1:1">
      <c r="A402541" s="7"/>
    </row>
    <row r="402542" spans="1:1">
      <c r="A402542" s="7"/>
    </row>
    <row r="402543" spans="1:1">
      <c r="A402543" s="7"/>
    </row>
    <row r="402544" spans="1:1">
      <c r="A402544" s="7"/>
    </row>
    <row r="402545" spans="1:1">
      <c r="A402545" s="7"/>
    </row>
    <row r="402546" spans="1:1">
      <c r="A402546" s="7"/>
    </row>
    <row r="402547" spans="1:1">
      <c r="A402547" s="7"/>
    </row>
    <row r="402548" spans="1:1">
      <c r="A402548" s="7"/>
    </row>
    <row r="402549" spans="1:1">
      <c r="A402549" s="7"/>
    </row>
    <row r="402550" spans="1:1">
      <c r="A402550" s="7"/>
    </row>
    <row r="402551" spans="1:1">
      <c r="A402551" s="7"/>
    </row>
    <row r="402552" spans="1:1">
      <c r="A402552" s="7"/>
    </row>
    <row r="402553" spans="1:1">
      <c r="A402553" s="7"/>
    </row>
    <row r="402554" spans="1:1">
      <c r="A402554" s="7"/>
    </row>
    <row r="402555" spans="1:1">
      <c r="A402555" s="7"/>
    </row>
    <row r="402556" spans="1:1">
      <c r="A402556" s="7"/>
    </row>
    <row r="402557" spans="1:1">
      <c r="A402557" s="7"/>
    </row>
    <row r="402558" spans="1:1">
      <c r="A402558" s="7"/>
    </row>
    <row r="402559" spans="1:1">
      <c r="A402559" s="7"/>
    </row>
    <row r="402560" spans="1:1">
      <c r="A402560" s="7"/>
    </row>
    <row r="402561" spans="1:1">
      <c r="A402561" s="7"/>
    </row>
    <row r="402562" spans="1:1">
      <c r="A402562" s="7"/>
    </row>
    <row r="402563" spans="1:1">
      <c r="A402563" s="7"/>
    </row>
    <row r="402564" spans="1:1">
      <c r="A402564" s="7"/>
    </row>
    <row r="402565" spans="1:1">
      <c r="A402565" s="7"/>
    </row>
    <row r="402566" spans="1:1">
      <c r="A402566" s="7"/>
    </row>
    <row r="402567" spans="1:1">
      <c r="A402567" s="7"/>
    </row>
    <row r="402568" spans="1:1">
      <c r="A402568" s="7"/>
    </row>
    <row r="402569" spans="1:1">
      <c r="A402569" s="7"/>
    </row>
    <row r="402570" spans="1:1">
      <c r="A402570" s="7"/>
    </row>
    <row r="402571" spans="1:1">
      <c r="A402571" s="7"/>
    </row>
    <row r="402572" spans="1:1">
      <c r="A402572" s="7"/>
    </row>
    <row r="402573" spans="1:1">
      <c r="A402573" s="7"/>
    </row>
    <row r="402574" spans="1:1">
      <c r="A402574" s="7"/>
    </row>
    <row r="402575" spans="1:1">
      <c r="A402575" s="7"/>
    </row>
    <row r="402576" spans="1:1">
      <c r="A402576" s="7"/>
    </row>
    <row r="402577" spans="1:1">
      <c r="A402577" s="7"/>
    </row>
    <row r="402578" spans="1:1">
      <c r="A402578" s="7"/>
    </row>
    <row r="402579" spans="1:1">
      <c r="A402579" s="7"/>
    </row>
    <row r="402580" spans="1:1">
      <c r="A402580" s="7"/>
    </row>
    <row r="402581" spans="1:1">
      <c r="A402581" s="7"/>
    </row>
    <row r="402582" spans="1:1">
      <c r="A402582" s="7"/>
    </row>
    <row r="402583" spans="1:1">
      <c r="A402583" s="7"/>
    </row>
    <row r="402584" spans="1:1">
      <c r="A402584" s="7"/>
    </row>
    <row r="402585" spans="1:1">
      <c r="A402585" s="7"/>
    </row>
    <row r="402586" spans="1:1">
      <c r="A402586" s="7"/>
    </row>
    <row r="402587" spans="1:1">
      <c r="A402587" s="7"/>
    </row>
    <row r="402588" spans="1:1">
      <c r="A402588" s="7"/>
    </row>
    <row r="402589" spans="1:1">
      <c r="A402589" s="7"/>
    </row>
    <row r="402590" spans="1:1">
      <c r="A402590" s="7"/>
    </row>
    <row r="402591" spans="1:1">
      <c r="A402591" s="7"/>
    </row>
    <row r="402592" spans="1:1">
      <c r="A402592" s="7"/>
    </row>
    <row r="402593" spans="1:1">
      <c r="A402593" s="7"/>
    </row>
    <row r="402594" spans="1:1">
      <c r="A402594" s="7"/>
    </row>
    <row r="402595" spans="1:1">
      <c r="A402595" s="7"/>
    </row>
    <row r="402596" spans="1:1">
      <c r="A402596" s="7"/>
    </row>
    <row r="402597" spans="1:1">
      <c r="A402597" s="7"/>
    </row>
    <row r="402598" spans="1:1">
      <c r="A402598" s="7"/>
    </row>
    <row r="402599" spans="1:1">
      <c r="A402599" s="7"/>
    </row>
    <row r="402600" spans="1:1">
      <c r="A402600" s="7"/>
    </row>
    <row r="402601" spans="1:1">
      <c r="A402601" s="7"/>
    </row>
    <row r="402602" spans="1:1">
      <c r="A402602" s="7"/>
    </row>
    <row r="402603" spans="1:1">
      <c r="A402603" s="7"/>
    </row>
    <row r="402604" spans="1:1">
      <c r="A402604" s="7"/>
    </row>
    <row r="402605" spans="1:1">
      <c r="A402605" s="7"/>
    </row>
    <row r="402606" spans="1:1">
      <c r="A402606" s="7"/>
    </row>
    <row r="402607" spans="1:1">
      <c r="A402607" s="7"/>
    </row>
    <row r="402608" spans="1:1">
      <c r="A402608" s="7"/>
    </row>
    <row r="402609" spans="1:1">
      <c r="A402609" s="7"/>
    </row>
    <row r="402610" spans="1:1">
      <c r="A402610" s="7"/>
    </row>
    <row r="402611" spans="1:1">
      <c r="A402611" s="7"/>
    </row>
    <row r="402612" spans="1:1">
      <c r="A402612" s="7"/>
    </row>
    <row r="402613" spans="1:1">
      <c r="A402613" s="7"/>
    </row>
    <row r="402614" spans="1:1">
      <c r="A402614" s="7"/>
    </row>
    <row r="402615" spans="1:1">
      <c r="A402615" s="7"/>
    </row>
    <row r="402616" spans="1:1">
      <c r="A402616" s="7"/>
    </row>
    <row r="402617" spans="1:1">
      <c r="A402617" s="7"/>
    </row>
    <row r="402618" spans="1:1">
      <c r="A402618" s="7"/>
    </row>
    <row r="402619" spans="1:1">
      <c r="A402619" s="7"/>
    </row>
    <row r="402620" spans="1:1">
      <c r="A402620" s="7"/>
    </row>
    <row r="402621" spans="1:1">
      <c r="A402621" s="7"/>
    </row>
    <row r="402622" spans="1:1">
      <c r="A402622" s="7"/>
    </row>
    <row r="402623" spans="1:1">
      <c r="A402623" s="7"/>
    </row>
    <row r="402624" spans="1:1">
      <c r="A402624" s="7"/>
    </row>
    <row r="402625" spans="1:1">
      <c r="A402625" s="7"/>
    </row>
    <row r="402626" spans="1:1">
      <c r="A402626" s="7"/>
    </row>
    <row r="402627" spans="1:1">
      <c r="A402627" s="7"/>
    </row>
    <row r="402628" spans="1:1">
      <c r="A402628" s="7"/>
    </row>
    <row r="402629" spans="1:1">
      <c r="A402629" s="7"/>
    </row>
    <row r="402630" spans="1:1">
      <c r="A402630" s="7"/>
    </row>
    <row r="402631" spans="1:1">
      <c r="A402631" s="7"/>
    </row>
    <row r="402632" spans="1:1">
      <c r="A402632" s="7"/>
    </row>
    <row r="402633" spans="1:1">
      <c r="A402633" s="7"/>
    </row>
    <row r="402634" spans="1:1">
      <c r="A402634" s="7"/>
    </row>
    <row r="402635" spans="1:1">
      <c r="A402635" s="7"/>
    </row>
    <row r="402636" spans="1:1">
      <c r="A402636" s="7"/>
    </row>
    <row r="402637" spans="1:1">
      <c r="A402637" s="7"/>
    </row>
    <row r="402638" spans="1:1">
      <c r="A402638" s="7"/>
    </row>
    <row r="402639" spans="1:1">
      <c r="A402639" s="7"/>
    </row>
    <row r="402640" spans="1:1">
      <c r="A402640" s="7"/>
    </row>
    <row r="402641" spans="1:1">
      <c r="A402641" s="7"/>
    </row>
    <row r="402642" spans="1:1">
      <c r="A402642" s="7"/>
    </row>
    <row r="402643" spans="1:1">
      <c r="A402643" s="7"/>
    </row>
    <row r="402644" spans="1:1">
      <c r="A402644" s="7"/>
    </row>
    <row r="402645" spans="1:1">
      <c r="A402645" s="7"/>
    </row>
    <row r="402646" spans="1:1">
      <c r="A402646" s="7"/>
    </row>
    <row r="402647" spans="1:1">
      <c r="A402647" s="7"/>
    </row>
    <row r="402648" spans="1:1">
      <c r="A402648" s="7"/>
    </row>
    <row r="402649" spans="1:1">
      <c r="A402649" s="7"/>
    </row>
    <row r="402650" spans="1:1">
      <c r="A402650" s="7"/>
    </row>
    <row r="402651" spans="1:1">
      <c r="A402651" s="7"/>
    </row>
    <row r="402652" spans="1:1">
      <c r="A402652" s="7"/>
    </row>
    <row r="402653" spans="1:1">
      <c r="A402653" s="7"/>
    </row>
    <row r="402654" spans="1:1">
      <c r="A402654" s="7"/>
    </row>
    <row r="402655" spans="1:1">
      <c r="A402655" s="7"/>
    </row>
    <row r="402656" spans="1:1">
      <c r="A402656" s="7"/>
    </row>
    <row r="402657" spans="1:1">
      <c r="A402657" s="7"/>
    </row>
    <row r="402658" spans="1:1">
      <c r="A402658" s="7"/>
    </row>
    <row r="402659" spans="1:1">
      <c r="A402659" s="7"/>
    </row>
    <row r="402660" spans="1:1">
      <c r="A402660" s="7"/>
    </row>
    <row r="402661" spans="1:1">
      <c r="A402661" s="7"/>
    </row>
    <row r="402662" spans="1:1">
      <c r="A402662" s="7"/>
    </row>
    <row r="402663" spans="1:1">
      <c r="A402663" s="7"/>
    </row>
    <row r="402664" spans="1:1">
      <c r="A402664" s="7"/>
    </row>
    <row r="402665" spans="1:1">
      <c r="A402665" s="7"/>
    </row>
    <row r="402666" spans="1:1">
      <c r="A402666" s="7"/>
    </row>
    <row r="402667" spans="1:1">
      <c r="A402667" s="7"/>
    </row>
    <row r="402668" spans="1:1">
      <c r="A402668" s="7"/>
    </row>
    <row r="402669" spans="1:1">
      <c r="A402669" s="7"/>
    </row>
    <row r="402670" spans="1:1">
      <c r="A402670" s="7"/>
    </row>
    <row r="402671" spans="1:1">
      <c r="A402671" s="7"/>
    </row>
    <row r="402672" spans="1:1">
      <c r="A402672" s="7"/>
    </row>
    <row r="402673" spans="1:1">
      <c r="A402673" s="7"/>
    </row>
    <row r="402674" spans="1:1">
      <c r="A402674" s="7"/>
    </row>
    <row r="402675" spans="1:1">
      <c r="A402675" s="7"/>
    </row>
    <row r="402676" spans="1:1">
      <c r="A402676" s="7"/>
    </row>
    <row r="402677" spans="1:1">
      <c r="A402677" s="7"/>
    </row>
    <row r="402678" spans="1:1">
      <c r="A402678" s="7"/>
    </row>
    <row r="402679" spans="1:1">
      <c r="A402679" s="7"/>
    </row>
    <row r="402680" spans="1:1">
      <c r="A402680" s="7"/>
    </row>
    <row r="402681" spans="1:1">
      <c r="A402681" s="7"/>
    </row>
    <row r="402682" spans="1:1">
      <c r="A402682" s="7"/>
    </row>
    <row r="402683" spans="1:1">
      <c r="A402683" s="7"/>
    </row>
    <row r="402684" spans="1:1">
      <c r="A402684" s="7"/>
    </row>
    <row r="402685" spans="1:1">
      <c r="A402685" s="7"/>
    </row>
    <row r="402686" spans="1:1">
      <c r="A402686" s="7"/>
    </row>
    <row r="402687" spans="1:1">
      <c r="A402687" s="7"/>
    </row>
    <row r="402688" spans="1:1">
      <c r="A402688" s="7"/>
    </row>
    <row r="402689" spans="1:1">
      <c r="A402689" s="7"/>
    </row>
    <row r="402690" spans="1:1">
      <c r="A402690" s="7"/>
    </row>
    <row r="402691" spans="1:1">
      <c r="A402691" s="7"/>
    </row>
    <row r="402692" spans="1:1">
      <c r="A402692" s="7"/>
    </row>
    <row r="402693" spans="1:1">
      <c r="A402693" s="7"/>
    </row>
    <row r="402694" spans="1:1">
      <c r="A402694" s="7"/>
    </row>
    <row r="402695" spans="1:1">
      <c r="A402695" s="7"/>
    </row>
    <row r="402696" spans="1:1">
      <c r="A402696" s="7"/>
    </row>
    <row r="402697" spans="1:1">
      <c r="A402697" s="7"/>
    </row>
    <row r="402698" spans="1:1">
      <c r="A402698" s="7"/>
    </row>
    <row r="402699" spans="1:1">
      <c r="A402699" s="7"/>
    </row>
    <row r="402700" spans="1:1">
      <c r="A402700" s="7"/>
    </row>
    <row r="402701" spans="1:1">
      <c r="A402701" s="7"/>
    </row>
    <row r="402702" spans="1:1">
      <c r="A402702" s="7"/>
    </row>
    <row r="402703" spans="1:1">
      <c r="A402703" s="7"/>
    </row>
    <row r="402704" spans="1:1">
      <c r="A402704" s="7"/>
    </row>
    <row r="402705" spans="1:1">
      <c r="A402705" s="7"/>
    </row>
    <row r="402706" spans="1:1">
      <c r="A402706" s="7"/>
    </row>
    <row r="402707" spans="1:1">
      <c r="A402707" s="7"/>
    </row>
    <row r="402708" spans="1:1">
      <c r="A402708" s="7"/>
    </row>
    <row r="402709" spans="1:1">
      <c r="A402709" s="7"/>
    </row>
    <row r="402710" spans="1:1">
      <c r="A402710" s="7"/>
    </row>
    <row r="402711" spans="1:1">
      <c r="A402711" s="7"/>
    </row>
    <row r="402712" spans="1:1">
      <c r="A402712" s="7"/>
    </row>
    <row r="402713" spans="1:1">
      <c r="A402713" s="7"/>
    </row>
    <row r="402714" spans="1:1">
      <c r="A402714" s="7"/>
    </row>
    <row r="402715" spans="1:1">
      <c r="A402715" s="7"/>
    </row>
    <row r="402716" spans="1:1">
      <c r="A402716" s="7"/>
    </row>
    <row r="402717" spans="1:1">
      <c r="A402717" s="7"/>
    </row>
    <row r="402718" spans="1:1">
      <c r="A402718" s="7"/>
    </row>
    <row r="402719" spans="1:1">
      <c r="A402719" s="7"/>
    </row>
    <row r="402720" spans="1:1">
      <c r="A402720" s="7"/>
    </row>
    <row r="402721" spans="1:1">
      <c r="A402721" s="7"/>
    </row>
    <row r="402722" spans="1:1">
      <c r="A402722" s="7"/>
    </row>
    <row r="402723" spans="1:1">
      <c r="A402723" s="7"/>
    </row>
    <row r="402724" spans="1:1">
      <c r="A402724" s="7"/>
    </row>
    <row r="402725" spans="1:1">
      <c r="A402725" s="7"/>
    </row>
    <row r="402726" spans="1:1">
      <c r="A402726" s="7"/>
    </row>
    <row r="402727" spans="1:1">
      <c r="A402727" s="7"/>
    </row>
    <row r="402728" spans="1:1">
      <c r="A402728" s="7"/>
    </row>
    <row r="402729" spans="1:1">
      <c r="A402729" s="7"/>
    </row>
    <row r="402730" spans="1:1">
      <c r="A402730" s="7"/>
    </row>
    <row r="402731" spans="1:1">
      <c r="A402731" s="7"/>
    </row>
    <row r="402732" spans="1:1">
      <c r="A402732" s="7"/>
    </row>
    <row r="402733" spans="1:1">
      <c r="A402733" s="7"/>
    </row>
    <row r="402734" spans="1:1">
      <c r="A402734" s="7"/>
    </row>
    <row r="402735" spans="1:1">
      <c r="A402735" s="7"/>
    </row>
    <row r="402736" spans="1:1">
      <c r="A402736" s="7"/>
    </row>
    <row r="402737" spans="1:1">
      <c r="A402737" s="7"/>
    </row>
    <row r="402738" spans="1:1">
      <c r="A402738" s="7"/>
    </row>
    <row r="402739" spans="1:1">
      <c r="A402739" s="7"/>
    </row>
    <row r="402740" spans="1:1">
      <c r="A402740" s="7"/>
    </row>
    <row r="402741" spans="1:1">
      <c r="A402741" s="7"/>
    </row>
    <row r="402742" spans="1:1">
      <c r="A402742" s="7"/>
    </row>
    <row r="402743" spans="1:1">
      <c r="A402743" s="7"/>
    </row>
    <row r="402744" spans="1:1">
      <c r="A402744" s="7"/>
    </row>
    <row r="402745" spans="1:1">
      <c r="A402745" s="7"/>
    </row>
    <row r="402746" spans="1:1">
      <c r="A402746" s="7"/>
    </row>
    <row r="402747" spans="1:1">
      <c r="A402747" s="7"/>
    </row>
    <row r="402748" spans="1:1">
      <c r="A402748" s="7"/>
    </row>
    <row r="402749" spans="1:1">
      <c r="A402749" s="7"/>
    </row>
    <row r="402750" spans="1:1">
      <c r="A402750" s="7"/>
    </row>
    <row r="402751" spans="1:1">
      <c r="A402751" s="7"/>
    </row>
    <row r="402752" spans="1:1">
      <c r="A402752" s="7"/>
    </row>
    <row r="402753" spans="1:1">
      <c r="A402753" s="7"/>
    </row>
    <row r="402754" spans="1:1">
      <c r="A402754" s="7"/>
    </row>
    <row r="402755" spans="1:1">
      <c r="A402755" s="7"/>
    </row>
    <row r="402756" spans="1:1">
      <c r="A402756" s="7"/>
    </row>
    <row r="402757" spans="1:1">
      <c r="A402757" s="7"/>
    </row>
    <row r="402758" spans="1:1">
      <c r="A402758" s="7"/>
    </row>
    <row r="402759" spans="1:1">
      <c r="A402759" s="7"/>
    </row>
    <row r="402760" spans="1:1">
      <c r="A402760" s="7"/>
    </row>
    <row r="402761" spans="1:1">
      <c r="A402761" s="7"/>
    </row>
    <row r="402762" spans="1:1">
      <c r="A402762" s="7"/>
    </row>
    <row r="402763" spans="1:1">
      <c r="A402763" s="7"/>
    </row>
    <row r="402764" spans="1:1">
      <c r="A402764" s="7"/>
    </row>
    <row r="402765" spans="1:1">
      <c r="A402765" s="7"/>
    </row>
    <row r="402766" spans="1:1">
      <c r="A402766" s="7"/>
    </row>
    <row r="402767" spans="1:1">
      <c r="A402767" s="7"/>
    </row>
    <row r="402768" spans="1:1">
      <c r="A402768" s="7"/>
    </row>
    <row r="402769" spans="1:1">
      <c r="A402769" s="7"/>
    </row>
    <row r="402770" spans="1:1">
      <c r="A402770" s="7"/>
    </row>
    <row r="402771" spans="1:1">
      <c r="A402771" s="7"/>
    </row>
    <row r="402772" spans="1:1">
      <c r="A402772" s="7"/>
    </row>
    <row r="402773" spans="1:1">
      <c r="A402773" s="7"/>
    </row>
    <row r="402774" spans="1:1">
      <c r="A402774" s="7"/>
    </row>
    <row r="402775" spans="1:1">
      <c r="A402775" s="7"/>
    </row>
    <row r="402776" spans="1:1">
      <c r="A402776" s="7"/>
    </row>
    <row r="402777" spans="1:1">
      <c r="A402777" s="7"/>
    </row>
    <row r="402778" spans="1:1">
      <c r="A402778" s="7"/>
    </row>
    <row r="402779" spans="1:1">
      <c r="A402779" s="7"/>
    </row>
    <row r="402780" spans="1:1">
      <c r="A402780" s="7"/>
    </row>
    <row r="402781" spans="1:1">
      <c r="A402781" s="7"/>
    </row>
    <row r="402782" spans="1:1">
      <c r="A402782" s="7"/>
    </row>
    <row r="402783" spans="1:1">
      <c r="A402783" s="7"/>
    </row>
    <row r="402784" spans="1:1">
      <c r="A402784" s="7"/>
    </row>
    <row r="402785" spans="1:1">
      <c r="A402785" s="7"/>
    </row>
    <row r="402786" spans="1:1">
      <c r="A402786" s="7"/>
    </row>
    <row r="402787" spans="1:1">
      <c r="A402787" s="7"/>
    </row>
    <row r="402788" spans="1:1">
      <c r="A402788" s="7"/>
    </row>
    <row r="402789" spans="1:1">
      <c r="A402789" s="7"/>
    </row>
    <row r="402790" spans="1:1">
      <c r="A402790" s="7"/>
    </row>
    <row r="402791" spans="1:1">
      <c r="A402791" s="7"/>
    </row>
    <row r="402792" spans="1:1">
      <c r="A402792" s="7"/>
    </row>
    <row r="402793" spans="1:1">
      <c r="A402793" s="7"/>
    </row>
    <row r="402794" spans="1:1">
      <c r="A402794" s="7"/>
    </row>
    <row r="402795" spans="1:1">
      <c r="A402795" s="7"/>
    </row>
    <row r="402796" spans="1:1">
      <c r="A402796" s="7"/>
    </row>
    <row r="402797" spans="1:1">
      <c r="A402797" s="7"/>
    </row>
    <row r="402798" spans="1:1">
      <c r="A402798" s="7"/>
    </row>
    <row r="402799" spans="1:1">
      <c r="A402799" s="7"/>
    </row>
    <row r="402800" spans="1:1">
      <c r="A402800" s="7"/>
    </row>
    <row r="402801" spans="1:1">
      <c r="A402801" s="7"/>
    </row>
    <row r="402802" spans="1:1">
      <c r="A402802" s="7"/>
    </row>
    <row r="402803" spans="1:1">
      <c r="A402803" s="7"/>
    </row>
    <row r="402804" spans="1:1">
      <c r="A402804" s="7"/>
    </row>
    <row r="402805" spans="1:1">
      <c r="A402805" s="7"/>
    </row>
    <row r="402806" spans="1:1">
      <c r="A402806" s="7"/>
    </row>
    <row r="402807" spans="1:1">
      <c r="A402807" s="7"/>
    </row>
    <row r="402808" spans="1:1">
      <c r="A402808" s="7"/>
    </row>
    <row r="402809" spans="1:1">
      <c r="A402809" s="7"/>
    </row>
    <row r="402810" spans="1:1">
      <c r="A402810" s="7"/>
    </row>
    <row r="402811" spans="1:1">
      <c r="A402811" s="7"/>
    </row>
    <row r="402812" spans="1:1">
      <c r="A402812" s="7"/>
    </row>
    <row r="402813" spans="1:1">
      <c r="A402813" s="7"/>
    </row>
    <row r="402814" spans="1:1">
      <c r="A402814" s="7"/>
    </row>
    <row r="402815" spans="1:1">
      <c r="A402815" s="7"/>
    </row>
    <row r="402816" spans="1:1">
      <c r="A402816" s="7"/>
    </row>
    <row r="402817" spans="1:1">
      <c r="A402817" s="7"/>
    </row>
    <row r="402818" spans="1:1">
      <c r="A402818" s="7"/>
    </row>
    <row r="402819" spans="1:1">
      <c r="A402819" s="7"/>
    </row>
    <row r="402820" spans="1:1">
      <c r="A402820" s="7"/>
    </row>
    <row r="402821" spans="1:1">
      <c r="A402821" s="7"/>
    </row>
    <row r="402822" spans="1:1">
      <c r="A402822" s="7"/>
    </row>
    <row r="402823" spans="1:1">
      <c r="A402823" s="7"/>
    </row>
    <row r="402824" spans="1:1">
      <c r="A402824" s="7"/>
    </row>
    <row r="402825" spans="1:1">
      <c r="A402825" s="7"/>
    </row>
    <row r="402826" spans="1:1">
      <c r="A402826" s="7"/>
    </row>
    <row r="402827" spans="1:1">
      <c r="A402827" s="7"/>
    </row>
    <row r="402828" spans="1:1">
      <c r="A402828" s="7"/>
    </row>
    <row r="402829" spans="1:1">
      <c r="A402829" s="7"/>
    </row>
    <row r="402830" spans="1:1">
      <c r="A402830" s="7"/>
    </row>
    <row r="402831" spans="1:1">
      <c r="A402831" s="7"/>
    </row>
    <row r="402832" spans="1:1">
      <c r="A402832" s="7"/>
    </row>
    <row r="402833" spans="1:1">
      <c r="A402833" s="7"/>
    </row>
    <row r="402834" spans="1:1">
      <c r="A402834" s="7"/>
    </row>
    <row r="402835" spans="1:1">
      <c r="A402835" s="7"/>
    </row>
    <row r="402836" spans="1:1">
      <c r="A402836" s="7"/>
    </row>
    <row r="402837" spans="1:1">
      <c r="A402837" s="7"/>
    </row>
    <row r="402838" spans="1:1">
      <c r="A402838" s="7"/>
    </row>
    <row r="402839" spans="1:1">
      <c r="A402839" s="7"/>
    </row>
    <row r="402840" spans="1:1">
      <c r="A402840" s="7"/>
    </row>
    <row r="402841" spans="1:1">
      <c r="A402841" s="7"/>
    </row>
    <row r="402842" spans="1:1">
      <c r="A402842" s="7"/>
    </row>
    <row r="402843" spans="1:1">
      <c r="A402843" s="7"/>
    </row>
    <row r="402844" spans="1:1">
      <c r="A402844" s="7"/>
    </row>
    <row r="402845" spans="1:1">
      <c r="A402845" s="7"/>
    </row>
    <row r="402846" spans="1:1">
      <c r="A402846" s="7"/>
    </row>
    <row r="402847" spans="1:1">
      <c r="A402847" s="7"/>
    </row>
    <row r="402848" spans="1:1">
      <c r="A402848" s="7"/>
    </row>
    <row r="402849" spans="1:1">
      <c r="A402849" s="7"/>
    </row>
    <row r="402850" spans="1:1">
      <c r="A402850" s="7"/>
    </row>
    <row r="402851" spans="1:1">
      <c r="A402851" s="7"/>
    </row>
    <row r="402852" spans="1:1">
      <c r="A402852" s="7"/>
    </row>
    <row r="402853" spans="1:1">
      <c r="A402853" s="7"/>
    </row>
    <row r="402854" spans="1:1">
      <c r="A402854" s="7"/>
    </row>
    <row r="402855" spans="1:1">
      <c r="A402855" s="7"/>
    </row>
    <row r="402856" spans="1:1">
      <c r="A402856" s="7"/>
    </row>
    <row r="402857" spans="1:1">
      <c r="A402857" s="7"/>
    </row>
    <row r="402858" spans="1:1">
      <c r="A402858" s="7"/>
    </row>
    <row r="402859" spans="1:1">
      <c r="A402859" s="7"/>
    </row>
    <row r="402860" spans="1:1">
      <c r="A402860" s="7"/>
    </row>
    <row r="402861" spans="1:1">
      <c r="A402861" s="7"/>
    </row>
    <row r="402862" spans="1:1">
      <c r="A402862" s="7"/>
    </row>
    <row r="402863" spans="1:1">
      <c r="A402863" s="7"/>
    </row>
    <row r="402864" spans="1:1">
      <c r="A402864" s="7"/>
    </row>
    <row r="402865" spans="1:1">
      <c r="A402865" s="7"/>
    </row>
    <row r="402866" spans="1:1">
      <c r="A402866" s="7"/>
    </row>
    <row r="402867" spans="1:1">
      <c r="A402867" s="7"/>
    </row>
    <row r="402868" spans="1:1">
      <c r="A402868" s="7"/>
    </row>
    <row r="402869" spans="1:1">
      <c r="A402869" s="7"/>
    </row>
    <row r="402870" spans="1:1">
      <c r="A402870" s="7"/>
    </row>
    <row r="402871" spans="1:1">
      <c r="A402871" s="7"/>
    </row>
    <row r="402872" spans="1:1">
      <c r="A402872" s="7"/>
    </row>
    <row r="402873" spans="1:1">
      <c r="A402873" s="7"/>
    </row>
    <row r="402874" spans="1:1">
      <c r="A402874" s="7"/>
    </row>
    <row r="402875" spans="1:1">
      <c r="A402875" s="7"/>
    </row>
    <row r="402876" spans="1:1">
      <c r="A402876" s="7"/>
    </row>
    <row r="402877" spans="1:1">
      <c r="A402877" s="7"/>
    </row>
    <row r="402878" spans="1:1">
      <c r="A402878" s="7"/>
    </row>
    <row r="402879" spans="1:1">
      <c r="A402879" s="7"/>
    </row>
    <row r="402880" spans="1:1">
      <c r="A402880" s="7"/>
    </row>
    <row r="402881" spans="1:1">
      <c r="A402881" s="7"/>
    </row>
    <row r="402882" spans="1:1">
      <c r="A402882" s="7"/>
    </row>
    <row r="402883" spans="1:1">
      <c r="A402883" s="7"/>
    </row>
    <row r="402884" spans="1:1">
      <c r="A402884" s="7"/>
    </row>
    <row r="402885" spans="1:1">
      <c r="A402885" s="7"/>
    </row>
    <row r="402886" spans="1:1">
      <c r="A402886" s="7"/>
    </row>
    <row r="402887" spans="1:1">
      <c r="A402887" s="7"/>
    </row>
    <row r="402888" spans="1:1">
      <c r="A402888" s="7"/>
    </row>
    <row r="402889" spans="1:1">
      <c r="A402889" s="7"/>
    </row>
    <row r="402890" spans="1:1">
      <c r="A402890" s="7"/>
    </row>
    <row r="402891" spans="1:1">
      <c r="A402891" s="7"/>
    </row>
    <row r="402892" spans="1:1">
      <c r="A402892" s="7"/>
    </row>
    <row r="402893" spans="1:1">
      <c r="A402893" s="7"/>
    </row>
    <row r="402894" spans="1:1">
      <c r="A402894" s="7"/>
    </row>
    <row r="402895" spans="1:1">
      <c r="A402895" s="7"/>
    </row>
    <row r="402896" spans="1:1">
      <c r="A402896" s="7"/>
    </row>
    <row r="402897" spans="1:1">
      <c r="A402897" s="7"/>
    </row>
    <row r="402898" spans="1:1">
      <c r="A402898" s="7"/>
    </row>
    <row r="402899" spans="1:1">
      <c r="A402899" s="7"/>
    </row>
    <row r="402900" spans="1:1">
      <c r="A402900" s="7"/>
    </row>
    <row r="402901" spans="1:1">
      <c r="A402901" s="7"/>
    </row>
    <row r="402902" spans="1:1">
      <c r="A402902" s="7"/>
    </row>
    <row r="402903" spans="1:1">
      <c r="A402903" s="7"/>
    </row>
    <row r="402904" spans="1:1">
      <c r="A402904" s="7"/>
    </row>
    <row r="402905" spans="1:1">
      <c r="A402905" s="7"/>
    </row>
    <row r="402906" spans="1:1">
      <c r="A402906" s="7"/>
    </row>
    <row r="402907" spans="1:1">
      <c r="A402907" s="7"/>
    </row>
    <row r="402908" spans="1:1">
      <c r="A402908" s="7"/>
    </row>
    <row r="402909" spans="1:1">
      <c r="A402909" s="7"/>
    </row>
    <row r="402910" spans="1:1">
      <c r="A402910" s="7"/>
    </row>
    <row r="402911" spans="1:1">
      <c r="A402911" s="7"/>
    </row>
    <row r="402912" spans="1:1">
      <c r="A402912" s="7"/>
    </row>
    <row r="402913" spans="1:1">
      <c r="A402913" s="7"/>
    </row>
    <row r="402914" spans="1:1">
      <c r="A402914" s="7"/>
    </row>
    <row r="402915" spans="1:1">
      <c r="A402915" s="7"/>
    </row>
    <row r="402916" spans="1:1">
      <c r="A402916" s="7"/>
    </row>
    <row r="402917" spans="1:1">
      <c r="A402917" s="7"/>
    </row>
    <row r="402918" spans="1:1">
      <c r="A402918" s="7"/>
    </row>
    <row r="402919" spans="1:1">
      <c r="A402919" s="7"/>
    </row>
    <row r="402920" spans="1:1">
      <c r="A402920" s="7"/>
    </row>
    <row r="402921" spans="1:1">
      <c r="A402921" s="7"/>
    </row>
    <row r="402922" spans="1:1">
      <c r="A402922" s="7"/>
    </row>
    <row r="402923" spans="1:1">
      <c r="A402923" s="7"/>
    </row>
    <row r="402924" spans="1:1">
      <c r="A402924" s="7"/>
    </row>
    <row r="402925" spans="1:1">
      <c r="A402925" s="7"/>
    </row>
    <row r="402926" spans="1:1">
      <c r="A402926" s="7"/>
    </row>
    <row r="402927" spans="1:1">
      <c r="A402927" s="7"/>
    </row>
    <row r="402928" spans="1:1">
      <c r="A402928" s="7"/>
    </row>
    <row r="402929" spans="1:1">
      <c r="A402929" s="7"/>
    </row>
    <row r="402930" spans="1:1">
      <c r="A402930" s="7"/>
    </row>
    <row r="402931" spans="1:1">
      <c r="A402931" s="7"/>
    </row>
    <row r="402932" spans="1:1">
      <c r="A402932" s="7"/>
    </row>
    <row r="402933" spans="1:1">
      <c r="A402933" s="7"/>
    </row>
    <row r="402934" spans="1:1">
      <c r="A402934" s="7"/>
    </row>
    <row r="402935" spans="1:1">
      <c r="A402935" s="7"/>
    </row>
    <row r="402936" spans="1:1">
      <c r="A402936" s="7"/>
    </row>
    <row r="402937" spans="1:1">
      <c r="A402937" s="7"/>
    </row>
    <row r="402938" spans="1:1">
      <c r="A402938" s="7"/>
    </row>
    <row r="402939" spans="1:1">
      <c r="A402939" s="7"/>
    </row>
    <row r="402940" spans="1:1">
      <c r="A402940" s="7"/>
    </row>
    <row r="402941" spans="1:1">
      <c r="A402941" s="7"/>
    </row>
    <row r="402942" spans="1:1">
      <c r="A402942" s="7"/>
    </row>
    <row r="402943" spans="1:1">
      <c r="A402943" s="7"/>
    </row>
    <row r="402944" spans="1:1">
      <c r="A402944" s="7"/>
    </row>
    <row r="402945" spans="1:1">
      <c r="A402945" s="7"/>
    </row>
    <row r="402946" spans="1:1">
      <c r="A402946" s="7"/>
    </row>
    <row r="402947" spans="1:1">
      <c r="A402947" s="7"/>
    </row>
    <row r="402948" spans="1:1">
      <c r="A402948" s="7"/>
    </row>
    <row r="402949" spans="1:1">
      <c r="A402949" s="7"/>
    </row>
    <row r="402950" spans="1:1">
      <c r="A402950" s="7"/>
    </row>
    <row r="402951" spans="1:1">
      <c r="A402951" s="7"/>
    </row>
    <row r="402952" spans="1:1">
      <c r="A402952" s="7"/>
    </row>
    <row r="402953" spans="1:1">
      <c r="A402953" s="7"/>
    </row>
    <row r="402954" spans="1:1">
      <c r="A402954" s="7"/>
    </row>
    <row r="402955" spans="1:1">
      <c r="A402955" s="7"/>
    </row>
    <row r="402956" spans="1:1">
      <c r="A402956" s="7"/>
    </row>
    <row r="402957" spans="1:1">
      <c r="A402957" s="7"/>
    </row>
    <row r="402958" spans="1:1">
      <c r="A402958" s="7"/>
    </row>
    <row r="402959" spans="1:1">
      <c r="A402959" s="7"/>
    </row>
    <row r="402960" spans="1:1">
      <c r="A402960" s="7"/>
    </row>
    <row r="402961" spans="1:1">
      <c r="A402961" s="7"/>
    </row>
    <row r="402962" spans="1:1">
      <c r="A402962" s="7"/>
    </row>
    <row r="402963" spans="1:1">
      <c r="A402963" s="7"/>
    </row>
    <row r="402964" spans="1:1">
      <c r="A402964" s="7"/>
    </row>
    <row r="402965" spans="1:1">
      <c r="A402965" s="7"/>
    </row>
    <row r="402966" spans="1:1">
      <c r="A402966" s="7"/>
    </row>
    <row r="402967" spans="1:1">
      <c r="A402967" s="7"/>
    </row>
    <row r="402968" spans="1:1">
      <c r="A402968" s="7"/>
    </row>
    <row r="402969" spans="1:1">
      <c r="A402969" s="7"/>
    </row>
    <row r="402970" spans="1:1">
      <c r="A402970" s="7"/>
    </row>
    <row r="402971" spans="1:1">
      <c r="A402971" s="7"/>
    </row>
    <row r="402972" spans="1:1">
      <c r="A402972" s="7"/>
    </row>
    <row r="402973" spans="1:1">
      <c r="A402973" s="7"/>
    </row>
    <row r="402974" spans="1:1">
      <c r="A402974" s="7"/>
    </row>
    <row r="402975" spans="1:1">
      <c r="A402975" s="7"/>
    </row>
    <row r="402976" spans="1:1">
      <c r="A402976" s="7"/>
    </row>
    <row r="402977" spans="1:1">
      <c r="A402977" s="7"/>
    </row>
    <row r="402978" spans="1:1">
      <c r="A402978" s="7"/>
    </row>
    <row r="402979" spans="1:1">
      <c r="A402979" s="7"/>
    </row>
    <row r="402980" spans="1:1">
      <c r="A402980" s="7"/>
    </row>
    <row r="402981" spans="1:1">
      <c r="A402981" s="7"/>
    </row>
    <row r="402982" spans="1:1">
      <c r="A402982" s="7"/>
    </row>
    <row r="402983" spans="1:1">
      <c r="A402983" s="7"/>
    </row>
    <row r="402984" spans="1:1">
      <c r="A402984" s="7"/>
    </row>
    <row r="402985" spans="1:1">
      <c r="A402985" s="7"/>
    </row>
    <row r="402986" spans="1:1">
      <c r="A402986" s="7"/>
    </row>
    <row r="402987" spans="1:1">
      <c r="A402987" s="7"/>
    </row>
    <row r="402988" spans="1:1">
      <c r="A402988" s="7"/>
    </row>
    <row r="402989" spans="1:1">
      <c r="A402989" s="7"/>
    </row>
    <row r="402990" spans="1:1">
      <c r="A402990" s="7"/>
    </row>
    <row r="402991" spans="1:1">
      <c r="A402991" s="7"/>
    </row>
    <row r="402992" spans="1:1">
      <c r="A402992" s="7"/>
    </row>
    <row r="402993" spans="1:1">
      <c r="A402993" s="7"/>
    </row>
    <row r="402994" spans="1:1">
      <c r="A402994" s="7"/>
    </row>
    <row r="402995" spans="1:1">
      <c r="A402995" s="7"/>
    </row>
    <row r="402996" spans="1:1">
      <c r="A402996" s="7"/>
    </row>
    <row r="402997" spans="1:1">
      <c r="A402997" s="7"/>
    </row>
    <row r="402998" spans="1:1">
      <c r="A402998" s="7"/>
    </row>
    <row r="402999" spans="1:1">
      <c r="A402999" s="7"/>
    </row>
    <row r="403000" spans="1:1">
      <c r="A403000" s="7"/>
    </row>
    <row r="403001" spans="1:1">
      <c r="A403001" s="7"/>
    </row>
    <row r="403002" spans="1:1">
      <c r="A403002" s="7"/>
    </row>
    <row r="403003" spans="1:1">
      <c r="A403003" s="7"/>
    </row>
    <row r="403004" spans="1:1">
      <c r="A403004" s="7"/>
    </row>
    <row r="403005" spans="1:1">
      <c r="A403005" s="7"/>
    </row>
    <row r="403006" spans="1:1">
      <c r="A403006" s="7"/>
    </row>
    <row r="403007" spans="1:1">
      <c r="A403007" s="7"/>
    </row>
    <row r="403008" spans="1:1">
      <c r="A403008" s="7"/>
    </row>
    <row r="403009" spans="1:1">
      <c r="A403009" s="7"/>
    </row>
    <row r="403010" spans="1:1">
      <c r="A403010" s="7"/>
    </row>
    <row r="403011" spans="1:1">
      <c r="A403011" s="7"/>
    </row>
    <row r="403012" spans="1:1">
      <c r="A403012" s="7"/>
    </row>
    <row r="403013" spans="1:1">
      <c r="A403013" s="7"/>
    </row>
    <row r="403014" spans="1:1">
      <c r="A403014" s="7"/>
    </row>
    <row r="403015" spans="1:1">
      <c r="A403015" s="7"/>
    </row>
    <row r="403016" spans="1:1">
      <c r="A403016" s="7"/>
    </row>
    <row r="403017" spans="1:1">
      <c r="A403017" s="7"/>
    </row>
    <row r="403018" spans="1:1">
      <c r="A403018" s="7"/>
    </row>
    <row r="403019" spans="1:1">
      <c r="A403019" s="7"/>
    </row>
    <row r="403020" spans="1:1">
      <c r="A403020" s="7"/>
    </row>
    <row r="403021" spans="1:1">
      <c r="A403021" s="7"/>
    </row>
    <row r="403022" spans="1:1">
      <c r="A403022" s="7"/>
    </row>
    <row r="403023" spans="1:1">
      <c r="A403023" s="7"/>
    </row>
    <row r="403024" spans="1:1">
      <c r="A403024" s="7"/>
    </row>
    <row r="403025" spans="1:1">
      <c r="A403025" s="7"/>
    </row>
    <row r="403026" spans="1:1">
      <c r="A403026" s="7"/>
    </row>
    <row r="403027" spans="1:1">
      <c r="A403027" s="7"/>
    </row>
    <row r="403028" spans="1:1">
      <c r="A403028" s="7"/>
    </row>
    <row r="403029" spans="1:1">
      <c r="A403029" s="7"/>
    </row>
    <row r="403030" spans="1:1">
      <c r="A403030" s="7"/>
    </row>
    <row r="403031" spans="1:1">
      <c r="A403031" s="7"/>
    </row>
    <row r="403032" spans="1:1">
      <c r="A403032" s="7"/>
    </row>
    <row r="403033" spans="1:1">
      <c r="A403033" s="7"/>
    </row>
    <row r="403034" spans="1:1">
      <c r="A403034" s="7"/>
    </row>
    <row r="403035" spans="1:1">
      <c r="A403035" s="7"/>
    </row>
    <row r="403036" spans="1:1">
      <c r="A403036" s="7"/>
    </row>
    <row r="403037" spans="1:1">
      <c r="A403037" s="7"/>
    </row>
    <row r="403038" spans="1:1">
      <c r="A403038" s="7"/>
    </row>
    <row r="403039" spans="1:1">
      <c r="A403039" s="7"/>
    </row>
    <row r="403040" spans="1:1">
      <c r="A403040" s="7"/>
    </row>
    <row r="403041" spans="1:1">
      <c r="A403041" s="7"/>
    </row>
    <row r="403042" spans="1:1">
      <c r="A403042" s="7"/>
    </row>
    <row r="403043" spans="1:1">
      <c r="A403043" s="7"/>
    </row>
    <row r="403044" spans="1:1">
      <c r="A403044" s="7"/>
    </row>
    <row r="403045" spans="1:1">
      <c r="A403045" s="7"/>
    </row>
    <row r="403046" spans="1:1">
      <c r="A403046" s="7"/>
    </row>
    <row r="403047" spans="1:1">
      <c r="A403047" s="7"/>
    </row>
    <row r="403048" spans="1:1">
      <c r="A403048" s="7"/>
    </row>
    <row r="403049" spans="1:1">
      <c r="A403049" s="7"/>
    </row>
    <row r="403050" spans="1:1">
      <c r="A403050" s="7"/>
    </row>
    <row r="403051" spans="1:1">
      <c r="A403051" s="7"/>
    </row>
    <row r="403052" spans="1:1">
      <c r="A403052" s="7"/>
    </row>
    <row r="403053" spans="1:1">
      <c r="A403053" s="7"/>
    </row>
    <row r="403054" spans="1:1">
      <c r="A403054" s="7"/>
    </row>
    <row r="403055" spans="1:1">
      <c r="A403055" s="7"/>
    </row>
    <row r="403056" spans="1:1">
      <c r="A403056" s="7"/>
    </row>
    <row r="403057" spans="1:1">
      <c r="A403057" s="7"/>
    </row>
    <row r="403058" spans="1:1">
      <c r="A403058" s="7"/>
    </row>
    <row r="403059" spans="1:1">
      <c r="A403059" s="7"/>
    </row>
    <row r="403060" spans="1:1">
      <c r="A403060" s="7"/>
    </row>
    <row r="403061" spans="1:1">
      <c r="A403061" s="7"/>
    </row>
    <row r="403062" spans="1:1">
      <c r="A403062" s="7"/>
    </row>
    <row r="403063" spans="1:1">
      <c r="A403063" s="7"/>
    </row>
    <row r="403064" spans="1:1">
      <c r="A403064" s="7"/>
    </row>
    <row r="403065" spans="1:1">
      <c r="A403065" s="7"/>
    </row>
    <row r="403066" spans="1:1">
      <c r="A403066" s="7"/>
    </row>
    <row r="403067" spans="1:1">
      <c r="A403067" s="7"/>
    </row>
    <row r="403068" spans="1:1">
      <c r="A403068" s="7"/>
    </row>
    <row r="403069" spans="1:1">
      <c r="A403069" s="7"/>
    </row>
    <row r="403070" spans="1:1">
      <c r="A403070" s="7"/>
    </row>
    <row r="403071" spans="1:1">
      <c r="A403071" s="7"/>
    </row>
    <row r="403072" spans="1:1">
      <c r="A403072" s="7"/>
    </row>
    <row r="403073" spans="1:1">
      <c r="A403073" s="7"/>
    </row>
    <row r="403074" spans="1:1">
      <c r="A403074" s="7"/>
    </row>
    <row r="403075" spans="1:1">
      <c r="A403075" s="7"/>
    </row>
    <row r="403076" spans="1:1">
      <c r="A403076" s="7"/>
    </row>
    <row r="403077" spans="1:1">
      <c r="A403077" s="7"/>
    </row>
    <row r="403078" spans="1:1">
      <c r="A403078" s="7"/>
    </row>
    <row r="403079" spans="1:1">
      <c r="A403079" s="7"/>
    </row>
    <row r="403080" spans="1:1">
      <c r="A403080" s="7"/>
    </row>
    <row r="403081" spans="1:1">
      <c r="A403081" s="7"/>
    </row>
    <row r="403082" spans="1:1">
      <c r="A403082" s="7"/>
    </row>
    <row r="403083" spans="1:1">
      <c r="A403083" s="7"/>
    </row>
    <row r="403084" spans="1:1">
      <c r="A403084" s="7"/>
    </row>
    <row r="403085" spans="1:1">
      <c r="A403085" s="7"/>
    </row>
    <row r="403086" spans="1:1">
      <c r="A403086" s="7"/>
    </row>
    <row r="403087" spans="1:1">
      <c r="A403087" s="7"/>
    </row>
    <row r="403088" spans="1:1">
      <c r="A403088" s="7"/>
    </row>
    <row r="403089" spans="1:1">
      <c r="A403089" s="7"/>
    </row>
    <row r="403090" spans="1:1">
      <c r="A403090" s="7"/>
    </row>
    <row r="403091" spans="1:1">
      <c r="A403091" s="7"/>
    </row>
    <row r="403092" spans="1:1">
      <c r="A403092" s="7"/>
    </row>
    <row r="403093" spans="1:1">
      <c r="A403093" s="7"/>
    </row>
    <row r="403094" spans="1:1">
      <c r="A403094" s="7"/>
    </row>
    <row r="403095" spans="1:1">
      <c r="A403095" s="7"/>
    </row>
    <row r="403096" spans="1:1">
      <c r="A403096" s="7"/>
    </row>
    <row r="403097" spans="1:1">
      <c r="A403097" s="7"/>
    </row>
    <row r="403098" spans="1:1">
      <c r="A403098" s="7"/>
    </row>
    <row r="403099" spans="1:1">
      <c r="A403099" s="7"/>
    </row>
    <row r="403100" spans="1:1">
      <c r="A403100" s="7"/>
    </row>
    <row r="403101" spans="1:1">
      <c r="A403101" s="7"/>
    </row>
    <row r="403102" spans="1:1">
      <c r="A403102" s="7"/>
    </row>
    <row r="403103" spans="1:1">
      <c r="A403103" s="7"/>
    </row>
    <row r="403104" spans="1:1">
      <c r="A403104" s="7"/>
    </row>
    <row r="403105" spans="1:1">
      <c r="A403105" s="7"/>
    </row>
    <row r="403106" spans="1:1">
      <c r="A403106" s="7"/>
    </row>
    <row r="403107" spans="1:1">
      <c r="A403107" s="7"/>
    </row>
    <row r="403108" spans="1:1">
      <c r="A403108" s="7"/>
    </row>
    <row r="403109" spans="1:1">
      <c r="A403109" s="7"/>
    </row>
    <row r="403110" spans="1:1">
      <c r="A403110" s="7"/>
    </row>
    <row r="403111" spans="1:1">
      <c r="A403111" s="7"/>
    </row>
    <row r="403112" spans="1:1">
      <c r="A403112" s="7"/>
    </row>
    <row r="403113" spans="1:1">
      <c r="A403113" s="7"/>
    </row>
    <row r="403114" spans="1:1">
      <c r="A403114" s="7"/>
    </row>
    <row r="403115" spans="1:1">
      <c r="A403115" s="7"/>
    </row>
    <row r="403116" spans="1:1">
      <c r="A403116" s="7"/>
    </row>
    <row r="403117" spans="1:1">
      <c r="A403117" s="7"/>
    </row>
    <row r="403118" spans="1:1">
      <c r="A403118" s="7"/>
    </row>
    <row r="403119" spans="1:1">
      <c r="A403119" s="7"/>
    </row>
    <row r="403120" spans="1:1">
      <c r="A403120" s="7"/>
    </row>
    <row r="403121" spans="1:1">
      <c r="A403121" s="7"/>
    </row>
    <row r="403122" spans="1:1">
      <c r="A403122" s="7"/>
    </row>
    <row r="403123" spans="1:1">
      <c r="A403123" s="7"/>
    </row>
    <row r="403124" spans="1:1">
      <c r="A403124" s="7"/>
    </row>
    <row r="403125" spans="1:1">
      <c r="A403125" s="7"/>
    </row>
    <row r="403126" spans="1:1">
      <c r="A403126" s="7"/>
    </row>
    <row r="403127" spans="1:1">
      <c r="A403127" s="7"/>
    </row>
    <row r="403128" spans="1:1">
      <c r="A403128" s="7"/>
    </row>
    <row r="403129" spans="1:1">
      <c r="A403129" s="7"/>
    </row>
    <row r="403130" spans="1:1">
      <c r="A403130" s="7"/>
    </row>
    <row r="403131" spans="1:1">
      <c r="A403131" s="7"/>
    </row>
    <row r="403132" spans="1:1">
      <c r="A403132" s="7"/>
    </row>
    <row r="403133" spans="1:1">
      <c r="A403133" s="7"/>
    </row>
    <row r="403134" spans="1:1">
      <c r="A403134" s="7"/>
    </row>
    <row r="403135" spans="1:1">
      <c r="A403135" s="7"/>
    </row>
    <row r="403136" spans="1:1">
      <c r="A403136" s="7"/>
    </row>
    <row r="403137" spans="1:1">
      <c r="A403137" s="7"/>
    </row>
    <row r="403138" spans="1:1">
      <c r="A403138" s="7"/>
    </row>
    <row r="403139" spans="1:1">
      <c r="A403139" s="7"/>
    </row>
    <row r="403140" spans="1:1">
      <c r="A403140" s="7"/>
    </row>
    <row r="403141" spans="1:1">
      <c r="A403141" s="7"/>
    </row>
    <row r="403142" spans="1:1">
      <c r="A403142" s="7"/>
    </row>
    <row r="403143" spans="1:1">
      <c r="A403143" s="7"/>
    </row>
    <row r="403144" spans="1:1">
      <c r="A403144" s="7"/>
    </row>
    <row r="403145" spans="1:1">
      <c r="A403145" s="7"/>
    </row>
    <row r="403146" spans="1:1">
      <c r="A403146" s="7"/>
    </row>
    <row r="403147" spans="1:1">
      <c r="A403147" s="7"/>
    </row>
    <row r="403148" spans="1:1">
      <c r="A403148" s="7"/>
    </row>
    <row r="403149" spans="1:1">
      <c r="A403149" s="7"/>
    </row>
    <row r="403150" spans="1:1">
      <c r="A403150" s="7"/>
    </row>
    <row r="403151" spans="1:1">
      <c r="A403151" s="7"/>
    </row>
    <row r="403152" spans="1:1">
      <c r="A403152" s="7"/>
    </row>
    <row r="403153" spans="1:1">
      <c r="A403153" s="7"/>
    </row>
    <row r="403154" spans="1:1">
      <c r="A403154" s="7"/>
    </row>
    <row r="403155" spans="1:1">
      <c r="A403155" s="7"/>
    </row>
    <row r="403156" spans="1:1">
      <c r="A403156" s="7"/>
    </row>
    <row r="403157" spans="1:1">
      <c r="A403157" s="7"/>
    </row>
    <row r="403158" spans="1:1">
      <c r="A403158" s="7"/>
    </row>
    <row r="403159" spans="1:1">
      <c r="A403159" s="7"/>
    </row>
    <row r="403160" spans="1:1">
      <c r="A403160" s="7"/>
    </row>
    <row r="403161" spans="1:1">
      <c r="A403161" s="7"/>
    </row>
    <row r="403162" spans="1:1">
      <c r="A403162" s="7"/>
    </row>
    <row r="403163" spans="1:1">
      <c r="A403163" s="7"/>
    </row>
    <row r="403164" spans="1:1">
      <c r="A403164" s="7"/>
    </row>
    <row r="403165" spans="1:1">
      <c r="A403165" s="7"/>
    </row>
    <row r="403166" spans="1:1">
      <c r="A403166" s="7"/>
    </row>
    <row r="403167" spans="1:1">
      <c r="A403167" s="7"/>
    </row>
    <row r="403168" spans="1:1">
      <c r="A403168" s="7"/>
    </row>
    <row r="403169" spans="1:1">
      <c r="A403169" s="7"/>
    </row>
    <row r="403170" spans="1:1">
      <c r="A403170" s="7"/>
    </row>
    <row r="403171" spans="1:1">
      <c r="A403171" s="7"/>
    </row>
    <row r="403172" spans="1:1">
      <c r="A403172" s="7"/>
    </row>
    <row r="403173" spans="1:1">
      <c r="A403173" s="7"/>
    </row>
    <row r="403174" spans="1:1">
      <c r="A403174" s="7"/>
    </row>
    <row r="403175" spans="1:1">
      <c r="A403175" s="7"/>
    </row>
    <row r="403176" spans="1:1">
      <c r="A403176" s="7"/>
    </row>
    <row r="403177" spans="1:1">
      <c r="A403177" s="7"/>
    </row>
    <row r="403178" spans="1:1">
      <c r="A403178" s="7"/>
    </row>
    <row r="403179" spans="1:1">
      <c r="A403179" s="7"/>
    </row>
    <row r="403180" spans="1:1">
      <c r="A403180" s="7"/>
    </row>
    <row r="403181" spans="1:1">
      <c r="A403181" s="7"/>
    </row>
    <row r="403182" spans="1:1">
      <c r="A403182" s="7"/>
    </row>
    <row r="403183" spans="1:1">
      <c r="A403183" s="7"/>
    </row>
    <row r="403184" spans="1:1">
      <c r="A403184" s="7"/>
    </row>
    <row r="403185" spans="1:1">
      <c r="A403185" s="7"/>
    </row>
    <row r="403186" spans="1:1">
      <c r="A403186" s="7"/>
    </row>
    <row r="403187" spans="1:1">
      <c r="A403187" s="7"/>
    </row>
    <row r="403188" spans="1:1">
      <c r="A403188" s="7"/>
    </row>
    <row r="403189" spans="1:1">
      <c r="A403189" s="7"/>
    </row>
    <row r="403190" spans="1:1">
      <c r="A403190" s="7"/>
    </row>
    <row r="403191" spans="1:1">
      <c r="A403191" s="7"/>
    </row>
    <row r="403192" spans="1:1">
      <c r="A403192" s="7"/>
    </row>
    <row r="403193" spans="1:1">
      <c r="A403193" s="7"/>
    </row>
    <row r="403194" spans="1:1">
      <c r="A403194" s="7"/>
    </row>
    <row r="403195" spans="1:1">
      <c r="A403195" s="7"/>
    </row>
    <row r="403196" spans="1:1">
      <c r="A403196" s="7"/>
    </row>
    <row r="403197" spans="1:1">
      <c r="A403197" s="7"/>
    </row>
    <row r="403198" spans="1:1">
      <c r="A403198" s="7"/>
    </row>
    <row r="403199" spans="1:1">
      <c r="A403199" s="7"/>
    </row>
    <row r="403200" spans="1:1">
      <c r="A403200" s="7"/>
    </row>
    <row r="403201" spans="1:1">
      <c r="A403201" s="7"/>
    </row>
    <row r="403202" spans="1:1">
      <c r="A403202" s="7"/>
    </row>
    <row r="403203" spans="1:1">
      <c r="A403203" s="7"/>
    </row>
    <row r="403204" spans="1:1">
      <c r="A403204" s="7"/>
    </row>
    <row r="403205" spans="1:1">
      <c r="A403205" s="7"/>
    </row>
    <row r="403206" spans="1:1">
      <c r="A403206" s="7"/>
    </row>
    <row r="403207" spans="1:1">
      <c r="A403207" s="7"/>
    </row>
    <row r="403208" spans="1:1">
      <c r="A403208" s="7"/>
    </row>
    <row r="403209" spans="1:1">
      <c r="A403209" s="7"/>
    </row>
    <row r="403210" spans="1:1">
      <c r="A403210" s="7"/>
    </row>
    <row r="403211" spans="1:1">
      <c r="A403211" s="7"/>
    </row>
    <row r="403212" spans="1:1">
      <c r="A403212" s="7"/>
    </row>
    <row r="403213" spans="1:1">
      <c r="A403213" s="7"/>
    </row>
    <row r="403214" spans="1:1">
      <c r="A403214" s="7"/>
    </row>
    <row r="403215" spans="1:1">
      <c r="A403215" s="7"/>
    </row>
    <row r="403216" spans="1:1">
      <c r="A403216" s="7"/>
    </row>
    <row r="403217" spans="1:1">
      <c r="A403217" s="7"/>
    </row>
    <row r="403218" spans="1:1">
      <c r="A403218" s="7"/>
    </row>
    <row r="403219" spans="1:1">
      <c r="A403219" s="7"/>
    </row>
    <row r="403220" spans="1:1">
      <c r="A403220" s="7"/>
    </row>
    <row r="403221" spans="1:1">
      <c r="A403221" s="7"/>
    </row>
    <row r="403222" spans="1:1">
      <c r="A403222" s="7"/>
    </row>
    <row r="403223" spans="1:1">
      <c r="A403223" s="7"/>
    </row>
    <row r="403224" spans="1:1">
      <c r="A403224" s="7"/>
    </row>
    <row r="403225" spans="1:1">
      <c r="A403225" s="7"/>
    </row>
    <row r="403226" spans="1:1">
      <c r="A403226" s="7"/>
    </row>
    <row r="403227" spans="1:1">
      <c r="A403227" s="7"/>
    </row>
    <row r="403228" spans="1:1">
      <c r="A403228" s="7"/>
    </row>
    <row r="403229" spans="1:1">
      <c r="A403229" s="7"/>
    </row>
    <row r="403230" spans="1:1">
      <c r="A403230" s="7"/>
    </row>
    <row r="403231" spans="1:1">
      <c r="A403231" s="7"/>
    </row>
    <row r="403232" spans="1:1">
      <c r="A403232" s="7"/>
    </row>
    <row r="403233" spans="1:1">
      <c r="A403233" s="7"/>
    </row>
    <row r="403234" spans="1:1">
      <c r="A403234" s="7"/>
    </row>
    <row r="403235" spans="1:1">
      <c r="A403235" s="7"/>
    </row>
    <row r="403236" spans="1:1">
      <c r="A403236" s="7"/>
    </row>
    <row r="403237" spans="1:1">
      <c r="A403237" s="7"/>
    </row>
    <row r="403238" spans="1:1">
      <c r="A403238" s="7"/>
    </row>
    <row r="403239" spans="1:1">
      <c r="A403239" s="7"/>
    </row>
    <row r="403240" spans="1:1">
      <c r="A403240" s="7"/>
    </row>
    <row r="403241" spans="1:1">
      <c r="A403241" s="7"/>
    </row>
    <row r="403242" spans="1:1">
      <c r="A403242" s="7"/>
    </row>
    <row r="403243" spans="1:1">
      <c r="A403243" s="7"/>
    </row>
    <row r="403244" spans="1:1">
      <c r="A403244" s="7"/>
    </row>
    <row r="403245" spans="1:1">
      <c r="A403245" s="7"/>
    </row>
    <row r="403246" spans="1:1">
      <c r="A403246" s="7"/>
    </row>
    <row r="403247" spans="1:1">
      <c r="A403247" s="7"/>
    </row>
    <row r="403248" spans="1:1">
      <c r="A403248" s="7"/>
    </row>
    <row r="403249" spans="1:1">
      <c r="A403249" s="7"/>
    </row>
    <row r="403250" spans="1:1">
      <c r="A403250" s="7"/>
    </row>
    <row r="403251" spans="1:1">
      <c r="A403251" s="7"/>
    </row>
    <row r="403252" spans="1:1">
      <c r="A403252" s="7"/>
    </row>
    <row r="403253" spans="1:1">
      <c r="A403253" s="7"/>
    </row>
    <row r="403254" spans="1:1">
      <c r="A403254" s="7"/>
    </row>
    <row r="403255" spans="1:1">
      <c r="A403255" s="7"/>
    </row>
    <row r="403256" spans="1:1">
      <c r="A403256" s="7"/>
    </row>
    <row r="403257" spans="1:1">
      <c r="A403257" s="7"/>
    </row>
    <row r="403258" spans="1:1">
      <c r="A403258" s="7"/>
    </row>
    <row r="403259" spans="1:1">
      <c r="A403259" s="7"/>
    </row>
    <row r="403260" spans="1:1">
      <c r="A403260" s="7"/>
    </row>
    <row r="403261" spans="1:1">
      <c r="A403261" s="7"/>
    </row>
    <row r="403262" spans="1:1">
      <c r="A403262" s="7"/>
    </row>
    <row r="403263" spans="1:1">
      <c r="A403263" s="7"/>
    </row>
    <row r="403264" spans="1:1">
      <c r="A403264" s="7"/>
    </row>
    <row r="403265" spans="1:1">
      <c r="A403265" s="7"/>
    </row>
    <row r="403266" spans="1:1">
      <c r="A403266" s="7"/>
    </row>
    <row r="403267" spans="1:1">
      <c r="A403267" s="7"/>
    </row>
    <row r="403268" spans="1:1">
      <c r="A403268" s="7"/>
    </row>
    <row r="403269" spans="1:1">
      <c r="A403269" s="7"/>
    </row>
    <row r="403270" spans="1:1">
      <c r="A403270" s="7"/>
    </row>
    <row r="403271" spans="1:1">
      <c r="A403271" s="7"/>
    </row>
    <row r="403272" spans="1:1">
      <c r="A403272" s="7"/>
    </row>
    <row r="403273" spans="1:1">
      <c r="A403273" s="7"/>
    </row>
    <row r="403274" spans="1:1">
      <c r="A403274" s="7"/>
    </row>
    <row r="403275" spans="1:1">
      <c r="A403275" s="7"/>
    </row>
    <row r="403276" spans="1:1">
      <c r="A403276" s="7"/>
    </row>
    <row r="403277" spans="1:1">
      <c r="A403277" s="7"/>
    </row>
    <row r="403278" spans="1:1">
      <c r="A403278" s="7"/>
    </row>
    <row r="403279" spans="1:1">
      <c r="A403279" s="7"/>
    </row>
    <row r="403280" spans="1:1">
      <c r="A403280" s="7"/>
    </row>
    <row r="403281" spans="1:1">
      <c r="A403281" s="7"/>
    </row>
    <row r="403282" spans="1:1">
      <c r="A403282" s="7"/>
    </row>
    <row r="403283" spans="1:1">
      <c r="A403283" s="7"/>
    </row>
    <row r="403284" spans="1:1">
      <c r="A403284" s="7"/>
    </row>
    <row r="403285" spans="1:1">
      <c r="A403285" s="7"/>
    </row>
    <row r="403286" spans="1:1">
      <c r="A403286" s="7"/>
    </row>
    <row r="403287" spans="1:1">
      <c r="A403287" s="7"/>
    </row>
    <row r="403288" spans="1:1">
      <c r="A403288" s="7"/>
    </row>
    <row r="403289" spans="1:1">
      <c r="A403289" s="7"/>
    </row>
    <row r="403290" spans="1:1">
      <c r="A403290" s="7"/>
    </row>
    <row r="403291" spans="1:1">
      <c r="A403291" s="7"/>
    </row>
    <row r="403292" spans="1:1">
      <c r="A403292" s="7"/>
    </row>
    <row r="403293" spans="1:1">
      <c r="A403293" s="7"/>
    </row>
    <row r="403294" spans="1:1">
      <c r="A403294" s="7"/>
    </row>
    <row r="403295" spans="1:1">
      <c r="A403295" s="7"/>
    </row>
    <row r="403296" spans="1:1">
      <c r="A403296" s="7"/>
    </row>
    <row r="403297" spans="1:1">
      <c r="A403297" s="7"/>
    </row>
    <row r="403298" spans="1:1">
      <c r="A403298" s="7"/>
    </row>
    <row r="403299" spans="1:1">
      <c r="A403299" s="7"/>
    </row>
    <row r="403300" spans="1:1">
      <c r="A403300" s="7"/>
    </row>
    <row r="403301" spans="1:1">
      <c r="A403301" s="7"/>
    </row>
    <row r="403302" spans="1:1">
      <c r="A403302" s="7"/>
    </row>
    <row r="403303" spans="1:1">
      <c r="A403303" s="7"/>
    </row>
    <row r="403304" spans="1:1">
      <c r="A403304" s="7"/>
    </row>
    <row r="403305" spans="1:1">
      <c r="A403305" s="7"/>
    </row>
    <row r="403306" spans="1:1">
      <c r="A403306" s="7"/>
    </row>
    <row r="403307" spans="1:1">
      <c r="A403307" s="7"/>
    </row>
    <row r="403308" spans="1:1">
      <c r="A403308" s="7"/>
    </row>
    <row r="403309" spans="1:1">
      <c r="A403309" s="7"/>
    </row>
    <row r="403310" spans="1:1">
      <c r="A403310" s="7"/>
    </row>
    <row r="403311" spans="1:1">
      <c r="A403311" s="7"/>
    </row>
    <row r="403312" spans="1:1">
      <c r="A403312" s="7"/>
    </row>
    <row r="403313" spans="1:1">
      <c r="A403313" s="7"/>
    </row>
    <row r="403314" spans="1:1">
      <c r="A403314" s="7"/>
    </row>
    <row r="403315" spans="1:1">
      <c r="A403315" s="7"/>
    </row>
    <row r="403316" spans="1:1">
      <c r="A403316" s="7"/>
    </row>
    <row r="403317" spans="1:1">
      <c r="A403317" s="7"/>
    </row>
    <row r="403318" spans="1:1">
      <c r="A403318" s="7"/>
    </row>
    <row r="403319" spans="1:1">
      <c r="A403319" s="7"/>
    </row>
    <row r="403320" spans="1:1">
      <c r="A403320" s="7"/>
    </row>
    <row r="403321" spans="1:1">
      <c r="A403321" s="7"/>
    </row>
    <row r="403322" spans="1:1">
      <c r="A403322" s="7"/>
    </row>
    <row r="403323" spans="1:1">
      <c r="A403323" s="7"/>
    </row>
    <row r="403324" spans="1:1">
      <c r="A403324" s="7"/>
    </row>
    <row r="403325" spans="1:1">
      <c r="A403325" s="7"/>
    </row>
    <row r="403326" spans="1:1">
      <c r="A403326" s="7"/>
    </row>
    <row r="403327" spans="1:1">
      <c r="A403327" s="7"/>
    </row>
    <row r="403328" spans="1:1">
      <c r="A403328" s="7"/>
    </row>
    <row r="403329" spans="1:1">
      <c r="A403329" s="7"/>
    </row>
    <row r="403330" spans="1:1">
      <c r="A403330" s="7"/>
    </row>
    <row r="403331" spans="1:1">
      <c r="A403331" s="7"/>
    </row>
    <row r="403332" spans="1:1">
      <c r="A403332" s="7"/>
    </row>
    <row r="403333" spans="1:1">
      <c r="A403333" s="7"/>
    </row>
    <row r="403334" spans="1:1">
      <c r="A403334" s="7"/>
    </row>
    <row r="403335" spans="1:1">
      <c r="A403335" s="7"/>
    </row>
    <row r="403336" spans="1:1">
      <c r="A403336" s="7"/>
    </row>
    <row r="403337" spans="1:1">
      <c r="A403337" s="7"/>
    </row>
    <row r="403338" spans="1:1">
      <c r="A403338" s="7"/>
    </row>
    <row r="403339" spans="1:1">
      <c r="A403339" s="7"/>
    </row>
    <row r="403340" spans="1:1">
      <c r="A403340" s="7"/>
    </row>
    <row r="403341" spans="1:1">
      <c r="A403341" s="7"/>
    </row>
    <row r="403342" spans="1:1">
      <c r="A403342" s="7"/>
    </row>
    <row r="403343" spans="1:1">
      <c r="A403343" s="7"/>
    </row>
    <row r="403344" spans="1:1">
      <c r="A403344" s="7"/>
    </row>
    <row r="403345" spans="1:1">
      <c r="A403345" s="7"/>
    </row>
    <row r="403346" spans="1:1">
      <c r="A403346" s="7"/>
    </row>
    <row r="403347" spans="1:1">
      <c r="A403347" s="7"/>
    </row>
    <row r="403348" spans="1:1">
      <c r="A403348" s="7"/>
    </row>
    <row r="403349" spans="1:1">
      <c r="A403349" s="7"/>
    </row>
    <row r="403350" spans="1:1">
      <c r="A403350" s="7"/>
    </row>
    <row r="403351" spans="1:1">
      <c r="A403351" s="7"/>
    </row>
    <row r="403352" spans="1:1">
      <c r="A403352" s="7"/>
    </row>
    <row r="403353" spans="1:1">
      <c r="A403353" s="7"/>
    </row>
    <row r="403354" spans="1:1">
      <c r="A403354" s="7"/>
    </row>
    <row r="403355" spans="1:1">
      <c r="A403355" s="7"/>
    </row>
    <row r="403356" spans="1:1">
      <c r="A403356" s="7"/>
    </row>
    <row r="403357" spans="1:1">
      <c r="A403357" s="7"/>
    </row>
    <row r="403358" spans="1:1">
      <c r="A403358" s="7"/>
    </row>
    <row r="403359" spans="1:1">
      <c r="A403359" s="7"/>
    </row>
    <row r="403360" spans="1:1">
      <c r="A403360" s="7"/>
    </row>
    <row r="403361" spans="1:1">
      <c r="A403361" s="7"/>
    </row>
    <row r="403362" spans="1:1">
      <c r="A403362" s="7"/>
    </row>
    <row r="403363" spans="1:1">
      <c r="A403363" s="7"/>
    </row>
    <row r="403364" spans="1:1">
      <c r="A403364" s="7"/>
    </row>
    <row r="403365" spans="1:1">
      <c r="A403365" s="7"/>
    </row>
    <row r="403366" spans="1:1">
      <c r="A403366" s="7"/>
    </row>
    <row r="403367" spans="1:1">
      <c r="A403367" s="7"/>
    </row>
    <row r="403368" spans="1:1">
      <c r="A403368" s="7"/>
    </row>
    <row r="403369" spans="1:1">
      <c r="A403369" s="7"/>
    </row>
    <row r="403370" spans="1:1">
      <c r="A403370" s="7"/>
    </row>
    <row r="403371" spans="1:1">
      <c r="A403371" s="7"/>
    </row>
    <row r="403372" spans="1:1">
      <c r="A403372" s="7"/>
    </row>
    <row r="403373" spans="1:1">
      <c r="A403373" s="7"/>
    </row>
    <row r="403374" spans="1:1">
      <c r="A403374" s="7"/>
    </row>
    <row r="403375" spans="1:1">
      <c r="A403375" s="7"/>
    </row>
    <row r="403376" spans="1:1">
      <c r="A403376" s="7"/>
    </row>
    <row r="403377" spans="1:1">
      <c r="A403377" s="7"/>
    </row>
    <row r="403378" spans="1:1">
      <c r="A403378" s="7"/>
    </row>
    <row r="403379" spans="1:1">
      <c r="A403379" s="7"/>
    </row>
    <row r="403380" spans="1:1">
      <c r="A403380" s="7"/>
    </row>
    <row r="403381" spans="1:1">
      <c r="A403381" s="7"/>
    </row>
    <row r="403382" spans="1:1">
      <c r="A403382" s="7"/>
    </row>
    <row r="403383" spans="1:1">
      <c r="A403383" s="7"/>
    </row>
    <row r="403384" spans="1:1">
      <c r="A403384" s="7"/>
    </row>
    <row r="403385" spans="1:1">
      <c r="A403385" s="7"/>
    </row>
    <row r="403386" spans="1:1">
      <c r="A403386" s="7"/>
    </row>
    <row r="403387" spans="1:1">
      <c r="A403387" s="7"/>
    </row>
    <row r="403388" spans="1:1">
      <c r="A403388" s="7"/>
    </row>
    <row r="403389" spans="1:1">
      <c r="A403389" s="7"/>
    </row>
    <row r="403390" spans="1:1">
      <c r="A403390" s="7"/>
    </row>
    <row r="403391" spans="1:1">
      <c r="A403391" s="7"/>
    </row>
    <row r="403392" spans="1:1">
      <c r="A403392" s="7"/>
    </row>
    <row r="403393" spans="1:1">
      <c r="A403393" s="7"/>
    </row>
    <row r="403394" spans="1:1">
      <c r="A403394" s="7"/>
    </row>
    <row r="403395" spans="1:1">
      <c r="A403395" s="7"/>
    </row>
    <row r="403396" spans="1:1">
      <c r="A403396" s="7"/>
    </row>
    <row r="403397" spans="1:1">
      <c r="A403397" s="7"/>
    </row>
    <row r="403398" spans="1:1">
      <c r="A403398" s="7"/>
    </row>
    <row r="403399" spans="1:1">
      <c r="A403399" s="7"/>
    </row>
    <row r="403400" spans="1:1">
      <c r="A403400" s="7"/>
    </row>
    <row r="403401" spans="1:1">
      <c r="A403401" s="7"/>
    </row>
    <row r="403402" spans="1:1">
      <c r="A403402" s="7"/>
    </row>
    <row r="403403" spans="1:1">
      <c r="A403403" s="7"/>
    </row>
    <row r="403404" spans="1:1">
      <c r="A403404" s="7"/>
    </row>
    <row r="403405" spans="1:1">
      <c r="A403405" s="7"/>
    </row>
    <row r="403406" spans="1:1">
      <c r="A403406" s="7"/>
    </row>
    <row r="403407" spans="1:1">
      <c r="A403407" s="7"/>
    </row>
    <row r="403408" spans="1:1">
      <c r="A403408" s="7"/>
    </row>
    <row r="403409" spans="1:1">
      <c r="A403409" s="7"/>
    </row>
    <row r="403410" spans="1:1">
      <c r="A403410" s="7"/>
    </row>
    <row r="403411" spans="1:1">
      <c r="A403411" s="7"/>
    </row>
    <row r="403412" spans="1:1">
      <c r="A403412" s="7"/>
    </row>
    <row r="403413" spans="1:1">
      <c r="A403413" s="7"/>
    </row>
    <row r="403414" spans="1:1">
      <c r="A403414" s="7"/>
    </row>
    <row r="403415" spans="1:1">
      <c r="A403415" s="7"/>
    </row>
    <row r="403416" spans="1:1">
      <c r="A403416" s="7"/>
    </row>
    <row r="403417" spans="1:1">
      <c r="A403417" s="7"/>
    </row>
    <row r="403418" spans="1:1">
      <c r="A403418" s="7"/>
    </row>
    <row r="403419" spans="1:1">
      <c r="A403419" s="7"/>
    </row>
    <row r="403420" spans="1:1">
      <c r="A403420" s="7"/>
    </row>
    <row r="403421" spans="1:1">
      <c r="A403421" s="7"/>
    </row>
    <row r="403422" spans="1:1">
      <c r="A403422" s="7"/>
    </row>
    <row r="403423" spans="1:1">
      <c r="A403423" s="7"/>
    </row>
    <row r="403424" spans="1:1">
      <c r="A403424" s="7"/>
    </row>
    <row r="403425" spans="1:1">
      <c r="A403425" s="7"/>
    </row>
    <row r="403426" spans="1:1">
      <c r="A403426" s="7"/>
    </row>
    <row r="403427" spans="1:1">
      <c r="A403427" s="7"/>
    </row>
    <row r="403428" spans="1:1">
      <c r="A403428" s="7"/>
    </row>
    <row r="403429" spans="1:1">
      <c r="A403429" s="7"/>
    </row>
    <row r="403430" spans="1:1">
      <c r="A403430" s="7"/>
    </row>
    <row r="403431" spans="1:1">
      <c r="A403431" s="7"/>
    </row>
    <row r="403432" spans="1:1">
      <c r="A403432" s="7"/>
    </row>
    <row r="403433" spans="1:1">
      <c r="A403433" s="7"/>
    </row>
    <row r="403434" spans="1:1">
      <c r="A403434" s="7"/>
    </row>
    <row r="403435" spans="1:1">
      <c r="A403435" s="7"/>
    </row>
    <row r="403436" spans="1:1">
      <c r="A403436" s="7"/>
    </row>
    <row r="403437" spans="1:1">
      <c r="A403437" s="7"/>
    </row>
    <row r="403438" spans="1:1">
      <c r="A403438" s="7"/>
    </row>
    <row r="403439" spans="1:1">
      <c r="A403439" s="7"/>
    </row>
    <row r="403440" spans="1:1">
      <c r="A403440" s="7"/>
    </row>
    <row r="403441" spans="1:1">
      <c r="A403441" s="7"/>
    </row>
    <row r="403442" spans="1:1">
      <c r="A403442" s="7"/>
    </row>
    <row r="403443" spans="1:1">
      <c r="A403443" s="7"/>
    </row>
    <row r="403444" spans="1:1">
      <c r="A403444" s="7"/>
    </row>
    <row r="403445" spans="1:1">
      <c r="A403445" s="7"/>
    </row>
    <row r="403446" spans="1:1">
      <c r="A403446" s="7"/>
    </row>
    <row r="403447" spans="1:1">
      <c r="A403447" s="7"/>
    </row>
    <row r="403448" spans="1:1">
      <c r="A403448" s="7"/>
    </row>
    <row r="403449" spans="1:1">
      <c r="A403449" s="7"/>
    </row>
    <row r="403450" spans="1:1">
      <c r="A403450" s="7"/>
    </row>
    <row r="403451" spans="1:1">
      <c r="A403451" s="7"/>
    </row>
    <row r="403452" spans="1:1">
      <c r="A403452" s="7"/>
    </row>
    <row r="403453" spans="1:1">
      <c r="A403453" s="7"/>
    </row>
    <row r="403454" spans="1:1">
      <c r="A403454" s="7"/>
    </row>
    <row r="403455" spans="1:1">
      <c r="A403455" s="7"/>
    </row>
    <row r="403456" spans="1:1">
      <c r="A403456" s="7"/>
    </row>
    <row r="403457" spans="1:1">
      <c r="A403457" s="7"/>
    </row>
    <row r="403458" spans="1:1">
      <c r="A403458" s="7"/>
    </row>
    <row r="403459" spans="1:1">
      <c r="A403459" s="7"/>
    </row>
    <row r="403460" spans="1:1">
      <c r="A403460" s="7"/>
    </row>
    <row r="403461" spans="1:1">
      <c r="A403461" s="7"/>
    </row>
    <row r="403462" spans="1:1">
      <c r="A403462" s="7"/>
    </row>
    <row r="403463" spans="1:1">
      <c r="A403463" s="7"/>
    </row>
    <row r="403464" spans="1:1">
      <c r="A403464" s="7"/>
    </row>
    <row r="403465" spans="1:1">
      <c r="A403465" s="7"/>
    </row>
    <row r="403466" spans="1:1">
      <c r="A403466" s="7"/>
    </row>
    <row r="403467" spans="1:1">
      <c r="A403467" s="7"/>
    </row>
    <row r="403468" spans="1:1">
      <c r="A403468" s="7"/>
    </row>
    <row r="403469" spans="1:1">
      <c r="A403469" s="7"/>
    </row>
    <row r="403470" spans="1:1">
      <c r="A403470" s="7"/>
    </row>
    <row r="403471" spans="1:1">
      <c r="A403471" s="7"/>
    </row>
    <row r="403472" spans="1:1">
      <c r="A403472" s="7"/>
    </row>
    <row r="403473" spans="1:1">
      <c r="A403473" s="7"/>
    </row>
    <row r="403474" spans="1:1">
      <c r="A403474" s="7"/>
    </row>
    <row r="403475" spans="1:1">
      <c r="A403475" s="7"/>
    </row>
    <row r="403476" spans="1:1">
      <c r="A403476" s="7"/>
    </row>
    <row r="403477" spans="1:1">
      <c r="A403477" s="7"/>
    </row>
    <row r="403478" spans="1:1">
      <c r="A403478" s="7"/>
    </row>
    <row r="403479" spans="1:1">
      <c r="A403479" s="7"/>
    </row>
    <row r="403480" spans="1:1">
      <c r="A403480" s="7"/>
    </row>
    <row r="403481" spans="1:1">
      <c r="A403481" s="7"/>
    </row>
    <row r="403482" spans="1:1">
      <c r="A403482" s="7"/>
    </row>
    <row r="403483" spans="1:1">
      <c r="A403483" s="7"/>
    </row>
    <row r="403484" spans="1:1">
      <c r="A403484" s="7"/>
    </row>
    <row r="403485" spans="1:1">
      <c r="A403485" s="7"/>
    </row>
    <row r="403486" spans="1:1">
      <c r="A403486" s="7"/>
    </row>
    <row r="403487" spans="1:1">
      <c r="A403487" s="7"/>
    </row>
    <row r="403488" spans="1:1">
      <c r="A403488" s="7"/>
    </row>
    <row r="403489" spans="1:1">
      <c r="A403489" s="7"/>
    </row>
    <row r="403490" spans="1:1">
      <c r="A403490" s="7"/>
    </row>
    <row r="403491" spans="1:1">
      <c r="A403491" s="7"/>
    </row>
    <row r="403492" spans="1:1">
      <c r="A403492" s="7"/>
    </row>
    <row r="403493" spans="1:1">
      <c r="A403493" s="7"/>
    </row>
    <row r="403494" spans="1:1">
      <c r="A403494" s="7"/>
    </row>
    <row r="403495" spans="1:1">
      <c r="A403495" s="7"/>
    </row>
    <row r="403496" spans="1:1">
      <c r="A403496" s="7"/>
    </row>
    <row r="403497" spans="1:1">
      <c r="A403497" s="7"/>
    </row>
    <row r="403498" spans="1:1">
      <c r="A403498" s="7"/>
    </row>
    <row r="403499" spans="1:1">
      <c r="A403499" s="7"/>
    </row>
    <row r="403500" spans="1:1">
      <c r="A403500" s="7"/>
    </row>
    <row r="403501" spans="1:1">
      <c r="A403501" s="7"/>
    </row>
    <row r="403502" spans="1:1">
      <c r="A403502" s="7"/>
    </row>
    <row r="403503" spans="1:1">
      <c r="A403503" s="7"/>
    </row>
    <row r="403504" spans="1:1">
      <c r="A403504" s="7"/>
    </row>
    <row r="403505" spans="1:1">
      <c r="A403505" s="7"/>
    </row>
    <row r="403506" spans="1:1">
      <c r="A403506" s="7"/>
    </row>
    <row r="403507" spans="1:1">
      <c r="A403507" s="7"/>
    </row>
    <row r="403508" spans="1:1">
      <c r="A403508" s="7"/>
    </row>
    <row r="403509" spans="1:1">
      <c r="A403509" s="7"/>
    </row>
    <row r="403510" spans="1:1">
      <c r="A403510" s="7"/>
    </row>
    <row r="403511" spans="1:1">
      <c r="A403511" s="7"/>
    </row>
    <row r="403512" spans="1:1">
      <c r="A403512" s="7"/>
    </row>
    <row r="403513" spans="1:1">
      <c r="A403513" s="7"/>
    </row>
    <row r="403514" spans="1:1">
      <c r="A403514" s="7"/>
    </row>
    <row r="403515" spans="1:1">
      <c r="A403515" s="7"/>
    </row>
    <row r="403516" spans="1:1">
      <c r="A403516" s="7"/>
    </row>
    <row r="403517" spans="1:1">
      <c r="A403517" s="7"/>
    </row>
    <row r="403518" spans="1:1">
      <c r="A403518" s="7"/>
    </row>
    <row r="403519" spans="1:1">
      <c r="A403519" s="7"/>
    </row>
    <row r="403520" spans="1:1">
      <c r="A403520" s="7"/>
    </row>
    <row r="403521" spans="1:1">
      <c r="A403521" s="7"/>
    </row>
    <row r="403522" spans="1:1">
      <c r="A403522" s="7"/>
    </row>
    <row r="403523" spans="1:1">
      <c r="A403523" s="7"/>
    </row>
    <row r="403524" spans="1:1">
      <c r="A403524" s="7"/>
    </row>
    <row r="403525" spans="1:1">
      <c r="A403525" s="7"/>
    </row>
    <row r="403526" spans="1:1">
      <c r="A403526" s="7"/>
    </row>
    <row r="403527" spans="1:1">
      <c r="A403527" s="7"/>
    </row>
    <row r="403528" spans="1:1">
      <c r="A403528" s="7"/>
    </row>
    <row r="403529" spans="1:1">
      <c r="A403529" s="7"/>
    </row>
    <row r="403530" spans="1:1">
      <c r="A403530" s="7"/>
    </row>
    <row r="403531" spans="1:1">
      <c r="A403531" s="7"/>
    </row>
    <row r="403532" spans="1:1">
      <c r="A403532" s="7"/>
    </row>
    <row r="403533" spans="1:1">
      <c r="A403533" s="7"/>
    </row>
    <row r="403534" spans="1:1">
      <c r="A403534" s="7"/>
    </row>
    <row r="403535" spans="1:1">
      <c r="A403535" s="7"/>
    </row>
    <row r="403536" spans="1:1">
      <c r="A403536" s="7"/>
    </row>
    <row r="403537" spans="1:1">
      <c r="A403537" s="7"/>
    </row>
    <row r="403538" spans="1:1">
      <c r="A403538" s="7"/>
    </row>
    <row r="403539" spans="1:1">
      <c r="A403539" s="7"/>
    </row>
    <row r="403540" spans="1:1">
      <c r="A403540" s="7"/>
    </row>
    <row r="403541" spans="1:1">
      <c r="A403541" s="7"/>
    </row>
    <row r="403542" spans="1:1">
      <c r="A403542" s="7"/>
    </row>
    <row r="403543" spans="1:1">
      <c r="A403543" s="7"/>
    </row>
    <row r="403544" spans="1:1">
      <c r="A403544" s="7"/>
    </row>
    <row r="403545" spans="1:1">
      <c r="A403545" s="7"/>
    </row>
    <row r="403546" spans="1:1">
      <c r="A403546" s="7"/>
    </row>
    <row r="403547" spans="1:1">
      <c r="A403547" s="7"/>
    </row>
    <row r="403548" spans="1:1">
      <c r="A403548" s="7"/>
    </row>
    <row r="403549" spans="1:1">
      <c r="A403549" s="7"/>
    </row>
    <row r="403550" spans="1:1">
      <c r="A403550" s="7"/>
    </row>
    <row r="403551" spans="1:1">
      <c r="A403551" s="7"/>
    </row>
    <row r="403552" spans="1:1">
      <c r="A403552" s="7"/>
    </row>
    <row r="403553" spans="1:1">
      <c r="A403553" s="7"/>
    </row>
    <row r="403554" spans="1:1">
      <c r="A403554" s="7"/>
    </row>
    <row r="403555" spans="1:1">
      <c r="A403555" s="7"/>
    </row>
    <row r="403556" spans="1:1">
      <c r="A403556" s="7"/>
    </row>
    <row r="403557" spans="1:1">
      <c r="A403557" s="7"/>
    </row>
    <row r="403558" spans="1:1">
      <c r="A403558" s="7"/>
    </row>
    <row r="403559" spans="1:1">
      <c r="A403559" s="7"/>
    </row>
    <row r="403560" spans="1:1">
      <c r="A403560" s="7"/>
    </row>
    <row r="403561" spans="1:1">
      <c r="A403561" s="7"/>
    </row>
    <row r="403562" spans="1:1">
      <c r="A403562" s="7"/>
    </row>
    <row r="403563" spans="1:1">
      <c r="A403563" s="7"/>
    </row>
    <row r="403564" spans="1:1">
      <c r="A403564" s="7"/>
    </row>
    <row r="403565" spans="1:1">
      <c r="A403565" s="7"/>
    </row>
    <row r="403566" spans="1:1">
      <c r="A403566" s="7"/>
    </row>
    <row r="403567" spans="1:1">
      <c r="A403567" s="7"/>
    </row>
    <row r="403568" spans="1:1">
      <c r="A403568" s="7"/>
    </row>
    <row r="403569" spans="1:1">
      <c r="A403569" s="7"/>
    </row>
    <row r="403570" spans="1:1">
      <c r="A403570" s="7"/>
    </row>
    <row r="403571" spans="1:1">
      <c r="A403571" s="7"/>
    </row>
    <row r="403572" spans="1:1">
      <c r="A403572" s="7"/>
    </row>
    <row r="403573" spans="1:1">
      <c r="A403573" s="7"/>
    </row>
    <row r="403574" spans="1:1">
      <c r="A403574" s="7"/>
    </row>
    <row r="403575" spans="1:1">
      <c r="A403575" s="7"/>
    </row>
    <row r="403576" spans="1:1">
      <c r="A403576" s="7"/>
    </row>
    <row r="403577" spans="1:1">
      <c r="A403577" s="7"/>
    </row>
    <row r="403578" spans="1:1">
      <c r="A403578" s="7"/>
    </row>
    <row r="403579" spans="1:1">
      <c r="A403579" s="7"/>
    </row>
    <row r="403580" spans="1:1">
      <c r="A403580" s="7"/>
    </row>
    <row r="403581" spans="1:1">
      <c r="A403581" s="7"/>
    </row>
    <row r="403582" spans="1:1">
      <c r="A403582" s="7"/>
    </row>
    <row r="403583" spans="1:1">
      <c r="A403583" s="7"/>
    </row>
    <row r="403584" spans="1:1">
      <c r="A403584" s="7"/>
    </row>
    <row r="403585" spans="1:1">
      <c r="A403585" s="7"/>
    </row>
    <row r="403586" spans="1:1">
      <c r="A403586" s="7"/>
    </row>
    <row r="403587" spans="1:1">
      <c r="A403587" s="7"/>
    </row>
    <row r="403588" spans="1:1">
      <c r="A403588" s="7"/>
    </row>
    <row r="403589" spans="1:1">
      <c r="A403589" s="7"/>
    </row>
    <row r="403590" spans="1:1">
      <c r="A403590" s="7"/>
    </row>
    <row r="403591" spans="1:1">
      <c r="A403591" s="7"/>
    </row>
    <row r="403592" spans="1:1">
      <c r="A403592" s="7"/>
    </row>
    <row r="403593" spans="1:1">
      <c r="A403593" s="7"/>
    </row>
    <row r="403594" spans="1:1">
      <c r="A403594" s="7"/>
    </row>
    <row r="403595" spans="1:1">
      <c r="A403595" s="7"/>
    </row>
    <row r="403596" spans="1:1">
      <c r="A403596" s="7"/>
    </row>
    <row r="403597" spans="1:1">
      <c r="A403597" s="7"/>
    </row>
    <row r="403598" spans="1:1">
      <c r="A403598" s="7"/>
    </row>
    <row r="403599" spans="1:1">
      <c r="A403599" s="7"/>
    </row>
    <row r="403600" spans="1:1">
      <c r="A403600" s="7"/>
    </row>
    <row r="403601" spans="1:1">
      <c r="A403601" s="7"/>
    </row>
    <row r="403602" spans="1:1">
      <c r="A403602" s="7"/>
    </row>
    <row r="403603" spans="1:1">
      <c r="A403603" s="7"/>
    </row>
    <row r="403604" spans="1:1">
      <c r="A403604" s="7"/>
    </row>
    <row r="403605" spans="1:1">
      <c r="A403605" s="7"/>
    </row>
    <row r="403606" spans="1:1">
      <c r="A403606" s="7"/>
    </row>
    <row r="403607" spans="1:1">
      <c r="A403607" s="7"/>
    </row>
    <row r="403608" spans="1:1">
      <c r="A403608" s="7"/>
    </row>
    <row r="403609" spans="1:1">
      <c r="A403609" s="7"/>
    </row>
    <row r="403610" spans="1:1">
      <c r="A403610" s="7"/>
    </row>
    <row r="403611" spans="1:1">
      <c r="A403611" s="7"/>
    </row>
    <row r="403612" spans="1:1">
      <c r="A403612" s="7"/>
    </row>
    <row r="403613" spans="1:1">
      <c r="A403613" s="7"/>
    </row>
    <row r="403614" spans="1:1">
      <c r="A403614" s="7"/>
    </row>
    <row r="403615" spans="1:1">
      <c r="A403615" s="7"/>
    </row>
    <row r="403616" spans="1:1">
      <c r="A403616" s="7"/>
    </row>
    <row r="403617" spans="1:1">
      <c r="A403617" s="7"/>
    </row>
    <row r="403618" spans="1:1">
      <c r="A403618" s="7"/>
    </row>
    <row r="403619" spans="1:1">
      <c r="A403619" s="7"/>
    </row>
    <row r="403620" spans="1:1">
      <c r="A403620" s="7"/>
    </row>
    <row r="403621" spans="1:1">
      <c r="A403621" s="7"/>
    </row>
    <row r="403622" spans="1:1">
      <c r="A403622" s="7"/>
    </row>
    <row r="403623" spans="1:1">
      <c r="A403623" s="7"/>
    </row>
    <row r="403624" spans="1:1">
      <c r="A403624" s="7"/>
    </row>
    <row r="403625" spans="1:1">
      <c r="A403625" s="7"/>
    </row>
    <row r="403626" spans="1:1">
      <c r="A403626" s="7"/>
    </row>
    <row r="403627" spans="1:1">
      <c r="A403627" s="7"/>
    </row>
    <row r="403628" spans="1:1">
      <c r="A403628" s="7"/>
    </row>
    <row r="403629" spans="1:1">
      <c r="A403629" s="7"/>
    </row>
    <row r="403630" spans="1:1">
      <c r="A403630" s="7"/>
    </row>
    <row r="403631" spans="1:1">
      <c r="A403631" s="7"/>
    </row>
    <row r="403632" spans="1:1">
      <c r="A403632" s="7"/>
    </row>
    <row r="403633" spans="1:1">
      <c r="A403633" s="7"/>
    </row>
    <row r="403634" spans="1:1">
      <c r="A403634" s="7"/>
    </row>
    <row r="403635" spans="1:1">
      <c r="A403635" s="7"/>
    </row>
    <row r="403636" spans="1:1">
      <c r="A403636" s="7"/>
    </row>
    <row r="403637" spans="1:1">
      <c r="A403637" s="7"/>
    </row>
    <row r="403638" spans="1:1">
      <c r="A403638" s="7"/>
    </row>
    <row r="403639" spans="1:1">
      <c r="A403639" s="7"/>
    </row>
    <row r="403640" spans="1:1">
      <c r="A403640" s="7"/>
    </row>
    <row r="403641" spans="1:1">
      <c r="A403641" s="7"/>
    </row>
    <row r="403642" spans="1:1">
      <c r="A403642" s="7"/>
    </row>
    <row r="403643" spans="1:1">
      <c r="A403643" s="7"/>
    </row>
    <row r="403644" spans="1:1">
      <c r="A403644" s="7"/>
    </row>
    <row r="403645" spans="1:1">
      <c r="A403645" s="7"/>
    </row>
    <row r="403646" spans="1:1">
      <c r="A403646" s="7"/>
    </row>
    <row r="403647" spans="1:1">
      <c r="A403647" s="7"/>
    </row>
    <row r="403648" spans="1:1">
      <c r="A403648" s="7"/>
    </row>
    <row r="403649" spans="1:1">
      <c r="A403649" s="7"/>
    </row>
    <row r="403650" spans="1:1">
      <c r="A403650" s="7"/>
    </row>
    <row r="403651" spans="1:1">
      <c r="A403651" s="7"/>
    </row>
    <row r="403652" spans="1:1">
      <c r="A403652" s="7"/>
    </row>
    <row r="403653" spans="1:1">
      <c r="A403653" s="7"/>
    </row>
    <row r="403654" spans="1:1">
      <c r="A403654" s="7"/>
    </row>
    <row r="403655" spans="1:1">
      <c r="A403655" s="7"/>
    </row>
    <row r="403656" spans="1:1">
      <c r="A403656" s="7"/>
    </row>
    <row r="403657" spans="1:1">
      <c r="A403657" s="7"/>
    </row>
    <row r="403658" spans="1:1">
      <c r="A403658" s="7"/>
    </row>
    <row r="403659" spans="1:1">
      <c r="A403659" s="7"/>
    </row>
    <row r="403660" spans="1:1">
      <c r="A403660" s="7"/>
    </row>
    <row r="403661" spans="1:1">
      <c r="A403661" s="7"/>
    </row>
    <row r="403662" spans="1:1">
      <c r="A403662" s="7"/>
    </row>
    <row r="403663" spans="1:1">
      <c r="A403663" s="7"/>
    </row>
    <row r="403664" spans="1:1">
      <c r="A403664" s="7"/>
    </row>
    <row r="403665" spans="1:1">
      <c r="A403665" s="7"/>
    </row>
    <row r="403666" spans="1:1">
      <c r="A403666" s="7"/>
    </row>
    <row r="403667" spans="1:1">
      <c r="A403667" s="7"/>
    </row>
    <row r="403668" spans="1:1">
      <c r="A403668" s="7"/>
    </row>
    <row r="403669" spans="1:1">
      <c r="A403669" s="7"/>
    </row>
    <row r="403670" spans="1:1">
      <c r="A403670" s="7"/>
    </row>
    <row r="403671" spans="1:1">
      <c r="A403671" s="7"/>
    </row>
    <row r="403672" spans="1:1">
      <c r="A403672" s="7"/>
    </row>
    <row r="403673" spans="1:1">
      <c r="A403673" s="7"/>
    </row>
    <row r="403674" spans="1:1">
      <c r="A403674" s="7"/>
    </row>
    <row r="403675" spans="1:1">
      <c r="A403675" s="7"/>
    </row>
    <row r="403676" spans="1:1">
      <c r="A403676" s="7"/>
    </row>
    <row r="403677" spans="1:1">
      <c r="A403677" s="7"/>
    </row>
    <row r="403678" spans="1:1">
      <c r="A403678" s="7"/>
    </row>
    <row r="403679" spans="1:1">
      <c r="A403679" s="7"/>
    </row>
    <row r="403680" spans="1:1">
      <c r="A403680" s="7"/>
    </row>
    <row r="403681" spans="1:1">
      <c r="A403681" s="7"/>
    </row>
    <row r="403682" spans="1:1">
      <c r="A403682" s="7"/>
    </row>
    <row r="403683" spans="1:1">
      <c r="A403683" s="7"/>
    </row>
    <row r="403684" spans="1:1">
      <c r="A403684" s="7"/>
    </row>
    <row r="403685" spans="1:1">
      <c r="A403685" s="7"/>
    </row>
    <row r="403686" spans="1:1">
      <c r="A403686" s="7"/>
    </row>
    <row r="403687" spans="1:1">
      <c r="A403687" s="7"/>
    </row>
    <row r="403688" spans="1:1">
      <c r="A403688" s="7"/>
    </row>
    <row r="403689" spans="1:1">
      <c r="A403689" s="7"/>
    </row>
    <row r="403690" spans="1:1">
      <c r="A403690" s="7"/>
    </row>
    <row r="403691" spans="1:1">
      <c r="A403691" s="7"/>
    </row>
    <row r="403692" spans="1:1">
      <c r="A403692" s="7"/>
    </row>
    <row r="403693" spans="1:1">
      <c r="A403693" s="7"/>
    </row>
    <row r="403694" spans="1:1">
      <c r="A403694" s="7"/>
    </row>
    <row r="403695" spans="1:1">
      <c r="A403695" s="7"/>
    </row>
    <row r="403696" spans="1:1">
      <c r="A403696" s="7"/>
    </row>
    <row r="403697" spans="1:1">
      <c r="A403697" s="7"/>
    </row>
    <row r="403698" spans="1:1">
      <c r="A403698" s="7"/>
    </row>
    <row r="403699" spans="1:1">
      <c r="A403699" s="7"/>
    </row>
    <row r="403700" spans="1:1">
      <c r="A403700" s="7"/>
    </row>
    <row r="403701" spans="1:1">
      <c r="A403701" s="7"/>
    </row>
    <row r="403702" spans="1:1">
      <c r="A403702" s="7"/>
    </row>
    <row r="403703" spans="1:1">
      <c r="A403703" s="7"/>
    </row>
    <row r="403704" spans="1:1">
      <c r="A403704" s="7"/>
    </row>
    <row r="403705" spans="1:1">
      <c r="A403705" s="7"/>
    </row>
    <row r="403706" spans="1:1">
      <c r="A403706" s="7"/>
    </row>
    <row r="403707" spans="1:1">
      <c r="A403707" s="7"/>
    </row>
    <row r="403708" spans="1:1">
      <c r="A403708" s="7"/>
    </row>
    <row r="403709" spans="1:1">
      <c r="A403709" s="7"/>
    </row>
    <row r="403710" spans="1:1">
      <c r="A403710" s="7"/>
    </row>
    <row r="403711" spans="1:1">
      <c r="A403711" s="7"/>
    </row>
    <row r="403712" spans="1:1">
      <c r="A403712" s="7"/>
    </row>
    <row r="403713" spans="1:1">
      <c r="A403713" s="7"/>
    </row>
    <row r="403714" spans="1:1">
      <c r="A403714" s="7"/>
    </row>
    <row r="403715" spans="1:1">
      <c r="A403715" s="7"/>
    </row>
    <row r="403716" spans="1:1">
      <c r="A403716" s="7"/>
    </row>
    <row r="403717" spans="1:1">
      <c r="A403717" s="7"/>
    </row>
    <row r="403718" spans="1:1">
      <c r="A403718" s="7"/>
    </row>
    <row r="403719" spans="1:1">
      <c r="A403719" s="7"/>
    </row>
    <row r="403720" spans="1:1">
      <c r="A403720" s="7"/>
    </row>
    <row r="403721" spans="1:1">
      <c r="A403721" s="7"/>
    </row>
    <row r="403722" spans="1:1">
      <c r="A403722" s="7"/>
    </row>
    <row r="403723" spans="1:1">
      <c r="A403723" s="7"/>
    </row>
    <row r="403724" spans="1:1">
      <c r="A403724" s="7"/>
    </row>
    <row r="403725" spans="1:1">
      <c r="A403725" s="7"/>
    </row>
    <row r="403726" spans="1:1">
      <c r="A403726" s="7"/>
    </row>
    <row r="403727" spans="1:1">
      <c r="A403727" s="7"/>
    </row>
    <row r="403728" spans="1:1">
      <c r="A403728" s="7"/>
    </row>
    <row r="403729" spans="1:1">
      <c r="A403729" s="7"/>
    </row>
    <row r="403730" spans="1:1">
      <c r="A403730" s="7"/>
    </row>
    <row r="403731" spans="1:1">
      <c r="A403731" s="7"/>
    </row>
    <row r="403732" spans="1:1">
      <c r="A403732" s="7"/>
    </row>
    <row r="403733" spans="1:1">
      <c r="A403733" s="7"/>
    </row>
    <row r="403734" spans="1:1">
      <c r="A403734" s="7"/>
    </row>
    <row r="403735" spans="1:1">
      <c r="A403735" s="7"/>
    </row>
    <row r="403736" spans="1:1">
      <c r="A403736" s="7"/>
    </row>
    <row r="403737" spans="1:1">
      <c r="A403737" s="7"/>
    </row>
    <row r="403738" spans="1:1">
      <c r="A403738" s="7"/>
    </row>
    <row r="403739" spans="1:1">
      <c r="A403739" s="7"/>
    </row>
    <row r="403740" spans="1:1">
      <c r="A403740" s="7"/>
    </row>
    <row r="403741" spans="1:1">
      <c r="A403741" s="7"/>
    </row>
    <row r="403742" spans="1:1">
      <c r="A403742" s="7"/>
    </row>
    <row r="403743" spans="1:1">
      <c r="A403743" s="7"/>
    </row>
    <row r="403744" spans="1:1">
      <c r="A403744" s="7"/>
    </row>
    <row r="403745" spans="1:1">
      <c r="A403745" s="7"/>
    </row>
    <row r="403746" spans="1:1">
      <c r="A403746" s="7"/>
    </row>
    <row r="403747" spans="1:1">
      <c r="A403747" s="7"/>
    </row>
    <row r="403748" spans="1:1">
      <c r="A403748" s="7"/>
    </row>
    <row r="403749" spans="1:1">
      <c r="A403749" s="7"/>
    </row>
    <row r="403750" spans="1:1">
      <c r="A403750" s="7"/>
    </row>
    <row r="403751" spans="1:1">
      <c r="A403751" s="7"/>
    </row>
    <row r="403752" spans="1:1">
      <c r="A403752" s="7"/>
    </row>
    <row r="403753" spans="1:1">
      <c r="A403753" s="7"/>
    </row>
    <row r="403754" spans="1:1">
      <c r="A403754" s="7"/>
    </row>
    <row r="403755" spans="1:1">
      <c r="A403755" s="7"/>
    </row>
    <row r="403756" spans="1:1">
      <c r="A403756" s="7"/>
    </row>
    <row r="403757" spans="1:1">
      <c r="A403757" s="7"/>
    </row>
    <row r="403758" spans="1:1">
      <c r="A403758" s="7"/>
    </row>
    <row r="403759" spans="1:1">
      <c r="A403759" s="7"/>
    </row>
    <row r="403760" spans="1:1">
      <c r="A403760" s="7"/>
    </row>
    <row r="403761" spans="1:1">
      <c r="A403761" s="7"/>
    </row>
    <row r="403762" spans="1:1">
      <c r="A403762" s="7"/>
    </row>
    <row r="403763" spans="1:1">
      <c r="A403763" s="7"/>
    </row>
    <row r="403764" spans="1:1">
      <c r="A403764" s="7"/>
    </row>
    <row r="403765" spans="1:1">
      <c r="A403765" s="7"/>
    </row>
    <row r="403766" spans="1:1">
      <c r="A403766" s="7"/>
    </row>
    <row r="403767" spans="1:1">
      <c r="A403767" s="7"/>
    </row>
    <row r="403768" spans="1:1">
      <c r="A403768" s="7"/>
    </row>
    <row r="403769" spans="1:1">
      <c r="A403769" s="7"/>
    </row>
    <row r="403770" spans="1:1">
      <c r="A403770" s="7"/>
    </row>
    <row r="403771" spans="1:1">
      <c r="A403771" s="7"/>
    </row>
    <row r="403772" spans="1:1">
      <c r="A403772" s="7"/>
    </row>
    <row r="403773" spans="1:1">
      <c r="A403773" s="7"/>
    </row>
    <row r="403774" spans="1:1">
      <c r="A403774" s="7"/>
    </row>
    <row r="403775" spans="1:1">
      <c r="A403775" s="7"/>
    </row>
    <row r="403776" spans="1:1">
      <c r="A403776" s="7"/>
    </row>
    <row r="403777" spans="1:1">
      <c r="A403777" s="7"/>
    </row>
    <row r="403778" spans="1:1">
      <c r="A403778" s="7"/>
    </row>
    <row r="403779" spans="1:1">
      <c r="A403779" s="7"/>
    </row>
    <row r="403780" spans="1:1">
      <c r="A403780" s="7"/>
    </row>
    <row r="403781" spans="1:1">
      <c r="A403781" s="7"/>
    </row>
    <row r="403782" spans="1:1">
      <c r="A403782" s="7"/>
    </row>
    <row r="403783" spans="1:1">
      <c r="A403783" s="7"/>
    </row>
    <row r="403784" spans="1:1">
      <c r="A403784" s="7"/>
    </row>
    <row r="403785" spans="1:1">
      <c r="A403785" s="7"/>
    </row>
    <row r="403786" spans="1:1">
      <c r="A403786" s="7"/>
    </row>
    <row r="403787" spans="1:1">
      <c r="A403787" s="7"/>
    </row>
    <row r="403788" spans="1:1">
      <c r="A403788" s="7"/>
    </row>
    <row r="403789" spans="1:1">
      <c r="A403789" s="7"/>
    </row>
    <row r="403790" spans="1:1">
      <c r="A403790" s="7"/>
    </row>
    <row r="403791" spans="1:1">
      <c r="A403791" s="7"/>
    </row>
    <row r="403792" spans="1:1">
      <c r="A403792" s="7"/>
    </row>
    <row r="403793" spans="1:1">
      <c r="A403793" s="7"/>
    </row>
    <row r="403794" spans="1:1">
      <c r="A403794" s="7"/>
    </row>
    <row r="403795" spans="1:1">
      <c r="A403795" s="7"/>
    </row>
    <row r="403796" spans="1:1">
      <c r="A403796" s="7"/>
    </row>
    <row r="403797" spans="1:1">
      <c r="A403797" s="7"/>
    </row>
    <row r="403798" spans="1:1">
      <c r="A403798" s="7"/>
    </row>
    <row r="403799" spans="1:1">
      <c r="A403799" s="7"/>
    </row>
    <row r="403800" spans="1:1">
      <c r="A403800" s="7"/>
    </row>
    <row r="403801" spans="1:1">
      <c r="A403801" s="7"/>
    </row>
    <row r="403802" spans="1:1">
      <c r="A403802" s="7"/>
    </row>
    <row r="403803" spans="1:1">
      <c r="A403803" s="7"/>
    </row>
    <row r="403804" spans="1:1">
      <c r="A403804" s="7"/>
    </row>
    <row r="403805" spans="1:1">
      <c r="A403805" s="7"/>
    </row>
    <row r="403806" spans="1:1">
      <c r="A403806" s="7"/>
    </row>
    <row r="403807" spans="1:1">
      <c r="A403807" s="7"/>
    </row>
    <row r="403808" spans="1:1">
      <c r="A403808" s="7"/>
    </row>
    <row r="403809" spans="1:1">
      <c r="A403809" s="7"/>
    </row>
    <row r="403810" spans="1:1">
      <c r="A403810" s="7"/>
    </row>
    <row r="403811" spans="1:1">
      <c r="A403811" s="7"/>
    </row>
    <row r="403812" spans="1:1">
      <c r="A403812" s="7"/>
    </row>
    <row r="403813" spans="1:1">
      <c r="A403813" s="7"/>
    </row>
    <row r="403814" spans="1:1">
      <c r="A403814" s="7"/>
    </row>
    <row r="403815" spans="1:1">
      <c r="A403815" s="7"/>
    </row>
    <row r="403816" spans="1:1">
      <c r="A403816" s="7"/>
    </row>
    <row r="403817" spans="1:1">
      <c r="A403817" s="7"/>
    </row>
    <row r="403818" spans="1:1">
      <c r="A403818" s="7"/>
    </row>
    <row r="403819" spans="1:1">
      <c r="A403819" s="7"/>
    </row>
    <row r="403820" spans="1:1">
      <c r="A403820" s="7"/>
    </row>
    <row r="403821" spans="1:1">
      <c r="A403821" s="7"/>
    </row>
    <row r="403822" spans="1:1">
      <c r="A403822" s="7"/>
    </row>
    <row r="403823" spans="1:1">
      <c r="A403823" s="7"/>
    </row>
    <row r="403824" spans="1:1">
      <c r="A403824" s="7"/>
    </row>
    <row r="403825" spans="1:1">
      <c r="A403825" s="7"/>
    </row>
    <row r="403826" spans="1:1">
      <c r="A403826" s="7"/>
    </row>
    <row r="403827" spans="1:1">
      <c r="A403827" s="7"/>
    </row>
    <row r="403828" spans="1:1">
      <c r="A403828" s="7"/>
    </row>
    <row r="403829" spans="1:1">
      <c r="A403829" s="7"/>
    </row>
    <row r="403830" spans="1:1">
      <c r="A403830" s="7"/>
    </row>
    <row r="403831" spans="1:1">
      <c r="A403831" s="7"/>
    </row>
    <row r="403832" spans="1:1">
      <c r="A403832" s="7"/>
    </row>
    <row r="403833" spans="1:1">
      <c r="A403833" s="7"/>
    </row>
    <row r="403834" spans="1:1">
      <c r="A403834" s="7"/>
    </row>
    <row r="403835" spans="1:1">
      <c r="A403835" s="7"/>
    </row>
    <row r="403836" spans="1:1">
      <c r="A403836" s="7"/>
    </row>
    <row r="403837" spans="1:1">
      <c r="A403837" s="7"/>
    </row>
    <row r="403838" spans="1:1">
      <c r="A403838" s="7"/>
    </row>
    <row r="403839" spans="1:1">
      <c r="A403839" s="7"/>
    </row>
    <row r="403840" spans="1:1">
      <c r="A403840" s="7"/>
    </row>
    <row r="403841" spans="1:1">
      <c r="A403841" s="7"/>
    </row>
    <row r="403842" spans="1:1">
      <c r="A403842" s="7"/>
    </row>
    <row r="403843" spans="1:1">
      <c r="A403843" s="7"/>
    </row>
    <row r="403844" spans="1:1">
      <c r="A403844" s="7"/>
    </row>
    <row r="403845" spans="1:1">
      <c r="A403845" s="7"/>
    </row>
    <row r="403846" spans="1:1">
      <c r="A403846" s="7"/>
    </row>
    <row r="403847" spans="1:1">
      <c r="A403847" s="7"/>
    </row>
    <row r="403848" spans="1:1">
      <c r="A403848" s="7"/>
    </row>
    <row r="403849" spans="1:1">
      <c r="A403849" s="7"/>
    </row>
    <row r="403850" spans="1:1">
      <c r="A403850" s="7"/>
    </row>
    <row r="403851" spans="1:1">
      <c r="A403851" s="7"/>
    </row>
    <row r="403852" spans="1:1">
      <c r="A403852" s="7"/>
    </row>
    <row r="403853" spans="1:1">
      <c r="A403853" s="7"/>
    </row>
    <row r="403854" spans="1:1">
      <c r="A403854" s="7"/>
    </row>
    <row r="403855" spans="1:1">
      <c r="A403855" s="7"/>
    </row>
    <row r="403856" spans="1:1">
      <c r="A403856" s="7"/>
    </row>
    <row r="403857" spans="1:1">
      <c r="A403857" s="7"/>
    </row>
    <row r="403858" spans="1:1">
      <c r="A403858" s="7"/>
    </row>
    <row r="403859" spans="1:1">
      <c r="A403859" s="7"/>
    </row>
    <row r="403860" spans="1:1">
      <c r="A403860" s="7"/>
    </row>
    <row r="403861" spans="1:1">
      <c r="A403861" s="7"/>
    </row>
    <row r="403862" spans="1:1">
      <c r="A403862" s="7"/>
    </row>
    <row r="403863" spans="1:1">
      <c r="A403863" s="7"/>
    </row>
    <row r="403864" spans="1:1">
      <c r="A403864" s="7"/>
    </row>
    <row r="403865" spans="1:1">
      <c r="A403865" s="7"/>
    </row>
    <row r="403866" spans="1:1">
      <c r="A403866" s="7"/>
    </row>
    <row r="403867" spans="1:1">
      <c r="A403867" s="7"/>
    </row>
    <row r="403868" spans="1:1">
      <c r="A403868" s="7"/>
    </row>
    <row r="403869" spans="1:1">
      <c r="A403869" s="7"/>
    </row>
    <row r="403870" spans="1:1">
      <c r="A403870" s="7"/>
    </row>
    <row r="403871" spans="1:1">
      <c r="A403871" s="7"/>
    </row>
    <row r="403872" spans="1:1">
      <c r="A403872" s="7"/>
    </row>
    <row r="403873" spans="1:1">
      <c r="A403873" s="7"/>
    </row>
    <row r="403874" spans="1:1">
      <c r="A403874" s="7"/>
    </row>
    <row r="403875" spans="1:1">
      <c r="A403875" s="7"/>
    </row>
    <row r="403876" spans="1:1">
      <c r="A403876" s="7"/>
    </row>
    <row r="403877" spans="1:1">
      <c r="A403877" s="7"/>
    </row>
    <row r="403878" spans="1:1">
      <c r="A403878" s="7"/>
    </row>
    <row r="403879" spans="1:1">
      <c r="A403879" s="7"/>
    </row>
    <row r="403880" spans="1:1">
      <c r="A403880" s="7"/>
    </row>
    <row r="403881" spans="1:1">
      <c r="A403881" s="7"/>
    </row>
    <row r="403882" spans="1:1">
      <c r="A403882" s="7"/>
    </row>
    <row r="403883" spans="1:1">
      <c r="A403883" s="7"/>
    </row>
    <row r="403884" spans="1:1">
      <c r="A403884" s="7"/>
    </row>
    <row r="403885" spans="1:1">
      <c r="A403885" s="7"/>
    </row>
    <row r="403886" spans="1:1">
      <c r="A403886" s="7"/>
    </row>
    <row r="403887" spans="1:1">
      <c r="A403887" s="7"/>
    </row>
    <row r="403888" spans="1:1">
      <c r="A403888" s="7"/>
    </row>
    <row r="403889" spans="1:1">
      <c r="A403889" s="7"/>
    </row>
    <row r="403890" spans="1:1">
      <c r="A403890" s="7"/>
    </row>
    <row r="403891" spans="1:1">
      <c r="A403891" s="7"/>
    </row>
    <row r="403892" spans="1:1">
      <c r="A403892" s="7"/>
    </row>
    <row r="403893" spans="1:1">
      <c r="A403893" s="7"/>
    </row>
    <row r="403894" spans="1:1">
      <c r="A403894" s="7"/>
    </row>
    <row r="403895" spans="1:1">
      <c r="A403895" s="7"/>
    </row>
    <row r="403896" spans="1:1">
      <c r="A403896" s="7"/>
    </row>
    <row r="403897" spans="1:1">
      <c r="A403897" s="7"/>
    </row>
    <row r="403898" spans="1:1">
      <c r="A403898" s="7"/>
    </row>
    <row r="403899" spans="1:1">
      <c r="A403899" s="7"/>
    </row>
    <row r="403900" spans="1:1">
      <c r="A403900" s="7"/>
    </row>
    <row r="403901" spans="1:1">
      <c r="A403901" s="7"/>
    </row>
    <row r="403902" spans="1:1">
      <c r="A403902" s="7"/>
    </row>
    <row r="403903" spans="1:1">
      <c r="A403903" s="7"/>
    </row>
    <row r="403904" spans="1:1">
      <c r="A403904" s="7"/>
    </row>
    <row r="403905" spans="1:1">
      <c r="A403905" s="7"/>
    </row>
    <row r="403906" spans="1:1">
      <c r="A403906" s="7"/>
    </row>
    <row r="403907" spans="1:1">
      <c r="A403907" s="7"/>
    </row>
    <row r="403908" spans="1:1">
      <c r="A403908" s="7"/>
    </row>
    <row r="403909" spans="1:1">
      <c r="A403909" s="7"/>
    </row>
    <row r="403910" spans="1:1">
      <c r="A403910" s="7"/>
    </row>
    <row r="403911" spans="1:1">
      <c r="A403911" s="7"/>
    </row>
    <row r="403912" spans="1:1">
      <c r="A403912" s="7"/>
    </row>
    <row r="403913" spans="1:1">
      <c r="A403913" s="7"/>
    </row>
    <row r="403914" spans="1:1">
      <c r="A403914" s="7"/>
    </row>
    <row r="403915" spans="1:1">
      <c r="A403915" s="7"/>
    </row>
    <row r="403916" spans="1:1">
      <c r="A403916" s="7"/>
    </row>
    <row r="403917" spans="1:1">
      <c r="A403917" s="7"/>
    </row>
    <row r="403918" spans="1:1">
      <c r="A403918" s="7"/>
    </row>
    <row r="403919" spans="1:1">
      <c r="A403919" s="7"/>
    </row>
    <row r="403920" spans="1:1">
      <c r="A403920" s="7"/>
    </row>
    <row r="403921" spans="1:1">
      <c r="A403921" s="7"/>
    </row>
    <row r="403922" spans="1:1">
      <c r="A403922" s="7"/>
    </row>
    <row r="403923" spans="1:1">
      <c r="A403923" s="7"/>
    </row>
    <row r="403924" spans="1:1">
      <c r="A403924" s="7"/>
    </row>
    <row r="403925" spans="1:1">
      <c r="A403925" s="7"/>
    </row>
    <row r="403926" spans="1:1">
      <c r="A403926" s="7"/>
    </row>
    <row r="403927" spans="1:1">
      <c r="A403927" s="7"/>
    </row>
    <row r="403928" spans="1:1">
      <c r="A403928" s="7"/>
    </row>
    <row r="403929" spans="1:1">
      <c r="A403929" s="7"/>
    </row>
    <row r="403930" spans="1:1">
      <c r="A403930" s="7"/>
    </row>
    <row r="403931" spans="1:1">
      <c r="A403931" s="7"/>
    </row>
    <row r="403932" spans="1:1">
      <c r="A403932" s="7"/>
    </row>
    <row r="403933" spans="1:1">
      <c r="A403933" s="7"/>
    </row>
    <row r="403934" spans="1:1">
      <c r="A403934" s="7"/>
    </row>
    <row r="403935" spans="1:1">
      <c r="A403935" s="7"/>
    </row>
    <row r="403936" spans="1:1">
      <c r="A403936" s="7"/>
    </row>
    <row r="403937" spans="1:1">
      <c r="A403937" s="7"/>
    </row>
    <row r="403938" spans="1:1">
      <c r="A403938" s="7"/>
    </row>
    <row r="403939" spans="1:1">
      <c r="A403939" s="7"/>
    </row>
    <row r="403940" spans="1:1">
      <c r="A403940" s="7"/>
    </row>
    <row r="403941" spans="1:1">
      <c r="A403941" s="7"/>
    </row>
    <row r="403942" spans="1:1">
      <c r="A403942" s="7"/>
    </row>
    <row r="403943" spans="1:1">
      <c r="A403943" s="7"/>
    </row>
    <row r="403944" spans="1:1">
      <c r="A403944" s="7"/>
    </row>
    <row r="403945" spans="1:1">
      <c r="A403945" s="7"/>
    </row>
    <row r="403946" spans="1:1">
      <c r="A403946" s="7"/>
    </row>
    <row r="403947" spans="1:1">
      <c r="A403947" s="7"/>
    </row>
    <row r="403948" spans="1:1">
      <c r="A403948" s="7"/>
    </row>
    <row r="403949" spans="1:1">
      <c r="A403949" s="7"/>
    </row>
    <row r="403950" spans="1:1">
      <c r="A403950" s="7"/>
    </row>
    <row r="403951" spans="1:1">
      <c r="A403951" s="7"/>
    </row>
    <row r="403952" spans="1:1">
      <c r="A403952" s="7"/>
    </row>
    <row r="403953" spans="1:1">
      <c r="A403953" s="7"/>
    </row>
    <row r="403954" spans="1:1">
      <c r="A403954" s="7"/>
    </row>
    <row r="403955" spans="1:1">
      <c r="A403955" s="7"/>
    </row>
    <row r="403956" spans="1:1">
      <c r="A403956" s="7"/>
    </row>
    <row r="403957" spans="1:1">
      <c r="A403957" s="7"/>
    </row>
    <row r="403958" spans="1:1">
      <c r="A403958" s="7"/>
    </row>
    <row r="403959" spans="1:1">
      <c r="A403959" s="7"/>
    </row>
    <row r="403960" spans="1:1">
      <c r="A403960" s="7"/>
    </row>
    <row r="403961" spans="1:1">
      <c r="A403961" s="7"/>
    </row>
    <row r="403962" spans="1:1">
      <c r="A403962" s="7"/>
    </row>
    <row r="403963" spans="1:1">
      <c r="A403963" s="7"/>
    </row>
    <row r="403964" spans="1:1">
      <c r="A403964" s="7"/>
    </row>
    <row r="403965" spans="1:1">
      <c r="A403965" s="7"/>
    </row>
    <row r="403966" spans="1:1">
      <c r="A403966" s="7"/>
    </row>
    <row r="403967" spans="1:1">
      <c r="A403967" s="7"/>
    </row>
    <row r="403968" spans="1:1">
      <c r="A403968" s="7"/>
    </row>
    <row r="403969" spans="1:1">
      <c r="A403969" s="7"/>
    </row>
    <row r="403970" spans="1:1">
      <c r="A403970" s="7"/>
    </row>
    <row r="403971" spans="1:1">
      <c r="A403971" s="7"/>
    </row>
    <row r="403972" spans="1:1">
      <c r="A403972" s="7"/>
    </row>
    <row r="403973" spans="1:1">
      <c r="A403973" s="7"/>
    </row>
    <row r="403974" spans="1:1">
      <c r="A403974" s="7"/>
    </row>
    <row r="403975" spans="1:1">
      <c r="A403975" s="7"/>
    </row>
    <row r="403976" spans="1:1">
      <c r="A403976" s="7"/>
    </row>
    <row r="403977" spans="1:1">
      <c r="A403977" s="7"/>
    </row>
    <row r="403978" spans="1:1">
      <c r="A403978" s="7"/>
    </row>
    <row r="403979" spans="1:1">
      <c r="A403979" s="7"/>
    </row>
    <row r="403980" spans="1:1">
      <c r="A403980" s="7"/>
    </row>
    <row r="403981" spans="1:1">
      <c r="A403981" s="7"/>
    </row>
    <row r="403982" spans="1:1">
      <c r="A403982" s="7"/>
    </row>
    <row r="403983" spans="1:1">
      <c r="A403983" s="7"/>
    </row>
    <row r="403984" spans="1:1">
      <c r="A403984" s="7"/>
    </row>
    <row r="403985" spans="1:1">
      <c r="A403985" s="7"/>
    </row>
    <row r="403986" spans="1:1">
      <c r="A403986" s="7"/>
    </row>
    <row r="403987" spans="1:1">
      <c r="A403987" s="7"/>
    </row>
    <row r="403988" spans="1:1">
      <c r="A403988" s="7"/>
    </row>
    <row r="403989" spans="1:1">
      <c r="A403989" s="7"/>
    </row>
    <row r="403990" spans="1:1">
      <c r="A403990" s="7"/>
    </row>
    <row r="403991" spans="1:1">
      <c r="A403991" s="7"/>
    </row>
    <row r="403992" spans="1:1">
      <c r="A403992" s="7"/>
    </row>
    <row r="403993" spans="1:1">
      <c r="A403993" s="7"/>
    </row>
    <row r="403994" spans="1:1">
      <c r="A403994" s="7"/>
    </row>
    <row r="403995" spans="1:1">
      <c r="A403995" s="7"/>
    </row>
    <row r="403996" spans="1:1">
      <c r="A403996" s="7"/>
    </row>
    <row r="403997" spans="1:1">
      <c r="A403997" s="7"/>
    </row>
    <row r="403998" spans="1:1">
      <c r="A403998" s="7"/>
    </row>
    <row r="403999" spans="1:1">
      <c r="A403999" s="7"/>
    </row>
    <row r="404000" spans="1:1">
      <c r="A404000" s="7"/>
    </row>
    <row r="404001" spans="1:1">
      <c r="A404001" s="7"/>
    </row>
    <row r="404002" spans="1:1">
      <c r="A404002" s="7"/>
    </row>
    <row r="404003" spans="1:1">
      <c r="A404003" s="7"/>
    </row>
    <row r="404004" spans="1:1">
      <c r="A404004" s="7"/>
    </row>
    <row r="404005" spans="1:1">
      <c r="A404005" s="7"/>
    </row>
    <row r="404006" spans="1:1">
      <c r="A404006" s="7"/>
    </row>
    <row r="404007" spans="1:1">
      <c r="A404007" s="7"/>
    </row>
    <row r="404008" spans="1:1">
      <c r="A404008" s="7"/>
    </row>
    <row r="404009" spans="1:1">
      <c r="A404009" s="7"/>
    </row>
    <row r="404010" spans="1:1">
      <c r="A404010" s="7"/>
    </row>
    <row r="404011" spans="1:1">
      <c r="A404011" s="7"/>
    </row>
    <row r="404012" spans="1:1">
      <c r="A404012" s="7"/>
    </row>
    <row r="404013" spans="1:1">
      <c r="A404013" s="7"/>
    </row>
    <row r="404014" spans="1:1">
      <c r="A404014" s="7"/>
    </row>
    <row r="404015" spans="1:1">
      <c r="A404015" s="7"/>
    </row>
    <row r="404016" spans="1:1">
      <c r="A404016" s="7"/>
    </row>
    <row r="404017" spans="1:1">
      <c r="A404017" s="7"/>
    </row>
    <row r="404018" spans="1:1">
      <c r="A404018" s="7"/>
    </row>
    <row r="404019" spans="1:1">
      <c r="A404019" s="7"/>
    </row>
    <row r="404020" spans="1:1">
      <c r="A404020" s="7"/>
    </row>
    <row r="404021" spans="1:1">
      <c r="A404021" s="7"/>
    </row>
    <row r="404022" spans="1:1">
      <c r="A404022" s="7"/>
    </row>
    <row r="404023" spans="1:1">
      <c r="A404023" s="7"/>
    </row>
    <row r="404024" spans="1:1">
      <c r="A404024" s="7"/>
    </row>
    <row r="404025" spans="1:1">
      <c r="A404025" s="7"/>
    </row>
    <row r="404026" spans="1:1">
      <c r="A404026" s="7"/>
    </row>
    <row r="404027" spans="1:1">
      <c r="A404027" s="7"/>
    </row>
    <row r="404028" spans="1:1">
      <c r="A404028" s="7"/>
    </row>
    <row r="404029" spans="1:1">
      <c r="A404029" s="7"/>
    </row>
    <row r="404030" spans="1:1">
      <c r="A404030" s="7"/>
    </row>
    <row r="404031" spans="1:1">
      <c r="A404031" s="7"/>
    </row>
    <row r="404032" spans="1:1">
      <c r="A404032" s="7"/>
    </row>
    <row r="404033" spans="1:1">
      <c r="A404033" s="7"/>
    </row>
    <row r="404034" spans="1:1">
      <c r="A404034" s="7"/>
    </row>
    <row r="404035" spans="1:1">
      <c r="A404035" s="7"/>
    </row>
    <row r="404036" spans="1:1">
      <c r="A404036" s="7"/>
    </row>
    <row r="404037" spans="1:1">
      <c r="A404037" s="7"/>
    </row>
    <row r="404038" spans="1:1">
      <c r="A404038" s="7"/>
    </row>
    <row r="404039" spans="1:1">
      <c r="A404039" s="7"/>
    </row>
    <row r="404040" spans="1:1">
      <c r="A404040" s="7"/>
    </row>
    <row r="404041" spans="1:1">
      <c r="A404041" s="7"/>
    </row>
    <row r="404042" spans="1:1">
      <c r="A404042" s="7"/>
    </row>
    <row r="404043" spans="1:1">
      <c r="A404043" s="7"/>
    </row>
    <row r="404044" spans="1:1">
      <c r="A404044" s="7"/>
    </row>
    <row r="404045" spans="1:1">
      <c r="A404045" s="7"/>
    </row>
    <row r="404046" spans="1:1">
      <c r="A404046" s="7"/>
    </row>
    <row r="404047" spans="1:1">
      <c r="A404047" s="7"/>
    </row>
    <row r="404048" spans="1:1">
      <c r="A404048" s="7"/>
    </row>
    <row r="404049" spans="1:1">
      <c r="A404049" s="7"/>
    </row>
    <row r="404050" spans="1:1">
      <c r="A404050" s="7"/>
    </row>
    <row r="404051" spans="1:1">
      <c r="A404051" s="7"/>
    </row>
    <row r="404052" spans="1:1">
      <c r="A404052" s="7"/>
    </row>
    <row r="404053" spans="1:1">
      <c r="A404053" s="7"/>
    </row>
    <row r="404054" spans="1:1">
      <c r="A404054" s="7"/>
    </row>
    <row r="404055" spans="1:1">
      <c r="A404055" s="7"/>
    </row>
    <row r="404056" spans="1:1">
      <c r="A404056" s="7"/>
    </row>
    <row r="404057" spans="1:1">
      <c r="A404057" s="7"/>
    </row>
    <row r="404058" spans="1:1">
      <c r="A404058" s="7"/>
    </row>
    <row r="404059" spans="1:1">
      <c r="A404059" s="7"/>
    </row>
    <row r="404060" spans="1:1">
      <c r="A404060" s="7"/>
    </row>
    <row r="404061" spans="1:1">
      <c r="A404061" s="7"/>
    </row>
    <row r="404062" spans="1:1">
      <c r="A404062" s="7"/>
    </row>
    <row r="404063" spans="1:1">
      <c r="A404063" s="7"/>
    </row>
    <row r="404064" spans="1:1">
      <c r="A404064" s="7"/>
    </row>
    <row r="404065" spans="1:1">
      <c r="A404065" s="7"/>
    </row>
    <row r="404066" spans="1:1">
      <c r="A404066" s="7"/>
    </row>
    <row r="404067" spans="1:1">
      <c r="A404067" s="7"/>
    </row>
    <row r="404068" spans="1:1">
      <c r="A404068" s="7"/>
    </row>
    <row r="404069" spans="1:1">
      <c r="A404069" s="7"/>
    </row>
    <row r="404070" spans="1:1">
      <c r="A404070" s="7"/>
    </row>
    <row r="404071" spans="1:1">
      <c r="A404071" s="7"/>
    </row>
    <row r="404072" spans="1:1">
      <c r="A404072" s="7"/>
    </row>
    <row r="404073" spans="1:1">
      <c r="A404073" s="7"/>
    </row>
    <row r="404074" spans="1:1">
      <c r="A404074" s="7"/>
    </row>
    <row r="404075" spans="1:1">
      <c r="A404075" s="7"/>
    </row>
    <row r="404076" spans="1:1">
      <c r="A404076" s="7"/>
    </row>
    <row r="404077" spans="1:1">
      <c r="A404077" s="7"/>
    </row>
    <row r="404078" spans="1:1">
      <c r="A404078" s="7"/>
    </row>
    <row r="404079" spans="1:1">
      <c r="A404079" s="7"/>
    </row>
    <row r="404080" spans="1:1">
      <c r="A404080" s="7"/>
    </row>
    <row r="404081" spans="1:1">
      <c r="A404081" s="7"/>
    </row>
    <row r="404082" spans="1:1">
      <c r="A404082" s="7"/>
    </row>
    <row r="404083" spans="1:1">
      <c r="A404083" s="7"/>
    </row>
    <row r="404084" spans="1:1">
      <c r="A404084" s="7"/>
    </row>
    <row r="404085" spans="1:1">
      <c r="A404085" s="7"/>
    </row>
    <row r="404086" spans="1:1">
      <c r="A404086" s="7"/>
    </row>
    <row r="404087" spans="1:1">
      <c r="A404087" s="7"/>
    </row>
    <row r="404088" spans="1:1">
      <c r="A404088" s="7"/>
    </row>
    <row r="404089" spans="1:1">
      <c r="A404089" s="7"/>
    </row>
    <row r="404090" spans="1:1">
      <c r="A404090" s="7"/>
    </row>
    <row r="404091" spans="1:1">
      <c r="A404091" s="7"/>
    </row>
    <row r="404092" spans="1:1">
      <c r="A404092" s="7"/>
    </row>
    <row r="404093" spans="1:1">
      <c r="A404093" s="7"/>
    </row>
    <row r="404094" spans="1:1">
      <c r="A404094" s="7"/>
    </row>
    <row r="404095" spans="1:1">
      <c r="A404095" s="7"/>
    </row>
    <row r="404096" spans="1:1">
      <c r="A404096" s="7"/>
    </row>
    <row r="404097" spans="1:1">
      <c r="A404097" s="7"/>
    </row>
    <row r="404098" spans="1:1">
      <c r="A404098" s="7"/>
    </row>
    <row r="404099" spans="1:1">
      <c r="A404099" s="7"/>
    </row>
    <row r="404100" spans="1:1">
      <c r="A404100" s="7"/>
    </row>
    <row r="404101" spans="1:1">
      <c r="A404101" s="7"/>
    </row>
    <row r="404102" spans="1:1">
      <c r="A404102" s="7"/>
    </row>
    <row r="404103" spans="1:1">
      <c r="A404103" s="7"/>
    </row>
    <row r="404104" spans="1:1">
      <c r="A404104" s="7"/>
    </row>
    <row r="404105" spans="1:1">
      <c r="A404105" s="7"/>
    </row>
    <row r="404106" spans="1:1">
      <c r="A404106" s="7"/>
    </row>
    <row r="404107" spans="1:1">
      <c r="A404107" s="7"/>
    </row>
    <row r="404108" spans="1:1">
      <c r="A404108" s="7"/>
    </row>
    <row r="404109" spans="1:1">
      <c r="A404109" s="7"/>
    </row>
    <row r="404110" spans="1:1">
      <c r="A404110" s="7"/>
    </row>
    <row r="404111" spans="1:1">
      <c r="A404111" s="7"/>
    </row>
    <row r="404112" spans="1:1">
      <c r="A404112" s="7"/>
    </row>
    <row r="404113" spans="1:1">
      <c r="A404113" s="7"/>
    </row>
    <row r="404114" spans="1:1">
      <c r="A404114" s="7"/>
    </row>
    <row r="404115" spans="1:1">
      <c r="A404115" s="7"/>
    </row>
    <row r="404116" spans="1:1">
      <c r="A404116" s="7"/>
    </row>
    <row r="404117" spans="1:1">
      <c r="A404117" s="7"/>
    </row>
    <row r="404118" spans="1:1">
      <c r="A404118" s="7"/>
    </row>
    <row r="404119" spans="1:1">
      <c r="A404119" s="7"/>
    </row>
    <row r="404120" spans="1:1">
      <c r="A404120" s="7"/>
    </row>
    <row r="404121" spans="1:1">
      <c r="A404121" s="7"/>
    </row>
    <row r="404122" spans="1:1">
      <c r="A404122" s="7"/>
    </row>
    <row r="404123" spans="1:1">
      <c r="A404123" s="7"/>
    </row>
    <row r="404124" spans="1:1">
      <c r="A404124" s="7"/>
    </row>
    <row r="404125" spans="1:1">
      <c r="A404125" s="7"/>
    </row>
    <row r="404126" spans="1:1">
      <c r="A404126" s="7"/>
    </row>
    <row r="404127" spans="1:1">
      <c r="A404127" s="7"/>
    </row>
    <row r="404128" spans="1:1">
      <c r="A404128" s="7"/>
    </row>
    <row r="404129" spans="1:1">
      <c r="A404129" s="7"/>
    </row>
    <row r="404130" spans="1:1">
      <c r="A404130" s="7"/>
    </row>
    <row r="404131" spans="1:1">
      <c r="A404131" s="7"/>
    </row>
    <row r="404132" spans="1:1">
      <c r="A404132" s="7"/>
    </row>
    <row r="404133" spans="1:1">
      <c r="A404133" s="7"/>
    </row>
    <row r="404134" spans="1:1">
      <c r="A404134" s="7"/>
    </row>
    <row r="404135" spans="1:1">
      <c r="A404135" s="7"/>
    </row>
    <row r="404136" spans="1:1">
      <c r="A404136" s="7"/>
    </row>
    <row r="404137" spans="1:1">
      <c r="A404137" s="7"/>
    </row>
    <row r="404138" spans="1:1">
      <c r="A404138" s="7"/>
    </row>
    <row r="404139" spans="1:1">
      <c r="A404139" s="7"/>
    </row>
    <row r="404140" spans="1:1">
      <c r="A404140" s="7"/>
    </row>
    <row r="404141" spans="1:1">
      <c r="A404141" s="7"/>
    </row>
    <row r="404142" spans="1:1">
      <c r="A404142" s="7"/>
    </row>
    <row r="404143" spans="1:1">
      <c r="A404143" s="7"/>
    </row>
    <row r="404144" spans="1:1">
      <c r="A404144" s="7"/>
    </row>
    <row r="404145" spans="1:1">
      <c r="A404145" s="7"/>
    </row>
    <row r="404146" spans="1:1">
      <c r="A404146" s="7"/>
    </row>
    <row r="404147" spans="1:1">
      <c r="A404147" s="7"/>
    </row>
    <row r="404148" spans="1:1">
      <c r="A404148" s="7"/>
    </row>
    <row r="404149" spans="1:1">
      <c r="A404149" s="7"/>
    </row>
    <row r="404150" spans="1:1">
      <c r="A404150" s="7"/>
    </row>
    <row r="404151" spans="1:1">
      <c r="A404151" s="7"/>
    </row>
    <row r="404152" spans="1:1">
      <c r="A404152" s="7"/>
    </row>
    <row r="404153" spans="1:1">
      <c r="A404153" s="7"/>
    </row>
    <row r="404154" spans="1:1">
      <c r="A404154" s="7"/>
    </row>
    <row r="404155" spans="1:1">
      <c r="A404155" s="7"/>
    </row>
    <row r="404156" spans="1:1">
      <c r="A404156" s="7"/>
    </row>
    <row r="404157" spans="1:1">
      <c r="A404157" s="7"/>
    </row>
    <row r="404158" spans="1:1">
      <c r="A404158" s="7"/>
    </row>
    <row r="404159" spans="1:1">
      <c r="A404159" s="7"/>
    </row>
    <row r="404160" spans="1:1">
      <c r="A404160" s="7"/>
    </row>
    <row r="404161" spans="1:1">
      <c r="A404161" s="7"/>
    </row>
    <row r="404162" spans="1:1">
      <c r="A404162" s="7"/>
    </row>
    <row r="404163" spans="1:1">
      <c r="A404163" s="7"/>
    </row>
    <row r="404164" spans="1:1">
      <c r="A404164" s="7"/>
    </row>
    <row r="404165" spans="1:1">
      <c r="A404165" s="7"/>
    </row>
    <row r="404166" spans="1:1">
      <c r="A404166" s="7"/>
    </row>
    <row r="404167" spans="1:1">
      <c r="A404167" s="7"/>
    </row>
    <row r="404168" spans="1:1">
      <c r="A404168" s="7"/>
    </row>
    <row r="404169" spans="1:1">
      <c r="A404169" s="7"/>
    </row>
    <row r="404170" spans="1:1">
      <c r="A404170" s="7"/>
    </row>
    <row r="404171" spans="1:1">
      <c r="A404171" s="7"/>
    </row>
    <row r="404172" spans="1:1">
      <c r="A404172" s="7"/>
    </row>
    <row r="404173" spans="1:1">
      <c r="A404173" s="7"/>
    </row>
    <row r="404174" spans="1:1">
      <c r="A404174" s="7"/>
    </row>
    <row r="404175" spans="1:1">
      <c r="A404175" s="7"/>
    </row>
    <row r="404176" spans="1:1">
      <c r="A404176" s="7"/>
    </row>
    <row r="404177" spans="1:1">
      <c r="A404177" s="7"/>
    </row>
    <row r="404178" spans="1:1">
      <c r="A404178" s="7"/>
    </row>
    <row r="404179" spans="1:1">
      <c r="A404179" s="7"/>
    </row>
    <row r="404180" spans="1:1">
      <c r="A404180" s="7"/>
    </row>
    <row r="404181" spans="1:1">
      <c r="A404181" s="7"/>
    </row>
    <row r="404182" spans="1:1">
      <c r="A404182" s="7"/>
    </row>
    <row r="404183" spans="1:1">
      <c r="A404183" s="7"/>
    </row>
    <row r="404184" spans="1:1">
      <c r="A404184" s="7"/>
    </row>
    <row r="404185" spans="1:1">
      <c r="A404185" s="7"/>
    </row>
    <row r="404186" spans="1:1">
      <c r="A404186" s="7"/>
    </row>
    <row r="404187" spans="1:1">
      <c r="A404187" s="7"/>
    </row>
    <row r="404188" spans="1:1">
      <c r="A404188" s="7"/>
    </row>
    <row r="404189" spans="1:1">
      <c r="A404189" s="7"/>
    </row>
    <row r="404190" spans="1:1">
      <c r="A404190" s="7"/>
    </row>
    <row r="404191" spans="1:1">
      <c r="A404191" s="7"/>
    </row>
    <row r="404192" spans="1:1">
      <c r="A404192" s="7"/>
    </row>
    <row r="404193" spans="1:1">
      <c r="A404193" s="7"/>
    </row>
    <row r="404194" spans="1:1">
      <c r="A404194" s="7"/>
    </row>
    <row r="404195" spans="1:1">
      <c r="A404195" s="7"/>
    </row>
    <row r="404196" spans="1:1">
      <c r="A404196" s="7"/>
    </row>
    <row r="404197" spans="1:1">
      <c r="A404197" s="7"/>
    </row>
    <row r="404198" spans="1:1">
      <c r="A404198" s="7"/>
    </row>
    <row r="404199" spans="1:1">
      <c r="A404199" s="7"/>
    </row>
    <row r="404200" spans="1:1">
      <c r="A404200" s="7"/>
    </row>
    <row r="404201" spans="1:1">
      <c r="A404201" s="7"/>
    </row>
    <row r="404202" spans="1:1">
      <c r="A404202" s="7"/>
    </row>
    <row r="404203" spans="1:1">
      <c r="A404203" s="7"/>
    </row>
    <row r="404204" spans="1:1">
      <c r="A404204" s="7"/>
    </row>
    <row r="404205" spans="1:1">
      <c r="A404205" s="7"/>
    </row>
    <row r="404206" spans="1:1">
      <c r="A404206" s="7"/>
    </row>
    <row r="404207" spans="1:1">
      <c r="A404207" s="7"/>
    </row>
    <row r="404208" spans="1:1">
      <c r="A404208" s="7"/>
    </row>
    <row r="404209" spans="1:1">
      <c r="A404209" s="7"/>
    </row>
    <row r="404210" spans="1:1">
      <c r="A404210" s="7"/>
    </row>
    <row r="404211" spans="1:1">
      <c r="A404211" s="7"/>
    </row>
    <row r="404212" spans="1:1">
      <c r="A404212" s="7"/>
    </row>
    <row r="404213" spans="1:1">
      <c r="A404213" s="7"/>
    </row>
    <row r="404214" spans="1:1">
      <c r="A404214" s="7"/>
    </row>
    <row r="404215" spans="1:1">
      <c r="A404215" s="7"/>
    </row>
    <row r="404216" spans="1:1">
      <c r="A404216" s="7"/>
    </row>
    <row r="404217" spans="1:1">
      <c r="A404217" s="7"/>
    </row>
    <row r="404218" spans="1:1">
      <c r="A404218" s="7"/>
    </row>
    <row r="404219" spans="1:1">
      <c r="A404219" s="7"/>
    </row>
    <row r="404220" spans="1:1">
      <c r="A404220" s="7"/>
    </row>
    <row r="404221" spans="1:1">
      <c r="A404221" s="7"/>
    </row>
    <row r="404222" spans="1:1">
      <c r="A404222" s="7"/>
    </row>
    <row r="404223" spans="1:1">
      <c r="A404223" s="7"/>
    </row>
    <row r="404224" spans="1:1">
      <c r="A404224" s="7"/>
    </row>
    <row r="404225" spans="1:1">
      <c r="A404225" s="7"/>
    </row>
    <row r="404226" spans="1:1">
      <c r="A404226" s="7"/>
    </row>
    <row r="404227" spans="1:1">
      <c r="A404227" s="7"/>
    </row>
    <row r="404228" spans="1:1">
      <c r="A404228" s="7"/>
    </row>
    <row r="404229" spans="1:1">
      <c r="A404229" s="7"/>
    </row>
    <row r="404230" spans="1:1">
      <c r="A404230" s="7"/>
    </row>
    <row r="404231" spans="1:1">
      <c r="A404231" s="7"/>
    </row>
    <row r="404232" spans="1:1">
      <c r="A404232" s="7"/>
    </row>
    <row r="404233" spans="1:1">
      <c r="A404233" s="7"/>
    </row>
    <row r="404234" spans="1:1">
      <c r="A404234" s="7"/>
    </row>
    <row r="404235" spans="1:1">
      <c r="A404235" s="7"/>
    </row>
    <row r="404236" spans="1:1">
      <c r="A404236" s="7"/>
    </row>
    <row r="404237" spans="1:1">
      <c r="A404237" s="7"/>
    </row>
    <row r="404238" spans="1:1">
      <c r="A404238" s="7"/>
    </row>
    <row r="404239" spans="1:1">
      <c r="A404239" s="7"/>
    </row>
    <row r="404240" spans="1:1">
      <c r="A404240" s="7"/>
    </row>
    <row r="404241" spans="1:1">
      <c r="A404241" s="7"/>
    </row>
    <row r="404242" spans="1:1">
      <c r="A404242" s="7"/>
    </row>
    <row r="404243" spans="1:1">
      <c r="A404243" s="7"/>
    </row>
    <row r="404244" spans="1:1">
      <c r="A404244" s="7"/>
    </row>
    <row r="404245" spans="1:1">
      <c r="A404245" s="7"/>
    </row>
    <row r="404246" spans="1:1">
      <c r="A404246" s="7"/>
    </row>
    <row r="404247" spans="1:1">
      <c r="A404247" s="7"/>
    </row>
    <row r="404248" spans="1:1">
      <c r="A404248" s="7"/>
    </row>
    <row r="404249" spans="1:1">
      <c r="A404249" s="7"/>
    </row>
    <row r="404250" spans="1:1">
      <c r="A404250" s="7"/>
    </row>
    <row r="404251" spans="1:1">
      <c r="A404251" s="7"/>
    </row>
    <row r="404252" spans="1:1">
      <c r="A404252" s="7"/>
    </row>
    <row r="404253" spans="1:1">
      <c r="A404253" s="7"/>
    </row>
    <row r="404254" spans="1:1">
      <c r="A404254" s="7"/>
    </row>
    <row r="404255" spans="1:1">
      <c r="A404255" s="7"/>
    </row>
    <row r="404256" spans="1:1">
      <c r="A404256" s="7"/>
    </row>
    <row r="404257" spans="1:1">
      <c r="A404257" s="7"/>
    </row>
    <row r="404258" spans="1:1">
      <c r="A404258" s="7"/>
    </row>
    <row r="404259" spans="1:1">
      <c r="A404259" s="7"/>
    </row>
    <row r="404260" spans="1:1">
      <c r="A404260" s="7"/>
    </row>
    <row r="404261" spans="1:1">
      <c r="A404261" s="7"/>
    </row>
    <row r="404262" spans="1:1">
      <c r="A404262" s="7"/>
    </row>
    <row r="404263" spans="1:1">
      <c r="A404263" s="7"/>
    </row>
    <row r="404264" spans="1:1">
      <c r="A404264" s="7"/>
    </row>
    <row r="404265" spans="1:1">
      <c r="A404265" s="7"/>
    </row>
    <row r="404266" spans="1:1">
      <c r="A404266" s="7"/>
    </row>
    <row r="404267" spans="1:1">
      <c r="A404267" s="7"/>
    </row>
    <row r="404268" spans="1:1">
      <c r="A404268" s="7"/>
    </row>
    <row r="404269" spans="1:1">
      <c r="A404269" s="7"/>
    </row>
    <row r="404270" spans="1:1">
      <c r="A404270" s="7"/>
    </row>
    <row r="404271" spans="1:1">
      <c r="A404271" s="7"/>
    </row>
    <row r="404272" spans="1:1">
      <c r="A404272" s="7"/>
    </row>
    <row r="404273" spans="1:1">
      <c r="A404273" s="7"/>
    </row>
    <row r="404274" spans="1:1">
      <c r="A404274" s="7"/>
    </row>
    <row r="404275" spans="1:1">
      <c r="A404275" s="7"/>
    </row>
    <row r="404276" spans="1:1">
      <c r="A404276" s="7"/>
    </row>
    <row r="404277" spans="1:1">
      <c r="A404277" s="7"/>
    </row>
    <row r="404278" spans="1:1">
      <c r="A404278" s="7"/>
    </row>
    <row r="404279" spans="1:1">
      <c r="A404279" s="7"/>
    </row>
    <row r="404280" spans="1:1">
      <c r="A404280" s="7"/>
    </row>
    <row r="404281" spans="1:1">
      <c r="A404281" s="7"/>
    </row>
    <row r="404282" spans="1:1">
      <c r="A404282" s="7"/>
    </row>
    <row r="404283" spans="1:1">
      <c r="A404283" s="7"/>
    </row>
    <row r="404284" spans="1:1">
      <c r="A404284" s="7"/>
    </row>
    <row r="404285" spans="1:1">
      <c r="A404285" s="7"/>
    </row>
    <row r="404286" spans="1:1">
      <c r="A404286" s="7"/>
    </row>
    <row r="404287" spans="1:1">
      <c r="A404287" s="7"/>
    </row>
    <row r="404288" spans="1:1">
      <c r="A404288" s="7"/>
    </row>
    <row r="404289" spans="1:1">
      <c r="A404289" s="7"/>
    </row>
    <row r="404290" spans="1:1">
      <c r="A404290" s="7"/>
    </row>
    <row r="404291" spans="1:1">
      <c r="A404291" s="7"/>
    </row>
    <row r="404292" spans="1:1">
      <c r="A404292" s="7"/>
    </row>
    <row r="404293" spans="1:1">
      <c r="A404293" s="7"/>
    </row>
    <row r="404294" spans="1:1">
      <c r="A404294" s="7"/>
    </row>
    <row r="404295" spans="1:1">
      <c r="A404295" s="7"/>
    </row>
    <row r="404296" spans="1:1">
      <c r="A404296" s="7"/>
    </row>
    <row r="404297" spans="1:1">
      <c r="A404297" s="7"/>
    </row>
    <row r="404298" spans="1:1">
      <c r="A404298" s="7"/>
    </row>
    <row r="404299" spans="1:1">
      <c r="A404299" s="7"/>
    </row>
    <row r="404300" spans="1:1">
      <c r="A404300" s="7"/>
    </row>
    <row r="404301" spans="1:1">
      <c r="A404301" s="7"/>
    </row>
    <row r="404302" spans="1:1">
      <c r="A404302" s="7"/>
    </row>
    <row r="404303" spans="1:1">
      <c r="A404303" s="7"/>
    </row>
    <row r="404304" spans="1:1">
      <c r="A404304" s="7"/>
    </row>
    <row r="404305" spans="1:1">
      <c r="A404305" s="7"/>
    </row>
    <row r="404306" spans="1:1">
      <c r="A404306" s="7"/>
    </row>
    <row r="404307" spans="1:1">
      <c r="A404307" s="7"/>
    </row>
    <row r="404308" spans="1:1">
      <c r="A404308" s="7"/>
    </row>
    <row r="404309" spans="1:1">
      <c r="A404309" s="7"/>
    </row>
    <row r="404310" spans="1:1">
      <c r="A404310" s="7"/>
    </row>
    <row r="404311" spans="1:1">
      <c r="A404311" s="7"/>
    </row>
    <row r="404312" spans="1:1">
      <c r="A404312" s="7"/>
    </row>
    <row r="404313" spans="1:1">
      <c r="A404313" s="7"/>
    </row>
    <row r="404314" spans="1:1">
      <c r="A404314" s="7"/>
    </row>
    <row r="404315" spans="1:1">
      <c r="A404315" s="7"/>
    </row>
    <row r="404316" spans="1:1">
      <c r="A404316" s="7"/>
    </row>
    <row r="404317" spans="1:1">
      <c r="A404317" s="7"/>
    </row>
    <row r="404318" spans="1:1">
      <c r="A404318" s="7"/>
    </row>
    <row r="404319" spans="1:1">
      <c r="A404319" s="7"/>
    </row>
    <row r="404320" spans="1:1">
      <c r="A404320" s="7"/>
    </row>
    <row r="404321" spans="1:1">
      <c r="A404321" s="7"/>
    </row>
    <row r="404322" spans="1:1">
      <c r="A404322" s="7"/>
    </row>
    <row r="404323" spans="1:1">
      <c r="A404323" s="7"/>
    </row>
    <row r="404324" spans="1:1">
      <c r="A404324" s="7"/>
    </row>
    <row r="404325" spans="1:1">
      <c r="A404325" s="7"/>
    </row>
    <row r="404326" spans="1:1">
      <c r="A404326" s="7"/>
    </row>
    <row r="404327" spans="1:1">
      <c r="A404327" s="7"/>
    </row>
    <row r="404328" spans="1:1">
      <c r="A404328" s="7"/>
    </row>
    <row r="404329" spans="1:1">
      <c r="A404329" s="7"/>
    </row>
    <row r="404330" spans="1:1">
      <c r="A404330" s="7"/>
    </row>
    <row r="404331" spans="1:1">
      <c r="A404331" s="7"/>
    </row>
    <row r="404332" spans="1:1">
      <c r="A404332" s="7"/>
    </row>
    <row r="404333" spans="1:1">
      <c r="A404333" s="7"/>
    </row>
    <row r="404334" spans="1:1">
      <c r="A404334" s="7"/>
    </row>
    <row r="404335" spans="1:1">
      <c r="A404335" s="7"/>
    </row>
    <row r="404336" spans="1:1">
      <c r="A404336" s="7"/>
    </row>
    <row r="404337" spans="1:1">
      <c r="A404337" s="7"/>
    </row>
    <row r="404338" spans="1:1">
      <c r="A404338" s="7"/>
    </row>
    <row r="404339" spans="1:1">
      <c r="A404339" s="7"/>
    </row>
    <row r="404340" spans="1:1">
      <c r="A404340" s="7"/>
    </row>
    <row r="404341" spans="1:1">
      <c r="A404341" s="7"/>
    </row>
    <row r="404342" spans="1:1">
      <c r="A404342" s="7"/>
    </row>
    <row r="404343" spans="1:1">
      <c r="A404343" s="7"/>
    </row>
    <row r="404344" spans="1:1">
      <c r="A404344" s="7"/>
    </row>
    <row r="404345" spans="1:1">
      <c r="A404345" s="7"/>
    </row>
    <row r="404346" spans="1:1">
      <c r="A404346" s="7"/>
    </row>
    <row r="404347" spans="1:1">
      <c r="A404347" s="7"/>
    </row>
    <row r="404348" spans="1:1">
      <c r="A404348" s="7"/>
    </row>
    <row r="404349" spans="1:1">
      <c r="A404349" s="7"/>
    </row>
    <row r="404350" spans="1:1">
      <c r="A404350" s="7"/>
    </row>
    <row r="404351" spans="1:1">
      <c r="A404351" s="7"/>
    </row>
    <row r="404352" spans="1:1">
      <c r="A404352" s="7"/>
    </row>
    <row r="404353" spans="1:1">
      <c r="A404353" s="7"/>
    </row>
    <row r="404354" spans="1:1">
      <c r="A404354" s="7"/>
    </row>
    <row r="404355" spans="1:1">
      <c r="A404355" s="7"/>
    </row>
    <row r="404356" spans="1:1">
      <c r="A404356" s="7"/>
    </row>
    <row r="404357" spans="1:1">
      <c r="A404357" s="7"/>
    </row>
    <row r="404358" spans="1:1">
      <c r="A404358" s="7"/>
    </row>
    <row r="404359" spans="1:1">
      <c r="A404359" s="7"/>
    </row>
    <row r="404360" spans="1:1">
      <c r="A404360" s="7"/>
    </row>
    <row r="404361" spans="1:1">
      <c r="A404361" s="7"/>
    </row>
    <row r="404362" spans="1:1">
      <c r="A404362" s="7"/>
    </row>
    <row r="404363" spans="1:1">
      <c r="A404363" s="7"/>
    </row>
    <row r="404364" spans="1:1">
      <c r="A404364" s="7"/>
    </row>
    <row r="404365" spans="1:1">
      <c r="A404365" s="7"/>
    </row>
    <row r="404366" spans="1:1">
      <c r="A404366" s="7"/>
    </row>
    <row r="404367" spans="1:1">
      <c r="A404367" s="7"/>
    </row>
    <row r="404368" spans="1:1">
      <c r="A404368" s="7"/>
    </row>
    <row r="404369" spans="1:1">
      <c r="A404369" s="7"/>
    </row>
    <row r="404370" spans="1:1">
      <c r="A404370" s="7"/>
    </row>
    <row r="404371" spans="1:1">
      <c r="A404371" s="7"/>
    </row>
    <row r="404372" spans="1:1">
      <c r="A404372" s="7"/>
    </row>
    <row r="404373" spans="1:1">
      <c r="A404373" s="7"/>
    </row>
    <row r="404374" spans="1:1">
      <c r="A404374" s="7"/>
    </row>
    <row r="404375" spans="1:1">
      <c r="A404375" s="7"/>
    </row>
    <row r="404376" spans="1:1">
      <c r="A404376" s="7"/>
    </row>
    <row r="404377" spans="1:1">
      <c r="A404377" s="7"/>
    </row>
    <row r="404378" spans="1:1">
      <c r="A404378" s="7"/>
    </row>
    <row r="404379" spans="1:1">
      <c r="A404379" s="7"/>
    </row>
    <row r="404380" spans="1:1">
      <c r="A404380" s="7"/>
    </row>
    <row r="404381" spans="1:1">
      <c r="A404381" s="7"/>
    </row>
    <row r="404382" spans="1:1">
      <c r="A404382" s="7"/>
    </row>
    <row r="404383" spans="1:1">
      <c r="A404383" s="7"/>
    </row>
    <row r="404384" spans="1:1">
      <c r="A404384" s="7"/>
    </row>
    <row r="404385" spans="1:1">
      <c r="A404385" s="7"/>
    </row>
    <row r="404386" spans="1:1">
      <c r="A404386" s="7"/>
    </row>
    <row r="404387" spans="1:1">
      <c r="A404387" s="7"/>
    </row>
    <row r="404388" spans="1:1">
      <c r="A404388" s="7"/>
    </row>
    <row r="404389" spans="1:1">
      <c r="A404389" s="7"/>
    </row>
    <row r="404390" spans="1:1">
      <c r="A404390" s="7"/>
    </row>
    <row r="404391" spans="1:1">
      <c r="A404391" s="7"/>
    </row>
    <row r="404392" spans="1:1">
      <c r="A404392" s="7"/>
    </row>
    <row r="404393" spans="1:1">
      <c r="A404393" s="7"/>
    </row>
    <row r="404394" spans="1:1">
      <c r="A404394" s="7"/>
    </row>
    <row r="404395" spans="1:1">
      <c r="A404395" s="7"/>
    </row>
    <row r="404396" spans="1:1">
      <c r="A404396" s="7"/>
    </row>
    <row r="404397" spans="1:1">
      <c r="A404397" s="7"/>
    </row>
    <row r="404398" spans="1:1">
      <c r="A404398" s="7"/>
    </row>
    <row r="404399" spans="1:1">
      <c r="A404399" s="7"/>
    </row>
    <row r="404400" spans="1:1">
      <c r="A404400" s="7"/>
    </row>
    <row r="404401" spans="1:1">
      <c r="A404401" s="7"/>
    </row>
    <row r="404402" spans="1:1">
      <c r="A404402" s="7"/>
    </row>
    <row r="404403" spans="1:1">
      <c r="A404403" s="7"/>
    </row>
    <row r="404404" spans="1:1">
      <c r="A404404" s="7"/>
    </row>
    <row r="404405" spans="1:1">
      <c r="A404405" s="7"/>
    </row>
    <row r="404406" spans="1:1">
      <c r="A404406" s="7"/>
    </row>
    <row r="404407" spans="1:1">
      <c r="A404407" s="7"/>
    </row>
    <row r="404408" spans="1:1">
      <c r="A404408" s="7"/>
    </row>
    <row r="404409" spans="1:1">
      <c r="A404409" s="7"/>
    </row>
    <row r="404410" spans="1:1">
      <c r="A404410" s="7"/>
    </row>
    <row r="404411" spans="1:1">
      <c r="A404411" s="7"/>
    </row>
    <row r="404412" spans="1:1">
      <c r="A404412" s="7"/>
    </row>
    <row r="404413" spans="1:1">
      <c r="A404413" s="7"/>
    </row>
    <row r="404414" spans="1:1">
      <c r="A404414" s="7"/>
    </row>
    <row r="404415" spans="1:1">
      <c r="A404415" s="7"/>
    </row>
    <row r="404416" spans="1:1">
      <c r="A404416" s="7"/>
    </row>
    <row r="404417" spans="1:1">
      <c r="A404417" s="7"/>
    </row>
    <row r="404418" spans="1:1">
      <c r="A404418" s="7"/>
    </row>
    <row r="404419" spans="1:1">
      <c r="A404419" s="7"/>
    </row>
    <row r="404420" spans="1:1">
      <c r="A404420" s="7"/>
    </row>
    <row r="404421" spans="1:1">
      <c r="A404421" s="7"/>
    </row>
    <row r="404422" spans="1:1">
      <c r="A404422" s="7"/>
    </row>
    <row r="404423" spans="1:1">
      <c r="A404423" s="7"/>
    </row>
    <row r="404424" spans="1:1">
      <c r="A404424" s="7"/>
    </row>
    <row r="404425" spans="1:1">
      <c r="A404425" s="7"/>
    </row>
    <row r="404426" spans="1:1">
      <c r="A404426" s="7"/>
    </row>
    <row r="404427" spans="1:1">
      <c r="A404427" s="7"/>
    </row>
    <row r="404428" spans="1:1">
      <c r="A404428" s="7"/>
    </row>
    <row r="404429" spans="1:1">
      <c r="A404429" s="7"/>
    </row>
    <row r="404430" spans="1:1">
      <c r="A404430" s="7"/>
    </row>
    <row r="404431" spans="1:1">
      <c r="A404431" s="7"/>
    </row>
    <row r="404432" spans="1:1">
      <c r="A404432" s="7"/>
    </row>
    <row r="404433" spans="1:1">
      <c r="A404433" s="7"/>
    </row>
    <row r="404434" spans="1:1">
      <c r="A404434" s="7"/>
    </row>
    <row r="404435" spans="1:1">
      <c r="A404435" s="7"/>
    </row>
    <row r="404436" spans="1:1">
      <c r="A404436" s="7"/>
    </row>
    <row r="404437" spans="1:1">
      <c r="A404437" s="7"/>
    </row>
    <row r="404438" spans="1:1">
      <c r="A404438" s="7"/>
    </row>
    <row r="404439" spans="1:1">
      <c r="A404439" s="7"/>
    </row>
    <row r="404440" spans="1:1">
      <c r="A404440" s="7"/>
    </row>
    <row r="404441" spans="1:1">
      <c r="A404441" s="7"/>
    </row>
    <row r="404442" spans="1:1">
      <c r="A404442" s="7"/>
    </row>
    <row r="404443" spans="1:1">
      <c r="A404443" s="7"/>
    </row>
    <row r="404444" spans="1:1">
      <c r="A404444" s="7"/>
    </row>
    <row r="404445" spans="1:1">
      <c r="A404445" s="7"/>
    </row>
    <row r="404446" spans="1:1">
      <c r="A404446" s="7"/>
    </row>
    <row r="404447" spans="1:1">
      <c r="A404447" s="7"/>
    </row>
    <row r="404448" spans="1:1">
      <c r="A404448" s="7"/>
    </row>
    <row r="404449" spans="1:1">
      <c r="A404449" s="7"/>
    </row>
    <row r="404450" spans="1:1">
      <c r="A404450" s="7"/>
    </row>
    <row r="404451" spans="1:1">
      <c r="A404451" s="7"/>
    </row>
    <row r="404452" spans="1:1">
      <c r="A404452" s="7"/>
    </row>
    <row r="404453" spans="1:1">
      <c r="A404453" s="7"/>
    </row>
    <row r="404454" spans="1:1">
      <c r="A404454" s="7"/>
    </row>
    <row r="404455" spans="1:1">
      <c r="A404455" s="7"/>
    </row>
    <row r="404456" spans="1:1">
      <c r="A404456" s="7"/>
    </row>
    <row r="404457" spans="1:1">
      <c r="A404457" s="7"/>
    </row>
    <row r="404458" spans="1:1">
      <c r="A404458" s="7"/>
    </row>
    <row r="404459" spans="1:1">
      <c r="A404459" s="7"/>
    </row>
    <row r="404460" spans="1:1">
      <c r="A404460" s="7"/>
    </row>
    <row r="404461" spans="1:1">
      <c r="A404461" s="7"/>
    </row>
    <row r="404462" spans="1:1">
      <c r="A404462" s="7"/>
    </row>
    <row r="404463" spans="1:1">
      <c r="A404463" s="7"/>
    </row>
    <row r="404464" spans="1:1">
      <c r="A404464" s="7"/>
    </row>
    <row r="404465" spans="1:1">
      <c r="A404465" s="7"/>
    </row>
    <row r="404466" spans="1:1">
      <c r="A404466" s="7"/>
    </row>
    <row r="404467" spans="1:1">
      <c r="A404467" s="7"/>
    </row>
    <row r="404468" spans="1:1">
      <c r="A404468" s="7"/>
    </row>
    <row r="404469" spans="1:1">
      <c r="A404469" s="7"/>
    </row>
    <row r="404470" spans="1:1">
      <c r="A404470" s="7"/>
    </row>
    <row r="404471" spans="1:1">
      <c r="A404471" s="7"/>
    </row>
    <row r="404472" spans="1:1">
      <c r="A404472" s="7"/>
    </row>
    <row r="404473" spans="1:1">
      <c r="A404473" s="7"/>
    </row>
    <row r="404474" spans="1:1">
      <c r="A404474" s="7"/>
    </row>
    <row r="404475" spans="1:1">
      <c r="A404475" s="7"/>
    </row>
    <row r="404476" spans="1:1">
      <c r="A404476" s="7"/>
    </row>
    <row r="404477" spans="1:1">
      <c r="A404477" s="7"/>
    </row>
    <row r="404478" spans="1:1">
      <c r="A404478" s="7"/>
    </row>
    <row r="404479" spans="1:1">
      <c r="A404479" s="7"/>
    </row>
    <row r="404480" spans="1:1">
      <c r="A404480" s="7"/>
    </row>
    <row r="404481" spans="1:1">
      <c r="A404481" s="7"/>
    </row>
    <row r="404482" spans="1:1">
      <c r="A404482" s="7"/>
    </row>
    <row r="404483" spans="1:1">
      <c r="A404483" s="7"/>
    </row>
    <row r="404484" spans="1:1">
      <c r="A404484" s="7"/>
    </row>
    <row r="404485" spans="1:1">
      <c r="A404485" s="7"/>
    </row>
    <row r="404486" spans="1:1">
      <c r="A404486" s="7"/>
    </row>
    <row r="404487" spans="1:1">
      <c r="A404487" s="7"/>
    </row>
    <row r="404488" spans="1:1">
      <c r="A404488" s="7"/>
    </row>
    <row r="404489" spans="1:1">
      <c r="A404489" s="7"/>
    </row>
    <row r="404490" spans="1:1">
      <c r="A404490" s="7"/>
    </row>
    <row r="404491" spans="1:1">
      <c r="A404491" s="7"/>
    </row>
    <row r="404492" spans="1:1">
      <c r="A404492" s="7"/>
    </row>
    <row r="404493" spans="1:1">
      <c r="A404493" s="7"/>
    </row>
    <row r="404494" spans="1:1">
      <c r="A404494" s="7"/>
    </row>
    <row r="404495" spans="1:1">
      <c r="A404495" s="7"/>
    </row>
    <row r="404496" spans="1:1">
      <c r="A404496" s="7"/>
    </row>
    <row r="404497" spans="1:1">
      <c r="A404497" s="7"/>
    </row>
    <row r="404498" spans="1:1">
      <c r="A404498" s="7"/>
    </row>
    <row r="404499" spans="1:1">
      <c r="A404499" s="7"/>
    </row>
    <row r="404500" spans="1:1">
      <c r="A404500" s="7"/>
    </row>
    <row r="404501" spans="1:1">
      <c r="A404501" s="7"/>
    </row>
    <row r="404502" spans="1:1">
      <c r="A404502" s="7"/>
    </row>
    <row r="404503" spans="1:1">
      <c r="A404503" s="7"/>
    </row>
    <row r="404504" spans="1:1">
      <c r="A404504" s="7"/>
    </row>
    <row r="404505" spans="1:1">
      <c r="A404505" s="7"/>
    </row>
    <row r="404506" spans="1:1">
      <c r="A404506" s="7"/>
    </row>
    <row r="404507" spans="1:1">
      <c r="A404507" s="7"/>
    </row>
    <row r="404508" spans="1:1">
      <c r="A404508" s="7"/>
    </row>
    <row r="404509" spans="1:1">
      <c r="A404509" s="7"/>
    </row>
    <row r="404510" spans="1:1">
      <c r="A404510" s="7"/>
    </row>
    <row r="404511" spans="1:1">
      <c r="A404511" s="7"/>
    </row>
    <row r="404512" spans="1:1">
      <c r="A404512" s="7"/>
    </row>
    <row r="404513" spans="1:1">
      <c r="A404513" s="7"/>
    </row>
    <row r="404514" spans="1:1">
      <c r="A404514" s="7"/>
    </row>
    <row r="404515" spans="1:1">
      <c r="A404515" s="7"/>
    </row>
    <row r="404516" spans="1:1">
      <c r="A404516" s="7"/>
    </row>
    <row r="404517" spans="1:1">
      <c r="A404517" s="7"/>
    </row>
    <row r="404518" spans="1:1">
      <c r="A404518" s="7"/>
    </row>
    <row r="404519" spans="1:1">
      <c r="A404519" s="7"/>
    </row>
    <row r="404520" spans="1:1">
      <c r="A404520" s="7"/>
    </row>
    <row r="404521" spans="1:1">
      <c r="A404521" s="7"/>
    </row>
    <row r="404522" spans="1:1">
      <c r="A404522" s="7"/>
    </row>
    <row r="404523" spans="1:1">
      <c r="A404523" s="7"/>
    </row>
    <row r="404524" spans="1:1">
      <c r="A404524" s="7"/>
    </row>
    <row r="404525" spans="1:1">
      <c r="A404525" s="7"/>
    </row>
    <row r="404526" spans="1:1">
      <c r="A404526" s="7"/>
    </row>
    <row r="404527" spans="1:1">
      <c r="A404527" s="7"/>
    </row>
    <row r="404528" spans="1:1">
      <c r="A404528" s="7"/>
    </row>
    <row r="404529" spans="1:1">
      <c r="A404529" s="7"/>
    </row>
    <row r="404530" spans="1:1">
      <c r="A404530" s="7"/>
    </row>
    <row r="404531" spans="1:1">
      <c r="A404531" s="7"/>
    </row>
    <row r="404532" spans="1:1">
      <c r="A404532" s="7"/>
    </row>
    <row r="404533" spans="1:1">
      <c r="A404533" s="7"/>
    </row>
    <row r="404534" spans="1:1">
      <c r="A404534" s="7"/>
    </row>
    <row r="404535" spans="1:1">
      <c r="A404535" s="7"/>
    </row>
    <row r="404536" spans="1:1">
      <c r="A404536" s="7"/>
    </row>
    <row r="404537" spans="1:1">
      <c r="A404537" s="7"/>
    </row>
    <row r="404538" spans="1:1">
      <c r="A404538" s="7"/>
    </row>
    <row r="404539" spans="1:1">
      <c r="A404539" s="7"/>
    </row>
    <row r="404540" spans="1:1">
      <c r="A404540" s="7"/>
    </row>
    <row r="404541" spans="1:1">
      <c r="A404541" s="7"/>
    </row>
    <row r="404542" spans="1:1">
      <c r="A404542" s="7"/>
    </row>
    <row r="404543" spans="1:1">
      <c r="A404543" s="7"/>
    </row>
    <row r="404544" spans="1:1">
      <c r="A404544" s="7"/>
    </row>
    <row r="404545" spans="1:1">
      <c r="A404545" s="7"/>
    </row>
    <row r="404546" spans="1:1">
      <c r="A404546" s="7"/>
    </row>
    <row r="404547" spans="1:1">
      <c r="A404547" s="7"/>
    </row>
    <row r="404548" spans="1:1">
      <c r="A404548" s="7"/>
    </row>
    <row r="404549" spans="1:1">
      <c r="A404549" s="7"/>
    </row>
    <row r="404550" spans="1:1">
      <c r="A404550" s="7"/>
    </row>
    <row r="404551" spans="1:1">
      <c r="A404551" s="7"/>
    </row>
    <row r="404552" spans="1:1">
      <c r="A404552" s="7"/>
    </row>
    <row r="404553" spans="1:1">
      <c r="A404553" s="7"/>
    </row>
    <row r="404554" spans="1:1">
      <c r="A404554" s="7"/>
    </row>
    <row r="404555" spans="1:1">
      <c r="A404555" s="7"/>
    </row>
    <row r="404556" spans="1:1">
      <c r="A404556" s="7"/>
    </row>
    <row r="404557" spans="1:1">
      <c r="A404557" s="7"/>
    </row>
    <row r="404558" spans="1:1">
      <c r="A404558" s="7"/>
    </row>
    <row r="404559" spans="1:1">
      <c r="A404559" s="7"/>
    </row>
    <row r="404560" spans="1:1">
      <c r="A404560" s="7"/>
    </row>
    <row r="404561" spans="1:1">
      <c r="A404561" s="7"/>
    </row>
    <row r="404562" spans="1:1">
      <c r="A404562" s="7"/>
    </row>
    <row r="404563" spans="1:1">
      <c r="A404563" s="7"/>
    </row>
    <row r="404564" spans="1:1">
      <c r="A404564" s="7"/>
    </row>
    <row r="404565" spans="1:1">
      <c r="A404565" s="7"/>
    </row>
    <row r="404566" spans="1:1">
      <c r="A404566" s="7"/>
    </row>
    <row r="404567" spans="1:1">
      <c r="A404567" s="7"/>
    </row>
    <row r="404568" spans="1:1">
      <c r="A404568" s="7"/>
    </row>
    <row r="404569" spans="1:1">
      <c r="A404569" s="7"/>
    </row>
    <row r="404570" spans="1:1">
      <c r="A404570" s="7"/>
    </row>
    <row r="404571" spans="1:1">
      <c r="A404571" s="7"/>
    </row>
    <row r="404572" spans="1:1">
      <c r="A404572" s="7"/>
    </row>
    <row r="404573" spans="1:1">
      <c r="A404573" s="7"/>
    </row>
    <row r="404574" spans="1:1">
      <c r="A404574" s="7"/>
    </row>
    <row r="404575" spans="1:1">
      <c r="A404575" s="7"/>
    </row>
    <row r="404576" spans="1:1">
      <c r="A404576" s="7"/>
    </row>
    <row r="404577" spans="1:1">
      <c r="A404577" s="7"/>
    </row>
    <row r="404578" spans="1:1">
      <c r="A404578" s="7"/>
    </row>
    <row r="404579" spans="1:1">
      <c r="A404579" s="7"/>
    </row>
    <row r="404580" spans="1:1">
      <c r="A404580" s="7"/>
    </row>
    <row r="404581" spans="1:1">
      <c r="A404581" s="7"/>
    </row>
    <row r="404582" spans="1:1">
      <c r="A404582" s="7"/>
    </row>
    <row r="404583" spans="1:1">
      <c r="A404583" s="7"/>
    </row>
    <row r="404584" spans="1:1">
      <c r="A404584" s="7"/>
    </row>
    <row r="404585" spans="1:1">
      <c r="A404585" s="7"/>
    </row>
    <row r="404586" spans="1:1">
      <c r="A404586" s="7"/>
    </row>
    <row r="404587" spans="1:1">
      <c r="A404587" s="7"/>
    </row>
    <row r="404588" spans="1:1">
      <c r="A404588" s="7"/>
    </row>
    <row r="404589" spans="1:1">
      <c r="A404589" s="7"/>
    </row>
    <row r="404590" spans="1:1">
      <c r="A404590" s="7"/>
    </row>
    <row r="404591" spans="1:1">
      <c r="A404591" s="7"/>
    </row>
    <row r="404592" spans="1:1">
      <c r="A404592" s="7"/>
    </row>
    <row r="404593" spans="1:1">
      <c r="A404593" s="7"/>
    </row>
    <row r="404594" spans="1:1">
      <c r="A404594" s="7"/>
    </row>
    <row r="404595" spans="1:1">
      <c r="A404595" s="7"/>
    </row>
    <row r="404596" spans="1:1">
      <c r="A404596" s="7"/>
    </row>
    <row r="404597" spans="1:1">
      <c r="A404597" s="7"/>
    </row>
    <row r="404598" spans="1:1">
      <c r="A404598" s="7"/>
    </row>
    <row r="404599" spans="1:1">
      <c r="A404599" s="7"/>
    </row>
    <row r="404600" spans="1:1">
      <c r="A404600" s="7"/>
    </row>
    <row r="404601" spans="1:1">
      <c r="A404601" s="7"/>
    </row>
    <row r="404602" spans="1:1">
      <c r="A404602" s="7"/>
    </row>
    <row r="404603" spans="1:1">
      <c r="A404603" s="7"/>
    </row>
    <row r="404604" spans="1:1">
      <c r="A404604" s="7"/>
    </row>
    <row r="404605" spans="1:1">
      <c r="A404605" s="7"/>
    </row>
    <row r="404606" spans="1:1">
      <c r="A404606" s="7"/>
    </row>
    <row r="404607" spans="1:1">
      <c r="A404607" s="7"/>
    </row>
    <row r="404608" spans="1:1">
      <c r="A404608" s="7"/>
    </row>
    <row r="404609" spans="1:1">
      <c r="A404609" s="7"/>
    </row>
    <row r="404610" spans="1:1">
      <c r="A404610" s="7"/>
    </row>
    <row r="404611" spans="1:1">
      <c r="A404611" s="7"/>
    </row>
    <row r="404612" spans="1:1">
      <c r="A404612" s="7"/>
    </row>
    <row r="404613" spans="1:1">
      <c r="A404613" s="7"/>
    </row>
    <row r="404614" spans="1:1">
      <c r="A404614" s="7"/>
    </row>
    <row r="404615" spans="1:1">
      <c r="A404615" s="7"/>
    </row>
    <row r="404616" spans="1:1">
      <c r="A404616" s="7"/>
    </row>
    <row r="404617" spans="1:1">
      <c r="A404617" s="7"/>
    </row>
    <row r="404618" spans="1:1">
      <c r="A404618" s="7"/>
    </row>
    <row r="404619" spans="1:1">
      <c r="A404619" s="7"/>
    </row>
    <row r="404620" spans="1:1">
      <c r="A404620" s="7"/>
    </row>
    <row r="404621" spans="1:1">
      <c r="A404621" s="7"/>
    </row>
    <row r="404622" spans="1:1">
      <c r="A404622" s="7"/>
    </row>
    <row r="404623" spans="1:1">
      <c r="A404623" s="7"/>
    </row>
    <row r="404624" spans="1:1">
      <c r="A404624" s="7"/>
    </row>
    <row r="404625" spans="1:1">
      <c r="A404625" s="7"/>
    </row>
    <row r="404626" spans="1:1">
      <c r="A404626" s="7"/>
    </row>
    <row r="404627" spans="1:1">
      <c r="A404627" s="7"/>
    </row>
    <row r="404628" spans="1:1">
      <c r="A404628" s="7"/>
    </row>
    <row r="404629" spans="1:1">
      <c r="A404629" s="7"/>
    </row>
    <row r="404630" spans="1:1">
      <c r="A404630" s="7"/>
    </row>
    <row r="404631" spans="1:1">
      <c r="A404631" s="7"/>
    </row>
    <row r="404632" spans="1:1">
      <c r="A404632" s="7"/>
    </row>
    <row r="404633" spans="1:1">
      <c r="A404633" s="7"/>
    </row>
    <row r="404634" spans="1:1">
      <c r="A404634" s="7"/>
    </row>
    <row r="404635" spans="1:1">
      <c r="A404635" s="7"/>
    </row>
    <row r="404636" spans="1:1">
      <c r="A404636" s="7"/>
    </row>
    <row r="404637" spans="1:1">
      <c r="A404637" s="7"/>
    </row>
    <row r="404638" spans="1:1">
      <c r="A404638" s="7"/>
    </row>
    <row r="404639" spans="1:1">
      <c r="A404639" s="7"/>
    </row>
    <row r="404640" spans="1:1">
      <c r="A404640" s="7"/>
    </row>
    <row r="404641" spans="1:1">
      <c r="A404641" s="7"/>
    </row>
    <row r="404642" spans="1:1">
      <c r="A404642" s="7"/>
    </row>
    <row r="404643" spans="1:1">
      <c r="A404643" s="7"/>
    </row>
    <row r="404644" spans="1:1">
      <c r="A404644" s="7"/>
    </row>
    <row r="404645" spans="1:1">
      <c r="A404645" s="7"/>
    </row>
    <row r="404646" spans="1:1">
      <c r="A404646" s="7"/>
    </row>
    <row r="404647" spans="1:1">
      <c r="A404647" s="7"/>
    </row>
    <row r="404648" spans="1:1">
      <c r="A404648" s="7"/>
    </row>
    <row r="404649" spans="1:1">
      <c r="A404649" s="7"/>
    </row>
    <row r="404650" spans="1:1">
      <c r="A404650" s="7"/>
    </row>
    <row r="404651" spans="1:1">
      <c r="A404651" s="7"/>
    </row>
    <row r="404652" spans="1:1">
      <c r="A404652" s="7"/>
    </row>
    <row r="404653" spans="1:1">
      <c r="A404653" s="7"/>
    </row>
    <row r="404654" spans="1:1">
      <c r="A404654" s="7"/>
    </row>
    <row r="404655" spans="1:1">
      <c r="A404655" s="7"/>
    </row>
    <row r="404656" spans="1:1">
      <c r="A404656" s="7"/>
    </row>
    <row r="404657" spans="1:1">
      <c r="A404657" s="7"/>
    </row>
    <row r="404658" spans="1:1">
      <c r="A404658" s="7"/>
    </row>
    <row r="404659" spans="1:1">
      <c r="A404659" s="7"/>
    </row>
    <row r="404660" spans="1:1">
      <c r="A404660" s="7"/>
    </row>
    <row r="404661" spans="1:1">
      <c r="A404661" s="7"/>
    </row>
    <row r="404662" spans="1:1">
      <c r="A404662" s="7"/>
    </row>
    <row r="404663" spans="1:1">
      <c r="A404663" s="7"/>
    </row>
    <row r="404664" spans="1:1">
      <c r="A404664" s="7"/>
    </row>
    <row r="404665" spans="1:1">
      <c r="A404665" s="7"/>
    </row>
    <row r="404666" spans="1:1">
      <c r="A404666" s="7"/>
    </row>
    <row r="404667" spans="1:1">
      <c r="A404667" s="7"/>
    </row>
    <row r="404668" spans="1:1">
      <c r="A404668" s="7"/>
    </row>
    <row r="404669" spans="1:1">
      <c r="A404669" s="7"/>
    </row>
    <row r="404670" spans="1:1">
      <c r="A404670" s="7"/>
    </row>
    <row r="404671" spans="1:1">
      <c r="A404671" s="7"/>
    </row>
    <row r="404672" spans="1:1">
      <c r="A404672" s="7"/>
    </row>
    <row r="404673" spans="1:1">
      <c r="A404673" s="7"/>
    </row>
    <row r="404674" spans="1:1">
      <c r="A404674" s="7"/>
    </row>
    <row r="404675" spans="1:1">
      <c r="A404675" s="7"/>
    </row>
    <row r="404676" spans="1:1">
      <c r="A404676" s="7"/>
    </row>
    <row r="404677" spans="1:1">
      <c r="A404677" s="7"/>
    </row>
    <row r="404678" spans="1:1">
      <c r="A404678" s="7"/>
    </row>
    <row r="404679" spans="1:1">
      <c r="A404679" s="7"/>
    </row>
    <row r="404680" spans="1:1">
      <c r="A404680" s="7"/>
    </row>
    <row r="404681" spans="1:1">
      <c r="A404681" s="7"/>
    </row>
    <row r="404682" spans="1:1">
      <c r="A404682" s="7"/>
    </row>
    <row r="404683" spans="1:1">
      <c r="A404683" s="7"/>
    </row>
    <row r="404684" spans="1:1">
      <c r="A404684" s="7"/>
    </row>
    <row r="404685" spans="1:1">
      <c r="A404685" s="7"/>
    </row>
    <row r="404686" spans="1:1">
      <c r="A404686" s="7"/>
    </row>
    <row r="404687" spans="1:1">
      <c r="A404687" s="7"/>
    </row>
    <row r="404688" spans="1:1">
      <c r="A404688" s="7"/>
    </row>
    <row r="404689" spans="1:1">
      <c r="A404689" s="7"/>
    </row>
    <row r="404690" spans="1:1">
      <c r="A404690" s="7"/>
    </row>
    <row r="404691" spans="1:1">
      <c r="A404691" s="7"/>
    </row>
    <row r="404692" spans="1:1">
      <c r="A404692" s="7"/>
    </row>
    <row r="404693" spans="1:1">
      <c r="A404693" s="7"/>
    </row>
    <row r="404694" spans="1:1">
      <c r="A404694" s="7"/>
    </row>
    <row r="404695" spans="1:1">
      <c r="A404695" s="7"/>
    </row>
    <row r="404696" spans="1:1">
      <c r="A404696" s="7"/>
    </row>
    <row r="404697" spans="1:1">
      <c r="A404697" s="7"/>
    </row>
    <row r="404698" spans="1:1">
      <c r="A404698" s="7"/>
    </row>
    <row r="404699" spans="1:1">
      <c r="A404699" s="7"/>
    </row>
    <row r="404700" spans="1:1">
      <c r="A404700" s="7"/>
    </row>
    <row r="404701" spans="1:1">
      <c r="A404701" s="7"/>
    </row>
    <row r="404702" spans="1:1">
      <c r="A404702" s="7"/>
    </row>
    <row r="404703" spans="1:1">
      <c r="A404703" s="7"/>
    </row>
    <row r="404704" spans="1:1">
      <c r="A404704" s="7"/>
    </row>
    <row r="404705" spans="1:1">
      <c r="A404705" s="7"/>
    </row>
    <row r="404706" spans="1:1">
      <c r="A404706" s="7"/>
    </row>
    <row r="404707" spans="1:1">
      <c r="A404707" s="7"/>
    </row>
    <row r="404708" spans="1:1">
      <c r="A404708" s="7"/>
    </row>
    <row r="404709" spans="1:1">
      <c r="A404709" s="7"/>
    </row>
    <row r="404710" spans="1:1">
      <c r="A404710" s="7"/>
    </row>
    <row r="404711" spans="1:1">
      <c r="A404711" s="7"/>
    </row>
    <row r="404712" spans="1:1">
      <c r="A404712" s="7"/>
    </row>
    <row r="404713" spans="1:1">
      <c r="A404713" s="7"/>
    </row>
    <row r="404714" spans="1:1">
      <c r="A404714" s="7"/>
    </row>
    <row r="404715" spans="1:1">
      <c r="A404715" s="7"/>
    </row>
    <row r="404716" spans="1:1">
      <c r="A404716" s="7"/>
    </row>
    <row r="404717" spans="1:1">
      <c r="A404717" s="7"/>
    </row>
    <row r="404718" spans="1:1">
      <c r="A404718" s="7"/>
    </row>
    <row r="404719" spans="1:1">
      <c r="A404719" s="7"/>
    </row>
    <row r="404720" spans="1:1">
      <c r="A404720" s="7"/>
    </row>
    <row r="404721" spans="1:1">
      <c r="A404721" s="7"/>
    </row>
    <row r="404722" spans="1:1">
      <c r="A404722" s="7"/>
    </row>
    <row r="404723" spans="1:1">
      <c r="A404723" s="7"/>
    </row>
    <row r="404724" spans="1:1">
      <c r="A404724" s="7"/>
    </row>
    <row r="404725" spans="1:1">
      <c r="A404725" s="7"/>
    </row>
    <row r="404726" spans="1:1">
      <c r="A404726" s="7"/>
    </row>
    <row r="404727" spans="1:1">
      <c r="A404727" s="7"/>
    </row>
    <row r="404728" spans="1:1">
      <c r="A404728" s="7"/>
    </row>
    <row r="404729" spans="1:1">
      <c r="A404729" s="7"/>
    </row>
    <row r="404730" spans="1:1">
      <c r="A404730" s="7"/>
    </row>
    <row r="404731" spans="1:1">
      <c r="A404731" s="7"/>
    </row>
    <row r="404732" spans="1:1">
      <c r="A404732" s="7"/>
    </row>
    <row r="404733" spans="1:1">
      <c r="A404733" s="7"/>
    </row>
    <row r="404734" spans="1:1">
      <c r="A404734" s="7"/>
    </row>
    <row r="404735" spans="1:1">
      <c r="A404735" s="7"/>
    </row>
    <row r="404736" spans="1:1">
      <c r="A404736" s="7"/>
    </row>
    <row r="404737" spans="1:1">
      <c r="A404737" s="7"/>
    </row>
    <row r="404738" spans="1:1">
      <c r="A404738" s="7"/>
    </row>
    <row r="404739" spans="1:1">
      <c r="A404739" s="7"/>
    </row>
    <row r="404740" spans="1:1">
      <c r="A404740" s="7"/>
    </row>
    <row r="404741" spans="1:1">
      <c r="A404741" s="7"/>
    </row>
    <row r="404742" spans="1:1">
      <c r="A404742" s="7"/>
    </row>
    <row r="404743" spans="1:1">
      <c r="A404743" s="7"/>
    </row>
    <row r="404744" spans="1:1">
      <c r="A404744" s="7"/>
    </row>
    <row r="404745" spans="1:1">
      <c r="A404745" s="7"/>
    </row>
    <row r="404746" spans="1:1">
      <c r="A404746" s="7"/>
    </row>
    <row r="404747" spans="1:1">
      <c r="A404747" s="7"/>
    </row>
    <row r="404748" spans="1:1">
      <c r="A404748" s="7"/>
    </row>
    <row r="404749" spans="1:1">
      <c r="A404749" s="7"/>
    </row>
    <row r="404750" spans="1:1">
      <c r="A404750" s="7"/>
    </row>
    <row r="404751" spans="1:1">
      <c r="A404751" s="7"/>
    </row>
    <row r="404752" spans="1:1">
      <c r="A404752" s="7"/>
    </row>
    <row r="404753" spans="1:1">
      <c r="A404753" s="7"/>
    </row>
    <row r="404754" spans="1:1">
      <c r="A404754" s="7"/>
    </row>
    <row r="404755" spans="1:1">
      <c r="A404755" s="7"/>
    </row>
    <row r="404756" spans="1:1">
      <c r="A404756" s="7"/>
    </row>
    <row r="404757" spans="1:1">
      <c r="A404757" s="7"/>
    </row>
    <row r="404758" spans="1:1">
      <c r="A404758" s="7"/>
    </row>
    <row r="404759" spans="1:1">
      <c r="A404759" s="7"/>
    </row>
    <row r="404760" spans="1:1">
      <c r="A404760" s="7"/>
    </row>
    <row r="404761" spans="1:1">
      <c r="A404761" s="7"/>
    </row>
    <row r="404762" spans="1:1">
      <c r="A404762" s="7"/>
    </row>
    <row r="404763" spans="1:1">
      <c r="A404763" s="7"/>
    </row>
    <row r="404764" spans="1:1">
      <c r="A404764" s="7"/>
    </row>
    <row r="404765" spans="1:1">
      <c r="A404765" s="7"/>
    </row>
    <row r="404766" spans="1:1">
      <c r="A404766" s="7"/>
    </row>
    <row r="404767" spans="1:1">
      <c r="A404767" s="7"/>
    </row>
    <row r="404768" spans="1:1">
      <c r="A404768" s="7"/>
    </row>
    <row r="404769" spans="1:1">
      <c r="A404769" s="7"/>
    </row>
    <row r="404770" spans="1:1">
      <c r="A404770" s="7"/>
    </row>
    <row r="404771" spans="1:1">
      <c r="A404771" s="7"/>
    </row>
    <row r="404772" spans="1:1">
      <c r="A404772" s="7"/>
    </row>
    <row r="404773" spans="1:1">
      <c r="A404773" s="7"/>
    </row>
    <row r="404774" spans="1:1">
      <c r="A404774" s="7"/>
    </row>
    <row r="404775" spans="1:1">
      <c r="A404775" s="7"/>
    </row>
    <row r="404776" spans="1:1">
      <c r="A404776" s="7"/>
    </row>
    <row r="404777" spans="1:1">
      <c r="A404777" s="7"/>
    </row>
    <row r="404778" spans="1:1">
      <c r="A404778" s="7"/>
    </row>
    <row r="404779" spans="1:1">
      <c r="A404779" s="7"/>
    </row>
    <row r="404780" spans="1:1">
      <c r="A404780" s="7"/>
    </row>
    <row r="404781" spans="1:1">
      <c r="A404781" s="7"/>
    </row>
    <row r="404782" spans="1:1">
      <c r="A404782" s="7"/>
    </row>
    <row r="404783" spans="1:1">
      <c r="A404783" s="7"/>
    </row>
    <row r="404784" spans="1:1">
      <c r="A404784" s="7"/>
    </row>
    <row r="404785" spans="1:1">
      <c r="A404785" s="7"/>
    </row>
    <row r="404786" spans="1:1">
      <c r="A404786" s="7"/>
    </row>
    <row r="404787" spans="1:1">
      <c r="A404787" s="7"/>
    </row>
    <row r="404788" spans="1:1">
      <c r="A404788" s="7"/>
    </row>
    <row r="404789" spans="1:1">
      <c r="A404789" s="7"/>
    </row>
    <row r="404790" spans="1:1">
      <c r="A404790" s="7"/>
    </row>
    <row r="404791" spans="1:1">
      <c r="A404791" s="7"/>
    </row>
    <row r="404792" spans="1:1">
      <c r="A404792" s="7"/>
    </row>
    <row r="404793" spans="1:1">
      <c r="A404793" s="7"/>
    </row>
    <row r="404794" spans="1:1">
      <c r="A404794" s="7"/>
    </row>
    <row r="404795" spans="1:1">
      <c r="A404795" s="7"/>
    </row>
    <row r="404796" spans="1:1">
      <c r="A404796" s="7"/>
    </row>
    <row r="404797" spans="1:1">
      <c r="A404797" s="7"/>
    </row>
    <row r="404798" spans="1:1">
      <c r="A404798" s="7"/>
    </row>
    <row r="404799" spans="1:1">
      <c r="A404799" s="7"/>
    </row>
    <row r="404800" spans="1:1">
      <c r="A404800" s="7"/>
    </row>
    <row r="404801" spans="1:1">
      <c r="A404801" s="7"/>
    </row>
    <row r="404802" spans="1:1">
      <c r="A404802" s="7"/>
    </row>
    <row r="404803" spans="1:1">
      <c r="A404803" s="7"/>
    </row>
    <row r="404804" spans="1:1">
      <c r="A404804" s="7"/>
    </row>
    <row r="404805" spans="1:1">
      <c r="A404805" s="7"/>
    </row>
    <row r="404806" spans="1:1">
      <c r="A404806" s="7"/>
    </row>
    <row r="404807" spans="1:1">
      <c r="A404807" s="7"/>
    </row>
    <row r="404808" spans="1:1">
      <c r="A404808" s="7"/>
    </row>
    <row r="404809" spans="1:1">
      <c r="A404809" s="7"/>
    </row>
    <row r="404810" spans="1:1">
      <c r="A404810" s="7"/>
    </row>
    <row r="404811" spans="1:1">
      <c r="A404811" s="7"/>
    </row>
    <row r="404812" spans="1:1">
      <c r="A404812" s="7"/>
    </row>
    <row r="404813" spans="1:1">
      <c r="A404813" s="7"/>
    </row>
    <row r="404814" spans="1:1">
      <c r="A404814" s="7"/>
    </row>
    <row r="404815" spans="1:1">
      <c r="A404815" s="7"/>
    </row>
    <row r="404816" spans="1:1">
      <c r="A404816" s="7"/>
    </row>
    <row r="404817" spans="1:1">
      <c r="A404817" s="7"/>
    </row>
    <row r="404818" spans="1:1">
      <c r="A404818" s="7"/>
    </row>
    <row r="404819" spans="1:1">
      <c r="A404819" s="7"/>
    </row>
    <row r="404820" spans="1:1">
      <c r="A404820" s="7"/>
    </row>
    <row r="404821" spans="1:1">
      <c r="A404821" s="7"/>
    </row>
    <row r="404822" spans="1:1">
      <c r="A404822" s="7"/>
    </row>
    <row r="404823" spans="1:1">
      <c r="A404823" s="7"/>
    </row>
    <row r="404824" spans="1:1">
      <c r="A404824" s="7"/>
    </row>
    <row r="404825" spans="1:1">
      <c r="A404825" s="7"/>
    </row>
    <row r="404826" spans="1:1">
      <c r="A404826" s="7"/>
    </row>
    <row r="404827" spans="1:1">
      <c r="A404827" s="7"/>
    </row>
    <row r="404828" spans="1:1">
      <c r="A404828" s="7"/>
    </row>
    <row r="404829" spans="1:1">
      <c r="A404829" s="7"/>
    </row>
    <row r="404830" spans="1:1">
      <c r="A404830" s="7"/>
    </row>
    <row r="404831" spans="1:1">
      <c r="A404831" s="7"/>
    </row>
    <row r="404832" spans="1:1">
      <c r="A404832" s="7"/>
    </row>
    <row r="404833" spans="1:1">
      <c r="A404833" s="7"/>
    </row>
    <row r="404834" spans="1:1">
      <c r="A404834" s="7"/>
    </row>
    <row r="404835" spans="1:1">
      <c r="A404835" s="7"/>
    </row>
    <row r="404836" spans="1:1">
      <c r="A404836" s="7"/>
    </row>
    <row r="404837" spans="1:1">
      <c r="A404837" s="7"/>
    </row>
    <row r="404838" spans="1:1">
      <c r="A404838" s="7"/>
    </row>
    <row r="404839" spans="1:1">
      <c r="A404839" s="7"/>
    </row>
    <row r="404840" spans="1:1">
      <c r="A404840" s="7"/>
    </row>
    <row r="404841" spans="1:1">
      <c r="A404841" s="7"/>
    </row>
    <row r="404842" spans="1:1">
      <c r="A404842" s="7"/>
    </row>
    <row r="404843" spans="1:1">
      <c r="A404843" s="7"/>
    </row>
    <row r="404844" spans="1:1">
      <c r="A404844" s="7"/>
    </row>
    <row r="404845" spans="1:1">
      <c r="A404845" s="7"/>
    </row>
    <row r="404846" spans="1:1">
      <c r="A404846" s="7"/>
    </row>
    <row r="404847" spans="1:1">
      <c r="A404847" s="7"/>
    </row>
    <row r="404848" spans="1:1">
      <c r="A404848" s="7"/>
    </row>
    <row r="404849" spans="1:1">
      <c r="A404849" s="7"/>
    </row>
    <row r="404850" spans="1:1">
      <c r="A404850" s="7"/>
    </row>
    <row r="404851" spans="1:1">
      <c r="A404851" s="7"/>
    </row>
    <row r="404852" spans="1:1">
      <c r="A404852" s="7"/>
    </row>
    <row r="404853" spans="1:1">
      <c r="A404853" s="7"/>
    </row>
    <row r="404854" spans="1:1">
      <c r="A404854" s="7"/>
    </row>
    <row r="404855" spans="1:1">
      <c r="A404855" s="7"/>
    </row>
    <row r="404856" spans="1:1">
      <c r="A404856" s="7"/>
    </row>
    <row r="404857" spans="1:1">
      <c r="A404857" s="7"/>
    </row>
    <row r="404858" spans="1:1">
      <c r="A404858" s="7"/>
    </row>
    <row r="404859" spans="1:1">
      <c r="A404859" s="7"/>
    </row>
    <row r="404860" spans="1:1">
      <c r="A404860" s="7"/>
    </row>
    <row r="404861" spans="1:1">
      <c r="A404861" s="7"/>
    </row>
    <row r="404862" spans="1:1">
      <c r="A404862" s="7"/>
    </row>
    <row r="404863" spans="1:1">
      <c r="A404863" s="7"/>
    </row>
    <row r="404864" spans="1:1">
      <c r="A404864" s="7"/>
    </row>
    <row r="404865" spans="1:1">
      <c r="A404865" s="7"/>
    </row>
    <row r="404866" spans="1:1">
      <c r="A404866" s="7"/>
    </row>
    <row r="404867" spans="1:1">
      <c r="A404867" s="7"/>
    </row>
    <row r="404868" spans="1:1">
      <c r="A404868" s="7"/>
    </row>
    <row r="404869" spans="1:1">
      <c r="A404869" s="7"/>
    </row>
    <row r="404870" spans="1:1">
      <c r="A404870" s="7"/>
    </row>
    <row r="404871" spans="1:1">
      <c r="A404871" s="7"/>
    </row>
    <row r="404872" spans="1:1">
      <c r="A404872" s="7"/>
    </row>
    <row r="404873" spans="1:1">
      <c r="A404873" s="7"/>
    </row>
    <row r="404874" spans="1:1">
      <c r="A404874" s="7"/>
    </row>
    <row r="404875" spans="1:1">
      <c r="A404875" s="7"/>
    </row>
    <row r="404876" spans="1:1">
      <c r="A404876" s="7"/>
    </row>
    <row r="404877" spans="1:1">
      <c r="A404877" s="7"/>
    </row>
    <row r="404878" spans="1:1">
      <c r="A404878" s="7"/>
    </row>
    <row r="404879" spans="1:1">
      <c r="A404879" s="7"/>
    </row>
    <row r="404880" spans="1:1">
      <c r="A404880" s="7"/>
    </row>
    <row r="404881" spans="1:1">
      <c r="A404881" s="7"/>
    </row>
    <row r="404882" spans="1:1">
      <c r="A404882" s="7"/>
    </row>
    <row r="404883" spans="1:1">
      <c r="A404883" s="7"/>
    </row>
    <row r="404884" spans="1:1">
      <c r="A404884" s="7"/>
    </row>
    <row r="404885" spans="1:1">
      <c r="A404885" s="7"/>
    </row>
    <row r="404886" spans="1:1">
      <c r="A404886" s="7"/>
    </row>
    <row r="404887" spans="1:1">
      <c r="A404887" s="7"/>
    </row>
    <row r="404888" spans="1:1">
      <c r="A404888" s="7"/>
    </row>
    <row r="404889" spans="1:1">
      <c r="A404889" s="7"/>
    </row>
    <row r="404890" spans="1:1">
      <c r="A404890" s="7"/>
    </row>
    <row r="404891" spans="1:1">
      <c r="A404891" s="7"/>
    </row>
    <row r="404892" spans="1:1">
      <c r="A404892" s="7"/>
    </row>
    <row r="404893" spans="1:1">
      <c r="A404893" s="7"/>
    </row>
    <row r="404894" spans="1:1">
      <c r="A404894" s="7"/>
    </row>
    <row r="404895" spans="1:1">
      <c r="A404895" s="7"/>
    </row>
    <row r="404896" spans="1:1">
      <c r="A404896" s="7"/>
    </row>
    <row r="404897" spans="1:1">
      <c r="A404897" s="7"/>
    </row>
    <row r="404898" spans="1:1">
      <c r="A404898" s="7"/>
    </row>
    <row r="404899" spans="1:1">
      <c r="A404899" s="7"/>
    </row>
    <row r="404900" spans="1:1">
      <c r="A404900" s="7"/>
    </row>
    <row r="404901" spans="1:1">
      <c r="A404901" s="7"/>
    </row>
    <row r="404902" spans="1:1">
      <c r="A404902" s="7"/>
    </row>
    <row r="404903" spans="1:1">
      <c r="A404903" s="7"/>
    </row>
    <row r="404904" spans="1:1">
      <c r="A404904" s="7"/>
    </row>
    <row r="404905" spans="1:1">
      <c r="A404905" s="7"/>
    </row>
    <row r="404906" spans="1:1">
      <c r="A404906" s="7"/>
    </row>
    <row r="404907" spans="1:1">
      <c r="A404907" s="7"/>
    </row>
    <row r="404908" spans="1:1">
      <c r="A404908" s="7"/>
    </row>
    <row r="404909" spans="1:1">
      <c r="A404909" s="7"/>
    </row>
    <row r="404910" spans="1:1">
      <c r="A404910" s="7"/>
    </row>
    <row r="404911" spans="1:1">
      <c r="A404911" s="7"/>
    </row>
    <row r="404912" spans="1:1">
      <c r="A404912" s="7"/>
    </row>
    <row r="404913" spans="1:1">
      <c r="A404913" s="7"/>
    </row>
    <row r="404914" spans="1:1">
      <c r="A404914" s="7"/>
    </row>
    <row r="404915" spans="1:1">
      <c r="A404915" s="7"/>
    </row>
    <row r="404916" spans="1:1">
      <c r="A404916" s="7"/>
    </row>
    <row r="404917" spans="1:1">
      <c r="A404917" s="7"/>
    </row>
    <row r="404918" spans="1:1">
      <c r="A404918" s="7"/>
    </row>
    <row r="404919" spans="1:1">
      <c r="A404919" s="7"/>
    </row>
    <row r="404920" spans="1:1">
      <c r="A404920" s="7"/>
    </row>
    <row r="404921" spans="1:1">
      <c r="A404921" s="7"/>
    </row>
    <row r="404922" spans="1:1">
      <c r="A404922" s="7"/>
    </row>
    <row r="404923" spans="1:1">
      <c r="A404923" s="7"/>
    </row>
    <row r="404924" spans="1:1">
      <c r="A404924" s="7"/>
    </row>
    <row r="404925" spans="1:1">
      <c r="A404925" s="7"/>
    </row>
    <row r="404926" spans="1:1">
      <c r="A404926" s="7"/>
    </row>
    <row r="404927" spans="1:1">
      <c r="A404927" s="7"/>
    </row>
    <row r="404928" spans="1:1">
      <c r="A404928" s="7"/>
    </row>
    <row r="404929" spans="1:1">
      <c r="A404929" s="7"/>
    </row>
    <row r="404930" spans="1:1">
      <c r="A404930" s="7"/>
    </row>
    <row r="404931" spans="1:1">
      <c r="A404931" s="7"/>
    </row>
    <row r="404932" spans="1:1">
      <c r="A404932" s="7"/>
    </row>
    <row r="404933" spans="1:1">
      <c r="A404933" s="7"/>
    </row>
    <row r="404934" spans="1:1">
      <c r="A404934" s="7"/>
    </row>
    <row r="404935" spans="1:1">
      <c r="A404935" s="7"/>
    </row>
    <row r="404936" spans="1:1">
      <c r="A404936" s="7"/>
    </row>
    <row r="404937" spans="1:1">
      <c r="A404937" s="7"/>
    </row>
    <row r="404938" spans="1:1">
      <c r="A404938" s="7"/>
    </row>
    <row r="404939" spans="1:1">
      <c r="A404939" s="7"/>
    </row>
    <row r="404940" spans="1:1">
      <c r="A404940" s="7"/>
    </row>
    <row r="404941" spans="1:1">
      <c r="A404941" s="7"/>
    </row>
    <row r="404942" spans="1:1">
      <c r="A404942" s="7"/>
    </row>
    <row r="404943" spans="1:1">
      <c r="A404943" s="7"/>
    </row>
    <row r="404944" spans="1:1">
      <c r="A404944" s="7"/>
    </row>
    <row r="404945" spans="1:1">
      <c r="A404945" s="7"/>
    </row>
    <row r="404946" spans="1:1">
      <c r="A404946" s="7"/>
    </row>
    <row r="404947" spans="1:1">
      <c r="A404947" s="7"/>
    </row>
    <row r="404948" spans="1:1">
      <c r="A404948" s="7"/>
    </row>
    <row r="404949" spans="1:1">
      <c r="A404949" s="7"/>
    </row>
    <row r="404950" spans="1:1">
      <c r="A404950" s="7"/>
    </row>
    <row r="404951" spans="1:1">
      <c r="A404951" s="7"/>
    </row>
    <row r="404952" spans="1:1">
      <c r="A404952" s="7"/>
    </row>
    <row r="404953" spans="1:1">
      <c r="A404953" s="7"/>
    </row>
    <row r="404954" spans="1:1">
      <c r="A404954" s="7"/>
    </row>
    <row r="404955" spans="1:1">
      <c r="A404955" s="7"/>
    </row>
    <row r="404956" spans="1:1">
      <c r="A404956" s="7"/>
    </row>
    <row r="404957" spans="1:1">
      <c r="A404957" s="7"/>
    </row>
    <row r="404958" spans="1:1">
      <c r="A404958" s="7"/>
    </row>
    <row r="404959" spans="1:1">
      <c r="A404959" s="7"/>
    </row>
    <row r="404960" spans="1:1">
      <c r="A404960" s="7"/>
    </row>
    <row r="404961" spans="1:1">
      <c r="A404961" s="7"/>
    </row>
    <row r="404962" spans="1:1">
      <c r="A404962" s="7"/>
    </row>
    <row r="404963" spans="1:1">
      <c r="A404963" s="7"/>
    </row>
    <row r="404964" spans="1:1">
      <c r="A404964" s="7"/>
    </row>
    <row r="404965" spans="1:1">
      <c r="A404965" s="7"/>
    </row>
    <row r="404966" spans="1:1">
      <c r="A404966" s="7"/>
    </row>
    <row r="404967" spans="1:1">
      <c r="A404967" s="7"/>
    </row>
    <row r="404968" spans="1:1">
      <c r="A404968" s="7"/>
    </row>
    <row r="404969" spans="1:1">
      <c r="A404969" s="7"/>
    </row>
    <row r="404970" spans="1:1">
      <c r="A404970" s="7"/>
    </row>
    <row r="404971" spans="1:1">
      <c r="A404971" s="7"/>
    </row>
    <row r="404972" spans="1:1">
      <c r="A404972" s="7"/>
    </row>
    <row r="404973" spans="1:1">
      <c r="A404973" s="7"/>
    </row>
    <row r="404974" spans="1:1">
      <c r="A404974" s="7"/>
    </row>
    <row r="404975" spans="1:1">
      <c r="A404975" s="7"/>
    </row>
    <row r="404976" spans="1:1">
      <c r="A404976" s="7"/>
    </row>
    <row r="404977" spans="1:1">
      <c r="A404977" s="7"/>
    </row>
    <row r="404978" spans="1:1">
      <c r="A404978" s="7"/>
    </row>
    <row r="404979" spans="1:1">
      <c r="A404979" s="7"/>
    </row>
    <row r="404980" spans="1:1">
      <c r="A404980" s="7"/>
    </row>
    <row r="404981" spans="1:1">
      <c r="A404981" s="7"/>
    </row>
    <row r="404982" spans="1:1">
      <c r="A404982" s="7"/>
    </row>
    <row r="404983" spans="1:1">
      <c r="A404983" s="7"/>
    </row>
    <row r="404984" spans="1:1">
      <c r="A404984" s="7"/>
    </row>
    <row r="404985" spans="1:1">
      <c r="A404985" s="7"/>
    </row>
    <row r="404986" spans="1:1">
      <c r="A404986" s="7"/>
    </row>
    <row r="404987" spans="1:1">
      <c r="A404987" s="7"/>
    </row>
    <row r="404988" spans="1:1">
      <c r="A404988" s="7"/>
    </row>
    <row r="404989" spans="1:1">
      <c r="A404989" s="7"/>
    </row>
    <row r="404990" spans="1:1">
      <c r="A404990" s="7"/>
    </row>
    <row r="404991" spans="1:1">
      <c r="A404991" s="7"/>
    </row>
    <row r="404992" spans="1:1">
      <c r="A404992" s="7"/>
    </row>
    <row r="404993" spans="1:1">
      <c r="A404993" s="7"/>
    </row>
    <row r="404994" spans="1:1">
      <c r="A404994" s="7"/>
    </row>
    <row r="404995" spans="1:1">
      <c r="A404995" s="7"/>
    </row>
    <row r="404996" spans="1:1">
      <c r="A404996" s="7"/>
    </row>
    <row r="404997" spans="1:1">
      <c r="A404997" s="7"/>
    </row>
    <row r="404998" spans="1:1">
      <c r="A404998" s="7"/>
    </row>
    <row r="404999" spans="1:1">
      <c r="A404999" s="7"/>
    </row>
    <row r="405000" spans="1:1">
      <c r="A405000" s="7"/>
    </row>
    <row r="405001" spans="1:1">
      <c r="A405001" s="7"/>
    </row>
    <row r="405002" spans="1:1">
      <c r="A405002" s="7"/>
    </row>
    <row r="405003" spans="1:1">
      <c r="A405003" s="7"/>
    </row>
    <row r="405004" spans="1:1">
      <c r="A405004" s="7"/>
    </row>
    <row r="405005" spans="1:1">
      <c r="A405005" s="7"/>
    </row>
    <row r="405006" spans="1:1">
      <c r="A405006" s="7"/>
    </row>
    <row r="405007" spans="1:1">
      <c r="A405007" s="7"/>
    </row>
    <row r="405008" spans="1:1">
      <c r="A405008" s="7"/>
    </row>
    <row r="405009" spans="1:1">
      <c r="A405009" s="7"/>
    </row>
    <row r="405010" spans="1:1">
      <c r="A405010" s="7"/>
    </row>
    <row r="405011" spans="1:1">
      <c r="A405011" s="7"/>
    </row>
    <row r="405012" spans="1:1">
      <c r="A405012" s="7"/>
    </row>
    <row r="405013" spans="1:1">
      <c r="A405013" s="7"/>
    </row>
    <row r="405014" spans="1:1">
      <c r="A405014" s="7"/>
    </row>
    <row r="405015" spans="1:1">
      <c r="A405015" s="7"/>
    </row>
    <row r="405016" spans="1:1">
      <c r="A405016" s="7"/>
    </row>
    <row r="405017" spans="1:1">
      <c r="A405017" s="7"/>
    </row>
    <row r="405018" spans="1:1">
      <c r="A405018" s="7"/>
    </row>
    <row r="405019" spans="1:1">
      <c r="A405019" s="7"/>
    </row>
    <row r="405020" spans="1:1">
      <c r="A405020" s="7"/>
    </row>
    <row r="405021" spans="1:1">
      <c r="A405021" s="7"/>
    </row>
    <row r="405022" spans="1:1">
      <c r="A405022" s="7"/>
    </row>
    <row r="405023" spans="1:1">
      <c r="A405023" s="7"/>
    </row>
    <row r="405024" spans="1:1">
      <c r="A405024" s="7"/>
    </row>
    <row r="405025" spans="1:1">
      <c r="A405025" s="7"/>
    </row>
    <row r="405026" spans="1:1">
      <c r="A405026" s="7"/>
    </row>
    <row r="405027" spans="1:1">
      <c r="A405027" s="7"/>
    </row>
    <row r="405028" spans="1:1">
      <c r="A405028" s="7"/>
    </row>
    <row r="405029" spans="1:1">
      <c r="A405029" s="7"/>
    </row>
    <row r="405030" spans="1:1">
      <c r="A405030" s="7"/>
    </row>
    <row r="405031" spans="1:1">
      <c r="A405031" s="7"/>
    </row>
    <row r="405032" spans="1:1">
      <c r="A405032" s="7"/>
    </row>
    <row r="405033" spans="1:1">
      <c r="A405033" s="7"/>
    </row>
    <row r="405034" spans="1:1">
      <c r="A405034" s="7"/>
    </row>
    <row r="405035" spans="1:1">
      <c r="A405035" s="7"/>
    </row>
    <row r="405036" spans="1:1">
      <c r="A405036" s="7"/>
    </row>
    <row r="405037" spans="1:1">
      <c r="A405037" s="7"/>
    </row>
    <row r="405038" spans="1:1">
      <c r="A405038" s="7"/>
    </row>
    <row r="405039" spans="1:1">
      <c r="A405039" s="7"/>
    </row>
    <row r="405040" spans="1:1">
      <c r="A405040" s="7"/>
    </row>
    <row r="405041" spans="1:1">
      <c r="A405041" s="7"/>
    </row>
    <row r="405042" spans="1:1">
      <c r="A405042" s="7"/>
    </row>
    <row r="405043" spans="1:1">
      <c r="A405043" s="7"/>
    </row>
    <row r="405044" spans="1:1">
      <c r="A405044" s="7"/>
    </row>
    <row r="405045" spans="1:1">
      <c r="A405045" s="7"/>
    </row>
    <row r="405046" spans="1:1">
      <c r="A405046" s="7"/>
    </row>
    <row r="405047" spans="1:1">
      <c r="A405047" s="7"/>
    </row>
    <row r="405048" spans="1:1">
      <c r="A405048" s="7"/>
    </row>
    <row r="405049" spans="1:1">
      <c r="A405049" s="7"/>
    </row>
    <row r="405050" spans="1:1">
      <c r="A405050" s="7"/>
    </row>
    <row r="405051" spans="1:1">
      <c r="A405051" s="7"/>
    </row>
    <row r="405052" spans="1:1">
      <c r="A405052" s="7"/>
    </row>
    <row r="405053" spans="1:1">
      <c r="A405053" s="7"/>
    </row>
    <row r="405054" spans="1:1">
      <c r="A405054" s="7"/>
    </row>
    <row r="405055" spans="1:1">
      <c r="A405055" s="7"/>
    </row>
    <row r="405056" spans="1:1">
      <c r="A405056" s="7"/>
    </row>
    <row r="405057" spans="1:1">
      <c r="A405057" s="7"/>
    </row>
    <row r="405058" spans="1:1">
      <c r="A405058" s="7"/>
    </row>
    <row r="405059" spans="1:1">
      <c r="A405059" s="7"/>
    </row>
    <row r="405060" spans="1:1">
      <c r="A405060" s="7"/>
    </row>
    <row r="405061" spans="1:1">
      <c r="A405061" s="7"/>
    </row>
    <row r="405062" spans="1:1">
      <c r="A405062" s="7"/>
    </row>
    <row r="405063" spans="1:1">
      <c r="A405063" s="7"/>
    </row>
    <row r="405064" spans="1:1">
      <c r="A405064" s="7"/>
    </row>
    <row r="405065" spans="1:1">
      <c r="A405065" s="7"/>
    </row>
    <row r="405066" spans="1:1">
      <c r="A405066" s="7"/>
    </row>
    <row r="405067" spans="1:1">
      <c r="A405067" s="7"/>
    </row>
    <row r="405068" spans="1:1">
      <c r="A405068" s="7"/>
    </row>
    <row r="405069" spans="1:1">
      <c r="A405069" s="7"/>
    </row>
    <row r="405070" spans="1:1">
      <c r="A405070" s="7"/>
    </row>
    <row r="405071" spans="1:1">
      <c r="A405071" s="7"/>
    </row>
    <row r="405072" spans="1:1">
      <c r="A405072" s="7"/>
    </row>
    <row r="405073" spans="1:1">
      <c r="A405073" s="7"/>
    </row>
    <row r="405074" spans="1:1">
      <c r="A405074" s="7"/>
    </row>
    <row r="405075" spans="1:1">
      <c r="A405075" s="7"/>
    </row>
    <row r="405076" spans="1:1">
      <c r="A405076" s="7"/>
    </row>
    <row r="405077" spans="1:1">
      <c r="A405077" s="7"/>
    </row>
    <row r="405078" spans="1:1">
      <c r="A405078" s="7"/>
    </row>
    <row r="405079" spans="1:1">
      <c r="A405079" s="7"/>
    </row>
    <row r="405080" spans="1:1">
      <c r="A405080" s="7"/>
    </row>
    <row r="405081" spans="1:1">
      <c r="A405081" s="7"/>
    </row>
    <row r="405082" spans="1:1">
      <c r="A405082" s="7"/>
    </row>
    <row r="405083" spans="1:1">
      <c r="A405083" s="7"/>
    </row>
    <row r="405084" spans="1:1">
      <c r="A405084" s="7"/>
    </row>
    <row r="405085" spans="1:1">
      <c r="A405085" s="7"/>
    </row>
    <row r="405086" spans="1:1">
      <c r="A405086" s="7"/>
    </row>
    <row r="405087" spans="1:1">
      <c r="A405087" s="7"/>
    </row>
    <row r="405088" spans="1:1">
      <c r="A405088" s="7"/>
    </row>
    <row r="405089" spans="1:1">
      <c r="A405089" s="7"/>
    </row>
    <row r="405090" spans="1:1">
      <c r="A405090" s="7"/>
    </row>
    <row r="405091" spans="1:1">
      <c r="A405091" s="7"/>
    </row>
    <row r="405092" spans="1:1">
      <c r="A405092" s="7"/>
    </row>
    <row r="405093" spans="1:1">
      <c r="A405093" s="7"/>
    </row>
    <row r="405094" spans="1:1">
      <c r="A405094" s="7"/>
    </row>
    <row r="405095" spans="1:1">
      <c r="A405095" s="7"/>
    </row>
    <row r="405096" spans="1:1">
      <c r="A405096" s="7"/>
    </row>
    <row r="405097" spans="1:1">
      <c r="A405097" s="7"/>
    </row>
    <row r="405098" spans="1:1">
      <c r="A405098" s="7"/>
    </row>
    <row r="405099" spans="1:1">
      <c r="A405099" s="7"/>
    </row>
    <row r="405100" spans="1:1">
      <c r="A405100" s="7"/>
    </row>
    <row r="405101" spans="1:1">
      <c r="A405101" s="7"/>
    </row>
    <row r="405102" spans="1:1">
      <c r="A405102" s="7"/>
    </row>
    <row r="405103" spans="1:1">
      <c r="A405103" s="7"/>
    </row>
    <row r="405104" spans="1:1">
      <c r="A405104" s="7"/>
    </row>
    <row r="405105" spans="1:1">
      <c r="A405105" s="7"/>
    </row>
    <row r="405106" spans="1:1">
      <c r="A405106" s="7"/>
    </row>
    <row r="405107" spans="1:1">
      <c r="A405107" s="7"/>
    </row>
    <row r="405108" spans="1:1">
      <c r="A405108" s="7"/>
    </row>
    <row r="405109" spans="1:1">
      <c r="A405109" s="7"/>
    </row>
    <row r="405110" spans="1:1">
      <c r="A405110" s="7"/>
    </row>
    <row r="405111" spans="1:1">
      <c r="A405111" s="7"/>
    </row>
    <row r="405112" spans="1:1">
      <c r="A405112" s="7"/>
    </row>
    <row r="405113" spans="1:1">
      <c r="A405113" s="7"/>
    </row>
    <row r="405114" spans="1:1">
      <c r="A405114" s="7"/>
    </row>
    <row r="405115" spans="1:1">
      <c r="A405115" s="7"/>
    </row>
    <row r="405116" spans="1:1">
      <c r="A405116" s="7"/>
    </row>
    <row r="405117" spans="1:1">
      <c r="A405117" s="7"/>
    </row>
    <row r="405118" spans="1:1">
      <c r="A405118" s="7"/>
    </row>
    <row r="405119" spans="1:1">
      <c r="A405119" s="7"/>
    </row>
    <row r="405120" spans="1:1">
      <c r="A405120" s="7"/>
    </row>
    <row r="405121" spans="1:1">
      <c r="A405121" s="7"/>
    </row>
    <row r="405122" spans="1:1">
      <c r="A405122" s="7"/>
    </row>
    <row r="405123" spans="1:1">
      <c r="A405123" s="7"/>
    </row>
    <row r="405124" spans="1:1">
      <c r="A405124" s="7"/>
    </row>
    <row r="405125" spans="1:1">
      <c r="A405125" s="7"/>
    </row>
    <row r="405126" spans="1:1">
      <c r="A405126" s="7"/>
    </row>
    <row r="405127" spans="1:1">
      <c r="A405127" s="7"/>
    </row>
    <row r="405128" spans="1:1">
      <c r="A405128" s="7"/>
    </row>
    <row r="405129" spans="1:1">
      <c r="A405129" s="7"/>
    </row>
    <row r="405130" spans="1:1">
      <c r="A405130" s="7"/>
    </row>
    <row r="405131" spans="1:1">
      <c r="A405131" s="7"/>
    </row>
    <row r="405132" spans="1:1">
      <c r="A405132" s="7"/>
    </row>
    <row r="405133" spans="1:1">
      <c r="A405133" s="7"/>
    </row>
    <row r="405134" spans="1:1">
      <c r="A405134" s="7"/>
    </row>
    <row r="405135" spans="1:1">
      <c r="A405135" s="7"/>
    </row>
    <row r="405136" spans="1:1">
      <c r="A405136" s="7"/>
    </row>
    <row r="405137" spans="1:1">
      <c r="A405137" s="7"/>
    </row>
    <row r="405138" spans="1:1">
      <c r="A405138" s="7"/>
    </row>
    <row r="405139" spans="1:1">
      <c r="A405139" s="7"/>
    </row>
    <row r="405140" spans="1:1">
      <c r="A405140" s="7"/>
    </row>
    <row r="405141" spans="1:1">
      <c r="A405141" s="7"/>
    </row>
    <row r="405142" spans="1:1">
      <c r="A405142" s="7"/>
    </row>
    <row r="405143" spans="1:1">
      <c r="A405143" s="7"/>
    </row>
    <row r="405144" spans="1:1">
      <c r="A405144" s="7"/>
    </row>
    <row r="405145" spans="1:1">
      <c r="A405145" s="7"/>
    </row>
    <row r="405146" spans="1:1">
      <c r="A405146" s="7"/>
    </row>
    <row r="405147" spans="1:1">
      <c r="A405147" s="7"/>
    </row>
    <row r="405148" spans="1:1">
      <c r="A405148" s="7"/>
    </row>
    <row r="405149" spans="1:1">
      <c r="A405149" s="7"/>
    </row>
    <row r="405150" spans="1:1">
      <c r="A405150" s="7"/>
    </row>
    <row r="405151" spans="1:1">
      <c r="A405151" s="7"/>
    </row>
    <row r="405152" spans="1:1">
      <c r="A405152" s="7"/>
    </row>
    <row r="405153" spans="1:1">
      <c r="A405153" s="7"/>
    </row>
    <row r="405154" spans="1:1">
      <c r="A405154" s="7"/>
    </row>
    <row r="405155" spans="1:1">
      <c r="A405155" s="7"/>
    </row>
    <row r="405156" spans="1:1">
      <c r="A405156" s="7"/>
    </row>
    <row r="405157" spans="1:1">
      <c r="A405157" s="7"/>
    </row>
    <row r="405158" spans="1:1">
      <c r="A405158" s="7"/>
    </row>
    <row r="405159" spans="1:1">
      <c r="A405159" s="7"/>
    </row>
    <row r="405160" spans="1:1">
      <c r="A405160" s="7"/>
    </row>
    <row r="405161" spans="1:1">
      <c r="A405161" s="7"/>
    </row>
    <row r="405162" spans="1:1">
      <c r="A405162" s="7"/>
    </row>
    <row r="405163" spans="1:1">
      <c r="A405163" s="7"/>
    </row>
    <row r="405164" spans="1:1">
      <c r="A405164" s="7"/>
    </row>
    <row r="405165" spans="1:1">
      <c r="A405165" s="7"/>
    </row>
    <row r="405166" spans="1:1">
      <c r="A405166" s="7"/>
    </row>
    <row r="405167" spans="1:1">
      <c r="A405167" s="7"/>
    </row>
    <row r="405168" spans="1:1">
      <c r="A405168" s="7"/>
    </row>
    <row r="405169" spans="1:1">
      <c r="A405169" s="7"/>
    </row>
    <row r="405170" spans="1:1">
      <c r="A405170" s="7"/>
    </row>
    <row r="405171" spans="1:1">
      <c r="A405171" s="7"/>
    </row>
    <row r="405172" spans="1:1">
      <c r="A405172" s="7"/>
    </row>
    <row r="405173" spans="1:1">
      <c r="A405173" s="7"/>
    </row>
    <row r="405174" spans="1:1">
      <c r="A405174" s="7"/>
    </row>
    <row r="405175" spans="1:1">
      <c r="A405175" s="7"/>
    </row>
    <row r="405176" spans="1:1">
      <c r="A405176" s="7"/>
    </row>
    <row r="405177" spans="1:1">
      <c r="A405177" s="7"/>
    </row>
    <row r="405178" spans="1:1">
      <c r="A405178" s="7"/>
    </row>
    <row r="405179" spans="1:1">
      <c r="A405179" s="7"/>
    </row>
    <row r="405180" spans="1:1">
      <c r="A405180" s="7"/>
    </row>
    <row r="405181" spans="1:1">
      <c r="A405181" s="7"/>
    </row>
    <row r="405182" spans="1:1">
      <c r="A405182" s="7"/>
    </row>
    <row r="405183" spans="1:1">
      <c r="A405183" s="7"/>
    </row>
    <row r="405184" spans="1:1">
      <c r="A405184" s="7"/>
    </row>
    <row r="405185" spans="1:1">
      <c r="A405185" s="7"/>
    </row>
    <row r="405186" spans="1:1">
      <c r="A405186" s="7"/>
    </row>
    <row r="405187" spans="1:1">
      <c r="A405187" s="7"/>
    </row>
    <row r="405188" spans="1:1">
      <c r="A405188" s="7"/>
    </row>
    <row r="405189" spans="1:1">
      <c r="A405189" s="7"/>
    </row>
    <row r="405190" spans="1:1">
      <c r="A405190" s="7"/>
    </row>
    <row r="405191" spans="1:1">
      <c r="A405191" s="7"/>
    </row>
    <row r="405192" spans="1:1">
      <c r="A405192" s="7"/>
    </row>
    <row r="405193" spans="1:1">
      <c r="A405193" s="7"/>
    </row>
    <row r="405194" spans="1:1">
      <c r="A405194" s="7"/>
    </row>
    <row r="405195" spans="1:1">
      <c r="A405195" s="7"/>
    </row>
    <row r="405196" spans="1:1">
      <c r="A405196" s="7"/>
    </row>
    <row r="405197" spans="1:1">
      <c r="A405197" s="7"/>
    </row>
    <row r="405198" spans="1:1">
      <c r="A405198" s="7"/>
    </row>
    <row r="405199" spans="1:1">
      <c r="A405199" s="7"/>
    </row>
    <row r="405200" spans="1:1">
      <c r="A405200" s="7"/>
    </row>
    <row r="405201" spans="1:1">
      <c r="A405201" s="7"/>
    </row>
    <row r="405202" spans="1:1">
      <c r="A405202" s="7"/>
    </row>
    <row r="405203" spans="1:1">
      <c r="A405203" s="7"/>
    </row>
    <row r="405204" spans="1:1">
      <c r="A405204" s="7"/>
    </row>
    <row r="405205" spans="1:1">
      <c r="A405205" s="7"/>
    </row>
    <row r="405206" spans="1:1">
      <c r="A405206" s="7"/>
    </row>
    <row r="405207" spans="1:1">
      <c r="A405207" s="7"/>
    </row>
    <row r="405208" spans="1:1">
      <c r="A405208" s="7"/>
    </row>
    <row r="405209" spans="1:1">
      <c r="A405209" s="7"/>
    </row>
    <row r="405210" spans="1:1">
      <c r="A405210" s="7"/>
    </row>
    <row r="405211" spans="1:1">
      <c r="A405211" s="7"/>
    </row>
    <row r="405212" spans="1:1">
      <c r="A405212" s="7"/>
    </row>
    <row r="405213" spans="1:1">
      <c r="A405213" s="7"/>
    </row>
    <row r="405214" spans="1:1">
      <c r="A405214" s="7"/>
    </row>
    <row r="405215" spans="1:1">
      <c r="A405215" s="7"/>
    </row>
    <row r="405216" spans="1:1">
      <c r="A405216" s="7"/>
    </row>
    <row r="405217" spans="1:1">
      <c r="A405217" s="7"/>
    </row>
    <row r="405218" spans="1:1">
      <c r="A405218" s="7"/>
    </row>
    <row r="405219" spans="1:1">
      <c r="A405219" s="7"/>
    </row>
    <row r="405220" spans="1:1">
      <c r="A405220" s="7"/>
    </row>
    <row r="405221" spans="1:1">
      <c r="A405221" s="7"/>
    </row>
    <row r="405222" spans="1:1">
      <c r="A405222" s="7"/>
    </row>
    <row r="405223" spans="1:1">
      <c r="A405223" s="7"/>
    </row>
    <row r="405224" spans="1:1">
      <c r="A405224" s="7"/>
    </row>
    <row r="405225" spans="1:1">
      <c r="A405225" s="7"/>
    </row>
    <row r="405226" spans="1:1">
      <c r="A405226" s="7"/>
    </row>
    <row r="405227" spans="1:1">
      <c r="A405227" s="7"/>
    </row>
    <row r="405228" spans="1:1">
      <c r="A405228" s="7"/>
    </row>
    <row r="405229" spans="1:1">
      <c r="A405229" s="7"/>
    </row>
    <row r="405230" spans="1:1">
      <c r="A405230" s="7"/>
    </row>
    <row r="405231" spans="1:1">
      <c r="A405231" s="7"/>
    </row>
    <row r="405232" spans="1:1">
      <c r="A405232" s="7"/>
    </row>
    <row r="405233" spans="1:1">
      <c r="A405233" s="7"/>
    </row>
    <row r="405234" spans="1:1">
      <c r="A405234" s="7"/>
    </row>
    <row r="405235" spans="1:1">
      <c r="A405235" s="7"/>
    </row>
    <row r="405236" spans="1:1">
      <c r="A405236" s="7"/>
    </row>
    <row r="405237" spans="1:1">
      <c r="A405237" s="7"/>
    </row>
    <row r="405238" spans="1:1">
      <c r="A405238" s="7"/>
    </row>
    <row r="405239" spans="1:1">
      <c r="A405239" s="7"/>
    </row>
    <row r="405240" spans="1:1">
      <c r="A405240" s="7"/>
    </row>
    <row r="405241" spans="1:1">
      <c r="A405241" s="7"/>
    </row>
    <row r="405242" spans="1:1">
      <c r="A405242" s="7"/>
    </row>
    <row r="405243" spans="1:1">
      <c r="A405243" s="7"/>
    </row>
    <row r="405244" spans="1:1">
      <c r="A405244" s="7"/>
    </row>
    <row r="405245" spans="1:1">
      <c r="A405245" s="7"/>
    </row>
    <row r="405246" spans="1:1">
      <c r="A405246" s="7"/>
    </row>
    <row r="405247" spans="1:1">
      <c r="A405247" s="7"/>
    </row>
    <row r="405248" spans="1:1">
      <c r="A405248" s="7"/>
    </row>
    <row r="405249" spans="1:1">
      <c r="A405249" s="7"/>
    </row>
    <row r="405250" spans="1:1">
      <c r="A405250" s="7"/>
    </row>
    <row r="405251" spans="1:1">
      <c r="A405251" s="7"/>
    </row>
    <row r="405252" spans="1:1">
      <c r="A405252" s="7"/>
    </row>
    <row r="405253" spans="1:1">
      <c r="A405253" s="7"/>
    </row>
    <row r="405254" spans="1:1">
      <c r="A405254" s="7"/>
    </row>
    <row r="405255" spans="1:1">
      <c r="A405255" s="7"/>
    </row>
    <row r="405256" spans="1:1">
      <c r="A405256" s="7"/>
    </row>
    <row r="405257" spans="1:1">
      <c r="A405257" s="7"/>
    </row>
    <row r="405258" spans="1:1">
      <c r="A405258" s="7"/>
    </row>
    <row r="405259" spans="1:1">
      <c r="A405259" s="7"/>
    </row>
    <row r="405260" spans="1:1">
      <c r="A405260" s="7"/>
    </row>
    <row r="405261" spans="1:1">
      <c r="A405261" s="7"/>
    </row>
    <row r="405262" spans="1:1">
      <c r="A405262" s="7"/>
    </row>
    <row r="405263" spans="1:1">
      <c r="A405263" s="7"/>
    </row>
    <row r="405264" spans="1:1">
      <c r="A405264" s="7"/>
    </row>
    <row r="405265" spans="1:1">
      <c r="A405265" s="7"/>
    </row>
    <row r="405266" spans="1:1">
      <c r="A405266" s="7"/>
    </row>
    <row r="405267" spans="1:1">
      <c r="A405267" s="7"/>
    </row>
    <row r="405268" spans="1:1">
      <c r="A405268" s="7"/>
    </row>
    <row r="405269" spans="1:1">
      <c r="A405269" s="7"/>
    </row>
    <row r="405270" spans="1:1">
      <c r="A405270" s="7"/>
    </row>
    <row r="405271" spans="1:1">
      <c r="A405271" s="7"/>
    </row>
    <row r="405272" spans="1:1">
      <c r="A405272" s="7"/>
    </row>
    <row r="405273" spans="1:1">
      <c r="A405273" s="7"/>
    </row>
    <row r="405274" spans="1:1">
      <c r="A405274" s="7"/>
    </row>
    <row r="405275" spans="1:1">
      <c r="A405275" s="7"/>
    </row>
    <row r="405276" spans="1:1">
      <c r="A405276" s="7"/>
    </row>
    <row r="405277" spans="1:1">
      <c r="A405277" s="7"/>
    </row>
    <row r="405278" spans="1:1">
      <c r="A405278" s="7"/>
    </row>
    <row r="405279" spans="1:1">
      <c r="A405279" s="7"/>
    </row>
    <row r="405280" spans="1:1">
      <c r="A405280" s="7"/>
    </row>
    <row r="405281" spans="1:1">
      <c r="A405281" s="7"/>
    </row>
    <row r="405282" spans="1:1">
      <c r="A405282" s="7"/>
    </row>
    <row r="405283" spans="1:1">
      <c r="A405283" s="7"/>
    </row>
    <row r="405284" spans="1:1">
      <c r="A405284" s="7"/>
    </row>
    <row r="405285" spans="1:1">
      <c r="A405285" s="7"/>
    </row>
    <row r="405286" spans="1:1">
      <c r="A405286" s="7"/>
    </row>
    <row r="405287" spans="1:1">
      <c r="A405287" s="7"/>
    </row>
    <row r="405288" spans="1:1">
      <c r="A405288" s="7"/>
    </row>
    <row r="405289" spans="1:1">
      <c r="A405289" s="7"/>
    </row>
    <row r="405290" spans="1:1">
      <c r="A405290" s="7"/>
    </row>
    <row r="405291" spans="1:1">
      <c r="A405291" s="7"/>
    </row>
    <row r="405292" spans="1:1">
      <c r="A405292" s="7"/>
    </row>
    <row r="405293" spans="1:1">
      <c r="A405293" s="7"/>
    </row>
    <row r="405294" spans="1:1">
      <c r="A405294" s="7"/>
    </row>
    <row r="405295" spans="1:1">
      <c r="A405295" s="7"/>
    </row>
    <row r="405296" spans="1:1">
      <c r="A405296" s="7"/>
    </row>
    <row r="405297" spans="1:1">
      <c r="A405297" s="7"/>
    </row>
    <row r="405298" spans="1:1">
      <c r="A405298" s="7"/>
    </row>
    <row r="405299" spans="1:1">
      <c r="A405299" s="7"/>
    </row>
    <row r="405300" spans="1:1">
      <c r="A405300" s="7"/>
    </row>
    <row r="405301" spans="1:1">
      <c r="A405301" s="7"/>
    </row>
    <row r="405302" spans="1:1">
      <c r="A405302" s="7"/>
    </row>
    <row r="405303" spans="1:1">
      <c r="A405303" s="7"/>
    </row>
    <row r="405304" spans="1:1">
      <c r="A405304" s="7"/>
    </row>
    <row r="405305" spans="1:1">
      <c r="A405305" s="7"/>
    </row>
    <row r="405306" spans="1:1">
      <c r="A405306" s="7"/>
    </row>
    <row r="405307" spans="1:1">
      <c r="A405307" s="7"/>
    </row>
    <row r="405308" spans="1:1">
      <c r="A405308" s="7"/>
    </row>
    <row r="405309" spans="1:1">
      <c r="A405309" s="7"/>
    </row>
    <row r="405310" spans="1:1">
      <c r="A405310" s="7"/>
    </row>
    <row r="405311" spans="1:1">
      <c r="A405311" s="7"/>
    </row>
    <row r="405312" spans="1:1">
      <c r="A405312" s="7"/>
    </row>
    <row r="405313" spans="1:1">
      <c r="A405313" s="7"/>
    </row>
    <row r="405314" spans="1:1">
      <c r="A405314" s="7"/>
    </row>
    <row r="405315" spans="1:1">
      <c r="A405315" s="7"/>
    </row>
    <row r="405316" spans="1:1">
      <c r="A405316" s="7"/>
    </row>
    <row r="405317" spans="1:1">
      <c r="A405317" s="7"/>
    </row>
    <row r="405318" spans="1:1">
      <c r="A405318" s="7"/>
    </row>
    <row r="405319" spans="1:1">
      <c r="A405319" s="7"/>
    </row>
    <row r="405320" spans="1:1">
      <c r="A405320" s="7"/>
    </row>
    <row r="405321" spans="1:1">
      <c r="A405321" s="7"/>
    </row>
    <row r="405322" spans="1:1">
      <c r="A405322" s="7"/>
    </row>
    <row r="405323" spans="1:1">
      <c r="A405323" s="7"/>
    </row>
    <row r="405324" spans="1:1">
      <c r="A405324" s="7"/>
    </row>
    <row r="405325" spans="1:1">
      <c r="A405325" s="7"/>
    </row>
    <row r="405326" spans="1:1">
      <c r="A405326" s="7"/>
    </row>
    <row r="405327" spans="1:1">
      <c r="A405327" s="7"/>
    </row>
    <row r="405328" spans="1:1">
      <c r="A405328" s="7"/>
    </row>
    <row r="405329" spans="1:1">
      <c r="A405329" s="7"/>
    </row>
    <row r="405330" spans="1:1">
      <c r="A405330" s="7"/>
    </row>
    <row r="405331" spans="1:1">
      <c r="A405331" s="7"/>
    </row>
    <row r="405332" spans="1:1">
      <c r="A405332" s="7"/>
    </row>
    <row r="405333" spans="1:1">
      <c r="A405333" s="7"/>
    </row>
    <row r="405334" spans="1:1">
      <c r="A405334" s="7"/>
    </row>
    <row r="405335" spans="1:1">
      <c r="A405335" s="7"/>
    </row>
    <row r="405336" spans="1:1">
      <c r="A405336" s="7"/>
    </row>
    <row r="405337" spans="1:1">
      <c r="A405337" s="7"/>
    </row>
    <row r="405338" spans="1:1">
      <c r="A405338" s="7"/>
    </row>
    <row r="405339" spans="1:1">
      <c r="A405339" s="7"/>
    </row>
    <row r="405340" spans="1:1">
      <c r="A405340" s="7"/>
    </row>
    <row r="405341" spans="1:1">
      <c r="A405341" s="7"/>
    </row>
    <row r="405342" spans="1:1">
      <c r="A405342" s="7"/>
    </row>
    <row r="405343" spans="1:1">
      <c r="A405343" s="7"/>
    </row>
    <row r="405344" spans="1:1">
      <c r="A405344" s="7"/>
    </row>
    <row r="405345" spans="1:1">
      <c r="A405345" s="7"/>
    </row>
    <row r="405346" spans="1:1">
      <c r="A405346" s="7"/>
    </row>
    <row r="405347" spans="1:1">
      <c r="A405347" s="7"/>
    </row>
    <row r="405348" spans="1:1">
      <c r="A405348" s="7"/>
    </row>
    <row r="405349" spans="1:1">
      <c r="A405349" s="7"/>
    </row>
    <row r="405350" spans="1:1">
      <c r="A405350" s="7"/>
    </row>
    <row r="405351" spans="1:1">
      <c r="A405351" s="7"/>
    </row>
    <row r="405352" spans="1:1">
      <c r="A405352" s="7"/>
    </row>
    <row r="405353" spans="1:1">
      <c r="A405353" s="7"/>
    </row>
    <row r="405354" spans="1:1">
      <c r="A405354" s="7"/>
    </row>
    <row r="405355" spans="1:1">
      <c r="A405355" s="7"/>
    </row>
    <row r="405356" spans="1:1">
      <c r="A405356" s="7"/>
    </row>
    <row r="405357" spans="1:1">
      <c r="A405357" s="7"/>
    </row>
    <row r="405358" spans="1:1">
      <c r="A405358" s="7"/>
    </row>
    <row r="405359" spans="1:1">
      <c r="A405359" s="7"/>
    </row>
    <row r="405360" spans="1:1">
      <c r="A405360" s="7"/>
    </row>
    <row r="405361" spans="1:1">
      <c r="A405361" s="7"/>
    </row>
    <row r="405362" spans="1:1">
      <c r="A405362" s="7"/>
    </row>
    <row r="405363" spans="1:1">
      <c r="A405363" s="7"/>
    </row>
    <row r="405364" spans="1:1">
      <c r="A405364" s="7"/>
    </row>
    <row r="405365" spans="1:1">
      <c r="A405365" s="7"/>
    </row>
    <row r="405366" spans="1:1">
      <c r="A405366" s="7"/>
    </row>
    <row r="405367" spans="1:1">
      <c r="A405367" s="7"/>
    </row>
    <row r="405368" spans="1:1">
      <c r="A405368" s="7"/>
    </row>
    <row r="405369" spans="1:1">
      <c r="A405369" s="7"/>
    </row>
    <row r="405370" spans="1:1">
      <c r="A405370" s="7"/>
    </row>
    <row r="405371" spans="1:1">
      <c r="A405371" s="7"/>
    </row>
    <row r="405372" spans="1:1">
      <c r="A405372" s="7"/>
    </row>
    <row r="405373" spans="1:1">
      <c r="A405373" s="7"/>
    </row>
    <row r="405374" spans="1:1">
      <c r="A405374" s="7"/>
    </row>
    <row r="405375" spans="1:1">
      <c r="A405375" s="7"/>
    </row>
    <row r="405376" spans="1:1">
      <c r="A405376" s="7"/>
    </row>
    <row r="405377" spans="1:1">
      <c r="A405377" s="7"/>
    </row>
    <row r="405378" spans="1:1">
      <c r="A405378" s="7"/>
    </row>
    <row r="405379" spans="1:1">
      <c r="A405379" s="7"/>
    </row>
    <row r="405380" spans="1:1">
      <c r="A405380" s="7"/>
    </row>
    <row r="405381" spans="1:1">
      <c r="A405381" s="7"/>
    </row>
    <row r="405382" spans="1:1">
      <c r="A405382" s="7"/>
    </row>
    <row r="405383" spans="1:1">
      <c r="A405383" s="7"/>
    </row>
    <row r="405384" spans="1:1">
      <c r="A405384" s="7"/>
    </row>
    <row r="405385" spans="1:1">
      <c r="A405385" s="7"/>
    </row>
    <row r="405386" spans="1:1">
      <c r="A405386" s="7"/>
    </row>
    <row r="405387" spans="1:1">
      <c r="A405387" s="7"/>
    </row>
    <row r="405388" spans="1:1">
      <c r="A405388" s="7"/>
    </row>
    <row r="405389" spans="1:1">
      <c r="A405389" s="7"/>
    </row>
    <row r="405390" spans="1:1">
      <c r="A405390" s="7"/>
    </row>
    <row r="405391" spans="1:1">
      <c r="A405391" s="7"/>
    </row>
    <row r="405392" spans="1:1">
      <c r="A405392" s="7"/>
    </row>
    <row r="405393" spans="1:1">
      <c r="A405393" s="7"/>
    </row>
    <row r="405394" spans="1:1">
      <c r="A405394" s="7"/>
    </row>
    <row r="405395" spans="1:1">
      <c r="A405395" s="7"/>
    </row>
    <row r="405396" spans="1:1">
      <c r="A405396" s="7"/>
    </row>
    <row r="405397" spans="1:1">
      <c r="A405397" s="7"/>
    </row>
    <row r="405398" spans="1:1">
      <c r="A405398" s="7"/>
    </row>
    <row r="405399" spans="1:1">
      <c r="A405399" s="7"/>
    </row>
    <row r="405400" spans="1:1">
      <c r="A405400" s="7"/>
    </row>
    <row r="405401" spans="1:1">
      <c r="A405401" s="7"/>
    </row>
    <row r="405402" spans="1:1">
      <c r="A405402" s="7"/>
    </row>
    <row r="405403" spans="1:1">
      <c r="A405403" s="7"/>
    </row>
    <row r="405404" spans="1:1">
      <c r="A405404" s="7"/>
    </row>
    <row r="405405" spans="1:1">
      <c r="A405405" s="7"/>
    </row>
    <row r="405406" spans="1:1">
      <c r="A405406" s="7"/>
    </row>
    <row r="405407" spans="1:1">
      <c r="A405407" s="7"/>
    </row>
    <row r="405408" spans="1:1">
      <c r="A405408" s="7"/>
    </row>
    <row r="405409" spans="1:1">
      <c r="A405409" s="7"/>
    </row>
    <row r="405410" spans="1:1">
      <c r="A405410" s="7"/>
    </row>
    <row r="405411" spans="1:1">
      <c r="A405411" s="7"/>
    </row>
    <row r="405412" spans="1:1">
      <c r="A405412" s="7"/>
    </row>
    <row r="405413" spans="1:1">
      <c r="A405413" s="7"/>
    </row>
    <row r="405414" spans="1:1">
      <c r="A405414" s="7"/>
    </row>
    <row r="405415" spans="1:1">
      <c r="A405415" s="7"/>
    </row>
    <row r="405416" spans="1:1">
      <c r="A405416" s="7"/>
    </row>
    <row r="405417" spans="1:1">
      <c r="A405417" s="7"/>
    </row>
    <row r="405418" spans="1:1">
      <c r="A405418" s="7"/>
    </row>
    <row r="405419" spans="1:1">
      <c r="A405419" s="7"/>
    </row>
    <row r="405420" spans="1:1">
      <c r="A405420" s="7"/>
    </row>
    <row r="405421" spans="1:1">
      <c r="A405421" s="7"/>
    </row>
    <row r="405422" spans="1:1">
      <c r="A405422" s="7"/>
    </row>
    <row r="405423" spans="1:1">
      <c r="A405423" s="7"/>
    </row>
    <row r="405424" spans="1:1">
      <c r="A405424" s="7"/>
    </row>
    <row r="405425" spans="1:1">
      <c r="A405425" s="7"/>
    </row>
    <row r="405426" spans="1:1">
      <c r="A405426" s="7"/>
    </row>
    <row r="405427" spans="1:1">
      <c r="A405427" s="7"/>
    </row>
    <row r="405428" spans="1:1">
      <c r="A405428" s="7"/>
    </row>
    <row r="405429" spans="1:1">
      <c r="A405429" s="7"/>
    </row>
    <row r="405430" spans="1:1">
      <c r="A405430" s="7"/>
    </row>
    <row r="405431" spans="1:1">
      <c r="A405431" s="7"/>
    </row>
    <row r="405432" spans="1:1">
      <c r="A405432" s="7"/>
    </row>
    <row r="405433" spans="1:1">
      <c r="A405433" s="7"/>
    </row>
    <row r="405434" spans="1:1">
      <c r="A405434" s="7"/>
    </row>
    <row r="405435" spans="1:1">
      <c r="A405435" s="7"/>
    </row>
    <row r="405436" spans="1:1">
      <c r="A405436" s="7"/>
    </row>
    <row r="405437" spans="1:1">
      <c r="A405437" s="7"/>
    </row>
    <row r="405438" spans="1:1">
      <c r="A405438" s="7"/>
    </row>
    <row r="405439" spans="1:1">
      <c r="A405439" s="7"/>
    </row>
    <row r="405440" spans="1:1">
      <c r="A405440" s="7"/>
    </row>
    <row r="405441" spans="1:1">
      <c r="A405441" s="7"/>
    </row>
    <row r="405442" spans="1:1">
      <c r="A405442" s="7"/>
    </row>
    <row r="405443" spans="1:1">
      <c r="A405443" s="7"/>
    </row>
    <row r="405444" spans="1:1">
      <c r="A405444" s="7"/>
    </row>
    <row r="405445" spans="1:1">
      <c r="A405445" s="7"/>
    </row>
    <row r="405446" spans="1:1">
      <c r="A405446" s="7"/>
    </row>
    <row r="405447" spans="1:1">
      <c r="A405447" s="7"/>
    </row>
    <row r="405448" spans="1:1">
      <c r="A405448" s="7"/>
    </row>
    <row r="405449" spans="1:1">
      <c r="A405449" s="7"/>
    </row>
    <row r="405450" spans="1:1">
      <c r="A405450" s="7"/>
    </row>
    <row r="405451" spans="1:1">
      <c r="A405451" s="7"/>
    </row>
    <row r="405452" spans="1:1">
      <c r="A405452" s="7"/>
    </row>
    <row r="405453" spans="1:1">
      <c r="A405453" s="7"/>
    </row>
    <row r="405454" spans="1:1">
      <c r="A405454" s="7"/>
    </row>
    <row r="405455" spans="1:1">
      <c r="A405455" s="7"/>
    </row>
    <row r="405456" spans="1:1">
      <c r="A405456" s="7"/>
    </row>
    <row r="405457" spans="1:1">
      <c r="A405457" s="7"/>
    </row>
    <row r="405458" spans="1:1">
      <c r="A405458" s="7"/>
    </row>
    <row r="405459" spans="1:1">
      <c r="A405459" s="7"/>
    </row>
    <row r="405460" spans="1:1">
      <c r="A405460" s="7"/>
    </row>
    <row r="405461" spans="1:1">
      <c r="A405461" s="7"/>
    </row>
    <row r="405462" spans="1:1">
      <c r="A405462" s="7"/>
    </row>
    <row r="405463" spans="1:1">
      <c r="A405463" s="7"/>
    </row>
    <row r="405464" spans="1:1">
      <c r="A405464" s="7"/>
    </row>
    <row r="405465" spans="1:1">
      <c r="A405465" s="7"/>
    </row>
    <row r="405466" spans="1:1">
      <c r="A405466" s="7"/>
    </row>
    <row r="405467" spans="1:1">
      <c r="A405467" s="7"/>
    </row>
    <row r="405468" spans="1:1">
      <c r="A405468" s="7"/>
    </row>
    <row r="405469" spans="1:1">
      <c r="A405469" s="7"/>
    </row>
    <row r="405470" spans="1:1">
      <c r="A405470" s="7"/>
    </row>
    <row r="405471" spans="1:1">
      <c r="A405471" s="7"/>
    </row>
    <row r="405472" spans="1:1">
      <c r="A405472" s="7"/>
    </row>
    <row r="405473" spans="1:1">
      <c r="A405473" s="7"/>
    </row>
    <row r="405474" spans="1:1">
      <c r="A405474" s="7"/>
    </row>
    <row r="405475" spans="1:1">
      <c r="A405475" s="7"/>
    </row>
    <row r="405476" spans="1:1">
      <c r="A405476" s="7"/>
    </row>
    <row r="405477" spans="1:1">
      <c r="A405477" s="7"/>
    </row>
    <row r="405478" spans="1:1">
      <c r="A405478" s="7"/>
    </row>
    <row r="405479" spans="1:1">
      <c r="A405479" s="7"/>
    </row>
    <row r="405480" spans="1:1">
      <c r="A405480" s="7"/>
    </row>
    <row r="405481" spans="1:1">
      <c r="A405481" s="7"/>
    </row>
    <row r="405482" spans="1:1">
      <c r="A405482" s="7"/>
    </row>
    <row r="405483" spans="1:1">
      <c r="A405483" s="7"/>
    </row>
    <row r="405484" spans="1:1">
      <c r="A405484" s="7"/>
    </row>
    <row r="405485" spans="1:1">
      <c r="A405485" s="7"/>
    </row>
    <row r="405486" spans="1:1">
      <c r="A405486" s="7"/>
    </row>
    <row r="405487" spans="1:1">
      <c r="A405487" s="7"/>
    </row>
    <row r="405488" spans="1:1">
      <c r="A405488" s="7"/>
    </row>
    <row r="405489" spans="1:1">
      <c r="A405489" s="7"/>
    </row>
    <row r="405490" spans="1:1">
      <c r="A405490" s="7"/>
    </row>
    <row r="405491" spans="1:1">
      <c r="A405491" s="7"/>
    </row>
    <row r="405492" spans="1:1">
      <c r="A405492" s="7"/>
    </row>
    <row r="405493" spans="1:1">
      <c r="A405493" s="7"/>
    </row>
    <row r="405494" spans="1:1">
      <c r="A405494" s="7"/>
    </row>
    <row r="405495" spans="1:1">
      <c r="A405495" s="7"/>
    </row>
    <row r="405496" spans="1:1">
      <c r="A405496" s="7"/>
    </row>
    <row r="405497" spans="1:1">
      <c r="A405497" s="7"/>
    </row>
    <row r="405498" spans="1:1">
      <c r="A405498" s="7"/>
    </row>
    <row r="405499" spans="1:1">
      <c r="A405499" s="7"/>
    </row>
    <row r="405500" spans="1:1">
      <c r="A405500" s="7"/>
    </row>
    <row r="405501" spans="1:1">
      <c r="A405501" s="7"/>
    </row>
    <row r="405502" spans="1:1">
      <c r="A405502" s="7"/>
    </row>
    <row r="405503" spans="1:1">
      <c r="A405503" s="7"/>
    </row>
    <row r="405504" spans="1:1">
      <c r="A405504" s="7"/>
    </row>
    <row r="405505" spans="1:1">
      <c r="A405505" s="7"/>
    </row>
    <row r="405506" spans="1:1">
      <c r="A405506" s="7"/>
    </row>
    <row r="405507" spans="1:1">
      <c r="A405507" s="7"/>
    </row>
    <row r="405508" spans="1:1">
      <c r="A405508" s="7"/>
    </row>
    <row r="405509" spans="1:1">
      <c r="A405509" s="7"/>
    </row>
    <row r="405510" spans="1:1">
      <c r="A405510" s="7"/>
    </row>
    <row r="405511" spans="1:1">
      <c r="A405511" s="7"/>
    </row>
    <row r="405512" spans="1:1">
      <c r="A405512" s="7"/>
    </row>
    <row r="405513" spans="1:1">
      <c r="A405513" s="7"/>
    </row>
    <row r="405514" spans="1:1">
      <c r="A405514" s="7"/>
    </row>
    <row r="405515" spans="1:1">
      <c r="A405515" s="7"/>
    </row>
    <row r="405516" spans="1:1">
      <c r="A405516" s="7"/>
    </row>
    <row r="405517" spans="1:1">
      <c r="A405517" s="7"/>
    </row>
    <row r="405518" spans="1:1">
      <c r="A405518" s="7"/>
    </row>
    <row r="405519" spans="1:1">
      <c r="A405519" s="7"/>
    </row>
    <row r="405520" spans="1:1">
      <c r="A405520" s="7"/>
    </row>
    <row r="405521" spans="1:1">
      <c r="A405521" s="7"/>
    </row>
    <row r="405522" spans="1:1">
      <c r="A405522" s="7"/>
    </row>
    <row r="405523" spans="1:1">
      <c r="A405523" s="7"/>
    </row>
    <row r="405524" spans="1:1">
      <c r="A405524" s="7"/>
    </row>
    <row r="405525" spans="1:1">
      <c r="A405525" s="7"/>
    </row>
    <row r="405526" spans="1:1">
      <c r="A405526" s="7"/>
    </row>
    <row r="405527" spans="1:1">
      <c r="A405527" s="7"/>
    </row>
    <row r="405528" spans="1:1">
      <c r="A405528" s="7"/>
    </row>
    <row r="405529" spans="1:1">
      <c r="A405529" s="7"/>
    </row>
    <row r="405530" spans="1:1">
      <c r="A405530" s="7"/>
    </row>
    <row r="405531" spans="1:1">
      <c r="A405531" s="7"/>
    </row>
    <row r="405532" spans="1:1">
      <c r="A405532" s="7"/>
    </row>
    <row r="405533" spans="1:1">
      <c r="A405533" s="7"/>
    </row>
    <row r="405534" spans="1:1">
      <c r="A405534" s="7"/>
    </row>
    <row r="405535" spans="1:1">
      <c r="A405535" s="7"/>
    </row>
    <row r="405536" spans="1:1">
      <c r="A405536" s="7"/>
    </row>
    <row r="405537" spans="1:1">
      <c r="A405537" s="7"/>
    </row>
    <row r="405538" spans="1:1">
      <c r="A405538" s="7"/>
    </row>
    <row r="405539" spans="1:1">
      <c r="A405539" s="7"/>
    </row>
    <row r="405540" spans="1:1">
      <c r="A405540" s="7"/>
    </row>
    <row r="405541" spans="1:1">
      <c r="A405541" s="7"/>
    </row>
    <row r="405542" spans="1:1">
      <c r="A405542" s="7"/>
    </row>
    <row r="405543" spans="1:1">
      <c r="A405543" s="7"/>
    </row>
    <row r="405544" spans="1:1">
      <c r="A405544" s="7"/>
    </row>
    <row r="405545" spans="1:1">
      <c r="A405545" s="7"/>
    </row>
    <row r="405546" spans="1:1">
      <c r="A405546" s="7"/>
    </row>
    <row r="405547" spans="1:1">
      <c r="A405547" s="7"/>
    </row>
    <row r="405548" spans="1:1">
      <c r="A405548" s="7"/>
    </row>
    <row r="405549" spans="1:1">
      <c r="A405549" s="7"/>
    </row>
    <row r="405550" spans="1:1">
      <c r="A405550" s="7"/>
    </row>
    <row r="405551" spans="1:1">
      <c r="A405551" s="7"/>
    </row>
    <row r="405552" spans="1:1">
      <c r="A405552" s="7"/>
    </row>
    <row r="405553" spans="1:1">
      <c r="A405553" s="7"/>
    </row>
    <row r="405554" spans="1:1">
      <c r="A405554" s="7"/>
    </row>
    <row r="405555" spans="1:1">
      <c r="A405555" s="7"/>
    </row>
    <row r="405556" spans="1:1">
      <c r="A405556" s="7"/>
    </row>
    <row r="405557" spans="1:1">
      <c r="A405557" s="7"/>
    </row>
    <row r="405558" spans="1:1">
      <c r="A405558" s="7"/>
    </row>
    <row r="405559" spans="1:1">
      <c r="A405559" s="7"/>
    </row>
    <row r="405560" spans="1:1">
      <c r="A405560" s="7"/>
    </row>
    <row r="405561" spans="1:1">
      <c r="A405561" s="7"/>
    </row>
    <row r="405562" spans="1:1">
      <c r="A405562" s="7"/>
    </row>
    <row r="405563" spans="1:1">
      <c r="A405563" s="7"/>
    </row>
    <row r="405564" spans="1:1">
      <c r="A405564" s="7"/>
    </row>
    <row r="405565" spans="1:1">
      <c r="A405565" s="7"/>
    </row>
    <row r="405566" spans="1:1">
      <c r="A405566" s="7"/>
    </row>
    <row r="405567" spans="1:1">
      <c r="A405567" s="7"/>
    </row>
    <row r="405568" spans="1:1">
      <c r="A405568" s="7"/>
    </row>
    <row r="405569" spans="1:1">
      <c r="A405569" s="7"/>
    </row>
    <row r="405570" spans="1:1">
      <c r="A405570" s="7"/>
    </row>
    <row r="405571" spans="1:1">
      <c r="A405571" s="7"/>
    </row>
    <row r="405572" spans="1:1">
      <c r="A405572" s="7"/>
    </row>
    <row r="405573" spans="1:1">
      <c r="A405573" s="7"/>
    </row>
    <row r="405574" spans="1:1">
      <c r="A405574" s="7"/>
    </row>
    <row r="405575" spans="1:1">
      <c r="A405575" s="7"/>
    </row>
    <row r="405576" spans="1:1">
      <c r="A405576" s="7"/>
    </row>
    <row r="405577" spans="1:1">
      <c r="A405577" s="7"/>
    </row>
    <row r="405578" spans="1:1">
      <c r="A405578" s="7"/>
    </row>
    <row r="405579" spans="1:1">
      <c r="A405579" s="7"/>
    </row>
    <row r="405580" spans="1:1">
      <c r="A405580" s="7"/>
    </row>
    <row r="405581" spans="1:1">
      <c r="A405581" s="7"/>
    </row>
    <row r="405582" spans="1:1">
      <c r="A405582" s="7"/>
    </row>
    <row r="405583" spans="1:1">
      <c r="A405583" s="7"/>
    </row>
    <row r="405584" spans="1:1">
      <c r="A405584" s="7"/>
    </row>
    <row r="405585" spans="1:1">
      <c r="A405585" s="7"/>
    </row>
    <row r="405586" spans="1:1">
      <c r="A405586" s="7"/>
    </row>
    <row r="405587" spans="1:1">
      <c r="A405587" s="7"/>
    </row>
    <row r="405588" spans="1:1">
      <c r="A405588" s="7"/>
    </row>
    <row r="405589" spans="1:1">
      <c r="A405589" s="7"/>
    </row>
    <row r="405590" spans="1:1">
      <c r="A405590" s="7"/>
    </row>
    <row r="405591" spans="1:1">
      <c r="A405591" s="7"/>
    </row>
    <row r="405592" spans="1:1">
      <c r="A405592" s="7"/>
    </row>
    <row r="405593" spans="1:1">
      <c r="A405593" s="7"/>
    </row>
    <row r="405594" spans="1:1">
      <c r="A405594" s="7"/>
    </row>
    <row r="405595" spans="1:1">
      <c r="A405595" s="7"/>
    </row>
    <row r="405596" spans="1:1">
      <c r="A405596" s="7"/>
    </row>
    <row r="405597" spans="1:1">
      <c r="A405597" s="7"/>
    </row>
    <row r="405598" spans="1:1">
      <c r="A405598" s="7"/>
    </row>
    <row r="405599" spans="1:1">
      <c r="A405599" s="7"/>
    </row>
    <row r="405600" spans="1:1">
      <c r="A405600" s="7"/>
    </row>
    <row r="405601" spans="1:1">
      <c r="A405601" s="7"/>
    </row>
    <row r="405602" spans="1:1">
      <c r="A405602" s="7"/>
    </row>
    <row r="405603" spans="1:1">
      <c r="A405603" s="7"/>
    </row>
    <row r="405604" spans="1:1">
      <c r="A405604" s="7"/>
    </row>
    <row r="405605" spans="1:1">
      <c r="A405605" s="7"/>
    </row>
    <row r="405606" spans="1:1">
      <c r="A405606" s="7"/>
    </row>
    <row r="405607" spans="1:1">
      <c r="A405607" s="7"/>
    </row>
    <row r="405608" spans="1:1">
      <c r="A405608" s="7"/>
    </row>
    <row r="405609" spans="1:1">
      <c r="A405609" s="7"/>
    </row>
    <row r="405610" spans="1:1">
      <c r="A405610" s="7"/>
    </row>
    <row r="405611" spans="1:1">
      <c r="A405611" s="7"/>
    </row>
    <row r="405612" spans="1:1">
      <c r="A405612" s="7"/>
    </row>
    <row r="405613" spans="1:1">
      <c r="A405613" s="7"/>
    </row>
    <row r="405614" spans="1:1">
      <c r="A405614" s="7"/>
    </row>
    <row r="405615" spans="1:1">
      <c r="A405615" s="7"/>
    </row>
    <row r="405616" spans="1:1">
      <c r="A405616" s="7"/>
    </row>
    <row r="405617" spans="1:1">
      <c r="A405617" s="7"/>
    </row>
    <row r="405618" spans="1:1">
      <c r="A405618" s="7"/>
    </row>
    <row r="405619" spans="1:1">
      <c r="A405619" s="7"/>
    </row>
    <row r="405620" spans="1:1">
      <c r="A405620" s="7"/>
    </row>
    <row r="405621" spans="1:1">
      <c r="A405621" s="7"/>
    </row>
    <row r="405622" spans="1:1">
      <c r="A405622" s="7"/>
    </row>
    <row r="405623" spans="1:1">
      <c r="A405623" s="7"/>
    </row>
    <row r="405624" spans="1:1">
      <c r="A405624" s="7"/>
    </row>
    <row r="405625" spans="1:1">
      <c r="A405625" s="7"/>
    </row>
    <row r="405626" spans="1:1">
      <c r="A405626" s="7"/>
    </row>
    <row r="405627" spans="1:1">
      <c r="A405627" s="7"/>
    </row>
    <row r="405628" spans="1:1">
      <c r="A405628" s="7"/>
    </row>
    <row r="405629" spans="1:1">
      <c r="A405629" s="7"/>
    </row>
    <row r="405630" spans="1:1">
      <c r="A405630" s="7"/>
    </row>
    <row r="405631" spans="1:1">
      <c r="A405631" s="7"/>
    </row>
    <row r="405632" spans="1:1">
      <c r="A405632" s="7"/>
    </row>
    <row r="405633" spans="1:1">
      <c r="A405633" s="7"/>
    </row>
    <row r="405634" spans="1:1">
      <c r="A405634" s="7"/>
    </row>
    <row r="405635" spans="1:1">
      <c r="A405635" s="7"/>
    </row>
    <row r="405636" spans="1:1">
      <c r="A405636" s="7"/>
    </row>
    <row r="405637" spans="1:1">
      <c r="A405637" s="7"/>
    </row>
    <row r="405638" spans="1:1">
      <c r="A405638" s="7"/>
    </row>
    <row r="405639" spans="1:1">
      <c r="A405639" s="7"/>
    </row>
    <row r="405640" spans="1:1">
      <c r="A405640" s="7"/>
    </row>
    <row r="405641" spans="1:1">
      <c r="A405641" s="7"/>
    </row>
    <row r="405642" spans="1:1">
      <c r="A405642" s="7"/>
    </row>
    <row r="405643" spans="1:1">
      <c r="A405643" s="7"/>
    </row>
    <row r="405644" spans="1:1">
      <c r="A405644" s="7"/>
    </row>
    <row r="405645" spans="1:1">
      <c r="A405645" s="7"/>
    </row>
    <row r="405646" spans="1:1">
      <c r="A405646" s="7"/>
    </row>
    <row r="405647" spans="1:1">
      <c r="A405647" s="7"/>
    </row>
    <row r="405648" spans="1:1">
      <c r="A405648" s="7"/>
    </row>
    <row r="405649" spans="1:1">
      <c r="A405649" s="7"/>
    </row>
    <row r="405650" spans="1:1">
      <c r="A405650" s="7"/>
    </row>
    <row r="405651" spans="1:1">
      <c r="A405651" s="7"/>
    </row>
    <row r="405652" spans="1:1">
      <c r="A405652" s="7"/>
    </row>
    <row r="405653" spans="1:1">
      <c r="A405653" s="7"/>
    </row>
    <row r="405654" spans="1:1">
      <c r="A405654" s="7"/>
    </row>
    <row r="405655" spans="1:1">
      <c r="A405655" s="7"/>
    </row>
    <row r="405656" spans="1:1">
      <c r="A405656" s="7"/>
    </row>
    <row r="405657" spans="1:1">
      <c r="A405657" s="7"/>
    </row>
    <row r="405658" spans="1:1">
      <c r="A405658" s="7"/>
    </row>
    <row r="405659" spans="1:1">
      <c r="A405659" s="7"/>
    </row>
    <row r="405660" spans="1:1">
      <c r="A405660" s="7"/>
    </row>
    <row r="405661" spans="1:1">
      <c r="A405661" s="7"/>
    </row>
    <row r="405662" spans="1:1">
      <c r="A405662" s="7"/>
    </row>
    <row r="405663" spans="1:1">
      <c r="A405663" s="7"/>
    </row>
    <row r="405664" spans="1:1">
      <c r="A405664" s="7"/>
    </row>
    <row r="405665" spans="1:1">
      <c r="A405665" s="7"/>
    </row>
    <row r="405666" spans="1:1">
      <c r="A405666" s="7"/>
    </row>
    <row r="405667" spans="1:1">
      <c r="A405667" s="7"/>
    </row>
    <row r="405668" spans="1:1">
      <c r="A405668" s="7"/>
    </row>
    <row r="405669" spans="1:1">
      <c r="A405669" s="7"/>
    </row>
    <row r="405670" spans="1:1">
      <c r="A405670" s="7"/>
    </row>
    <row r="405671" spans="1:1">
      <c r="A405671" s="7"/>
    </row>
    <row r="405672" spans="1:1">
      <c r="A405672" s="7"/>
    </row>
    <row r="405673" spans="1:1">
      <c r="A405673" s="7"/>
    </row>
    <row r="405674" spans="1:1">
      <c r="A405674" s="7"/>
    </row>
    <row r="405675" spans="1:1">
      <c r="A405675" s="7"/>
    </row>
    <row r="405676" spans="1:1">
      <c r="A405676" s="7"/>
    </row>
    <row r="405677" spans="1:1">
      <c r="A405677" s="7"/>
    </row>
    <row r="405678" spans="1:1">
      <c r="A405678" s="7"/>
    </row>
    <row r="405679" spans="1:1">
      <c r="A405679" s="7"/>
    </row>
    <row r="405680" spans="1:1">
      <c r="A405680" s="7"/>
    </row>
    <row r="405681" spans="1:1">
      <c r="A405681" s="7"/>
    </row>
    <row r="405682" spans="1:1">
      <c r="A405682" s="7"/>
    </row>
    <row r="405683" spans="1:1">
      <c r="A405683" s="7"/>
    </row>
    <row r="405684" spans="1:1">
      <c r="A405684" s="7"/>
    </row>
    <row r="405685" spans="1:1">
      <c r="A405685" s="7"/>
    </row>
    <row r="405686" spans="1:1">
      <c r="A405686" s="7"/>
    </row>
    <row r="405687" spans="1:1">
      <c r="A405687" s="7"/>
    </row>
    <row r="405688" spans="1:1">
      <c r="A405688" s="7"/>
    </row>
    <row r="405689" spans="1:1">
      <c r="A405689" s="7"/>
    </row>
    <row r="405690" spans="1:1">
      <c r="A405690" s="7"/>
    </row>
    <row r="405691" spans="1:1">
      <c r="A405691" s="7"/>
    </row>
    <row r="405692" spans="1:1">
      <c r="A405692" s="7"/>
    </row>
    <row r="405693" spans="1:1">
      <c r="A405693" s="7"/>
    </row>
    <row r="405694" spans="1:1">
      <c r="A405694" s="7"/>
    </row>
    <row r="405695" spans="1:1">
      <c r="A405695" s="7"/>
    </row>
    <row r="405696" spans="1:1">
      <c r="A405696" s="7"/>
    </row>
    <row r="405697" spans="1:1">
      <c r="A405697" s="7"/>
    </row>
    <row r="405698" spans="1:1">
      <c r="A405698" s="7"/>
    </row>
    <row r="405699" spans="1:1">
      <c r="A405699" s="7"/>
    </row>
    <row r="405700" spans="1:1">
      <c r="A405700" s="7"/>
    </row>
    <row r="405701" spans="1:1">
      <c r="A405701" s="7"/>
    </row>
    <row r="405702" spans="1:1">
      <c r="A405702" s="7"/>
    </row>
    <row r="405703" spans="1:1">
      <c r="A405703" s="7"/>
    </row>
    <row r="405704" spans="1:1">
      <c r="A405704" s="7"/>
    </row>
    <row r="405705" spans="1:1">
      <c r="A405705" s="7"/>
    </row>
    <row r="405706" spans="1:1">
      <c r="A405706" s="7"/>
    </row>
    <row r="405707" spans="1:1">
      <c r="A405707" s="7"/>
    </row>
    <row r="405708" spans="1:1">
      <c r="A405708" s="7"/>
    </row>
    <row r="405709" spans="1:1">
      <c r="A405709" s="7"/>
    </row>
    <row r="405710" spans="1:1">
      <c r="A405710" s="7"/>
    </row>
    <row r="405711" spans="1:1">
      <c r="A405711" s="7"/>
    </row>
    <row r="405712" spans="1:1">
      <c r="A405712" s="7"/>
    </row>
    <row r="405713" spans="1:1">
      <c r="A405713" s="7"/>
    </row>
    <row r="405714" spans="1:1">
      <c r="A405714" s="7"/>
    </row>
    <row r="405715" spans="1:1">
      <c r="A405715" s="7"/>
    </row>
    <row r="405716" spans="1:1">
      <c r="A405716" s="7"/>
    </row>
    <row r="405717" spans="1:1">
      <c r="A405717" s="7"/>
    </row>
    <row r="405718" spans="1:1">
      <c r="A405718" s="7"/>
    </row>
    <row r="405719" spans="1:1">
      <c r="A405719" s="7"/>
    </row>
    <row r="405720" spans="1:1">
      <c r="A405720" s="7"/>
    </row>
    <row r="405721" spans="1:1">
      <c r="A405721" s="7"/>
    </row>
    <row r="405722" spans="1:1">
      <c r="A405722" s="7"/>
    </row>
    <row r="405723" spans="1:1">
      <c r="A405723" s="7"/>
    </row>
    <row r="405724" spans="1:1">
      <c r="A405724" s="7"/>
    </row>
    <row r="405725" spans="1:1">
      <c r="A405725" s="7"/>
    </row>
    <row r="405726" spans="1:1">
      <c r="A405726" s="7"/>
    </row>
    <row r="405727" spans="1:1">
      <c r="A405727" s="7"/>
    </row>
    <row r="405728" spans="1:1">
      <c r="A405728" s="7"/>
    </row>
    <row r="405729" spans="1:1">
      <c r="A405729" s="7"/>
    </row>
    <row r="405730" spans="1:1">
      <c r="A405730" s="7"/>
    </row>
    <row r="405731" spans="1:1">
      <c r="A405731" s="7"/>
    </row>
    <row r="405732" spans="1:1">
      <c r="A405732" s="7"/>
    </row>
    <row r="405733" spans="1:1">
      <c r="A405733" s="7"/>
    </row>
    <row r="405734" spans="1:1">
      <c r="A405734" s="7"/>
    </row>
    <row r="405735" spans="1:1">
      <c r="A405735" s="7"/>
    </row>
    <row r="405736" spans="1:1">
      <c r="A405736" s="7"/>
    </row>
    <row r="405737" spans="1:1">
      <c r="A405737" s="7"/>
    </row>
    <row r="405738" spans="1:1">
      <c r="A405738" s="7"/>
    </row>
    <row r="405739" spans="1:1">
      <c r="A405739" s="7"/>
    </row>
    <row r="405740" spans="1:1">
      <c r="A405740" s="7"/>
    </row>
    <row r="405741" spans="1:1">
      <c r="A405741" s="7"/>
    </row>
    <row r="405742" spans="1:1">
      <c r="A405742" s="7"/>
    </row>
    <row r="405743" spans="1:1">
      <c r="A405743" s="7"/>
    </row>
    <row r="405744" spans="1:1">
      <c r="A405744" s="7"/>
    </row>
    <row r="405745" spans="1:1">
      <c r="A405745" s="7"/>
    </row>
    <row r="405746" spans="1:1">
      <c r="A405746" s="7"/>
    </row>
    <row r="405747" spans="1:1">
      <c r="A405747" s="7"/>
    </row>
    <row r="405748" spans="1:1">
      <c r="A405748" s="7"/>
    </row>
    <row r="405749" spans="1:1">
      <c r="A405749" s="7"/>
    </row>
    <row r="405750" spans="1:1">
      <c r="A405750" s="7"/>
    </row>
    <row r="405751" spans="1:1">
      <c r="A405751" s="7"/>
    </row>
    <row r="405752" spans="1:1">
      <c r="A405752" s="7"/>
    </row>
    <row r="405753" spans="1:1">
      <c r="A405753" s="7"/>
    </row>
    <row r="405754" spans="1:1">
      <c r="A405754" s="7"/>
    </row>
    <row r="405755" spans="1:1">
      <c r="A405755" s="7"/>
    </row>
    <row r="405756" spans="1:1">
      <c r="A405756" s="7"/>
    </row>
    <row r="405757" spans="1:1">
      <c r="A405757" s="7"/>
    </row>
    <row r="405758" spans="1:1">
      <c r="A405758" s="7"/>
    </row>
    <row r="405759" spans="1:1">
      <c r="A405759" s="7"/>
    </row>
    <row r="405760" spans="1:1">
      <c r="A405760" s="7"/>
    </row>
    <row r="405761" spans="1:1">
      <c r="A405761" s="7"/>
    </row>
    <row r="405762" spans="1:1">
      <c r="A405762" s="7"/>
    </row>
    <row r="405763" spans="1:1">
      <c r="A405763" s="7"/>
    </row>
    <row r="405764" spans="1:1">
      <c r="A405764" s="7"/>
    </row>
    <row r="405765" spans="1:1">
      <c r="A405765" s="7"/>
    </row>
    <row r="405766" spans="1:1">
      <c r="A405766" s="7"/>
    </row>
    <row r="405767" spans="1:1">
      <c r="A405767" s="7"/>
    </row>
    <row r="405768" spans="1:1">
      <c r="A405768" s="7"/>
    </row>
    <row r="405769" spans="1:1">
      <c r="A405769" s="7"/>
    </row>
    <row r="405770" spans="1:1">
      <c r="A405770" s="7"/>
    </row>
    <row r="405771" spans="1:1">
      <c r="A405771" s="7"/>
    </row>
    <row r="405772" spans="1:1">
      <c r="A405772" s="7"/>
    </row>
    <row r="405773" spans="1:1">
      <c r="A405773" s="7"/>
    </row>
    <row r="405774" spans="1:1">
      <c r="A405774" s="7"/>
    </row>
    <row r="405775" spans="1:1">
      <c r="A405775" s="7"/>
    </row>
    <row r="405776" spans="1:1">
      <c r="A405776" s="7"/>
    </row>
    <row r="405777" spans="1:1">
      <c r="A405777" s="7"/>
    </row>
    <row r="405778" spans="1:1">
      <c r="A405778" s="7"/>
    </row>
    <row r="405779" spans="1:1">
      <c r="A405779" s="7"/>
    </row>
    <row r="405780" spans="1:1">
      <c r="A405780" s="7"/>
    </row>
    <row r="405781" spans="1:1">
      <c r="A405781" s="7"/>
    </row>
    <row r="405782" spans="1:1">
      <c r="A405782" s="7"/>
    </row>
    <row r="405783" spans="1:1">
      <c r="A405783" s="7"/>
    </row>
    <row r="405784" spans="1:1">
      <c r="A405784" s="7"/>
    </row>
    <row r="405785" spans="1:1">
      <c r="A405785" s="7"/>
    </row>
    <row r="405786" spans="1:1">
      <c r="A405786" s="7"/>
    </row>
    <row r="405787" spans="1:1">
      <c r="A405787" s="7"/>
    </row>
    <row r="405788" spans="1:1">
      <c r="A405788" s="7"/>
    </row>
    <row r="405789" spans="1:1">
      <c r="A405789" s="7"/>
    </row>
    <row r="405790" spans="1:1">
      <c r="A405790" s="7"/>
    </row>
    <row r="405791" spans="1:1">
      <c r="A405791" s="7"/>
    </row>
    <row r="405792" spans="1:1">
      <c r="A405792" s="7"/>
    </row>
    <row r="405793" spans="1:1">
      <c r="A405793" s="7"/>
    </row>
    <row r="405794" spans="1:1">
      <c r="A405794" s="7"/>
    </row>
    <row r="405795" spans="1:1">
      <c r="A405795" s="7"/>
    </row>
    <row r="405796" spans="1:1">
      <c r="A405796" s="7"/>
    </row>
    <row r="405797" spans="1:1">
      <c r="A405797" s="7"/>
    </row>
    <row r="405798" spans="1:1">
      <c r="A405798" s="7"/>
    </row>
    <row r="405799" spans="1:1">
      <c r="A405799" s="7"/>
    </row>
    <row r="405800" spans="1:1">
      <c r="A405800" s="7"/>
    </row>
    <row r="405801" spans="1:1">
      <c r="A405801" s="7"/>
    </row>
    <row r="405802" spans="1:1">
      <c r="A405802" s="7"/>
    </row>
    <row r="405803" spans="1:1">
      <c r="A405803" s="7"/>
    </row>
    <row r="405804" spans="1:1">
      <c r="A405804" s="7"/>
    </row>
    <row r="405805" spans="1:1">
      <c r="A405805" s="7"/>
    </row>
    <row r="405806" spans="1:1">
      <c r="A405806" s="7"/>
    </row>
    <row r="405807" spans="1:1">
      <c r="A405807" s="7"/>
    </row>
    <row r="405808" spans="1:1">
      <c r="A405808" s="7"/>
    </row>
    <row r="405809" spans="1:1">
      <c r="A405809" s="7"/>
    </row>
    <row r="405810" spans="1:1">
      <c r="A405810" s="7"/>
    </row>
    <row r="405811" spans="1:1">
      <c r="A405811" s="7"/>
    </row>
    <row r="405812" spans="1:1">
      <c r="A405812" s="7"/>
    </row>
    <row r="405813" spans="1:1">
      <c r="A405813" s="7"/>
    </row>
    <row r="405814" spans="1:1">
      <c r="A405814" s="7"/>
    </row>
    <row r="405815" spans="1:1">
      <c r="A405815" s="7"/>
    </row>
    <row r="405816" spans="1:1">
      <c r="A405816" s="7"/>
    </row>
    <row r="405817" spans="1:1">
      <c r="A405817" s="7"/>
    </row>
    <row r="405818" spans="1:1">
      <c r="A405818" s="7"/>
    </row>
    <row r="405819" spans="1:1">
      <c r="A405819" s="7"/>
    </row>
    <row r="405820" spans="1:1">
      <c r="A405820" s="7"/>
    </row>
    <row r="405821" spans="1:1">
      <c r="A405821" s="7"/>
    </row>
    <row r="405822" spans="1:1">
      <c r="A405822" s="7"/>
    </row>
    <row r="405823" spans="1:1">
      <c r="A405823" s="7"/>
    </row>
    <row r="405824" spans="1:1">
      <c r="A405824" s="7"/>
    </row>
    <row r="405825" spans="1:1">
      <c r="A405825" s="7"/>
    </row>
    <row r="405826" spans="1:1">
      <c r="A405826" s="7"/>
    </row>
    <row r="405827" spans="1:1">
      <c r="A405827" s="7"/>
    </row>
    <row r="405828" spans="1:1">
      <c r="A405828" s="7"/>
    </row>
    <row r="405829" spans="1:1">
      <c r="A405829" s="7"/>
    </row>
    <row r="405830" spans="1:1">
      <c r="A405830" s="7"/>
    </row>
    <row r="405831" spans="1:1">
      <c r="A405831" s="7"/>
    </row>
    <row r="405832" spans="1:1">
      <c r="A405832" s="7"/>
    </row>
    <row r="405833" spans="1:1">
      <c r="A405833" s="7"/>
    </row>
    <row r="405834" spans="1:1">
      <c r="A405834" s="7"/>
    </row>
    <row r="405835" spans="1:1">
      <c r="A405835" s="7"/>
    </row>
    <row r="405836" spans="1:1">
      <c r="A405836" s="7"/>
    </row>
    <row r="405837" spans="1:1">
      <c r="A405837" s="7"/>
    </row>
    <row r="405838" spans="1:1">
      <c r="A405838" s="7"/>
    </row>
    <row r="405839" spans="1:1">
      <c r="A405839" s="7"/>
    </row>
    <row r="405840" spans="1:1">
      <c r="A405840" s="7"/>
    </row>
    <row r="405841" spans="1:1">
      <c r="A405841" s="7"/>
    </row>
    <row r="405842" spans="1:1">
      <c r="A405842" s="7"/>
    </row>
    <row r="405843" spans="1:1">
      <c r="A405843" s="7"/>
    </row>
    <row r="405844" spans="1:1">
      <c r="A405844" s="7"/>
    </row>
    <row r="405845" spans="1:1">
      <c r="A405845" s="7"/>
    </row>
    <row r="405846" spans="1:1">
      <c r="A405846" s="7"/>
    </row>
    <row r="405847" spans="1:1">
      <c r="A405847" s="7"/>
    </row>
    <row r="405848" spans="1:1">
      <c r="A405848" s="7"/>
    </row>
    <row r="405849" spans="1:1">
      <c r="A405849" s="7"/>
    </row>
    <row r="405850" spans="1:1">
      <c r="A405850" s="7"/>
    </row>
    <row r="405851" spans="1:1">
      <c r="A405851" s="7"/>
    </row>
    <row r="405852" spans="1:1">
      <c r="A405852" s="7"/>
    </row>
    <row r="405853" spans="1:1">
      <c r="A405853" s="7"/>
    </row>
    <row r="405854" spans="1:1">
      <c r="A405854" s="7"/>
    </row>
    <row r="405855" spans="1:1">
      <c r="A405855" s="7"/>
    </row>
    <row r="405856" spans="1:1">
      <c r="A405856" s="7"/>
    </row>
    <row r="405857" spans="1:1">
      <c r="A405857" s="7"/>
    </row>
    <row r="405858" spans="1:1">
      <c r="A405858" s="7"/>
    </row>
    <row r="405859" spans="1:1">
      <c r="A405859" s="7"/>
    </row>
    <row r="405860" spans="1:1">
      <c r="A405860" s="7"/>
    </row>
    <row r="405861" spans="1:1">
      <c r="A405861" s="7"/>
    </row>
    <row r="405862" spans="1:1">
      <c r="A405862" s="7"/>
    </row>
    <row r="405863" spans="1:1">
      <c r="A405863" s="7"/>
    </row>
    <row r="405864" spans="1:1">
      <c r="A405864" s="7"/>
    </row>
    <row r="405865" spans="1:1">
      <c r="A405865" s="7"/>
    </row>
    <row r="405866" spans="1:1">
      <c r="A405866" s="7"/>
    </row>
    <row r="405867" spans="1:1">
      <c r="A405867" s="7"/>
    </row>
    <row r="405868" spans="1:1">
      <c r="A405868" s="7"/>
    </row>
    <row r="405869" spans="1:1">
      <c r="A405869" s="7"/>
    </row>
    <row r="405870" spans="1:1">
      <c r="A405870" s="7"/>
    </row>
    <row r="405871" spans="1:1">
      <c r="A405871" s="7"/>
    </row>
    <row r="405872" spans="1:1">
      <c r="A405872" s="7"/>
    </row>
    <row r="405873" spans="1:1">
      <c r="A405873" s="7"/>
    </row>
    <row r="405874" spans="1:1">
      <c r="A405874" s="7"/>
    </row>
    <row r="405875" spans="1:1">
      <c r="A405875" s="7"/>
    </row>
    <row r="405876" spans="1:1">
      <c r="A405876" s="7"/>
    </row>
    <row r="405877" spans="1:1">
      <c r="A405877" s="7"/>
    </row>
    <row r="405878" spans="1:1">
      <c r="A405878" s="7"/>
    </row>
    <row r="405879" spans="1:1">
      <c r="A405879" s="7"/>
    </row>
    <row r="405880" spans="1:1">
      <c r="A405880" s="7"/>
    </row>
    <row r="405881" spans="1:1">
      <c r="A405881" s="7"/>
    </row>
    <row r="405882" spans="1:1">
      <c r="A405882" s="7"/>
    </row>
    <row r="405883" spans="1:1">
      <c r="A405883" s="7"/>
    </row>
    <row r="405884" spans="1:1">
      <c r="A405884" s="7"/>
    </row>
    <row r="405885" spans="1:1">
      <c r="A405885" s="7"/>
    </row>
    <row r="405886" spans="1:1">
      <c r="A405886" s="7"/>
    </row>
    <row r="405887" spans="1:1">
      <c r="A405887" s="7"/>
    </row>
    <row r="405888" spans="1:1">
      <c r="A405888" s="7"/>
    </row>
    <row r="405889" spans="1:1">
      <c r="A405889" s="7"/>
    </row>
    <row r="405890" spans="1:1">
      <c r="A405890" s="7"/>
    </row>
    <row r="405891" spans="1:1">
      <c r="A405891" s="7"/>
    </row>
    <row r="405892" spans="1:1">
      <c r="A405892" s="7"/>
    </row>
    <row r="405893" spans="1:1">
      <c r="A405893" s="7"/>
    </row>
    <row r="405894" spans="1:1">
      <c r="A405894" s="7"/>
    </row>
    <row r="405895" spans="1:1">
      <c r="A405895" s="7"/>
    </row>
    <row r="405896" spans="1:1">
      <c r="A405896" s="7"/>
    </row>
    <row r="405897" spans="1:1">
      <c r="A405897" s="7"/>
    </row>
    <row r="405898" spans="1:1">
      <c r="A405898" s="7"/>
    </row>
    <row r="405899" spans="1:1">
      <c r="A405899" s="7"/>
    </row>
    <row r="405900" spans="1:1">
      <c r="A405900" s="7"/>
    </row>
    <row r="405901" spans="1:1">
      <c r="A405901" s="7"/>
    </row>
    <row r="405902" spans="1:1">
      <c r="A405902" s="7"/>
    </row>
    <row r="405903" spans="1:1">
      <c r="A405903" s="7"/>
    </row>
    <row r="405904" spans="1:1">
      <c r="A405904" s="7"/>
    </row>
    <row r="405905" spans="1:1">
      <c r="A405905" s="7"/>
    </row>
    <row r="405906" spans="1:1">
      <c r="A405906" s="7"/>
    </row>
    <row r="405907" spans="1:1">
      <c r="A405907" s="7"/>
    </row>
    <row r="405908" spans="1:1">
      <c r="A405908" s="7"/>
    </row>
    <row r="405909" spans="1:1">
      <c r="A405909" s="7"/>
    </row>
    <row r="405910" spans="1:1">
      <c r="A405910" s="7"/>
    </row>
    <row r="405911" spans="1:1">
      <c r="A405911" s="7"/>
    </row>
    <row r="405912" spans="1:1">
      <c r="A405912" s="7"/>
    </row>
    <row r="405913" spans="1:1">
      <c r="A405913" s="7"/>
    </row>
    <row r="405914" spans="1:1">
      <c r="A405914" s="7"/>
    </row>
    <row r="405915" spans="1:1">
      <c r="A405915" s="7"/>
    </row>
    <row r="405916" spans="1:1">
      <c r="A405916" s="7"/>
    </row>
    <row r="405917" spans="1:1">
      <c r="A405917" s="7"/>
    </row>
    <row r="405918" spans="1:1">
      <c r="A405918" s="7"/>
    </row>
    <row r="405919" spans="1:1">
      <c r="A405919" s="7"/>
    </row>
    <row r="405920" spans="1:1">
      <c r="A405920" s="7"/>
    </row>
    <row r="405921" spans="1:1">
      <c r="A405921" s="7"/>
    </row>
    <row r="405922" spans="1:1">
      <c r="A405922" s="7"/>
    </row>
    <row r="405923" spans="1:1">
      <c r="A405923" s="7"/>
    </row>
    <row r="405924" spans="1:1">
      <c r="A405924" s="7"/>
    </row>
    <row r="405925" spans="1:1">
      <c r="A405925" s="7"/>
    </row>
    <row r="405926" spans="1:1">
      <c r="A405926" s="7"/>
    </row>
    <row r="405927" spans="1:1">
      <c r="A405927" s="7"/>
    </row>
    <row r="405928" spans="1:1">
      <c r="A405928" s="7"/>
    </row>
    <row r="405929" spans="1:1">
      <c r="A405929" s="7"/>
    </row>
    <row r="405930" spans="1:1">
      <c r="A405930" s="7"/>
    </row>
    <row r="405931" spans="1:1">
      <c r="A405931" s="7"/>
    </row>
    <row r="405932" spans="1:1">
      <c r="A405932" s="7"/>
    </row>
    <row r="405933" spans="1:1">
      <c r="A405933" s="7"/>
    </row>
    <row r="405934" spans="1:1">
      <c r="A405934" s="7"/>
    </row>
    <row r="405935" spans="1:1">
      <c r="A405935" s="7"/>
    </row>
    <row r="405936" spans="1:1">
      <c r="A405936" s="7"/>
    </row>
    <row r="405937" spans="1:1">
      <c r="A405937" s="7"/>
    </row>
    <row r="405938" spans="1:1">
      <c r="A405938" s="7"/>
    </row>
    <row r="405939" spans="1:1">
      <c r="A405939" s="7"/>
    </row>
    <row r="405940" spans="1:1">
      <c r="A405940" s="7"/>
    </row>
    <row r="405941" spans="1:1">
      <c r="A405941" s="7"/>
    </row>
    <row r="405942" spans="1:1">
      <c r="A405942" s="7"/>
    </row>
    <row r="405943" spans="1:1">
      <c r="A405943" s="7"/>
    </row>
    <row r="405944" spans="1:1">
      <c r="A405944" s="7"/>
    </row>
    <row r="405945" spans="1:1">
      <c r="A405945" s="7"/>
    </row>
    <row r="405946" spans="1:1">
      <c r="A405946" s="7"/>
    </row>
    <row r="405947" spans="1:1">
      <c r="A405947" s="7"/>
    </row>
    <row r="405948" spans="1:1">
      <c r="A405948" s="7"/>
    </row>
    <row r="405949" spans="1:1">
      <c r="A405949" s="7"/>
    </row>
    <row r="405950" spans="1:1">
      <c r="A405950" s="7"/>
    </row>
    <row r="405951" spans="1:1">
      <c r="A405951" s="7"/>
    </row>
    <row r="405952" spans="1:1">
      <c r="A405952" s="7"/>
    </row>
    <row r="405953" spans="1:1">
      <c r="A405953" s="7"/>
    </row>
    <row r="405954" spans="1:1">
      <c r="A405954" s="7"/>
    </row>
    <row r="405955" spans="1:1">
      <c r="A405955" s="7"/>
    </row>
    <row r="405956" spans="1:1">
      <c r="A405956" s="7"/>
    </row>
    <row r="405957" spans="1:1">
      <c r="A405957" s="7"/>
    </row>
    <row r="405958" spans="1:1">
      <c r="A405958" s="7"/>
    </row>
    <row r="405959" spans="1:1">
      <c r="A405959" s="7"/>
    </row>
    <row r="405960" spans="1:1">
      <c r="A405960" s="7"/>
    </row>
    <row r="405961" spans="1:1">
      <c r="A405961" s="7"/>
    </row>
    <row r="405962" spans="1:1">
      <c r="A405962" s="7"/>
    </row>
    <row r="405963" spans="1:1">
      <c r="A405963" s="7"/>
    </row>
    <row r="405964" spans="1:1">
      <c r="A405964" s="7"/>
    </row>
    <row r="405965" spans="1:1">
      <c r="A405965" s="7"/>
    </row>
    <row r="405966" spans="1:1">
      <c r="A405966" s="7"/>
    </row>
    <row r="405967" spans="1:1">
      <c r="A405967" s="7"/>
    </row>
    <row r="405968" spans="1:1">
      <c r="A405968" s="7"/>
    </row>
    <row r="405969" spans="1:1">
      <c r="A405969" s="7"/>
    </row>
    <row r="405970" spans="1:1">
      <c r="A405970" s="7"/>
    </row>
    <row r="405971" spans="1:1">
      <c r="A405971" s="7"/>
    </row>
    <row r="405972" spans="1:1">
      <c r="A405972" s="7"/>
    </row>
    <row r="405973" spans="1:1">
      <c r="A405973" s="7"/>
    </row>
    <row r="405974" spans="1:1">
      <c r="A405974" s="7"/>
    </row>
    <row r="405975" spans="1:1">
      <c r="A405975" s="7"/>
    </row>
    <row r="405976" spans="1:1">
      <c r="A405976" s="7"/>
    </row>
    <row r="405977" spans="1:1">
      <c r="A405977" s="7"/>
    </row>
    <row r="405978" spans="1:1">
      <c r="A405978" s="7"/>
    </row>
    <row r="405979" spans="1:1">
      <c r="A405979" s="7"/>
    </row>
    <row r="405980" spans="1:1">
      <c r="A405980" s="7"/>
    </row>
    <row r="405981" spans="1:1">
      <c r="A405981" s="7"/>
    </row>
    <row r="405982" spans="1:1">
      <c r="A405982" s="7"/>
    </row>
    <row r="405983" spans="1:1">
      <c r="A405983" s="7"/>
    </row>
    <row r="405984" spans="1:1">
      <c r="A405984" s="7"/>
    </row>
    <row r="405985" spans="1:1">
      <c r="A405985" s="7"/>
    </row>
    <row r="405986" spans="1:1">
      <c r="A405986" s="7"/>
    </row>
    <row r="405987" spans="1:1">
      <c r="A405987" s="7"/>
    </row>
    <row r="405988" spans="1:1">
      <c r="A405988" s="7"/>
    </row>
    <row r="405989" spans="1:1">
      <c r="A405989" s="7"/>
    </row>
    <row r="405990" spans="1:1">
      <c r="A405990" s="7"/>
    </row>
    <row r="405991" spans="1:1">
      <c r="A405991" s="7"/>
    </row>
    <row r="405992" spans="1:1">
      <c r="A405992" s="7"/>
    </row>
    <row r="405993" spans="1:1">
      <c r="A405993" s="7"/>
    </row>
    <row r="405994" spans="1:1">
      <c r="A405994" s="7"/>
    </row>
    <row r="405995" spans="1:1">
      <c r="A405995" s="7"/>
    </row>
    <row r="405996" spans="1:1">
      <c r="A405996" s="7"/>
    </row>
    <row r="405997" spans="1:1">
      <c r="A405997" s="7"/>
    </row>
    <row r="405998" spans="1:1">
      <c r="A405998" s="7"/>
    </row>
    <row r="405999" spans="1:1">
      <c r="A405999" s="7"/>
    </row>
    <row r="406000" spans="1:1">
      <c r="A406000" s="7"/>
    </row>
    <row r="406001" spans="1:1">
      <c r="A406001" s="7"/>
    </row>
    <row r="406002" spans="1:1">
      <c r="A406002" s="7"/>
    </row>
    <row r="406003" spans="1:1">
      <c r="A406003" s="7"/>
    </row>
    <row r="406004" spans="1:1">
      <c r="A406004" s="7"/>
    </row>
    <row r="406005" spans="1:1">
      <c r="A406005" s="7"/>
    </row>
    <row r="406006" spans="1:1">
      <c r="A406006" s="7"/>
    </row>
    <row r="406007" spans="1:1">
      <c r="A406007" s="7"/>
    </row>
    <row r="406008" spans="1:1">
      <c r="A406008" s="7"/>
    </row>
    <row r="406009" spans="1:1">
      <c r="A406009" s="7"/>
    </row>
    <row r="406010" spans="1:1">
      <c r="A406010" s="7"/>
    </row>
    <row r="406011" spans="1:1">
      <c r="A406011" s="7"/>
    </row>
    <row r="406012" spans="1:1">
      <c r="A406012" s="7"/>
    </row>
    <row r="406013" spans="1:1">
      <c r="A406013" s="7"/>
    </row>
    <row r="406014" spans="1:1">
      <c r="A406014" s="7"/>
    </row>
    <row r="406015" spans="1:1">
      <c r="A406015" s="7"/>
    </row>
    <row r="406016" spans="1:1">
      <c r="A406016" s="7"/>
    </row>
    <row r="406017" spans="1:1">
      <c r="A406017" s="7"/>
    </row>
    <row r="406018" spans="1:1">
      <c r="A406018" s="7"/>
    </row>
    <row r="406019" spans="1:1">
      <c r="A406019" s="7"/>
    </row>
    <row r="406020" spans="1:1">
      <c r="A406020" s="7"/>
    </row>
    <row r="406021" spans="1:1">
      <c r="A406021" s="7"/>
    </row>
    <row r="406022" spans="1:1">
      <c r="A406022" s="7"/>
    </row>
    <row r="406023" spans="1:1">
      <c r="A406023" s="7"/>
    </row>
    <row r="406024" spans="1:1">
      <c r="A406024" s="7"/>
    </row>
    <row r="406025" spans="1:1">
      <c r="A406025" s="7"/>
    </row>
    <row r="406026" spans="1:1">
      <c r="A406026" s="7"/>
    </row>
    <row r="406027" spans="1:1">
      <c r="A406027" s="7"/>
    </row>
    <row r="406028" spans="1:1">
      <c r="A406028" s="7"/>
    </row>
    <row r="406029" spans="1:1">
      <c r="A406029" s="7"/>
    </row>
    <row r="406030" spans="1:1">
      <c r="A406030" s="7"/>
    </row>
    <row r="406031" spans="1:1">
      <c r="A406031" s="7"/>
    </row>
    <row r="406032" spans="1:1">
      <c r="A406032" s="7"/>
    </row>
    <row r="406033" spans="1:1">
      <c r="A406033" s="7"/>
    </row>
    <row r="406034" spans="1:1">
      <c r="A406034" s="7"/>
    </row>
    <row r="406035" spans="1:1">
      <c r="A406035" s="7"/>
    </row>
    <row r="406036" spans="1:1">
      <c r="A406036" s="7"/>
    </row>
    <row r="406037" spans="1:1">
      <c r="A406037" s="7"/>
    </row>
    <row r="406038" spans="1:1">
      <c r="A406038" s="7"/>
    </row>
    <row r="406039" spans="1:1">
      <c r="A406039" s="7"/>
    </row>
    <row r="406040" spans="1:1">
      <c r="A406040" s="7"/>
    </row>
    <row r="406041" spans="1:1">
      <c r="A406041" s="7"/>
    </row>
    <row r="406042" spans="1:1">
      <c r="A406042" s="7"/>
    </row>
    <row r="406043" spans="1:1">
      <c r="A406043" s="7"/>
    </row>
    <row r="406044" spans="1:1">
      <c r="A406044" s="7"/>
    </row>
    <row r="406045" spans="1:1">
      <c r="A406045" s="7"/>
    </row>
    <row r="406046" spans="1:1">
      <c r="A406046" s="7"/>
    </row>
    <row r="406047" spans="1:1">
      <c r="A406047" s="7"/>
    </row>
    <row r="406048" spans="1:1">
      <c r="A406048" s="7"/>
    </row>
    <row r="406049" spans="1:1">
      <c r="A406049" s="7"/>
    </row>
    <row r="406050" spans="1:1">
      <c r="A406050" s="7"/>
    </row>
    <row r="406051" spans="1:1">
      <c r="A406051" s="7"/>
    </row>
    <row r="406052" spans="1:1">
      <c r="A406052" s="7"/>
    </row>
    <row r="406053" spans="1:1">
      <c r="A406053" s="7"/>
    </row>
    <row r="406054" spans="1:1">
      <c r="A406054" s="7"/>
    </row>
    <row r="406055" spans="1:1">
      <c r="A406055" s="7"/>
    </row>
    <row r="406056" spans="1:1">
      <c r="A406056" s="7"/>
    </row>
    <row r="406057" spans="1:1">
      <c r="A406057" s="7"/>
    </row>
    <row r="406058" spans="1:1">
      <c r="A406058" s="7"/>
    </row>
    <row r="406059" spans="1:1">
      <c r="A406059" s="7"/>
    </row>
    <row r="406060" spans="1:1">
      <c r="A406060" s="7"/>
    </row>
    <row r="406061" spans="1:1">
      <c r="A406061" s="7"/>
    </row>
    <row r="406062" spans="1:1">
      <c r="A406062" s="7"/>
    </row>
    <row r="406063" spans="1:1">
      <c r="A406063" s="7"/>
    </row>
    <row r="406064" spans="1:1">
      <c r="A406064" s="7"/>
    </row>
    <row r="406065" spans="1:1">
      <c r="A406065" s="7"/>
    </row>
    <row r="406066" spans="1:1">
      <c r="A406066" s="7"/>
    </row>
    <row r="406067" spans="1:1">
      <c r="A406067" s="7"/>
    </row>
    <row r="406068" spans="1:1">
      <c r="A406068" s="7"/>
    </row>
    <row r="406069" spans="1:1">
      <c r="A406069" s="7"/>
    </row>
    <row r="406070" spans="1:1">
      <c r="A406070" s="7"/>
    </row>
    <row r="406071" spans="1:1">
      <c r="A406071" s="7"/>
    </row>
    <row r="406072" spans="1:1">
      <c r="A406072" s="7"/>
    </row>
    <row r="406073" spans="1:1">
      <c r="A406073" s="7"/>
    </row>
    <row r="406074" spans="1:1">
      <c r="A406074" s="7"/>
    </row>
    <row r="406075" spans="1:1">
      <c r="A406075" s="7"/>
    </row>
    <row r="406076" spans="1:1">
      <c r="A406076" s="7"/>
    </row>
    <row r="406077" spans="1:1">
      <c r="A406077" s="7"/>
    </row>
    <row r="406078" spans="1:1">
      <c r="A406078" s="7"/>
    </row>
    <row r="406079" spans="1:1">
      <c r="A406079" s="7"/>
    </row>
    <row r="406080" spans="1:1">
      <c r="A406080" s="7"/>
    </row>
    <row r="406081" spans="1:1">
      <c r="A406081" s="7"/>
    </row>
    <row r="406082" spans="1:1">
      <c r="A406082" s="7"/>
    </row>
    <row r="406083" spans="1:1">
      <c r="A406083" s="7"/>
    </row>
    <row r="406084" spans="1:1">
      <c r="A406084" s="7"/>
    </row>
    <row r="406085" spans="1:1">
      <c r="A406085" s="7"/>
    </row>
    <row r="406086" spans="1:1">
      <c r="A406086" s="7"/>
    </row>
    <row r="406087" spans="1:1">
      <c r="A406087" s="7"/>
    </row>
    <row r="406088" spans="1:1">
      <c r="A406088" s="7"/>
    </row>
    <row r="406089" spans="1:1">
      <c r="A406089" s="7"/>
    </row>
    <row r="406090" spans="1:1">
      <c r="A406090" s="7"/>
    </row>
    <row r="406091" spans="1:1">
      <c r="A406091" s="7"/>
    </row>
    <row r="406092" spans="1:1">
      <c r="A406092" s="7"/>
    </row>
    <row r="406093" spans="1:1">
      <c r="A406093" s="7"/>
    </row>
    <row r="406094" spans="1:1">
      <c r="A406094" s="7"/>
    </row>
    <row r="406095" spans="1:1">
      <c r="A406095" s="7"/>
    </row>
    <row r="406096" spans="1:1">
      <c r="A406096" s="7"/>
    </row>
    <row r="406097" spans="1:1">
      <c r="A406097" s="7"/>
    </row>
    <row r="406098" spans="1:1">
      <c r="A406098" s="7"/>
    </row>
    <row r="406099" spans="1:1">
      <c r="A406099" s="7"/>
    </row>
    <row r="406100" spans="1:1">
      <c r="A406100" s="7"/>
    </row>
    <row r="406101" spans="1:1">
      <c r="A406101" s="7"/>
    </row>
    <row r="406102" spans="1:1">
      <c r="A406102" s="7"/>
    </row>
    <row r="406103" spans="1:1">
      <c r="A406103" s="7"/>
    </row>
    <row r="406104" spans="1:1">
      <c r="A406104" s="7"/>
    </row>
    <row r="406105" spans="1:1">
      <c r="A406105" s="7"/>
    </row>
    <row r="406106" spans="1:1">
      <c r="A406106" s="7"/>
    </row>
    <row r="406107" spans="1:1">
      <c r="A406107" s="7"/>
    </row>
    <row r="406108" spans="1:1">
      <c r="A406108" s="7"/>
    </row>
    <row r="406109" spans="1:1">
      <c r="A406109" s="7"/>
    </row>
    <row r="406110" spans="1:1">
      <c r="A406110" s="7"/>
    </row>
    <row r="406111" spans="1:1">
      <c r="A406111" s="7"/>
    </row>
    <row r="406112" spans="1:1">
      <c r="A406112" s="7"/>
    </row>
    <row r="406113" spans="1:1">
      <c r="A406113" s="7"/>
    </row>
    <row r="406114" spans="1:1">
      <c r="A406114" s="7"/>
    </row>
    <row r="406115" spans="1:1">
      <c r="A406115" s="7"/>
    </row>
    <row r="406116" spans="1:1">
      <c r="A406116" s="7"/>
    </row>
    <row r="406117" spans="1:1">
      <c r="A406117" s="7"/>
    </row>
    <row r="406118" spans="1:1">
      <c r="A406118" s="7"/>
    </row>
    <row r="406119" spans="1:1">
      <c r="A406119" s="7"/>
    </row>
    <row r="406120" spans="1:1">
      <c r="A406120" s="7"/>
    </row>
    <row r="406121" spans="1:1">
      <c r="A406121" s="7"/>
    </row>
    <row r="406122" spans="1:1">
      <c r="A406122" s="7"/>
    </row>
    <row r="406123" spans="1:1">
      <c r="A406123" s="7"/>
    </row>
    <row r="406124" spans="1:1">
      <c r="A406124" s="7"/>
    </row>
    <row r="406125" spans="1:1">
      <c r="A406125" s="7"/>
    </row>
    <row r="406126" spans="1:1">
      <c r="A406126" s="7"/>
    </row>
    <row r="406127" spans="1:1">
      <c r="A406127" s="7"/>
    </row>
    <row r="406128" spans="1:1">
      <c r="A406128" s="7"/>
    </row>
    <row r="406129" spans="1:1">
      <c r="A406129" s="7"/>
    </row>
    <row r="406130" spans="1:1">
      <c r="A406130" s="7"/>
    </row>
    <row r="406131" spans="1:1">
      <c r="A406131" s="7"/>
    </row>
    <row r="406132" spans="1:1">
      <c r="A406132" s="7"/>
    </row>
    <row r="406133" spans="1:1">
      <c r="A406133" s="7"/>
    </row>
    <row r="406134" spans="1:1">
      <c r="A406134" s="7"/>
    </row>
    <row r="406135" spans="1:1">
      <c r="A406135" s="7"/>
    </row>
    <row r="406136" spans="1:1">
      <c r="A406136" s="7"/>
    </row>
    <row r="406137" spans="1:1">
      <c r="A406137" s="7"/>
    </row>
    <row r="406138" spans="1:1">
      <c r="A406138" s="7"/>
    </row>
    <row r="406139" spans="1:1">
      <c r="A406139" s="7"/>
    </row>
    <row r="406140" spans="1:1">
      <c r="A406140" s="7"/>
    </row>
    <row r="406141" spans="1:1">
      <c r="A406141" s="7"/>
    </row>
    <row r="406142" spans="1:1">
      <c r="A406142" s="7"/>
    </row>
    <row r="406143" spans="1:1">
      <c r="A406143" s="7"/>
    </row>
    <row r="406144" spans="1:1">
      <c r="A406144" s="7"/>
    </row>
    <row r="406145" spans="1:1">
      <c r="A406145" s="7"/>
    </row>
    <row r="406146" spans="1:1">
      <c r="A406146" s="7"/>
    </row>
    <row r="406147" spans="1:1">
      <c r="A406147" s="7"/>
    </row>
    <row r="406148" spans="1:1">
      <c r="A406148" s="7"/>
    </row>
    <row r="406149" spans="1:1">
      <c r="A406149" s="7"/>
    </row>
    <row r="406150" spans="1:1">
      <c r="A406150" s="7"/>
    </row>
    <row r="406151" spans="1:1">
      <c r="A406151" s="7"/>
    </row>
    <row r="406152" spans="1:1">
      <c r="A406152" s="7"/>
    </row>
    <row r="406153" spans="1:1">
      <c r="A406153" s="7"/>
    </row>
    <row r="406154" spans="1:1">
      <c r="A406154" s="7"/>
    </row>
    <row r="406155" spans="1:1">
      <c r="A406155" s="7"/>
    </row>
    <row r="406156" spans="1:1">
      <c r="A406156" s="7"/>
    </row>
    <row r="406157" spans="1:1">
      <c r="A406157" s="7"/>
    </row>
    <row r="406158" spans="1:1">
      <c r="A406158" s="7"/>
    </row>
    <row r="406159" spans="1:1">
      <c r="A406159" s="7"/>
    </row>
    <row r="406160" spans="1:1">
      <c r="A406160" s="7"/>
    </row>
    <row r="406161" spans="1:1">
      <c r="A406161" s="7"/>
    </row>
    <row r="406162" spans="1:1">
      <c r="A406162" s="7"/>
    </row>
    <row r="406163" spans="1:1">
      <c r="A406163" s="7"/>
    </row>
    <row r="406164" spans="1:1">
      <c r="A406164" s="7"/>
    </row>
    <row r="406165" spans="1:1">
      <c r="A406165" s="7"/>
    </row>
    <row r="406166" spans="1:1">
      <c r="A406166" s="7"/>
    </row>
    <row r="406167" spans="1:1">
      <c r="A406167" s="7"/>
    </row>
    <row r="406168" spans="1:1">
      <c r="A406168" s="7"/>
    </row>
    <row r="406169" spans="1:1">
      <c r="A406169" s="7"/>
    </row>
    <row r="406170" spans="1:1">
      <c r="A406170" s="7"/>
    </row>
    <row r="406171" spans="1:1">
      <c r="A406171" s="7"/>
    </row>
    <row r="406172" spans="1:1">
      <c r="A406172" s="7"/>
    </row>
    <row r="406173" spans="1:1">
      <c r="A406173" s="7"/>
    </row>
    <row r="406174" spans="1:1">
      <c r="A406174" s="7"/>
    </row>
    <row r="406175" spans="1:1">
      <c r="A406175" s="7"/>
    </row>
    <row r="406176" spans="1:1">
      <c r="A406176" s="7"/>
    </row>
    <row r="406177" spans="1:1">
      <c r="A406177" s="7"/>
    </row>
    <row r="406178" spans="1:1">
      <c r="A406178" s="7"/>
    </row>
    <row r="406179" spans="1:1">
      <c r="A406179" s="7"/>
    </row>
    <row r="406180" spans="1:1">
      <c r="A406180" s="7"/>
    </row>
    <row r="406181" spans="1:1">
      <c r="A406181" s="7"/>
    </row>
    <row r="406182" spans="1:1">
      <c r="A406182" s="7"/>
    </row>
    <row r="406183" spans="1:1">
      <c r="A406183" s="7"/>
    </row>
    <row r="406184" spans="1:1">
      <c r="A406184" s="7"/>
    </row>
    <row r="406185" spans="1:1">
      <c r="A406185" s="7"/>
    </row>
    <row r="406186" spans="1:1">
      <c r="A406186" s="7"/>
    </row>
    <row r="406187" spans="1:1">
      <c r="A406187" s="7"/>
    </row>
    <row r="406188" spans="1:1">
      <c r="A406188" s="7"/>
    </row>
    <row r="406189" spans="1:1">
      <c r="A406189" s="7"/>
    </row>
    <row r="406190" spans="1:1">
      <c r="A406190" s="7"/>
    </row>
    <row r="406191" spans="1:1">
      <c r="A406191" s="7"/>
    </row>
    <row r="406192" spans="1:1">
      <c r="A406192" s="7"/>
    </row>
    <row r="406193" spans="1:1">
      <c r="A406193" s="7"/>
    </row>
    <row r="406194" spans="1:1">
      <c r="A406194" s="7"/>
    </row>
    <row r="406195" spans="1:1">
      <c r="A406195" s="7"/>
    </row>
    <row r="406196" spans="1:1">
      <c r="A406196" s="7"/>
    </row>
    <row r="406197" spans="1:1">
      <c r="A406197" s="7"/>
    </row>
    <row r="406198" spans="1:1">
      <c r="A406198" s="7"/>
    </row>
    <row r="406199" spans="1:1">
      <c r="A406199" s="7"/>
    </row>
    <row r="406200" spans="1:1">
      <c r="A406200" s="7"/>
    </row>
    <row r="406201" spans="1:1">
      <c r="A406201" s="7"/>
    </row>
    <row r="406202" spans="1:1">
      <c r="A406202" s="7"/>
    </row>
    <row r="406203" spans="1:1">
      <c r="A406203" s="7"/>
    </row>
    <row r="406204" spans="1:1">
      <c r="A406204" s="7"/>
    </row>
    <row r="406205" spans="1:1">
      <c r="A406205" s="7"/>
    </row>
    <row r="406206" spans="1:1">
      <c r="A406206" s="7"/>
    </row>
    <row r="406207" spans="1:1">
      <c r="A406207" s="7"/>
    </row>
    <row r="406208" spans="1:1">
      <c r="A406208" s="7"/>
    </row>
    <row r="406209" spans="1:1">
      <c r="A406209" s="7"/>
    </row>
    <row r="406210" spans="1:1">
      <c r="A406210" s="7"/>
    </row>
    <row r="406211" spans="1:1">
      <c r="A406211" s="7"/>
    </row>
    <row r="406212" spans="1:1">
      <c r="A406212" s="7"/>
    </row>
    <row r="406213" spans="1:1">
      <c r="A406213" s="7"/>
    </row>
    <row r="406214" spans="1:1">
      <c r="A406214" s="7"/>
    </row>
    <row r="406215" spans="1:1">
      <c r="A406215" s="7"/>
    </row>
    <row r="406216" spans="1:1">
      <c r="A406216" s="7"/>
    </row>
    <row r="406217" spans="1:1">
      <c r="A406217" s="7"/>
    </row>
    <row r="406218" spans="1:1">
      <c r="A406218" s="7"/>
    </row>
    <row r="406219" spans="1:1">
      <c r="A406219" s="7"/>
    </row>
    <row r="406220" spans="1:1">
      <c r="A406220" s="7"/>
    </row>
    <row r="406221" spans="1:1">
      <c r="A406221" s="7"/>
    </row>
    <row r="406222" spans="1:1">
      <c r="A406222" s="7"/>
    </row>
    <row r="406223" spans="1:1">
      <c r="A406223" s="7"/>
    </row>
    <row r="406224" spans="1:1">
      <c r="A406224" s="7"/>
    </row>
    <row r="406225" spans="1:1">
      <c r="A406225" s="7"/>
    </row>
    <row r="406226" spans="1:1">
      <c r="A406226" s="7"/>
    </row>
    <row r="406227" spans="1:1">
      <c r="A406227" s="7"/>
    </row>
    <row r="406228" spans="1:1">
      <c r="A406228" s="7"/>
    </row>
    <row r="406229" spans="1:1">
      <c r="A406229" s="7"/>
    </row>
    <row r="406230" spans="1:1">
      <c r="A406230" s="7"/>
    </row>
    <row r="406231" spans="1:1">
      <c r="A406231" s="7"/>
    </row>
    <row r="406232" spans="1:1">
      <c r="A406232" s="7"/>
    </row>
    <row r="406233" spans="1:1">
      <c r="A406233" s="7"/>
    </row>
    <row r="406234" spans="1:1">
      <c r="A406234" s="7"/>
    </row>
    <row r="406235" spans="1:1">
      <c r="A406235" s="7"/>
    </row>
    <row r="406236" spans="1:1">
      <c r="A406236" s="7"/>
    </row>
    <row r="406237" spans="1:1">
      <c r="A406237" s="7"/>
    </row>
    <row r="406238" spans="1:1">
      <c r="A406238" s="7"/>
    </row>
    <row r="406239" spans="1:1">
      <c r="A406239" s="7"/>
    </row>
    <row r="406240" spans="1:1">
      <c r="A406240" s="7"/>
    </row>
    <row r="406241" spans="1:1">
      <c r="A406241" s="7"/>
    </row>
    <row r="406242" spans="1:1">
      <c r="A406242" s="7"/>
    </row>
    <row r="406243" spans="1:1">
      <c r="A406243" s="7"/>
    </row>
    <row r="406244" spans="1:1">
      <c r="A406244" s="7"/>
    </row>
    <row r="406245" spans="1:1">
      <c r="A406245" s="7"/>
    </row>
    <row r="406246" spans="1:1">
      <c r="A406246" s="7"/>
    </row>
    <row r="406247" spans="1:1">
      <c r="A406247" s="7"/>
    </row>
    <row r="406248" spans="1:1">
      <c r="A406248" s="7"/>
    </row>
    <row r="406249" spans="1:1">
      <c r="A406249" s="7"/>
    </row>
    <row r="406250" spans="1:1">
      <c r="A406250" s="7"/>
    </row>
    <row r="406251" spans="1:1">
      <c r="A406251" s="7"/>
    </row>
    <row r="406252" spans="1:1">
      <c r="A406252" s="7"/>
    </row>
    <row r="406253" spans="1:1">
      <c r="A406253" s="7"/>
    </row>
    <row r="406254" spans="1:1">
      <c r="A406254" s="7"/>
    </row>
    <row r="406255" spans="1:1">
      <c r="A406255" s="7"/>
    </row>
    <row r="406256" spans="1:1">
      <c r="A406256" s="7"/>
    </row>
    <row r="406257" spans="1:1">
      <c r="A406257" s="7"/>
    </row>
    <row r="406258" spans="1:1">
      <c r="A406258" s="7"/>
    </row>
    <row r="406259" spans="1:1">
      <c r="A406259" s="7"/>
    </row>
    <row r="406260" spans="1:1">
      <c r="A406260" s="7"/>
    </row>
    <row r="406261" spans="1:1">
      <c r="A406261" s="7"/>
    </row>
    <row r="406262" spans="1:1">
      <c r="A406262" s="7"/>
    </row>
    <row r="406263" spans="1:1">
      <c r="A406263" s="7"/>
    </row>
    <row r="406264" spans="1:1">
      <c r="A406264" s="7"/>
    </row>
    <row r="406265" spans="1:1">
      <c r="A406265" s="7"/>
    </row>
    <row r="406266" spans="1:1">
      <c r="A406266" s="7"/>
    </row>
    <row r="406267" spans="1:1">
      <c r="A406267" s="7"/>
    </row>
    <row r="406268" spans="1:1">
      <c r="A406268" s="7"/>
    </row>
    <row r="406269" spans="1:1">
      <c r="A406269" s="7"/>
    </row>
    <row r="406270" spans="1:1">
      <c r="A406270" s="7"/>
    </row>
    <row r="406271" spans="1:1">
      <c r="A406271" s="7"/>
    </row>
    <row r="406272" spans="1:1">
      <c r="A406272" s="7"/>
    </row>
    <row r="406273" spans="1:1">
      <c r="A406273" s="7"/>
    </row>
    <row r="406274" spans="1:1">
      <c r="A406274" s="7"/>
    </row>
    <row r="406275" spans="1:1">
      <c r="A406275" s="7"/>
    </row>
    <row r="406276" spans="1:1">
      <c r="A406276" s="7"/>
    </row>
    <row r="406277" spans="1:1">
      <c r="A406277" s="7"/>
    </row>
    <row r="406278" spans="1:1">
      <c r="A406278" s="7"/>
    </row>
    <row r="406279" spans="1:1">
      <c r="A406279" s="7"/>
    </row>
    <row r="406280" spans="1:1">
      <c r="A406280" s="7"/>
    </row>
    <row r="406281" spans="1:1">
      <c r="A406281" s="7"/>
    </row>
    <row r="406282" spans="1:1">
      <c r="A406282" s="7"/>
    </row>
    <row r="406283" spans="1:1">
      <c r="A406283" s="7"/>
    </row>
    <row r="406284" spans="1:1">
      <c r="A406284" s="7"/>
    </row>
    <row r="406285" spans="1:1">
      <c r="A406285" s="7"/>
    </row>
    <row r="406286" spans="1:1">
      <c r="A406286" s="7"/>
    </row>
    <row r="406287" spans="1:1">
      <c r="A406287" s="7"/>
    </row>
    <row r="406288" spans="1:1">
      <c r="A406288" s="7"/>
    </row>
    <row r="406289" spans="1:1">
      <c r="A406289" s="7"/>
    </row>
    <row r="406290" spans="1:1">
      <c r="A406290" s="7"/>
    </row>
    <row r="406291" spans="1:1">
      <c r="A406291" s="7"/>
    </row>
    <row r="406292" spans="1:1">
      <c r="A406292" s="7"/>
    </row>
    <row r="406293" spans="1:1">
      <c r="A406293" s="7"/>
    </row>
    <row r="406294" spans="1:1">
      <c r="A406294" s="7"/>
    </row>
    <row r="406295" spans="1:1">
      <c r="A406295" s="7"/>
    </row>
    <row r="406296" spans="1:1">
      <c r="A406296" s="7"/>
    </row>
    <row r="406297" spans="1:1">
      <c r="A406297" s="7"/>
    </row>
    <row r="406298" spans="1:1">
      <c r="A406298" s="7"/>
    </row>
    <row r="406299" spans="1:1">
      <c r="A406299" s="7"/>
    </row>
    <row r="406300" spans="1:1">
      <c r="A406300" s="7"/>
    </row>
    <row r="406301" spans="1:1">
      <c r="A406301" s="7"/>
    </row>
    <row r="406302" spans="1:1">
      <c r="A406302" s="7"/>
    </row>
    <row r="406303" spans="1:1">
      <c r="A406303" s="7"/>
    </row>
    <row r="406304" spans="1:1">
      <c r="A406304" s="7"/>
    </row>
    <row r="406305" spans="1:1">
      <c r="A406305" s="7"/>
    </row>
    <row r="406306" spans="1:1">
      <c r="A406306" s="7"/>
    </row>
    <row r="406307" spans="1:1">
      <c r="A406307" s="7"/>
    </row>
    <row r="406308" spans="1:1">
      <c r="A406308" s="7"/>
    </row>
    <row r="406309" spans="1:1">
      <c r="A406309" s="7"/>
    </row>
    <row r="406310" spans="1:1">
      <c r="A406310" s="7"/>
    </row>
    <row r="406311" spans="1:1">
      <c r="A406311" s="7"/>
    </row>
    <row r="406312" spans="1:1">
      <c r="A406312" s="7"/>
    </row>
    <row r="406313" spans="1:1">
      <c r="A406313" s="7"/>
    </row>
    <row r="406314" spans="1:1">
      <c r="A406314" s="7"/>
    </row>
    <row r="406315" spans="1:1">
      <c r="A406315" s="7"/>
    </row>
    <row r="406316" spans="1:1">
      <c r="A406316" s="7"/>
    </row>
    <row r="406317" spans="1:1">
      <c r="A406317" s="7"/>
    </row>
    <row r="406318" spans="1:1">
      <c r="A406318" s="7"/>
    </row>
    <row r="406319" spans="1:1">
      <c r="A406319" s="7"/>
    </row>
    <row r="406320" spans="1:1">
      <c r="A406320" s="7"/>
    </row>
    <row r="406321" spans="1:1">
      <c r="A406321" s="7"/>
    </row>
    <row r="406322" spans="1:1">
      <c r="A406322" s="7"/>
    </row>
    <row r="406323" spans="1:1">
      <c r="A406323" s="7"/>
    </row>
    <row r="406324" spans="1:1">
      <c r="A406324" s="7"/>
    </row>
    <row r="406325" spans="1:1">
      <c r="A406325" s="7"/>
    </row>
    <row r="406326" spans="1:1">
      <c r="A406326" s="7"/>
    </row>
    <row r="406327" spans="1:1">
      <c r="A406327" s="7"/>
    </row>
    <row r="406328" spans="1:1">
      <c r="A406328" s="7"/>
    </row>
    <row r="406329" spans="1:1">
      <c r="A406329" s="7"/>
    </row>
    <row r="406330" spans="1:1">
      <c r="A406330" s="7"/>
    </row>
    <row r="406331" spans="1:1">
      <c r="A406331" s="7"/>
    </row>
    <row r="406332" spans="1:1">
      <c r="A406332" s="7"/>
    </row>
    <row r="406333" spans="1:1">
      <c r="A406333" s="7"/>
    </row>
    <row r="406334" spans="1:1">
      <c r="A406334" s="7"/>
    </row>
    <row r="406335" spans="1:1">
      <c r="A406335" s="7"/>
    </row>
    <row r="406336" spans="1:1">
      <c r="A406336" s="7"/>
    </row>
    <row r="406337" spans="1:1">
      <c r="A406337" s="7"/>
    </row>
    <row r="406338" spans="1:1">
      <c r="A406338" s="7"/>
    </row>
    <row r="406339" spans="1:1">
      <c r="A406339" s="7"/>
    </row>
    <row r="406340" spans="1:1">
      <c r="A406340" s="7"/>
    </row>
    <row r="406341" spans="1:1">
      <c r="A406341" s="7"/>
    </row>
    <row r="406342" spans="1:1">
      <c r="A406342" s="7"/>
    </row>
    <row r="406343" spans="1:1">
      <c r="A406343" s="7"/>
    </row>
    <row r="406344" spans="1:1">
      <c r="A406344" s="7"/>
    </row>
    <row r="406345" spans="1:1">
      <c r="A406345" s="7"/>
    </row>
    <row r="406346" spans="1:1">
      <c r="A406346" s="7"/>
    </row>
    <row r="406347" spans="1:1">
      <c r="A406347" s="7"/>
    </row>
    <row r="406348" spans="1:1">
      <c r="A406348" s="7"/>
    </row>
    <row r="406349" spans="1:1">
      <c r="A406349" s="7"/>
    </row>
    <row r="406350" spans="1:1">
      <c r="A406350" s="7"/>
    </row>
    <row r="406351" spans="1:1">
      <c r="A406351" s="7"/>
    </row>
    <row r="406352" spans="1:1">
      <c r="A406352" s="7"/>
    </row>
    <row r="406353" spans="1:1">
      <c r="A406353" s="7"/>
    </row>
    <row r="406354" spans="1:1">
      <c r="A406354" s="7"/>
    </row>
    <row r="406355" spans="1:1">
      <c r="A406355" s="7"/>
    </row>
    <row r="406356" spans="1:1">
      <c r="A406356" s="7"/>
    </row>
    <row r="406357" spans="1:1">
      <c r="A406357" s="7"/>
    </row>
    <row r="406358" spans="1:1">
      <c r="A406358" s="7"/>
    </row>
    <row r="406359" spans="1:1">
      <c r="A406359" s="7"/>
    </row>
    <row r="406360" spans="1:1">
      <c r="A406360" s="7"/>
    </row>
    <row r="406361" spans="1:1">
      <c r="A406361" s="7"/>
    </row>
    <row r="406362" spans="1:1">
      <c r="A406362" s="7"/>
    </row>
    <row r="406363" spans="1:1">
      <c r="A406363" s="7"/>
    </row>
    <row r="406364" spans="1:1">
      <c r="A406364" s="7"/>
    </row>
    <row r="406365" spans="1:1">
      <c r="A406365" s="7"/>
    </row>
    <row r="406366" spans="1:1">
      <c r="A406366" s="7"/>
    </row>
    <row r="406367" spans="1:1">
      <c r="A406367" s="7"/>
    </row>
    <row r="406368" spans="1:1">
      <c r="A406368" s="7"/>
    </row>
    <row r="406369" spans="1:1">
      <c r="A406369" s="7"/>
    </row>
    <row r="406370" spans="1:1">
      <c r="A406370" s="7"/>
    </row>
    <row r="406371" spans="1:1">
      <c r="A406371" s="7"/>
    </row>
    <row r="406372" spans="1:1">
      <c r="A406372" s="7"/>
    </row>
    <row r="406373" spans="1:1">
      <c r="A406373" s="7"/>
    </row>
    <row r="406374" spans="1:1">
      <c r="A406374" s="7"/>
    </row>
    <row r="406375" spans="1:1">
      <c r="A406375" s="7"/>
    </row>
    <row r="406376" spans="1:1">
      <c r="A406376" s="7"/>
    </row>
    <row r="406377" spans="1:1">
      <c r="A406377" s="7"/>
    </row>
    <row r="406378" spans="1:1">
      <c r="A406378" s="7"/>
    </row>
    <row r="406379" spans="1:1">
      <c r="A406379" s="7"/>
    </row>
    <row r="406380" spans="1:1">
      <c r="A406380" s="7"/>
    </row>
    <row r="406381" spans="1:1">
      <c r="A406381" s="7"/>
    </row>
    <row r="406382" spans="1:1">
      <c r="A406382" s="7"/>
    </row>
    <row r="406383" spans="1:1">
      <c r="A406383" s="7"/>
    </row>
    <row r="406384" spans="1:1">
      <c r="A406384" s="7"/>
    </row>
    <row r="406385" spans="1:1">
      <c r="A406385" s="7"/>
    </row>
    <row r="406386" spans="1:1">
      <c r="A406386" s="7"/>
    </row>
    <row r="406387" spans="1:1">
      <c r="A406387" s="7"/>
    </row>
    <row r="406388" spans="1:1">
      <c r="A406388" s="7"/>
    </row>
    <row r="406389" spans="1:1">
      <c r="A406389" s="7"/>
    </row>
    <row r="406390" spans="1:1">
      <c r="A406390" s="7"/>
    </row>
    <row r="406391" spans="1:1">
      <c r="A406391" s="7"/>
    </row>
    <row r="406392" spans="1:1">
      <c r="A406392" s="7"/>
    </row>
    <row r="406393" spans="1:1">
      <c r="A406393" s="7"/>
    </row>
    <row r="406394" spans="1:1">
      <c r="A406394" s="7"/>
    </row>
    <row r="406395" spans="1:1">
      <c r="A406395" s="7"/>
    </row>
    <row r="406396" spans="1:1">
      <c r="A406396" s="7"/>
    </row>
    <row r="406397" spans="1:1">
      <c r="A406397" s="7"/>
    </row>
    <row r="406398" spans="1:1">
      <c r="A406398" s="7"/>
    </row>
    <row r="406399" spans="1:1">
      <c r="A406399" s="7"/>
    </row>
    <row r="406400" spans="1:1">
      <c r="A406400" s="7"/>
    </row>
    <row r="406401" spans="1:1">
      <c r="A406401" s="7"/>
    </row>
    <row r="406402" spans="1:1">
      <c r="A406402" s="7"/>
    </row>
    <row r="406403" spans="1:1">
      <c r="A406403" s="7"/>
    </row>
    <row r="406404" spans="1:1">
      <c r="A406404" s="7"/>
    </row>
    <row r="406405" spans="1:1">
      <c r="A406405" s="7"/>
    </row>
    <row r="406406" spans="1:1">
      <c r="A406406" s="7"/>
    </row>
    <row r="406407" spans="1:1">
      <c r="A406407" s="7"/>
    </row>
    <row r="406408" spans="1:1">
      <c r="A406408" s="7"/>
    </row>
    <row r="406409" spans="1:1">
      <c r="A406409" s="7"/>
    </row>
    <row r="406410" spans="1:1">
      <c r="A406410" s="7"/>
    </row>
    <row r="406411" spans="1:1">
      <c r="A406411" s="7"/>
    </row>
    <row r="406412" spans="1:1">
      <c r="A406412" s="7"/>
    </row>
    <row r="406413" spans="1:1">
      <c r="A406413" s="7"/>
    </row>
    <row r="406414" spans="1:1">
      <c r="A406414" s="7"/>
    </row>
    <row r="406415" spans="1:1">
      <c r="A406415" s="7"/>
    </row>
    <row r="406416" spans="1:1">
      <c r="A406416" s="7"/>
    </row>
    <row r="406417" spans="1:1">
      <c r="A406417" s="7"/>
    </row>
    <row r="406418" spans="1:1">
      <c r="A406418" s="7"/>
    </row>
    <row r="406419" spans="1:1">
      <c r="A406419" s="7"/>
    </row>
    <row r="406420" spans="1:1">
      <c r="A406420" s="7"/>
    </row>
    <row r="406421" spans="1:1">
      <c r="A406421" s="7"/>
    </row>
    <row r="406422" spans="1:1">
      <c r="A406422" s="7"/>
    </row>
    <row r="406423" spans="1:1">
      <c r="A406423" s="7"/>
    </row>
    <row r="406424" spans="1:1">
      <c r="A406424" s="7"/>
    </row>
    <row r="406425" spans="1:1">
      <c r="A406425" s="7"/>
    </row>
    <row r="406426" spans="1:1">
      <c r="A406426" s="7"/>
    </row>
    <row r="406427" spans="1:1">
      <c r="A406427" s="7"/>
    </row>
    <row r="406428" spans="1:1">
      <c r="A406428" s="7"/>
    </row>
    <row r="406429" spans="1:1">
      <c r="A406429" s="7"/>
    </row>
    <row r="406430" spans="1:1">
      <c r="A406430" s="7"/>
    </row>
    <row r="406431" spans="1:1">
      <c r="A406431" s="7"/>
    </row>
    <row r="406432" spans="1:1">
      <c r="A406432" s="7"/>
    </row>
    <row r="406433" spans="1:1">
      <c r="A406433" s="7"/>
    </row>
    <row r="406434" spans="1:1">
      <c r="A406434" s="7"/>
    </row>
    <row r="406435" spans="1:1">
      <c r="A406435" s="7"/>
    </row>
    <row r="406436" spans="1:1">
      <c r="A406436" s="7"/>
    </row>
    <row r="406437" spans="1:1">
      <c r="A406437" s="7"/>
    </row>
    <row r="406438" spans="1:1">
      <c r="A406438" s="7"/>
    </row>
    <row r="406439" spans="1:1">
      <c r="A406439" s="7"/>
    </row>
    <row r="406440" spans="1:1">
      <c r="A406440" s="7"/>
    </row>
    <row r="406441" spans="1:1">
      <c r="A406441" s="7"/>
    </row>
    <row r="406442" spans="1:1">
      <c r="A406442" s="7"/>
    </row>
    <row r="406443" spans="1:1">
      <c r="A406443" s="7"/>
    </row>
    <row r="406444" spans="1:1">
      <c r="A406444" s="7"/>
    </row>
    <row r="406445" spans="1:1">
      <c r="A406445" s="7"/>
    </row>
    <row r="406446" spans="1:1">
      <c r="A406446" s="7"/>
    </row>
    <row r="406447" spans="1:1">
      <c r="A406447" s="7"/>
    </row>
    <row r="406448" spans="1:1">
      <c r="A406448" s="7"/>
    </row>
    <row r="406449" spans="1:1">
      <c r="A406449" s="7"/>
    </row>
    <row r="406450" spans="1:1">
      <c r="A406450" s="7"/>
    </row>
    <row r="406451" spans="1:1">
      <c r="A406451" s="7"/>
    </row>
    <row r="406452" spans="1:1">
      <c r="A406452" s="7"/>
    </row>
    <row r="406453" spans="1:1">
      <c r="A406453" s="7"/>
    </row>
    <row r="406454" spans="1:1">
      <c r="A406454" s="7"/>
    </row>
    <row r="406455" spans="1:1">
      <c r="A406455" s="7"/>
    </row>
    <row r="406456" spans="1:1">
      <c r="A406456" s="7"/>
    </row>
    <row r="406457" spans="1:1">
      <c r="A406457" s="7"/>
    </row>
    <row r="406458" spans="1:1">
      <c r="A406458" s="7"/>
    </row>
    <row r="406459" spans="1:1">
      <c r="A406459" s="7"/>
    </row>
    <row r="406460" spans="1:1">
      <c r="A406460" s="7"/>
    </row>
    <row r="406461" spans="1:1">
      <c r="A406461" s="7"/>
    </row>
    <row r="406462" spans="1:1">
      <c r="A406462" s="7"/>
    </row>
    <row r="406463" spans="1:1">
      <c r="A406463" s="7"/>
    </row>
    <row r="406464" spans="1:1">
      <c r="A406464" s="7"/>
    </row>
    <row r="406465" spans="1:1">
      <c r="A406465" s="7"/>
    </row>
    <row r="406466" spans="1:1">
      <c r="A406466" s="7"/>
    </row>
    <row r="406467" spans="1:1">
      <c r="A406467" s="7"/>
    </row>
    <row r="406468" spans="1:1">
      <c r="A406468" s="7"/>
    </row>
    <row r="406469" spans="1:1">
      <c r="A406469" s="7"/>
    </row>
    <row r="406470" spans="1:1">
      <c r="A406470" s="7"/>
    </row>
    <row r="406471" spans="1:1">
      <c r="A406471" s="7"/>
    </row>
    <row r="406472" spans="1:1">
      <c r="A406472" s="7"/>
    </row>
    <row r="406473" spans="1:1">
      <c r="A406473" s="7"/>
    </row>
    <row r="406474" spans="1:1">
      <c r="A406474" s="7"/>
    </row>
    <row r="406475" spans="1:1">
      <c r="A406475" s="7"/>
    </row>
    <row r="406476" spans="1:1">
      <c r="A406476" s="7"/>
    </row>
    <row r="406477" spans="1:1">
      <c r="A406477" s="7"/>
    </row>
    <row r="406478" spans="1:1">
      <c r="A406478" s="7"/>
    </row>
    <row r="406479" spans="1:1">
      <c r="A406479" s="7"/>
    </row>
    <row r="406480" spans="1:1">
      <c r="A406480" s="7"/>
    </row>
    <row r="406481" spans="1:1">
      <c r="A406481" s="7"/>
    </row>
    <row r="406482" spans="1:1">
      <c r="A406482" s="7"/>
    </row>
    <row r="406483" spans="1:1">
      <c r="A406483" s="7"/>
    </row>
    <row r="406484" spans="1:1">
      <c r="A406484" s="7"/>
    </row>
    <row r="406485" spans="1:1">
      <c r="A406485" s="7"/>
    </row>
    <row r="406486" spans="1:1">
      <c r="A406486" s="7"/>
    </row>
    <row r="406487" spans="1:1">
      <c r="A406487" s="7"/>
    </row>
    <row r="406488" spans="1:1">
      <c r="A406488" s="7"/>
    </row>
    <row r="406489" spans="1:1">
      <c r="A406489" s="7"/>
    </row>
    <row r="406490" spans="1:1">
      <c r="A406490" s="7"/>
    </row>
    <row r="406491" spans="1:1">
      <c r="A406491" s="7"/>
    </row>
    <row r="406492" spans="1:1">
      <c r="A406492" s="7"/>
    </row>
    <row r="406493" spans="1:1">
      <c r="A406493" s="7"/>
    </row>
    <row r="406494" spans="1:1">
      <c r="A406494" s="7"/>
    </row>
    <row r="406495" spans="1:1">
      <c r="A406495" s="7"/>
    </row>
    <row r="406496" spans="1:1">
      <c r="A406496" s="7"/>
    </row>
    <row r="406497" spans="1:1">
      <c r="A406497" s="7"/>
    </row>
    <row r="406498" spans="1:1">
      <c r="A406498" s="7"/>
    </row>
    <row r="406499" spans="1:1">
      <c r="A406499" s="7"/>
    </row>
    <row r="406500" spans="1:1">
      <c r="A406500" s="7"/>
    </row>
    <row r="406501" spans="1:1">
      <c r="A406501" s="7"/>
    </row>
    <row r="406502" spans="1:1">
      <c r="A406502" s="7"/>
    </row>
    <row r="406503" spans="1:1">
      <c r="A406503" s="7"/>
    </row>
    <row r="406504" spans="1:1">
      <c r="A406504" s="7"/>
    </row>
    <row r="406505" spans="1:1">
      <c r="A406505" s="7"/>
    </row>
    <row r="406506" spans="1:1">
      <c r="A406506" s="7"/>
    </row>
    <row r="406507" spans="1:1">
      <c r="A406507" s="7"/>
    </row>
    <row r="406508" spans="1:1">
      <c r="A406508" s="7"/>
    </row>
    <row r="406509" spans="1:1">
      <c r="A406509" s="7"/>
    </row>
    <row r="406510" spans="1:1">
      <c r="A406510" s="7"/>
    </row>
    <row r="406511" spans="1:1">
      <c r="A406511" s="7"/>
    </row>
    <row r="406512" spans="1:1">
      <c r="A406512" s="7"/>
    </row>
    <row r="406513" spans="1:1">
      <c r="A406513" s="7"/>
    </row>
    <row r="406514" spans="1:1">
      <c r="A406514" s="7"/>
    </row>
    <row r="406515" spans="1:1">
      <c r="A406515" s="7"/>
    </row>
    <row r="406516" spans="1:1">
      <c r="A406516" s="7"/>
    </row>
    <row r="406517" spans="1:1">
      <c r="A406517" s="7"/>
    </row>
    <row r="406518" spans="1:1">
      <c r="A406518" s="7"/>
    </row>
    <row r="406519" spans="1:1">
      <c r="A406519" s="7"/>
    </row>
    <row r="406520" spans="1:1">
      <c r="A406520" s="7"/>
    </row>
    <row r="406521" spans="1:1">
      <c r="A406521" s="7"/>
    </row>
    <row r="406522" spans="1:1">
      <c r="A406522" s="7"/>
    </row>
    <row r="406523" spans="1:1">
      <c r="A406523" s="7"/>
    </row>
    <row r="406524" spans="1:1">
      <c r="A406524" s="7"/>
    </row>
    <row r="406525" spans="1:1">
      <c r="A406525" s="7"/>
    </row>
    <row r="406526" spans="1:1">
      <c r="A406526" s="7"/>
    </row>
    <row r="406527" spans="1:1">
      <c r="A406527" s="7"/>
    </row>
    <row r="406528" spans="1:1">
      <c r="A406528" s="7"/>
    </row>
    <row r="406529" spans="1:1">
      <c r="A406529" s="7"/>
    </row>
    <row r="406530" spans="1:1">
      <c r="A406530" s="7"/>
    </row>
    <row r="406531" spans="1:1">
      <c r="A406531" s="7"/>
    </row>
    <row r="406532" spans="1:1">
      <c r="A406532" s="7"/>
    </row>
    <row r="406533" spans="1:1">
      <c r="A406533" s="7"/>
    </row>
    <row r="406534" spans="1:1">
      <c r="A406534" s="7"/>
    </row>
    <row r="406535" spans="1:1">
      <c r="A406535" s="7"/>
    </row>
    <row r="406536" spans="1:1">
      <c r="A406536" s="7"/>
    </row>
    <row r="406537" spans="1:1">
      <c r="A406537" s="7"/>
    </row>
    <row r="406538" spans="1:1">
      <c r="A406538" s="7"/>
    </row>
    <row r="406539" spans="1:1">
      <c r="A406539" s="7"/>
    </row>
    <row r="406540" spans="1:1">
      <c r="A406540" s="7"/>
    </row>
    <row r="406541" spans="1:1">
      <c r="A406541" s="7"/>
    </row>
    <row r="406542" spans="1:1">
      <c r="A406542" s="7"/>
    </row>
    <row r="406543" spans="1:1">
      <c r="A406543" s="7"/>
    </row>
    <row r="406544" spans="1:1">
      <c r="A406544" s="7"/>
    </row>
    <row r="406545" spans="1:1">
      <c r="A406545" s="7"/>
    </row>
    <row r="406546" spans="1:1">
      <c r="A406546" s="7"/>
    </row>
    <row r="406547" spans="1:1">
      <c r="A406547" s="7"/>
    </row>
    <row r="406548" spans="1:1">
      <c r="A406548" s="7"/>
    </row>
    <row r="406549" spans="1:1">
      <c r="A406549" s="7"/>
    </row>
    <row r="406550" spans="1:1">
      <c r="A406550" s="7"/>
    </row>
    <row r="406551" spans="1:1">
      <c r="A406551" s="7"/>
    </row>
    <row r="406552" spans="1:1">
      <c r="A406552" s="7"/>
    </row>
    <row r="406553" spans="1:1">
      <c r="A406553" s="7"/>
    </row>
    <row r="406554" spans="1:1">
      <c r="A406554" s="7"/>
    </row>
    <row r="406555" spans="1:1">
      <c r="A406555" s="7"/>
    </row>
    <row r="406556" spans="1:1">
      <c r="A406556" s="7"/>
    </row>
    <row r="406557" spans="1:1">
      <c r="A406557" s="7"/>
    </row>
    <row r="406558" spans="1:1">
      <c r="A406558" s="7"/>
    </row>
    <row r="406559" spans="1:1">
      <c r="A406559" s="7"/>
    </row>
    <row r="406560" spans="1:1">
      <c r="A406560" s="7"/>
    </row>
    <row r="406561" spans="1:1">
      <c r="A406561" s="7"/>
    </row>
    <row r="406562" spans="1:1">
      <c r="A406562" s="7"/>
    </row>
    <row r="406563" spans="1:1">
      <c r="A406563" s="7"/>
    </row>
    <row r="406564" spans="1:1">
      <c r="A406564" s="7"/>
    </row>
    <row r="406565" spans="1:1">
      <c r="A406565" s="7"/>
    </row>
    <row r="406566" spans="1:1">
      <c r="A406566" s="7"/>
    </row>
    <row r="406567" spans="1:1">
      <c r="A406567" s="7"/>
    </row>
    <row r="406568" spans="1:1">
      <c r="A406568" s="7"/>
    </row>
    <row r="406569" spans="1:1">
      <c r="A406569" s="7"/>
    </row>
    <row r="406570" spans="1:1">
      <c r="A406570" s="7"/>
    </row>
    <row r="406571" spans="1:1">
      <c r="A406571" s="7"/>
    </row>
    <row r="406572" spans="1:1">
      <c r="A406572" s="7"/>
    </row>
    <row r="406573" spans="1:1">
      <c r="A406573" s="7"/>
    </row>
    <row r="406574" spans="1:1">
      <c r="A406574" s="7"/>
    </row>
    <row r="406575" spans="1:1">
      <c r="A406575" s="7"/>
    </row>
    <row r="406576" spans="1:1">
      <c r="A406576" s="7"/>
    </row>
    <row r="406577" spans="1:1">
      <c r="A406577" s="7"/>
    </row>
    <row r="406578" spans="1:1">
      <c r="A406578" s="7"/>
    </row>
    <row r="406579" spans="1:1">
      <c r="A406579" s="7"/>
    </row>
    <row r="406580" spans="1:1">
      <c r="A406580" s="7"/>
    </row>
    <row r="406581" spans="1:1">
      <c r="A406581" s="7"/>
    </row>
    <row r="406582" spans="1:1">
      <c r="A406582" s="7"/>
    </row>
    <row r="406583" spans="1:1">
      <c r="A406583" s="7"/>
    </row>
    <row r="406584" spans="1:1">
      <c r="A406584" s="7"/>
    </row>
    <row r="406585" spans="1:1">
      <c r="A406585" s="7"/>
    </row>
    <row r="406586" spans="1:1">
      <c r="A406586" s="7"/>
    </row>
    <row r="406587" spans="1:1">
      <c r="A406587" s="7"/>
    </row>
    <row r="406588" spans="1:1">
      <c r="A406588" s="7"/>
    </row>
    <row r="406589" spans="1:1">
      <c r="A406589" s="7"/>
    </row>
    <row r="406590" spans="1:1">
      <c r="A406590" s="7"/>
    </row>
    <row r="406591" spans="1:1">
      <c r="A406591" s="7"/>
    </row>
    <row r="406592" spans="1:1">
      <c r="A406592" s="7"/>
    </row>
    <row r="406593" spans="1:1">
      <c r="A406593" s="7"/>
    </row>
    <row r="406594" spans="1:1">
      <c r="A406594" s="7"/>
    </row>
    <row r="406595" spans="1:1">
      <c r="A406595" s="7"/>
    </row>
    <row r="406596" spans="1:1">
      <c r="A406596" s="7"/>
    </row>
    <row r="406597" spans="1:1">
      <c r="A406597" s="7"/>
    </row>
    <row r="406598" spans="1:1">
      <c r="A406598" s="7"/>
    </row>
    <row r="406599" spans="1:1">
      <c r="A406599" s="7"/>
    </row>
    <row r="406600" spans="1:1">
      <c r="A406600" s="7"/>
    </row>
    <row r="406601" spans="1:1">
      <c r="A406601" s="7"/>
    </row>
    <row r="406602" spans="1:1">
      <c r="A406602" s="7"/>
    </row>
    <row r="406603" spans="1:1">
      <c r="A406603" s="7"/>
    </row>
    <row r="406604" spans="1:1">
      <c r="A406604" s="7"/>
    </row>
    <row r="406605" spans="1:1">
      <c r="A406605" s="7"/>
    </row>
    <row r="406606" spans="1:1">
      <c r="A406606" s="7"/>
    </row>
    <row r="406607" spans="1:1">
      <c r="A406607" s="7"/>
    </row>
    <row r="406608" spans="1:1">
      <c r="A406608" s="7"/>
    </row>
    <row r="406609" spans="1:1">
      <c r="A406609" s="7"/>
    </row>
    <row r="406610" spans="1:1">
      <c r="A406610" s="7"/>
    </row>
    <row r="406611" spans="1:1">
      <c r="A406611" s="7"/>
    </row>
    <row r="406612" spans="1:1">
      <c r="A406612" s="7"/>
    </row>
    <row r="406613" spans="1:1">
      <c r="A406613" s="7"/>
    </row>
    <row r="406614" spans="1:1">
      <c r="A406614" s="7"/>
    </row>
    <row r="406615" spans="1:1">
      <c r="A406615" s="7"/>
    </row>
    <row r="406616" spans="1:1">
      <c r="A406616" s="7"/>
    </row>
    <row r="406617" spans="1:1">
      <c r="A406617" s="7"/>
    </row>
    <row r="406618" spans="1:1">
      <c r="A406618" s="7"/>
    </row>
    <row r="406619" spans="1:1">
      <c r="A406619" s="7"/>
    </row>
    <row r="406620" spans="1:1">
      <c r="A406620" s="7"/>
    </row>
    <row r="406621" spans="1:1">
      <c r="A406621" s="7"/>
    </row>
    <row r="406622" spans="1:1">
      <c r="A406622" s="7"/>
    </row>
    <row r="406623" spans="1:1">
      <c r="A406623" s="7"/>
    </row>
    <row r="406624" spans="1:1">
      <c r="A406624" s="7"/>
    </row>
    <row r="406625" spans="1:1">
      <c r="A406625" s="7"/>
    </row>
    <row r="406626" spans="1:1">
      <c r="A406626" s="7"/>
    </row>
    <row r="406627" spans="1:1">
      <c r="A406627" s="7"/>
    </row>
    <row r="406628" spans="1:1">
      <c r="A406628" s="7"/>
    </row>
    <row r="406629" spans="1:1">
      <c r="A406629" s="7"/>
    </row>
    <row r="406630" spans="1:1">
      <c r="A406630" s="7"/>
    </row>
    <row r="406631" spans="1:1">
      <c r="A406631" s="7"/>
    </row>
    <row r="406632" spans="1:1">
      <c r="A406632" s="7"/>
    </row>
    <row r="406633" spans="1:1">
      <c r="A406633" s="7"/>
    </row>
    <row r="406634" spans="1:1">
      <c r="A406634" s="7"/>
    </row>
    <row r="406635" spans="1:1">
      <c r="A406635" s="7"/>
    </row>
    <row r="406636" spans="1:1">
      <c r="A406636" s="7"/>
    </row>
    <row r="406637" spans="1:1">
      <c r="A406637" s="7"/>
    </row>
    <row r="406638" spans="1:1">
      <c r="A406638" s="7"/>
    </row>
    <row r="406639" spans="1:1">
      <c r="A406639" s="7"/>
    </row>
    <row r="406640" spans="1:1">
      <c r="A406640" s="7"/>
    </row>
    <row r="406641" spans="1:1">
      <c r="A406641" s="7"/>
    </row>
    <row r="406642" spans="1:1">
      <c r="A406642" s="7"/>
    </row>
    <row r="406643" spans="1:1">
      <c r="A406643" s="7"/>
    </row>
    <row r="406644" spans="1:1">
      <c r="A406644" s="7"/>
    </row>
    <row r="406645" spans="1:1">
      <c r="A406645" s="7"/>
    </row>
    <row r="406646" spans="1:1">
      <c r="A406646" s="7"/>
    </row>
    <row r="406647" spans="1:1">
      <c r="A406647" s="7"/>
    </row>
    <row r="406648" spans="1:1">
      <c r="A406648" s="7"/>
    </row>
    <row r="406649" spans="1:1">
      <c r="A406649" s="7"/>
    </row>
    <row r="406650" spans="1:1">
      <c r="A406650" s="7"/>
    </row>
    <row r="406651" spans="1:1">
      <c r="A406651" s="7"/>
    </row>
    <row r="406652" spans="1:1">
      <c r="A406652" s="7"/>
    </row>
    <row r="406653" spans="1:1">
      <c r="A406653" s="7"/>
    </row>
    <row r="406654" spans="1:1">
      <c r="A406654" s="7"/>
    </row>
    <row r="406655" spans="1:1">
      <c r="A406655" s="7"/>
    </row>
    <row r="406656" spans="1:1">
      <c r="A406656" s="7"/>
    </row>
    <row r="406657" spans="1:1">
      <c r="A406657" s="7"/>
    </row>
    <row r="406658" spans="1:1">
      <c r="A406658" s="7"/>
    </row>
    <row r="406659" spans="1:1">
      <c r="A406659" s="7"/>
    </row>
    <row r="406660" spans="1:1">
      <c r="A406660" s="7"/>
    </row>
    <row r="406661" spans="1:1">
      <c r="A406661" s="7"/>
    </row>
    <row r="406662" spans="1:1">
      <c r="A406662" s="7"/>
    </row>
    <row r="406663" spans="1:1">
      <c r="A406663" s="7"/>
    </row>
    <row r="406664" spans="1:1">
      <c r="A406664" s="7"/>
    </row>
    <row r="406665" spans="1:1">
      <c r="A406665" s="7"/>
    </row>
    <row r="406666" spans="1:1">
      <c r="A406666" s="7"/>
    </row>
    <row r="406667" spans="1:1">
      <c r="A406667" s="7"/>
    </row>
    <row r="406668" spans="1:1">
      <c r="A406668" s="7"/>
    </row>
    <row r="406669" spans="1:1">
      <c r="A406669" s="7"/>
    </row>
    <row r="406670" spans="1:1">
      <c r="A406670" s="7"/>
    </row>
    <row r="406671" spans="1:1">
      <c r="A406671" s="7"/>
    </row>
    <row r="406672" spans="1:1">
      <c r="A406672" s="7"/>
    </row>
    <row r="406673" spans="1:1">
      <c r="A406673" s="7"/>
    </row>
    <row r="406674" spans="1:1">
      <c r="A406674" s="7"/>
    </row>
    <row r="406675" spans="1:1">
      <c r="A406675" s="7"/>
    </row>
    <row r="406676" spans="1:1">
      <c r="A406676" s="7"/>
    </row>
    <row r="406677" spans="1:1">
      <c r="A406677" s="7"/>
    </row>
    <row r="406678" spans="1:1">
      <c r="A406678" s="7"/>
    </row>
    <row r="406679" spans="1:1">
      <c r="A406679" s="7"/>
    </row>
    <row r="406680" spans="1:1">
      <c r="A406680" s="7"/>
    </row>
    <row r="406681" spans="1:1">
      <c r="A406681" s="7"/>
    </row>
    <row r="406682" spans="1:1">
      <c r="A406682" s="7"/>
    </row>
    <row r="406683" spans="1:1">
      <c r="A406683" s="7"/>
    </row>
    <row r="406684" spans="1:1">
      <c r="A406684" s="7"/>
    </row>
    <row r="406685" spans="1:1">
      <c r="A406685" s="7"/>
    </row>
    <row r="406686" spans="1:1">
      <c r="A406686" s="7"/>
    </row>
    <row r="406687" spans="1:1">
      <c r="A406687" s="7"/>
    </row>
    <row r="406688" spans="1:1">
      <c r="A406688" s="7"/>
    </row>
    <row r="406689" spans="1:1">
      <c r="A406689" s="7"/>
    </row>
    <row r="406690" spans="1:1">
      <c r="A406690" s="7"/>
    </row>
    <row r="406691" spans="1:1">
      <c r="A406691" s="7"/>
    </row>
    <row r="406692" spans="1:1">
      <c r="A406692" s="7"/>
    </row>
    <row r="406693" spans="1:1">
      <c r="A406693" s="7"/>
    </row>
    <row r="406694" spans="1:1">
      <c r="A406694" s="7"/>
    </row>
    <row r="406695" spans="1:1">
      <c r="A406695" s="7"/>
    </row>
    <row r="406696" spans="1:1">
      <c r="A406696" s="7"/>
    </row>
    <row r="406697" spans="1:1">
      <c r="A406697" s="7"/>
    </row>
    <row r="406698" spans="1:1">
      <c r="A406698" s="7"/>
    </row>
    <row r="406699" spans="1:1">
      <c r="A406699" s="7"/>
    </row>
    <row r="406700" spans="1:1">
      <c r="A406700" s="7"/>
    </row>
    <row r="406701" spans="1:1">
      <c r="A406701" s="7"/>
    </row>
    <row r="406702" spans="1:1">
      <c r="A406702" s="7"/>
    </row>
    <row r="406703" spans="1:1">
      <c r="A406703" s="7"/>
    </row>
    <row r="406704" spans="1:1">
      <c r="A406704" s="7"/>
    </row>
    <row r="406705" spans="1:1">
      <c r="A406705" s="7"/>
    </row>
    <row r="406706" spans="1:1">
      <c r="A406706" s="7"/>
    </row>
    <row r="406707" spans="1:1">
      <c r="A406707" s="7"/>
    </row>
    <row r="406708" spans="1:1">
      <c r="A406708" s="7"/>
    </row>
    <row r="406709" spans="1:1">
      <c r="A406709" s="7"/>
    </row>
    <row r="406710" spans="1:1">
      <c r="A406710" s="7"/>
    </row>
    <row r="406711" spans="1:1">
      <c r="A406711" s="7"/>
    </row>
    <row r="406712" spans="1:1">
      <c r="A406712" s="7"/>
    </row>
    <row r="406713" spans="1:1">
      <c r="A406713" s="7"/>
    </row>
    <row r="406714" spans="1:1">
      <c r="A406714" s="7"/>
    </row>
    <row r="406715" spans="1:1">
      <c r="A406715" s="7"/>
    </row>
    <row r="406716" spans="1:1">
      <c r="A406716" s="7"/>
    </row>
    <row r="406717" spans="1:1">
      <c r="A406717" s="7"/>
    </row>
    <row r="406718" spans="1:1">
      <c r="A406718" s="7"/>
    </row>
    <row r="406719" spans="1:1">
      <c r="A406719" s="7"/>
    </row>
    <row r="406720" spans="1:1">
      <c r="A406720" s="7"/>
    </row>
    <row r="406721" spans="1:1">
      <c r="A406721" s="7"/>
    </row>
    <row r="406722" spans="1:1">
      <c r="A406722" s="7"/>
    </row>
    <row r="406723" spans="1:1">
      <c r="A406723" s="7"/>
    </row>
    <row r="406724" spans="1:1">
      <c r="A406724" s="7"/>
    </row>
    <row r="406725" spans="1:1">
      <c r="A406725" s="7"/>
    </row>
    <row r="406726" spans="1:1">
      <c r="A406726" s="7"/>
    </row>
    <row r="406727" spans="1:1">
      <c r="A406727" s="7"/>
    </row>
    <row r="406728" spans="1:1">
      <c r="A406728" s="7"/>
    </row>
    <row r="406729" spans="1:1">
      <c r="A406729" s="7"/>
    </row>
    <row r="406730" spans="1:1">
      <c r="A406730" s="7"/>
    </row>
    <row r="406731" spans="1:1">
      <c r="A406731" s="7"/>
    </row>
    <row r="406732" spans="1:1">
      <c r="A406732" s="7"/>
    </row>
    <row r="406733" spans="1:1">
      <c r="A406733" s="7"/>
    </row>
    <row r="406734" spans="1:1">
      <c r="A406734" s="7"/>
    </row>
    <row r="406735" spans="1:1">
      <c r="A406735" s="7"/>
    </row>
    <row r="406736" spans="1:1">
      <c r="A406736" s="7"/>
    </row>
    <row r="406737" spans="1:1">
      <c r="A406737" s="7"/>
    </row>
    <row r="406738" spans="1:1">
      <c r="A406738" s="7"/>
    </row>
    <row r="406739" spans="1:1">
      <c r="A406739" s="7"/>
    </row>
    <row r="406740" spans="1:1">
      <c r="A406740" s="7"/>
    </row>
    <row r="406741" spans="1:1">
      <c r="A406741" s="7"/>
    </row>
    <row r="406742" spans="1:1">
      <c r="A406742" s="7"/>
    </row>
    <row r="406743" spans="1:1">
      <c r="A406743" s="7"/>
    </row>
    <row r="406744" spans="1:1">
      <c r="A406744" s="7"/>
    </row>
    <row r="406745" spans="1:1">
      <c r="A406745" s="7"/>
    </row>
    <row r="406746" spans="1:1">
      <c r="A406746" s="7"/>
    </row>
    <row r="406747" spans="1:1">
      <c r="A406747" s="7"/>
    </row>
    <row r="406748" spans="1:1">
      <c r="A406748" s="7"/>
    </row>
    <row r="406749" spans="1:1">
      <c r="A406749" s="7"/>
    </row>
    <row r="406750" spans="1:1">
      <c r="A406750" s="7"/>
    </row>
    <row r="406751" spans="1:1">
      <c r="A406751" s="7"/>
    </row>
    <row r="406752" spans="1:1">
      <c r="A406752" s="7"/>
    </row>
    <row r="406753" spans="1:1">
      <c r="A406753" s="7"/>
    </row>
    <row r="406754" spans="1:1">
      <c r="A406754" s="7"/>
    </row>
    <row r="406755" spans="1:1">
      <c r="A406755" s="7"/>
    </row>
    <row r="406756" spans="1:1">
      <c r="A406756" s="7"/>
    </row>
    <row r="406757" spans="1:1">
      <c r="A406757" s="7"/>
    </row>
    <row r="406758" spans="1:1">
      <c r="A406758" s="7"/>
    </row>
    <row r="406759" spans="1:1">
      <c r="A406759" s="7"/>
    </row>
    <row r="406760" spans="1:1">
      <c r="A406760" s="7"/>
    </row>
    <row r="406761" spans="1:1">
      <c r="A406761" s="7"/>
    </row>
    <row r="406762" spans="1:1">
      <c r="A406762" s="7"/>
    </row>
    <row r="406763" spans="1:1">
      <c r="A406763" s="7"/>
    </row>
    <row r="406764" spans="1:1">
      <c r="A406764" s="7"/>
    </row>
    <row r="406765" spans="1:1">
      <c r="A406765" s="7"/>
    </row>
    <row r="406766" spans="1:1">
      <c r="A406766" s="7"/>
    </row>
    <row r="406767" spans="1:1">
      <c r="A406767" s="7"/>
    </row>
    <row r="406768" spans="1:1">
      <c r="A406768" s="7"/>
    </row>
    <row r="406769" spans="1:1">
      <c r="A406769" s="7"/>
    </row>
    <row r="406770" spans="1:1">
      <c r="A406770" s="7"/>
    </row>
    <row r="406771" spans="1:1">
      <c r="A406771" s="7"/>
    </row>
    <row r="406772" spans="1:1">
      <c r="A406772" s="7"/>
    </row>
    <row r="406773" spans="1:1">
      <c r="A406773" s="7"/>
    </row>
    <row r="406774" spans="1:1">
      <c r="A406774" s="7"/>
    </row>
    <row r="406775" spans="1:1">
      <c r="A406775" s="7"/>
    </row>
    <row r="406776" spans="1:1">
      <c r="A406776" s="7"/>
    </row>
    <row r="406777" spans="1:1">
      <c r="A406777" s="7"/>
    </row>
    <row r="406778" spans="1:1">
      <c r="A406778" s="7"/>
    </row>
    <row r="406779" spans="1:1">
      <c r="A406779" s="7"/>
    </row>
    <row r="406780" spans="1:1">
      <c r="A406780" s="7"/>
    </row>
    <row r="406781" spans="1:1">
      <c r="A406781" s="7"/>
    </row>
    <row r="406782" spans="1:1">
      <c r="A406782" s="7"/>
    </row>
    <row r="406783" spans="1:1">
      <c r="A406783" s="7"/>
    </row>
    <row r="406784" spans="1:1">
      <c r="A406784" s="7"/>
    </row>
    <row r="406785" spans="1:1">
      <c r="A406785" s="7"/>
    </row>
    <row r="406786" spans="1:1">
      <c r="A406786" s="7"/>
    </row>
    <row r="406787" spans="1:1">
      <c r="A406787" s="7"/>
    </row>
    <row r="406788" spans="1:1">
      <c r="A406788" s="7"/>
    </row>
    <row r="406789" spans="1:1">
      <c r="A406789" s="7"/>
    </row>
    <row r="406790" spans="1:1">
      <c r="A406790" s="7"/>
    </row>
    <row r="406791" spans="1:1">
      <c r="A406791" s="7"/>
    </row>
    <row r="406792" spans="1:1">
      <c r="A406792" s="7"/>
    </row>
    <row r="406793" spans="1:1">
      <c r="A406793" s="7"/>
    </row>
    <row r="406794" spans="1:1">
      <c r="A406794" s="7"/>
    </row>
    <row r="406795" spans="1:1">
      <c r="A406795" s="7"/>
    </row>
    <row r="406796" spans="1:1">
      <c r="A406796" s="7"/>
    </row>
    <row r="406797" spans="1:1">
      <c r="A406797" s="7"/>
    </row>
    <row r="406798" spans="1:1">
      <c r="A406798" s="7"/>
    </row>
    <row r="406799" spans="1:1">
      <c r="A406799" s="7"/>
    </row>
    <row r="406800" spans="1:1">
      <c r="A406800" s="7"/>
    </row>
    <row r="406801" spans="1:1">
      <c r="A406801" s="7"/>
    </row>
    <row r="406802" spans="1:1">
      <c r="A406802" s="7"/>
    </row>
    <row r="406803" spans="1:1">
      <c r="A406803" s="7"/>
    </row>
    <row r="406804" spans="1:1">
      <c r="A406804" s="7"/>
    </row>
    <row r="406805" spans="1:1">
      <c r="A406805" s="7"/>
    </row>
    <row r="406806" spans="1:1">
      <c r="A406806" s="7"/>
    </row>
    <row r="406807" spans="1:1">
      <c r="A406807" s="7"/>
    </row>
    <row r="406808" spans="1:1">
      <c r="A406808" s="7"/>
    </row>
    <row r="406809" spans="1:1">
      <c r="A406809" s="7"/>
    </row>
    <row r="406810" spans="1:1">
      <c r="A406810" s="7"/>
    </row>
    <row r="406811" spans="1:1">
      <c r="A406811" s="7"/>
    </row>
    <row r="406812" spans="1:1">
      <c r="A406812" s="7"/>
    </row>
    <row r="406813" spans="1:1">
      <c r="A406813" s="7"/>
    </row>
    <row r="406814" spans="1:1">
      <c r="A406814" s="7"/>
    </row>
    <row r="406815" spans="1:1">
      <c r="A406815" s="7"/>
    </row>
    <row r="406816" spans="1:1">
      <c r="A406816" s="7"/>
    </row>
    <row r="406817" spans="1:1">
      <c r="A406817" s="7"/>
    </row>
    <row r="406818" spans="1:1">
      <c r="A406818" s="7"/>
    </row>
    <row r="406819" spans="1:1">
      <c r="A406819" s="7"/>
    </row>
    <row r="406820" spans="1:1">
      <c r="A406820" s="7"/>
    </row>
    <row r="406821" spans="1:1">
      <c r="A406821" s="7"/>
    </row>
    <row r="406822" spans="1:1">
      <c r="A406822" s="7"/>
    </row>
    <row r="406823" spans="1:1">
      <c r="A406823" s="7"/>
    </row>
    <row r="406824" spans="1:1">
      <c r="A406824" s="7"/>
    </row>
    <row r="406825" spans="1:1">
      <c r="A406825" s="7"/>
    </row>
    <row r="406826" spans="1:1">
      <c r="A406826" s="7"/>
    </row>
    <row r="406827" spans="1:1">
      <c r="A406827" s="7"/>
    </row>
    <row r="406828" spans="1:1">
      <c r="A406828" s="7"/>
    </row>
    <row r="406829" spans="1:1">
      <c r="A406829" s="7"/>
    </row>
    <row r="406830" spans="1:1">
      <c r="A406830" s="7"/>
    </row>
    <row r="406831" spans="1:1">
      <c r="A406831" s="7"/>
    </row>
    <row r="406832" spans="1:1">
      <c r="A406832" s="7"/>
    </row>
    <row r="406833" spans="1:1">
      <c r="A406833" s="7"/>
    </row>
    <row r="406834" spans="1:1">
      <c r="A406834" s="7"/>
    </row>
    <row r="406835" spans="1:1">
      <c r="A406835" s="7"/>
    </row>
    <row r="406836" spans="1:1">
      <c r="A406836" s="7"/>
    </row>
    <row r="406837" spans="1:1">
      <c r="A406837" s="7"/>
    </row>
    <row r="406838" spans="1:1">
      <c r="A406838" s="7"/>
    </row>
    <row r="406839" spans="1:1">
      <c r="A406839" s="7"/>
    </row>
    <row r="406840" spans="1:1">
      <c r="A406840" s="7"/>
    </row>
    <row r="406841" spans="1:1">
      <c r="A406841" s="7"/>
    </row>
    <row r="406842" spans="1:1">
      <c r="A406842" s="7"/>
    </row>
    <row r="406843" spans="1:1">
      <c r="A406843" s="7"/>
    </row>
    <row r="406844" spans="1:1">
      <c r="A406844" s="7"/>
    </row>
    <row r="406845" spans="1:1">
      <c r="A406845" s="7"/>
    </row>
    <row r="406846" spans="1:1">
      <c r="A406846" s="7"/>
    </row>
    <row r="406847" spans="1:1">
      <c r="A406847" s="7"/>
    </row>
    <row r="406848" spans="1:1">
      <c r="A406848" s="7"/>
    </row>
    <row r="406849" spans="1:1">
      <c r="A406849" s="7"/>
    </row>
    <row r="406850" spans="1:1">
      <c r="A406850" s="7"/>
    </row>
    <row r="406851" spans="1:1">
      <c r="A406851" s="7"/>
    </row>
    <row r="406852" spans="1:1">
      <c r="A406852" s="7"/>
    </row>
    <row r="406853" spans="1:1">
      <c r="A406853" s="7"/>
    </row>
    <row r="406854" spans="1:1">
      <c r="A406854" s="7"/>
    </row>
    <row r="406855" spans="1:1">
      <c r="A406855" s="7"/>
    </row>
    <row r="406856" spans="1:1">
      <c r="A406856" s="7"/>
    </row>
    <row r="406857" spans="1:1">
      <c r="A406857" s="7"/>
    </row>
    <row r="406858" spans="1:1">
      <c r="A406858" s="7"/>
    </row>
    <row r="406859" spans="1:1">
      <c r="A406859" s="7"/>
    </row>
    <row r="406860" spans="1:1">
      <c r="A406860" s="7"/>
    </row>
    <row r="406861" spans="1:1">
      <c r="A406861" s="7"/>
    </row>
    <row r="406862" spans="1:1">
      <c r="A406862" s="7"/>
    </row>
    <row r="406863" spans="1:1">
      <c r="A406863" s="7"/>
    </row>
    <row r="406864" spans="1:1">
      <c r="A406864" s="7"/>
    </row>
    <row r="406865" spans="1:1">
      <c r="A406865" s="7"/>
    </row>
    <row r="406866" spans="1:1">
      <c r="A406866" s="7"/>
    </row>
    <row r="406867" spans="1:1">
      <c r="A406867" s="7"/>
    </row>
    <row r="406868" spans="1:1">
      <c r="A406868" s="7"/>
    </row>
    <row r="406869" spans="1:1">
      <c r="A406869" s="7"/>
    </row>
    <row r="406870" spans="1:1">
      <c r="A406870" s="7"/>
    </row>
    <row r="406871" spans="1:1">
      <c r="A406871" s="7"/>
    </row>
    <row r="406872" spans="1:1">
      <c r="A406872" s="7"/>
    </row>
    <row r="406873" spans="1:1">
      <c r="A406873" s="7"/>
    </row>
    <row r="406874" spans="1:1">
      <c r="A406874" s="7"/>
    </row>
    <row r="406875" spans="1:1">
      <c r="A406875" s="7"/>
    </row>
    <row r="406876" spans="1:1">
      <c r="A406876" s="7"/>
    </row>
    <row r="406877" spans="1:1">
      <c r="A406877" s="7"/>
    </row>
    <row r="406878" spans="1:1">
      <c r="A406878" s="7"/>
    </row>
    <row r="406879" spans="1:1">
      <c r="A406879" s="7"/>
    </row>
    <row r="406880" spans="1:1">
      <c r="A406880" s="7"/>
    </row>
    <row r="406881" spans="1:1">
      <c r="A406881" s="7"/>
    </row>
    <row r="406882" spans="1:1">
      <c r="A406882" s="7"/>
    </row>
    <row r="406883" spans="1:1">
      <c r="A406883" s="7"/>
    </row>
    <row r="406884" spans="1:1">
      <c r="A406884" s="7"/>
    </row>
    <row r="406885" spans="1:1">
      <c r="A406885" s="7"/>
    </row>
    <row r="406886" spans="1:1">
      <c r="A406886" s="7"/>
    </row>
    <row r="406887" spans="1:1">
      <c r="A406887" s="7"/>
    </row>
    <row r="406888" spans="1:1">
      <c r="A406888" s="7"/>
    </row>
    <row r="406889" spans="1:1">
      <c r="A406889" s="7"/>
    </row>
    <row r="406890" spans="1:1">
      <c r="A406890" s="7"/>
    </row>
    <row r="406891" spans="1:1">
      <c r="A406891" s="7"/>
    </row>
    <row r="406892" spans="1:1">
      <c r="A406892" s="7"/>
    </row>
    <row r="406893" spans="1:1">
      <c r="A406893" s="7"/>
    </row>
    <row r="406894" spans="1:1">
      <c r="A406894" s="7"/>
    </row>
    <row r="406895" spans="1:1">
      <c r="A406895" s="7"/>
    </row>
    <row r="406896" spans="1:1">
      <c r="A406896" s="7"/>
    </row>
    <row r="406897" spans="1:1">
      <c r="A406897" s="7"/>
    </row>
    <row r="406898" spans="1:1">
      <c r="A406898" s="7"/>
    </row>
    <row r="406899" spans="1:1">
      <c r="A406899" s="7"/>
    </row>
    <row r="406900" spans="1:1">
      <c r="A406900" s="7"/>
    </row>
    <row r="406901" spans="1:1">
      <c r="A406901" s="7"/>
    </row>
    <row r="406902" spans="1:1">
      <c r="A406902" s="7"/>
    </row>
    <row r="406903" spans="1:1">
      <c r="A406903" s="7"/>
    </row>
    <row r="406904" spans="1:1">
      <c r="A406904" s="7"/>
    </row>
    <row r="406905" spans="1:1">
      <c r="A406905" s="7"/>
    </row>
    <row r="406906" spans="1:1">
      <c r="A406906" s="7"/>
    </row>
    <row r="406907" spans="1:1">
      <c r="A406907" s="7"/>
    </row>
    <row r="406908" spans="1:1">
      <c r="A406908" s="7"/>
    </row>
    <row r="406909" spans="1:1">
      <c r="A406909" s="7"/>
    </row>
    <row r="406910" spans="1:1">
      <c r="A406910" s="7"/>
    </row>
    <row r="406911" spans="1:1">
      <c r="A406911" s="7"/>
    </row>
    <row r="406912" spans="1:1">
      <c r="A406912" s="7"/>
    </row>
    <row r="406913" spans="1:1">
      <c r="A406913" s="7"/>
    </row>
    <row r="406914" spans="1:1">
      <c r="A406914" s="7"/>
    </row>
    <row r="406915" spans="1:1">
      <c r="A406915" s="7"/>
    </row>
    <row r="406916" spans="1:1">
      <c r="A406916" s="7"/>
    </row>
    <row r="406917" spans="1:1">
      <c r="A406917" s="7"/>
    </row>
    <row r="406918" spans="1:1">
      <c r="A406918" s="7"/>
    </row>
    <row r="406919" spans="1:1">
      <c r="A406919" s="7"/>
    </row>
    <row r="406920" spans="1:1">
      <c r="A406920" s="7"/>
    </row>
    <row r="406921" spans="1:1">
      <c r="A406921" s="7"/>
    </row>
    <row r="406922" spans="1:1">
      <c r="A406922" s="7"/>
    </row>
    <row r="406923" spans="1:1">
      <c r="A406923" s="7"/>
    </row>
    <row r="406924" spans="1:1">
      <c r="A406924" s="7"/>
    </row>
    <row r="406925" spans="1:1">
      <c r="A406925" s="7"/>
    </row>
    <row r="406926" spans="1:1">
      <c r="A406926" s="7"/>
    </row>
    <row r="406927" spans="1:1">
      <c r="A406927" s="7"/>
    </row>
    <row r="406928" spans="1:1">
      <c r="A406928" s="7"/>
    </row>
    <row r="406929" spans="1:1">
      <c r="A406929" s="7"/>
    </row>
    <row r="406930" spans="1:1">
      <c r="A406930" s="7"/>
    </row>
    <row r="406931" spans="1:1">
      <c r="A406931" s="7"/>
    </row>
    <row r="406932" spans="1:1">
      <c r="A406932" s="7"/>
    </row>
    <row r="406933" spans="1:1">
      <c r="A406933" s="7"/>
    </row>
    <row r="406934" spans="1:1">
      <c r="A406934" s="7"/>
    </row>
    <row r="406935" spans="1:1">
      <c r="A406935" s="7"/>
    </row>
    <row r="406936" spans="1:1">
      <c r="A406936" s="7"/>
    </row>
    <row r="406937" spans="1:1">
      <c r="A406937" s="7"/>
    </row>
    <row r="406938" spans="1:1">
      <c r="A406938" s="7"/>
    </row>
    <row r="406939" spans="1:1">
      <c r="A406939" s="7"/>
    </row>
    <row r="406940" spans="1:1">
      <c r="A406940" s="7"/>
    </row>
    <row r="406941" spans="1:1">
      <c r="A406941" s="7"/>
    </row>
    <row r="406942" spans="1:1">
      <c r="A406942" s="7"/>
    </row>
    <row r="406943" spans="1:1">
      <c r="A406943" s="7"/>
    </row>
    <row r="406944" spans="1:1">
      <c r="A406944" s="7"/>
    </row>
    <row r="406945" spans="1:1">
      <c r="A406945" s="7"/>
    </row>
    <row r="406946" spans="1:1">
      <c r="A406946" s="7"/>
    </row>
    <row r="406947" spans="1:1">
      <c r="A406947" s="7"/>
    </row>
    <row r="406948" spans="1:1">
      <c r="A406948" s="7"/>
    </row>
    <row r="406949" spans="1:1">
      <c r="A406949" s="7"/>
    </row>
    <row r="406950" spans="1:1">
      <c r="A406950" s="7"/>
    </row>
    <row r="406951" spans="1:1">
      <c r="A406951" s="7"/>
    </row>
    <row r="406952" spans="1:1">
      <c r="A406952" s="7"/>
    </row>
    <row r="406953" spans="1:1">
      <c r="A406953" s="7"/>
    </row>
    <row r="406954" spans="1:1">
      <c r="A406954" s="7"/>
    </row>
    <row r="406955" spans="1:1">
      <c r="A406955" s="7"/>
    </row>
    <row r="406956" spans="1:1">
      <c r="A406956" s="7"/>
    </row>
    <row r="406957" spans="1:1">
      <c r="A406957" s="7"/>
    </row>
    <row r="406958" spans="1:1">
      <c r="A406958" s="7"/>
    </row>
    <row r="406959" spans="1:1">
      <c r="A406959" s="7"/>
    </row>
    <row r="406960" spans="1:1">
      <c r="A406960" s="7"/>
    </row>
    <row r="406961" spans="1:1">
      <c r="A406961" s="7"/>
    </row>
    <row r="406962" spans="1:1">
      <c r="A406962" s="7"/>
    </row>
    <row r="406963" spans="1:1">
      <c r="A406963" s="7"/>
    </row>
    <row r="406964" spans="1:1">
      <c r="A406964" s="7"/>
    </row>
    <row r="406965" spans="1:1">
      <c r="A406965" s="7"/>
    </row>
    <row r="406966" spans="1:1">
      <c r="A406966" s="7"/>
    </row>
    <row r="406967" spans="1:1">
      <c r="A406967" s="7"/>
    </row>
    <row r="406968" spans="1:1">
      <c r="A406968" s="7"/>
    </row>
    <row r="406969" spans="1:1">
      <c r="A406969" s="7"/>
    </row>
    <row r="406970" spans="1:1">
      <c r="A406970" s="7"/>
    </row>
    <row r="406971" spans="1:1">
      <c r="A406971" s="7"/>
    </row>
    <row r="406972" spans="1:1">
      <c r="A406972" s="7"/>
    </row>
    <row r="406973" spans="1:1">
      <c r="A406973" s="7"/>
    </row>
    <row r="406974" spans="1:1">
      <c r="A406974" s="7"/>
    </row>
    <row r="406975" spans="1:1">
      <c r="A406975" s="7"/>
    </row>
    <row r="406976" spans="1:1">
      <c r="A406976" s="7"/>
    </row>
    <row r="406977" spans="1:1">
      <c r="A406977" s="7"/>
    </row>
    <row r="406978" spans="1:1">
      <c r="A406978" s="7"/>
    </row>
    <row r="406979" spans="1:1">
      <c r="A406979" s="7"/>
    </row>
    <row r="406980" spans="1:1">
      <c r="A406980" s="7"/>
    </row>
    <row r="406981" spans="1:1">
      <c r="A406981" s="7"/>
    </row>
    <row r="406982" spans="1:1">
      <c r="A406982" s="7"/>
    </row>
    <row r="406983" spans="1:1">
      <c r="A406983" s="7"/>
    </row>
    <row r="406984" spans="1:1">
      <c r="A406984" s="7"/>
    </row>
    <row r="406985" spans="1:1">
      <c r="A406985" s="7"/>
    </row>
    <row r="406986" spans="1:1">
      <c r="A406986" s="7"/>
    </row>
    <row r="406987" spans="1:1">
      <c r="A406987" s="7"/>
    </row>
    <row r="406988" spans="1:1">
      <c r="A406988" s="7"/>
    </row>
    <row r="406989" spans="1:1">
      <c r="A406989" s="7"/>
    </row>
    <row r="406990" spans="1:1">
      <c r="A406990" s="7"/>
    </row>
    <row r="406991" spans="1:1">
      <c r="A406991" s="7"/>
    </row>
    <row r="406992" spans="1:1">
      <c r="A406992" s="7"/>
    </row>
    <row r="406993" spans="1:1">
      <c r="A406993" s="7"/>
    </row>
    <row r="406994" spans="1:1">
      <c r="A406994" s="7"/>
    </row>
    <row r="406995" spans="1:1">
      <c r="A406995" s="7"/>
    </row>
    <row r="406996" spans="1:1">
      <c r="A406996" s="7"/>
    </row>
    <row r="406997" spans="1:1">
      <c r="A406997" s="7"/>
    </row>
    <row r="406998" spans="1:1">
      <c r="A406998" s="7"/>
    </row>
    <row r="406999" spans="1:1">
      <c r="A406999" s="7"/>
    </row>
    <row r="407000" spans="1:1">
      <c r="A407000" s="7"/>
    </row>
    <row r="407001" spans="1:1">
      <c r="A407001" s="7"/>
    </row>
    <row r="407002" spans="1:1">
      <c r="A407002" s="7"/>
    </row>
    <row r="407003" spans="1:1">
      <c r="A407003" s="7"/>
    </row>
    <row r="407004" spans="1:1">
      <c r="A407004" s="7"/>
    </row>
    <row r="407005" spans="1:1">
      <c r="A407005" s="7"/>
    </row>
    <row r="407006" spans="1:1">
      <c r="A407006" s="7"/>
    </row>
    <row r="407007" spans="1:1">
      <c r="A407007" s="7"/>
    </row>
    <row r="407008" spans="1:1">
      <c r="A407008" s="7"/>
    </row>
    <row r="407009" spans="1:1">
      <c r="A407009" s="7"/>
    </row>
    <row r="407010" spans="1:1">
      <c r="A407010" s="7"/>
    </row>
    <row r="407011" spans="1:1">
      <c r="A407011" s="7"/>
    </row>
    <row r="407012" spans="1:1">
      <c r="A407012" s="7"/>
    </row>
    <row r="407013" spans="1:1">
      <c r="A407013" s="7"/>
    </row>
    <row r="407014" spans="1:1">
      <c r="A407014" s="7"/>
    </row>
    <row r="407015" spans="1:1">
      <c r="A407015" s="7"/>
    </row>
    <row r="407016" spans="1:1">
      <c r="A407016" s="7"/>
    </row>
    <row r="407017" spans="1:1">
      <c r="A407017" s="7"/>
    </row>
    <row r="407018" spans="1:1">
      <c r="A407018" s="7"/>
    </row>
    <row r="407019" spans="1:1">
      <c r="A407019" s="7"/>
    </row>
    <row r="407020" spans="1:1">
      <c r="A407020" s="7"/>
    </row>
    <row r="407021" spans="1:1">
      <c r="A407021" s="7"/>
    </row>
    <row r="407022" spans="1:1">
      <c r="A407022" s="7"/>
    </row>
    <row r="407023" spans="1:1">
      <c r="A407023" s="7"/>
    </row>
    <row r="407024" spans="1:1">
      <c r="A407024" s="7"/>
    </row>
    <row r="407025" spans="1:1">
      <c r="A407025" s="7"/>
    </row>
    <row r="407026" spans="1:1">
      <c r="A407026" s="7"/>
    </row>
    <row r="407027" spans="1:1">
      <c r="A407027" s="7"/>
    </row>
    <row r="407028" spans="1:1">
      <c r="A407028" s="7"/>
    </row>
    <row r="407029" spans="1:1">
      <c r="A407029" s="7"/>
    </row>
    <row r="407030" spans="1:1">
      <c r="A407030" s="7"/>
    </row>
    <row r="407031" spans="1:1">
      <c r="A407031" s="7"/>
    </row>
    <row r="407032" spans="1:1">
      <c r="A407032" s="7"/>
    </row>
    <row r="407033" spans="1:1">
      <c r="A407033" s="7"/>
    </row>
    <row r="407034" spans="1:1">
      <c r="A407034" s="7"/>
    </row>
    <row r="407035" spans="1:1">
      <c r="A407035" s="7"/>
    </row>
    <row r="407036" spans="1:1">
      <c r="A407036" s="7"/>
    </row>
    <row r="407037" spans="1:1">
      <c r="A407037" s="7"/>
    </row>
    <row r="407038" spans="1:1">
      <c r="A407038" s="7"/>
    </row>
    <row r="407039" spans="1:1">
      <c r="A407039" s="7"/>
    </row>
    <row r="407040" spans="1:1">
      <c r="A407040" s="7"/>
    </row>
    <row r="407041" spans="1:1">
      <c r="A407041" s="7"/>
    </row>
    <row r="407042" spans="1:1">
      <c r="A407042" s="7"/>
    </row>
    <row r="407043" spans="1:1">
      <c r="A407043" s="7"/>
    </row>
    <row r="407044" spans="1:1">
      <c r="A407044" s="7"/>
    </row>
    <row r="407045" spans="1:1">
      <c r="A407045" s="7"/>
    </row>
    <row r="407046" spans="1:1">
      <c r="A407046" s="7"/>
    </row>
    <row r="407047" spans="1:1">
      <c r="A407047" s="7"/>
    </row>
    <row r="407048" spans="1:1">
      <c r="A407048" s="7"/>
    </row>
    <row r="407049" spans="1:1">
      <c r="A407049" s="7"/>
    </row>
    <row r="407050" spans="1:1">
      <c r="A407050" s="7"/>
    </row>
    <row r="407051" spans="1:1">
      <c r="A407051" s="7"/>
    </row>
    <row r="407052" spans="1:1">
      <c r="A407052" s="7"/>
    </row>
    <row r="407053" spans="1:1">
      <c r="A407053" s="7"/>
    </row>
    <row r="407054" spans="1:1">
      <c r="A407054" s="7"/>
    </row>
    <row r="407055" spans="1:1">
      <c r="A407055" s="7"/>
    </row>
    <row r="407056" spans="1:1">
      <c r="A407056" s="7"/>
    </row>
    <row r="407057" spans="1:1">
      <c r="A407057" s="7"/>
    </row>
    <row r="407058" spans="1:1">
      <c r="A407058" s="7"/>
    </row>
    <row r="407059" spans="1:1">
      <c r="A407059" s="7"/>
    </row>
    <row r="407060" spans="1:1">
      <c r="A407060" s="7"/>
    </row>
    <row r="407061" spans="1:1">
      <c r="A407061" s="7"/>
    </row>
    <row r="407062" spans="1:1">
      <c r="A407062" s="7"/>
    </row>
    <row r="407063" spans="1:1">
      <c r="A407063" s="7"/>
    </row>
    <row r="407064" spans="1:1">
      <c r="A407064" s="7"/>
    </row>
    <row r="407065" spans="1:1">
      <c r="A407065" s="7"/>
    </row>
    <row r="407066" spans="1:1">
      <c r="A407066" s="7"/>
    </row>
    <row r="407067" spans="1:1">
      <c r="A407067" s="7"/>
    </row>
    <row r="407068" spans="1:1">
      <c r="A407068" s="7"/>
    </row>
    <row r="407069" spans="1:1">
      <c r="A407069" s="7"/>
    </row>
    <row r="407070" spans="1:1">
      <c r="A407070" s="7"/>
    </row>
    <row r="407071" spans="1:1">
      <c r="A407071" s="7"/>
    </row>
    <row r="407072" spans="1:1">
      <c r="A407072" s="7"/>
    </row>
    <row r="407073" spans="1:1">
      <c r="A407073" s="7"/>
    </row>
    <row r="407074" spans="1:1">
      <c r="A407074" s="7"/>
    </row>
    <row r="407075" spans="1:1">
      <c r="A407075" s="7"/>
    </row>
    <row r="407076" spans="1:1">
      <c r="A407076" s="7"/>
    </row>
    <row r="407077" spans="1:1">
      <c r="A407077" s="7"/>
    </row>
    <row r="407078" spans="1:1">
      <c r="A407078" s="7"/>
    </row>
    <row r="407079" spans="1:1">
      <c r="A407079" s="7"/>
    </row>
    <row r="407080" spans="1:1">
      <c r="A407080" s="7"/>
    </row>
    <row r="407081" spans="1:1">
      <c r="A407081" s="7"/>
    </row>
    <row r="407082" spans="1:1">
      <c r="A407082" s="7"/>
    </row>
    <row r="407083" spans="1:1">
      <c r="A407083" s="7"/>
    </row>
    <row r="407084" spans="1:1">
      <c r="A407084" s="7"/>
    </row>
    <row r="407085" spans="1:1">
      <c r="A407085" s="7"/>
    </row>
    <row r="407086" spans="1:1">
      <c r="A407086" s="7"/>
    </row>
    <row r="407087" spans="1:1">
      <c r="A407087" s="7"/>
    </row>
    <row r="407088" spans="1:1">
      <c r="A407088" s="7"/>
    </row>
    <row r="407089" spans="1:1">
      <c r="A407089" s="7"/>
    </row>
    <row r="407090" spans="1:1">
      <c r="A407090" s="7"/>
    </row>
    <row r="407091" spans="1:1">
      <c r="A407091" s="7"/>
    </row>
    <row r="407092" spans="1:1">
      <c r="A407092" s="7"/>
    </row>
    <row r="407093" spans="1:1">
      <c r="A407093" s="7"/>
    </row>
    <row r="407094" spans="1:1">
      <c r="A407094" s="7"/>
    </row>
    <row r="407095" spans="1:1">
      <c r="A407095" s="7"/>
    </row>
    <row r="407096" spans="1:1">
      <c r="A407096" s="7"/>
    </row>
    <row r="407097" spans="1:1">
      <c r="A407097" s="7"/>
    </row>
    <row r="407098" spans="1:1">
      <c r="A407098" s="7"/>
    </row>
    <row r="407099" spans="1:1">
      <c r="A407099" s="7"/>
    </row>
    <row r="407100" spans="1:1">
      <c r="A407100" s="7"/>
    </row>
    <row r="407101" spans="1:1">
      <c r="A407101" s="7"/>
    </row>
    <row r="407102" spans="1:1">
      <c r="A407102" s="7"/>
    </row>
    <row r="407103" spans="1:1">
      <c r="A407103" s="7"/>
    </row>
    <row r="407104" spans="1:1">
      <c r="A407104" s="7"/>
    </row>
    <row r="407105" spans="1:1">
      <c r="A407105" s="7"/>
    </row>
    <row r="407106" spans="1:1">
      <c r="A407106" s="7"/>
    </row>
    <row r="407107" spans="1:1">
      <c r="A407107" s="7"/>
    </row>
    <row r="407108" spans="1:1">
      <c r="A407108" s="7"/>
    </row>
    <row r="407109" spans="1:1">
      <c r="A407109" s="7"/>
    </row>
    <row r="407110" spans="1:1">
      <c r="A407110" s="7"/>
    </row>
    <row r="407111" spans="1:1">
      <c r="A407111" s="7"/>
    </row>
    <row r="407112" spans="1:1">
      <c r="A407112" s="7"/>
    </row>
    <row r="407113" spans="1:1">
      <c r="A407113" s="7"/>
    </row>
    <row r="407114" spans="1:1">
      <c r="A407114" s="7"/>
    </row>
    <row r="407115" spans="1:1">
      <c r="A407115" s="7"/>
    </row>
    <row r="407116" spans="1:1">
      <c r="A407116" s="7"/>
    </row>
    <row r="407117" spans="1:1">
      <c r="A407117" s="7"/>
    </row>
    <row r="407118" spans="1:1">
      <c r="A407118" s="7"/>
    </row>
    <row r="407119" spans="1:1">
      <c r="A407119" s="7"/>
    </row>
    <row r="407120" spans="1:1">
      <c r="A407120" s="7"/>
    </row>
    <row r="407121" spans="1:1">
      <c r="A407121" s="7"/>
    </row>
    <row r="407122" spans="1:1">
      <c r="A407122" s="7"/>
    </row>
    <row r="407123" spans="1:1">
      <c r="A407123" s="7"/>
    </row>
    <row r="407124" spans="1:1">
      <c r="A407124" s="7"/>
    </row>
    <row r="407125" spans="1:1">
      <c r="A407125" s="7"/>
    </row>
    <row r="407126" spans="1:1">
      <c r="A407126" s="7"/>
    </row>
    <row r="407127" spans="1:1">
      <c r="A407127" s="7"/>
    </row>
    <row r="407128" spans="1:1">
      <c r="A407128" s="7"/>
    </row>
    <row r="407129" spans="1:1">
      <c r="A407129" s="7"/>
    </row>
    <row r="407130" spans="1:1">
      <c r="A407130" s="7"/>
    </row>
    <row r="407131" spans="1:1">
      <c r="A407131" s="7"/>
    </row>
    <row r="407132" spans="1:1">
      <c r="A407132" s="7"/>
    </row>
    <row r="407133" spans="1:1">
      <c r="A407133" s="7"/>
    </row>
    <row r="407134" spans="1:1">
      <c r="A407134" s="7"/>
    </row>
    <row r="407135" spans="1:1">
      <c r="A407135" s="7"/>
    </row>
    <row r="407136" spans="1:1">
      <c r="A407136" s="7"/>
    </row>
    <row r="407137" spans="1:1">
      <c r="A407137" s="7"/>
    </row>
    <row r="407138" spans="1:1">
      <c r="A407138" s="7"/>
    </row>
    <row r="407139" spans="1:1">
      <c r="A407139" s="7"/>
    </row>
    <row r="407140" spans="1:1">
      <c r="A407140" s="7"/>
    </row>
    <row r="407141" spans="1:1">
      <c r="A407141" s="7"/>
    </row>
    <row r="407142" spans="1:1">
      <c r="A407142" s="7"/>
    </row>
    <row r="407143" spans="1:1">
      <c r="A407143" s="7"/>
    </row>
    <row r="407144" spans="1:1">
      <c r="A407144" s="7"/>
    </row>
    <row r="407145" spans="1:1">
      <c r="A407145" s="7"/>
    </row>
    <row r="407146" spans="1:1">
      <c r="A407146" s="7"/>
    </row>
    <row r="407147" spans="1:1">
      <c r="A407147" s="7"/>
    </row>
    <row r="407148" spans="1:1">
      <c r="A407148" s="7"/>
    </row>
    <row r="407149" spans="1:1">
      <c r="A407149" s="7"/>
    </row>
    <row r="407150" spans="1:1">
      <c r="A407150" s="7"/>
    </row>
    <row r="407151" spans="1:1">
      <c r="A407151" s="7"/>
    </row>
    <row r="407152" spans="1:1">
      <c r="A407152" s="7"/>
    </row>
    <row r="407153" spans="1:1">
      <c r="A407153" s="7"/>
    </row>
    <row r="407154" spans="1:1">
      <c r="A407154" s="7"/>
    </row>
    <row r="407155" spans="1:1">
      <c r="A407155" s="7"/>
    </row>
    <row r="407156" spans="1:1">
      <c r="A407156" s="7"/>
    </row>
    <row r="407157" spans="1:1">
      <c r="A407157" s="7"/>
    </row>
    <row r="407158" spans="1:1">
      <c r="A407158" s="7"/>
    </row>
    <row r="407159" spans="1:1">
      <c r="A407159" s="7"/>
    </row>
    <row r="407160" spans="1:1">
      <c r="A407160" s="7"/>
    </row>
    <row r="407161" spans="1:1">
      <c r="A407161" s="7"/>
    </row>
    <row r="407162" spans="1:1">
      <c r="A407162" s="7"/>
    </row>
    <row r="407163" spans="1:1">
      <c r="A407163" s="7"/>
    </row>
    <row r="407164" spans="1:1">
      <c r="A407164" s="7"/>
    </row>
    <row r="407165" spans="1:1">
      <c r="A407165" s="7"/>
    </row>
    <row r="407166" spans="1:1">
      <c r="A407166" s="7"/>
    </row>
    <row r="407167" spans="1:1">
      <c r="A407167" s="7"/>
    </row>
    <row r="407168" spans="1:1">
      <c r="A407168" s="7"/>
    </row>
    <row r="407169" spans="1:1">
      <c r="A407169" s="7"/>
    </row>
    <row r="407170" spans="1:1">
      <c r="A407170" s="7"/>
    </row>
    <row r="407171" spans="1:1">
      <c r="A407171" s="7"/>
    </row>
    <row r="407172" spans="1:1">
      <c r="A407172" s="7"/>
    </row>
    <row r="407173" spans="1:1">
      <c r="A407173" s="7"/>
    </row>
    <row r="407174" spans="1:1">
      <c r="A407174" s="7"/>
    </row>
    <row r="407175" spans="1:1">
      <c r="A407175" s="7"/>
    </row>
    <row r="407176" spans="1:1">
      <c r="A407176" s="7"/>
    </row>
    <row r="407177" spans="1:1">
      <c r="A407177" s="7"/>
    </row>
    <row r="407178" spans="1:1">
      <c r="A407178" s="7"/>
    </row>
    <row r="407179" spans="1:1">
      <c r="A407179" s="7"/>
    </row>
    <row r="407180" spans="1:1">
      <c r="A407180" s="7"/>
    </row>
    <row r="407181" spans="1:1">
      <c r="A407181" s="7"/>
    </row>
    <row r="407182" spans="1:1">
      <c r="A407182" s="7"/>
    </row>
    <row r="407183" spans="1:1">
      <c r="A407183" s="7"/>
    </row>
    <row r="407184" spans="1:1">
      <c r="A407184" s="7"/>
    </row>
    <row r="407185" spans="1:1">
      <c r="A407185" s="7"/>
    </row>
    <row r="407186" spans="1:1">
      <c r="A407186" s="7"/>
    </row>
    <row r="407187" spans="1:1">
      <c r="A407187" s="7"/>
    </row>
    <row r="407188" spans="1:1">
      <c r="A407188" s="7"/>
    </row>
    <row r="407189" spans="1:1">
      <c r="A407189" s="7"/>
    </row>
    <row r="407190" spans="1:1">
      <c r="A407190" s="7"/>
    </row>
    <row r="407191" spans="1:1">
      <c r="A407191" s="7"/>
    </row>
    <row r="407192" spans="1:1">
      <c r="A407192" s="7"/>
    </row>
    <row r="407193" spans="1:1">
      <c r="A407193" s="7"/>
    </row>
    <row r="407194" spans="1:1">
      <c r="A407194" s="7"/>
    </row>
    <row r="407195" spans="1:1">
      <c r="A407195" s="7"/>
    </row>
    <row r="407196" spans="1:1">
      <c r="A407196" s="7"/>
    </row>
    <row r="407197" spans="1:1">
      <c r="A407197" s="7"/>
    </row>
    <row r="407198" spans="1:1">
      <c r="A407198" s="7"/>
    </row>
    <row r="407199" spans="1:1">
      <c r="A407199" s="7"/>
    </row>
    <row r="407200" spans="1:1">
      <c r="A407200" s="7"/>
    </row>
    <row r="407201" spans="1:1">
      <c r="A407201" s="7"/>
    </row>
    <row r="407202" spans="1:1">
      <c r="A407202" s="7"/>
    </row>
    <row r="407203" spans="1:1">
      <c r="A407203" s="7"/>
    </row>
    <row r="407204" spans="1:1">
      <c r="A407204" s="7"/>
    </row>
    <row r="407205" spans="1:1">
      <c r="A407205" s="7"/>
    </row>
    <row r="407206" spans="1:1">
      <c r="A407206" s="7"/>
    </row>
    <row r="407207" spans="1:1">
      <c r="A407207" s="7"/>
    </row>
    <row r="407208" spans="1:1">
      <c r="A407208" s="7"/>
    </row>
    <row r="407209" spans="1:1">
      <c r="A407209" s="7"/>
    </row>
    <row r="407210" spans="1:1">
      <c r="A407210" s="7"/>
    </row>
    <row r="407211" spans="1:1">
      <c r="A407211" s="7"/>
    </row>
    <row r="407212" spans="1:1">
      <c r="A407212" s="7"/>
    </row>
    <row r="407213" spans="1:1">
      <c r="A407213" s="7"/>
    </row>
    <row r="407214" spans="1:1">
      <c r="A407214" s="7"/>
    </row>
    <row r="407215" spans="1:1">
      <c r="A407215" s="7"/>
    </row>
    <row r="407216" spans="1:1">
      <c r="A407216" s="7"/>
    </row>
    <row r="407217" spans="1:1">
      <c r="A407217" s="7"/>
    </row>
    <row r="407218" spans="1:1">
      <c r="A407218" s="7"/>
    </row>
    <row r="407219" spans="1:1">
      <c r="A407219" s="7"/>
    </row>
    <row r="407220" spans="1:1">
      <c r="A407220" s="7"/>
    </row>
    <row r="407221" spans="1:1">
      <c r="A407221" s="7"/>
    </row>
    <row r="407222" spans="1:1">
      <c r="A407222" s="7"/>
    </row>
    <row r="407223" spans="1:1">
      <c r="A407223" s="7"/>
    </row>
    <row r="407224" spans="1:1">
      <c r="A407224" s="7"/>
    </row>
    <row r="407225" spans="1:1">
      <c r="A407225" s="7"/>
    </row>
    <row r="407226" spans="1:1">
      <c r="A407226" s="7"/>
    </row>
    <row r="407227" spans="1:1">
      <c r="A407227" s="7"/>
    </row>
    <row r="407228" spans="1:1">
      <c r="A407228" s="7"/>
    </row>
    <row r="407229" spans="1:1">
      <c r="A407229" s="7"/>
    </row>
    <row r="407230" spans="1:1">
      <c r="A407230" s="7"/>
    </row>
    <row r="407231" spans="1:1">
      <c r="A407231" s="7"/>
    </row>
    <row r="407232" spans="1:1">
      <c r="A407232" s="7"/>
    </row>
    <row r="407233" spans="1:1">
      <c r="A407233" s="7"/>
    </row>
    <row r="407234" spans="1:1">
      <c r="A407234" s="7"/>
    </row>
    <row r="407235" spans="1:1">
      <c r="A407235" s="7"/>
    </row>
    <row r="407236" spans="1:1">
      <c r="A407236" s="7"/>
    </row>
    <row r="407237" spans="1:1">
      <c r="A407237" s="7"/>
    </row>
    <row r="407238" spans="1:1">
      <c r="A407238" s="7"/>
    </row>
    <row r="407239" spans="1:1">
      <c r="A407239" s="7"/>
    </row>
    <row r="407240" spans="1:1">
      <c r="A407240" s="7"/>
    </row>
    <row r="407241" spans="1:1">
      <c r="A407241" s="7"/>
    </row>
    <row r="407242" spans="1:1">
      <c r="A407242" s="7"/>
    </row>
    <row r="407243" spans="1:1">
      <c r="A407243" s="7"/>
    </row>
    <row r="407244" spans="1:1">
      <c r="A407244" s="7"/>
    </row>
    <row r="407245" spans="1:1">
      <c r="A407245" s="7"/>
    </row>
    <row r="407246" spans="1:1">
      <c r="A407246" s="7"/>
    </row>
    <row r="407247" spans="1:1">
      <c r="A407247" s="7"/>
    </row>
    <row r="407248" spans="1:1">
      <c r="A407248" s="7"/>
    </row>
    <row r="407249" spans="1:1">
      <c r="A407249" s="7"/>
    </row>
    <row r="407250" spans="1:1">
      <c r="A407250" s="7"/>
    </row>
    <row r="407251" spans="1:1">
      <c r="A407251" s="7"/>
    </row>
    <row r="407252" spans="1:1">
      <c r="A407252" s="7"/>
    </row>
    <row r="407253" spans="1:1">
      <c r="A407253" s="7"/>
    </row>
    <row r="407254" spans="1:1">
      <c r="A407254" s="7"/>
    </row>
    <row r="407255" spans="1:1">
      <c r="A407255" s="7"/>
    </row>
    <row r="407256" spans="1:1">
      <c r="A407256" s="7"/>
    </row>
    <row r="407257" spans="1:1">
      <c r="A407257" s="7"/>
    </row>
    <row r="407258" spans="1:1">
      <c r="A407258" s="7"/>
    </row>
    <row r="407259" spans="1:1">
      <c r="A407259" s="7"/>
    </row>
    <row r="407260" spans="1:1">
      <c r="A407260" s="7"/>
    </row>
    <row r="407261" spans="1:1">
      <c r="A407261" s="7"/>
    </row>
    <row r="407262" spans="1:1">
      <c r="A407262" s="7"/>
    </row>
    <row r="407263" spans="1:1">
      <c r="A407263" s="7"/>
    </row>
    <row r="407264" spans="1:1">
      <c r="A407264" s="7"/>
    </row>
    <row r="407265" spans="1:1">
      <c r="A407265" s="7"/>
    </row>
    <row r="407266" spans="1:1">
      <c r="A407266" s="7"/>
    </row>
    <row r="407267" spans="1:1">
      <c r="A407267" s="7"/>
    </row>
    <row r="407268" spans="1:1">
      <c r="A407268" s="7"/>
    </row>
    <row r="407269" spans="1:1">
      <c r="A407269" s="7"/>
    </row>
    <row r="407270" spans="1:1">
      <c r="A407270" s="7"/>
    </row>
    <row r="407271" spans="1:1">
      <c r="A407271" s="7"/>
    </row>
    <row r="407272" spans="1:1">
      <c r="A407272" s="7"/>
    </row>
    <row r="407273" spans="1:1">
      <c r="A407273" s="7"/>
    </row>
    <row r="407274" spans="1:1">
      <c r="A407274" s="7"/>
    </row>
    <row r="407275" spans="1:1">
      <c r="A407275" s="7"/>
    </row>
    <row r="407276" spans="1:1">
      <c r="A407276" s="7"/>
    </row>
    <row r="407277" spans="1:1">
      <c r="A407277" s="7"/>
    </row>
    <row r="407278" spans="1:1">
      <c r="A407278" s="7"/>
    </row>
    <row r="407279" spans="1:1">
      <c r="A407279" s="7"/>
    </row>
    <row r="407280" spans="1:1">
      <c r="A407280" s="7"/>
    </row>
    <row r="407281" spans="1:1">
      <c r="A407281" s="7"/>
    </row>
    <row r="407282" spans="1:1">
      <c r="A407282" s="7"/>
    </row>
    <row r="407283" spans="1:1">
      <c r="A407283" s="7"/>
    </row>
    <row r="407284" spans="1:1">
      <c r="A407284" s="7"/>
    </row>
    <row r="407285" spans="1:1">
      <c r="A407285" s="7"/>
    </row>
    <row r="407286" spans="1:1">
      <c r="A407286" s="7"/>
    </row>
    <row r="407287" spans="1:1">
      <c r="A407287" s="7"/>
    </row>
    <row r="407288" spans="1:1">
      <c r="A407288" s="7"/>
    </row>
    <row r="407289" spans="1:1">
      <c r="A407289" s="7"/>
    </row>
    <row r="407290" spans="1:1">
      <c r="A407290" s="7"/>
    </row>
    <row r="407291" spans="1:1">
      <c r="A407291" s="7"/>
    </row>
    <row r="407292" spans="1:1">
      <c r="A407292" s="7"/>
    </row>
    <row r="407293" spans="1:1">
      <c r="A407293" s="7"/>
    </row>
    <row r="407294" spans="1:1">
      <c r="A407294" s="7"/>
    </row>
    <row r="407295" spans="1:1">
      <c r="A407295" s="7"/>
    </row>
    <row r="407296" spans="1:1">
      <c r="A407296" s="7"/>
    </row>
    <row r="407297" spans="1:1">
      <c r="A407297" s="7"/>
    </row>
    <row r="407298" spans="1:1">
      <c r="A407298" s="7"/>
    </row>
    <row r="407299" spans="1:1">
      <c r="A407299" s="7"/>
    </row>
    <row r="407300" spans="1:1">
      <c r="A407300" s="7"/>
    </row>
    <row r="407301" spans="1:1">
      <c r="A407301" s="7"/>
    </row>
    <row r="407302" spans="1:1">
      <c r="A407302" s="7"/>
    </row>
    <row r="407303" spans="1:1">
      <c r="A407303" s="7"/>
    </row>
    <row r="407304" spans="1:1">
      <c r="A407304" s="7"/>
    </row>
    <row r="407305" spans="1:1">
      <c r="A407305" s="7"/>
    </row>
    <row r="407306" spans="1:1">
      <c r="A407306" s="7"/>
    </row>
    <row r="407307" spans="1:1">
      <c r="A407307" s="7"/>
    </row>
    <row r="407308" spans="1:1">
      <c r="A407308" s="7"/>
    </row>
    <row r="407309" spans="1:1">
      <c r="A407309" s="7"/>
    </row>
    <row r="407310" spans="1:1">
      <c r="A407310" s="7"/>
    </row>
    <row r="407311" spans="1:1">
      <c r="A407311" s="7"/>
    </row>
    <row r="407312" spans="1:1">
      <c r="A407312" s="7"/>
    </row>
    <row r="407313" spans="1:1">
      <c r="A407313" s="7"/>
    </row>
    <row r="407314" spans="1:1">
      <c r="A407314" s="7"/>
    </row>
    <row r="407315" spans="1:1">
      <c r="A407315" s="7"/>
    </row>
    <row r="407316" spans="1:1">
      <c r="A407316" s="7"/>
    </row>
    <row r="407317" spans="1:1">
      <c r="A407317" s="7"/>
    </row>
    <row r="407318" spans="1:1">
      <c r="A407318" s="7"/>
    </row>
    <row r="407319" spans="1:1">
      <c r="A407319" s="7"/>
    </row>
    <row r="407320" spans="1:1">
      <c r="A407320" s="7"/>
    </row>
    <row r="407321" spans="1:1">
      <c r="A407321" s="7"/>
    </row>
    <row r="407322" spans="1:1">
      <c r="A407322" s="7"/>
    </row>
    <row r="407323" spans="1:1">
      <c r="A407323" s="7"/>
    </row>
    <row r="407324" spans="1:1">
      <c r="A407324" s="7"/>
    </row>
    <row r="407325" spans="1:1">
      <c r="A407325" s="7"/>
    </row>
    <row r="407326" spans="1:1">
      <c r="A407326" s="7"/>
    </row>
    <row r="407327" spans="1:1">
      <c r="A407327" s="7"/>
    </row>
    <row r="407328" spans="1:1">
      <c r="A407328" s="7"/>
    </row>
    <row r="407329" spans="1:1">
      <c r="A407329" s="7"/>
    </row>
    <row r="407330" spans="1:1">
      <c r="A407330" s="7"/>
    </row>
    <row r="407331" spans="1:1">
      <c r="A407331" s="7"/>
    </row>
    <row r="407332" spans="1:1">
      <c r="A407332" s="7"/>
    </row>
    <row r="407333" spans="1:1">
      <c r="A407333" s="7"/>
    </row>
    <row r="407334" spans="1:1">
      <c r="A407334" s="7"/>
    </row>
    <row r="407335" spans="1:1">
      <c r="A407335" s="7"/>
    </row>
    <row r="407336" spans="1:1">
      <c r="A407336" s="7"/>
    </row>
    <row r="407337" spans="1:1">
      <c r="A407337" s="7"/>
    </row>
    <row r="407338" spans="1:1">
      <c r="A407338" s="7"/>
    </row>
    <row r="407339" spans="1:1">
      <c r="A407339" s="7"/>
    </row>
    <row r="407340" spans="1:1">
      <c r="A407340" s="7"/>
    </row>
    <row r="407341" spans="1:1">
      <c r="A407341" s="7"/>
    </row>
    <row r="407342" spans="1:1">
      <c r="A407342" s="7"/>
    </row>
    <row r="407343" spans="1:1">
      <c r="A407343" s="7"/>
    </row>
    <row r="407344" spans="1:1">
      <c r="A407344" s="7"/>
    </row>
    <row r="407345" spans="1:1">
      <c r="A407345" s="7"/>
    </row>
    <row r="407346" spans="1:1">
      <c r="A407346" s="7"/>
    </row>
    <row r="407347" spans="1:1">
      <c r="A407347" s="7"/>
    </row>
    <row r="407348" spans="1:1">
      <c r="A407348" s="7"/>
    </row>
    <row r="407349" spans="1:1">
      <c r="A407349" s="7"/>
    </row>
    <row r="407350" spans="1:1">
      <c r="A407350" s="7"/>
    </row>
    <row r="407351" spans="1:1">
      <c r="A407351" s="7"/>
    </row>
    <row r="407352" spans="1:1">
      <c r="A407352" s="7"/>
    </row>
    <row r="407353" spans="1:1">
      <c r="A407353" s="7"/>
    </row>
    <row r="407354" spans="1:1">
      <c r="A407354" s="7"/>
    </row>
    <row r="407355" spans="1:1">
      <c r="A407355" s="7"/>
    </row>
    <row r="407356" spans="1:1">
      <c r="A407356" s="7"/>
    </row>
    <row r="407357" spans="1:1">
      <c r="A407357" s="7"/>
    </row>
    <row r="407358" spans="1:1">
      <c r="A407358" s="7"/>
    </row>
    <row r="407359" spans="1:1">
      <c r="A407359" s="7"/>
    </row>
    <row r="407360" spans="1:1">
      <c r="A407360" s="7"/>
    </row>
    <row r="407361" spans="1:1">
      <c r="A407361" s="7"/>
    </row>
    <row r="407362" spans="1:1">
      <c r="A407362" s="7"/>
    </row>
    <row r="407363" spans="1:1">
      <c r="A407363" s="7"/>
    </row>
    <row r="407364" spans="1:1">
      <c r="A407364" s="7"/>
    </row>
    <row r="407365" spans="1:1">
      <c r="A407365" s="7"/>
    </row>
    <row r="407366" spans="1:1">
      <c r="A407366" s="7"/>
    </row>
    <row r="407367" spans="1:1">
      <c r="A407367" s="7"/>
    </row>
    <row r="407368" spans="1:1">
      <c r="A407368" s="7"/>
    </row>
    <row r="407369" spans="1:1">
      <c r="A407369" s="7"/>
    </row>
    <row r="407370" spans="1:1">
      <c r="A407370" s="7"/>
    </row>
    <row r="407371" spans="1:1">
      <c r="A407371" s="7"/>
    </row>
    <row r="407372" spans="1:1">
      <c r="A407372" s="7"/>
    </row>
    <row r="407373" spans="1:1">
      <c r="A407373" s="7"/>
    </row>
    <row r="407374" spans="1:1">
      <c r="A407374" s="7"/>
    </row>
    <row r="407375" spans="1:1">
      <c r="A407375" s="7"/>
    </row>
    <row r="407376" spans="1:1">
      <c r="A407376" s="7"/>
    </row>
    <row r="407377" spans="1:1">
      <c r="A407377" s="7"/>
    </row>
    <row r="407378" spans="1:1">
      <c r="A407378" s="7"/>
    </row>
    <row r="407379" spans="1:1">
      <c r="A407379" s="7"/>
    </row>
    <row r="407380" spans="1:1">
      <c r="A407380" s="7"/>
    </row>
    <row r="407381" spans="1:1">
      <c r="A407381" s="7"/>
    </row>
    <row r="407382" spans="1:1">
      <c r="A407382" s="7"/>
    </row>
    <row r="407383" spans="1:1">
      <c r="A407383" s="7"/>
    </row>
    <row r="407384" spans="1:1">
      <c r="A407384" s="7"/>
    </row>
    <row r="407385" spans="1:1">
      <c r="A407385" s="7"/>
    </row>
    <row r="407386" spans="1:1">
      <c r="A407386" s="7"/>
    </row>
    <row r="407387" spans="1:1">
      <c r="A407387" s="7"/>
    </row>
    <row r="407388" spans="1:1">
      <c r="A407388" s="7"/>
    </row>
    <row r="407389" spans="1:1">
      <c r="A407389" s="7"/>
    </row>
    <row r="407390" spans="1:1">
      <c r="A407390" s="7"/>
    </row>
    <row r="407391" spans="1:1">
      <c r="A407391" s="7"/>
    </row>
    <row r="407392" spans="1:1">
      <c r="A407392" s="7"/>
    </row>
    <row r="407393" spans="1:1">
      <c r="A407393" s="7"/>
    </row>
    <row r="407394" spans="1:1">
      <c r="A407394" s="7"/>
    </row>
    <row r="407395" spans="1:1">
      <c r="A407395" s="7"/>
    </row>
    <row r="407396" spans="1:1">
      <c r="A407396" s="7"/>
    </row>
    <row r="407397" spans="1:1">
      <c r="A407397" s="7"/>
    </row>
    <row r="407398" spans="1:1">
      <c r="A407398" s="7"/>
    </row>
    <row r="407399" spans="1:1">
      <c r="A407399" s="7"/>
    </row>
    <row r="407400" spans="1:1">
      <c r="A407400" s="7"/>
    </row>
    <row r="407401" spans="1:1">
      <c r="A407401" s="7"/>
    </row>
    <row r="407402" spans="1:1">
      <c r="A407402" s="7"/>
    </row>
    <row r="407403" spans="1:1">
      <c r="A407403" s="7"/>
    </row>
    <row r="407404" spans="1:1">
      <c r="A407404" s="7"/>
    </row>
    <row r="407405" spans="1:1">
      <c r="A407405" s="7"/>
    </row>
    <row r="407406" spans="1:1">
      <c r="A407406" s="7"/>
    </row>
    <row r="407407" spans="1:1">
      <c r="A407407" s="7"/>
    </row>
    <row r="407408" spans="1:1">
      <c r="A407408" s="7"/>
    </row>
    <row r="407409" spans="1:1">
      <c r="A407409" s="7"/>
    </row>
    <row r="407410" spans="1:1">
      <c r="A407410" s="7"/>
    </row>
    <row r="407411" spans="1:1">
      <c r="A407411" s="7"/>
    </row>
    <row r="407412" spans="1:1">
      <c r="A407412" s="7"/>
    </row>
    <row r="407413" spans="1:1">
      <c r="A407413" s="7"/>
    </row>
    <row r="407414" spans="1:1">
      <c r="A407414" s="7"/>
    </row>
    <row r="407415" spans="1:1">
      <c r="A407415" s="7"/>
    </row>
    <row r="407416" spans="1:1">
      <c r="A407416" s="7"/>
    </row>
    <row r="407417" spans="1:1">
      <c r="A407417" s="7"/>
    </row>
    <row r="407418" spans="1:1">
      <c r="A407418" s="7"/>
    </row>
    <row r="407419" spans="1:1">
      <c r="A407419" s="7"/>
    </row>
    <row r="407420" spans="1:1">
      <c r="A407420" s="7"/>
    </row>
    <row r="407421" spans="1:1">
      <c r="A407421" s="7"/>
    </row>
    <row r="407422" spans="1:1">
      <c r="A407422" s="7"/>
    </row>
    <row r="407423" spans="1:1">
      <c r="A407423" s="7"/>
    </row>
    <row r="407424" spans="1:1">
      <c r="A407424" s="7"/>
    </row>
    <row r="407425" spans="1:1">
      <c r="A407425" s="7"/>
    </row>
    <row r="407426" spans="1:1">
      <c r="A407426" s="7"/>
    </row>
    <row r="407427" spans="1:1">
      <c r="A407427" s="7"/>
    </row>
    <row r="407428" spans="1:1">
      <c r="A407428" s="7"/>
    </row>
    <row r="407429" spans="1:1">
      <c r="A407429" s="7"/>
    </row>
    <row r="407430" spans="1:1">
      <c r="A407430" s="7"/>
    </row>
    <row r="407431" spans="1:1">
      <c r="A407431" s="7"/>
    </row>
    <row r="407432" spans="1:1">
      <c r="A407432" s="7"/>
    </row>
    <row r="407433" spans="1:1">
      <c r="A407433" s="7"/>
    </row>
    <row r="407434" spans="1:1">
      <c r="A407434" s="7"/>
    </row>
    <row r="407435" spans="1:1">
      <c r="A407435" s="7"/>
    </row>
    <row r="407436" spans="1:1">
      <c r="A407436" s="7"/>
    </row>
    <row r="407437" spans="1:1">
      <c r="A407437" s="7"/>
    </row>
    <row r="407438" spans="1:1">
      <c r="A407438" s="7"/>
    </row>
    <row r="407439" spans="1:1">
      <c r="A407439" s="7"/>
    </row>
    <row r="407440" spans="1:1">
      <c r="A407440" s="7"/>
    </row>
    <row r="407441" spans="1:1">
      <c r="A407441" s="7"/>
    </row>
    <row r="407442" spans="1:1">
      <c r="A407442" s="7"/>
    </row>
    <row r="407443" spans="1:1">
      <c r="A407443" s="7"/>
    </row>
    <row r="407444" spans="1:1">
      <c r="A407444" s="7"/>
    </row>
    <row r="407445" spans="1:1">
      <c r="A407445" s="7"/>
    </row>
    <row r="407446" spans="1:1">
      <c r="A407446" s="7"/>
    </row>
    <row r="407447" spans="1:1">
      <c r="A407447" s="7"/>
    </row>
    <row r="407448" spans="1:1">
      <c r="A407448" s="7"/>
    </row>
    <row r="407449" spans="1:1">
      <c r="A407449" s="7"/>
    </row>
    <row r="407450" spans="1:1">
      <c r="A407450" s="7"/>
    </row>
    <row r="407451" spans="1:1">
      <c r="A407451" s="7"/>
    </row>
    <row r="407452" spans="1:1">
      <c r="A407452" s="7"/>
    </row>
    <row r="407453" spans="1:1">
      <c r="A407453" s="7"/>
    </row>
    <row r="407454" spans="1:1">
      <c r="A407454" s="7"/>
    </row>
    <row r="407455" spans="1:1">
      <c r="A407455" s="7"/>
    </row>
    <row r="407456" spans="1:1">
      <c r="A407456" s="7"/>
    </row>
    <row r="407457" spans="1:1">
      <c r="A407457" s="7"/>
    </row>
    <row r="407458" spans="1:1">
      <c r="A407458" s="7"/>
    </row>
    <row r="407459" spans="1:1">
      <c r="A407459" s="7"/>
    </row>
    <row r="407460" spans="1:1">
      <c r="A407460" s="7"/>
    </row>
    <row r="407461" spans="1:1">
      <c r="A407461" s="7"/>
    </row>
    <row r="407462" spans="1:1">
      <c r="A407462" s="7"/>
    </row>
    <row r="407463" spans="1:1">
      <c r="A407463" s="7"/>
    </row>
    <row r="407464" spans="1:1">
      <c r="A407464" s="7"/>
    </row>
    <row r="407465" spans="1:1">
      <c r="A407465" s="7"/>
    </row>
    <row r="407466" spans="1:1">
      <c r="A407466" s="7"/>
    </row>
    <row r="407467" spans="1:1">
      <c r="A407467" s="7"/>
    </row>
    <row r="407468" spans="1:1">
      <c r="A407468" s="7"/>
    </row>
    <row r="407469" spans="1:1">
      <c r="A407469" s="7"/>
    </row>
    <row r="407470" spans="1:1">
      <c r="A407470" s="7"/>
    </row>
    <row r="407471" spans="1:1">
      <c r="A407471" s="7"/>
    </row>
    <row r="407472" spans="1:1">
      <c r="A407472" s="7"/>
    </row>
    <row r="407473" spans="1:1">
      <c r="A407473" s="7"/>
    </row>
    <row r="407474" spans="1:1">
      <c r="A407474" s="7"/>
    </row>
    <row r="407475" spans="1:1">
      <c r="A407475" s="7"/>
    </row>
    <row r="407476" spans="1:1">
      <c r="A407476" s="7"/>
    </row>
    <row r="407477" spans="1:1">
      <c r="A407477" s="7"/>
    </row>
    <row r="407478" spans="1:1">
      <c r="A407478" s="7"/>
    </row>
    <row r="407479" spans="1:1">
      <c r="A407479" s="7"/>
    </row>
    <row r="407480" spans="1:1">
      <c r="A407480" s="7"/>
    </row>
    <row r="407481" spans="1:1">
      <c r="A407481" s="7"/>
    </row>
    <row r="407482" spans="1:1">
      <c r="A407482" s="7"/>
    </row>
    <row r="407483" spans="1:1">
      <c r="A407483" s="7"/>
    </row>
    <row r="407484" spans="1:1">
      <c r="A407484" s="7"/>
    </row>
    <row r="407485" spans="1:1">
      <c r="A407485" s="7"/>
    </row>
    <row r="407486" spans="1:1">
      <c r="A407486" s="7"/>
    </row>
    <row r="407487" spans="1:1">
      <c r="A407487" s="7"/>
    </row>
    <row r="407488" spans="1:1">
      <c r="A407488" s="7"/>
    </row>
    <row r="407489" spans="1:1">
      <c r="A407489" s="7"/>
    </row>
    <row r="407490" spans="1:1">
      <c r="A407490" s="7"/>
    </row>
    <row r="407491" spans="1:1">
      <c r="A407491" s="7"/>
    </row>
    <row r="407492" spans="1:1">
      <c r="A407492" s="7"/>
    </row>
    <row r="407493" spans="1:1">
      <c r="A407493" s="7"/>
    </row>
    <row r="407494" spans="1:1">
      <c r="A407494" s="7"/>
    </row>
    <row r="407495" spans="1:1">
      <c r="A407495" s="7"/>
    </row>
    <row r="407496" spans="1:1">
      <c r="A407496" s="7"/>
    </row>
    <row r="407497" spans="1:1">
      <c r="A407497" s="7"/>
    </row>
    <row r="407498" spans="1:1">
      <c r="A407498" s="7"/>
    </row>
    <row r="407499" spans="1:1">
      <c r="A407499" s="7"/>
    </row>
    <row r="407500" spans="1:1">
      <c r="A407500" s="7"/>
    </row>
    <row r="407501" spans="1:1">
      <c r="A407501" s="7"/>
    </row>
    <row r="407502" spans="1:1">
      <c r="A407502" s="7"/>
    </row>
    <row r="407503" spans="1:1">
      <c r="A407503" s="7"/>
    </row>
    <row r="407504" spans="1:1">
      <c r="A407504" s="7"/>
    </row>
    <row r="407505" spans="1:1">
      <c r="A407505" s="7"/>
    </row>
    <row r="407506" spans="1:1">
      <c r="A407506" s="7"/>
    </row>
    <row r="407507" spans="1:1">
      <c r="A407507" s="7"/>
    </row>
    <row r="407508" spans="1:1">
      <c r="A407508" s="7"/>
    </row>
    <row r="407509" spans="1:1">
      <c r="A407509" s="7"/>
    </row>
    <row r="407510" spans="1:1">
      <c r="A407510" s="7"/>
    </row>
    <row r="407511" spans="1:1">
      <c r="A407511" s="7"/>
    </row>
    <row r="407512" spans="1:1">
      <c r="A407512" s="7"/>
    </row>
    <row r="407513" spans="1:1">
      <c r="A407513" s="7"/>
    </row>
    <row r="407514" spans="1:1">
      <c r="A407514" s="7"/>
    </row>
    <row r="407515" spans="1:1">
      <c r="A407515" s="7"/>
    </row>
    <row r="407516" spans="1:1">
      <c r="A407516" s="7"/>
    </row>
    <row r="407517" spans="1:1">
      <c r="A407517" s="7"/>
    </row>
    <row r="407518" spans="1:1">
      <c r="A407518" s="7"/>
    </row>
    <row r="407519" spans="1:1">
      <c r="A407519" s="7"/>
    </row>
    <row r="407520" spans="1:1">
      <c r="A407520" s="7"/>
    </row>
    <row r="407521" spans="1:1">
      <c r="A407521" s="7"/>
    </row>
    <row r="407522" spans="1:1">
      <c r="A407522" s="7"/>
    </row>
    <row r="407523" spans="1:1">
      <c r="A407523" s="7"/>
    </row>
    <row r="407524" spans="1:1">
      <c r="A407524" s="7"/>
    </row>
    <row r="407525" spans="1:1">
      <c r="A407525" s="7"/>
    </row>
    <row r="407526" spans="1:1">
      <c r="A407526" s="7"/>
    </row>
    <row r="407527" spans="1:1">
      <c r="A407527" s="7"/>
    </row>
    <row r="407528" spans="1:1">
      <c r="A407528" s="7"/>
    </row>
    <row r="407529" spans="1:1">
      <c r="A407529" s="7"/>
    </row>
    <row r="407530" spans="1:1">
      <c r="A407530" s="7"/>
    </row>
    <row r="407531" spans="1:1">
      <c r="A407531" s="7"/>
    </row>
    <row r="407532" spans="1:1">
      <c r="A407532" s="7"/>
    </row>
    <row r="407533" spans="1:1">
      <c r="A407533" s="7"/>
    </row>
    <row r="407534" spans="1:1">
      <c r="A407534" s="7"/>
    </row>
    <row r="407535" spans="1:1">
      <c r="A407535" s="7"/>
    </row>
    <row r="407536" spans="1:1">
      <c r="A407536" s="7"/>
    </row>
    <row r="407537" spans="1:1">
      <c r="A407537" s="7"/>
    </row>
    <row r="407538" spans="1:1">
      <c r="A407538" s="7"/>
    </row>
    <row r="407539" spans="1:1">
      <c r="A407539" s="7"/>
    </row>
    <row r="407540" spans="1:1">
      <c r="A407540" s="7"/>
    </row>
    <row r="407541" spans="1:1">
      <c r="A407541" s="7"/>
    </row>
    <row r="407542" spans="1:1">
      <c r="A407542" s="7"/>
    </row>
    <row r="407543" spans="1:1">
      <c r="A407543" s="7"/>
    </row>
    <row r="407544" spans="1:1">
      <c r="A407544" s="7"/>
    </row>
    <row r="407545" spans="1:1">
      <c r="A407545" s="7"/>
    </row>
    <row r="407546" spans="1:1">
      <c r="A407546" s="7"/>
    </row>
    <row r="407547" spans="1:1">
      <c r="A407547" s="7"/>
    </row>
    <row r="407548" spans="1:1">
      <c r="A407548" s="7"/>
    </row>
    <row r="407549" spans="1:1">
      <c r="A407549" s="7"/>
    </row>
    <row r="407550" spans="1:1">
      <c r="A407550" s="7"/>
    </row>
    <row r="407551" spans="1:1">
      <c r="A407551" s="7"/>
    </row>
    <row r="407552" spans="1:1">
      <c r="A407552" s="7"/>
    </row>
    <row r="407553" spans="1:1">
      <c r="A407553" s="7"/>
    </row>
    <row r="407554" spans="1:1">
      <c r="A407554" s="7"/>
    </row>
    <row r="407555" spans="1:1">
      <c r="A407555" s="7"/>
    </row>
    <row r="407556" spans="1:1">
      <c r="A407556" s="7"/>
    </row>
    <row r="407557" spans="1:1">
      <c r="A407557" s="7"/>
    </row>
    <row r="407558" spans="1:1">
      <c r="A407558" s="7"/>
    </row>
    <row r="407559" spans="1:1">
      <c r="A407559" s="7"/>
    </row>
    <row r="407560" spans="1:1">
      <c r="A407560" s="7"/>
    </row>
    <row r="407561" spans="1:1">
      <c r="A407561" s="7"/>
    </row>
    <row r="407562" spans="1:1">
      <c r="A407562" s="7"/>
    </row>
    <row r="407563" spans="1:1">
      <c r="A407563" s="7"/>
    </row>
    <row r="407564" spans="1:1">
      <c r="A407564" s="7"/>
    </row>
    <row r="407565" spans="1:1">
      <c r="A407565" s="7"/>
    </row>
    <row r="407566" spans="1:1">
      <c r="A407566" s="7"/>
    </row>
    <row r="407567" spans="1:1">
      <c r="A407567" s="7"/>
    </row>
    <row r="407568" spans="1:1">
      <c r="A407568" s="7"/>
    </row>
    <row r="407569" spans="1:1">
      <c r="A407569" s="7"/>
    </row>
    <row r="407570" spans="1:1">
      <c r="A407570" s="7"/>
    </row>
    <row r="407571" spans="1:1">
      <c r="A407571" s="7"/>
    </row>
    <row r="407572" spans="1:1">
      <c r="A407572" s="7"/>
    </row>
    <row r="407573" spans="1:1">
      <c r="A407573" s="7"/>
    </row>
    <row r="407574" spans="1:1">
      <c r="A407574" s="7"/>
    </row>
    <row r="407575" spans="1:1">
      <c r="A407575" s="7"/>
    </row>
    <row r="407576" spans="1:1">
      <c r="A407576" s="7"/>
    </row>
    <row r="407577" spans="1:1">
      <c r="A407577" s="7"/>
    </row>
    <row r="407578" spans="1:1">
      <c r="A407578" s="7"/>
    </row>
    <row r="407579" spans="1:1">
      <c r="A407579" s="7"/>
    </row>
    <row r="407580" spans="1:1">
      <c r="A407580" s="7"/>
    </row>
    <row r="407581" spans="1:1">
      <c r="A407581" s="7"/>
    </row>
    <row r="407582" spans="1:1">
      <c r="A407582" s="7"/>
    </row>
    <row r="407583" spans="1:1">
      <c r="A407583" s="7"/>
    </row>
    <row r="407584" spans="1:1">
      <c r="A407584" s="7"/>
    </row>
    <row r="407585" spans="1:1">
      <c r="A407585" s="7"/>
    </row>
    <row r="407586" spans="1:1">
      <c r="A407586" s="7"/>
    </row>
    <row r="407587" spans="1:1">
      <c r="A407587" s="7"/>
    </row>
    <row r="407588" spans="1:1">
      <c r="A407588" s="7"/>
    </row>
    <row r="407589" spans="1:1">
      <c r="A407589" s="7"/>
    </row>
    <row r="407590" spans="1:1">
      <c r="A407590" s="7"/>
    </row>
    <row r="407591" spans="1:1">
      <c r="A407591" s="7"/>
    </row>
    <row r="407592" spans="1:1">
      <c r="A407592" s="7"/>
    </row>
    <row r="407593" spans="1:1">
      <c r="A407593" s="7"/>
    </row>
    <row r="407594" spans="1:1">
      <c r="A407594" s="7"/>
    </row>
    <row r="407595" spans="1:1">
      <c r="A407595" s="7"/>
    </row>
    <row r="407596" spans="1:1">
      <c r="A407596" s="7"/>
    </row>
    <row r="407597" spans="1:1">
      <c r="A407597" s="7"/>
    </row>
    <row r="407598" spans="1:1">
      <c r="A407598" s="7"/>
    </row>
    <row r="407599" spans="1:1">
      <c r="A407599" s="7"/>
    </row>
    <row r="407600" spans="1:1">
      <c r="A407600" s="7"/>
    </row>
    <row r="407601" spans="1:1">
      <c r="A407601" s="7"/>
    </row>
    <row r="407602" spans="1:1">
      <c r="A407602" s="7"/>
    </row>
    <row r="407603" spans="1:1">
      <c r="A407603" s="7"/>
    </row>
    <row r="407604" spans="1:1">
      <c r="A407604" s="7"/>
    </row>
    <row r="407605" spans="1:1">
      <c r="A407605" s="7"/>
    </row>
    <row r="407606" spans="1:1">
      <c r="A407606" s="7"/>
    </row>
    <row r="407607" spans="1:1">
      <c r="A407607" s="7"/>
    </row>
    <row r="407608" spans="1:1">
      <c r="A407608" s="7"/>
    </row>
    <row r="407609" spans="1:1">
      <c r="A407609" s="7"/>
    </row>
    <row r="407610" spans="1:1">
      <c r="A407610" s="7"/>
    </row>
    <row r="407611" spans="1:1">
      <c r="A407611" s="7"/>
    </row>
    <row r="407612" spans="1:1">
      <c r="A407612" s="7"/>
    </row>
    <row r="407613" spans="1:1">
      <c r="A407613" s="7"/>
    </row>
    <row r="407614" spans="1:1">
      <c r="A407614" s="7"/>
    </row>
    <row r="407615" spans="1:1">
      <c r="A407615" s="7"/>
    </row>
    <row r="407616" spans="1:1">
      <c r="A407616" s="7"/>
    </row>
    <row r="407617" spans="1:1">
      <c r="A407617" s="7"/>
    </row>
    <row r="407618" spans="1:1">
      <c r="A407618" s="7"/>
    </row>
    <row r="407619" spans="1:1">
      <c r="A407619" s="7"/>
    </row>
    <row r="407620" spans="1:1">
      <c r="A407620" s="7"/>
    </row>
    <row r="407621" spans="1:1">
      <c r="A407621" s="7"/>
    </row>
    <row r="407622" spans="1:1">
      <c r="A407622" s="7"/>
    </row>
    <row r="407623" spans="1:1">
      <c r="A407623" s="7"/>
    </row>
    <row r="407624" spans="1:1">
      <c r="A407624" s="7"/>
    </row>
    <row r="407625" spans="1:1">
      <c r="A407625" s="7"/>
    </row>
    <row r="407626" spans="1:1">
      <c r="A407626" s="7"/>
    </row>
    <row r="407627" spans="1:1">
      <c r="A407627" s="7"/>
    </row>
    <row r="407628" spans="1:1">
      <c r="A407628" s="7"/>
    </row>
    <row r="407629" spans="1:1">
      <c r="A407629" s="7"/>
    </row>
    <row r="407630" spans="1:1">
      <c r="A407630" s="7"/>
    </row>
    <row r="407631" spans="1:1">
      <c r="A407631" s="7"/>
    </row>
    <row r="407632" spans="1:1">
      <c r="A407632" s="7"/>
    </row>
    <row r="407633" spans="1:1">
      <c r="A407633" s="7"/>
    </row>
    <row r="407634" spans="1:1">
      <c r="A407634" s="7"/>
    </row>
    <row r="407635" spans="1:1">
      <c r="A407635" s="7"/>
    </row>
    <row r="407636" spans="1:1">
      <c r="A407636" s="7"/>
    </row>
    <row r="407637" spans="1:1">
      <c r="A407637" s="7"/>
    </row>
    <row r="407638" spans="1:1">
      <c r="A407638" s="7"/>
    </row>
    <row r="407639" spans="1:1">
      <c r="A407639" s="7"/>
    </row>
    <row r="407640" spans="1:1">
      <c r="A407640" s="7"/>
    </row>
    <row r="407641" spans="1:1">
      <c r="A407641" s="7"/>
    </row>
    <row r="407642" spans="1:1">
      <c r="A407642" s="7"/>
    </row>
    <row r="407643" spans="1:1">
      <c r="A407643" s="7"/>
    </row>
    <row r="407644" spans="1:1">
      <c r="A407644" s="7"/>
    </row>
    <row r="407645" spans="1:1">
      <c r="A407645" s="7"/>
    </row>
    <row r="407646" spans="1:1">
      <c r="A407646" s="7"/>
    </row>
    <row r="407647" spans="1:1">
      <c r="A407647" s="7"/>
    </row>
    <row r="407648" spans="1:1">
      <c r="A407648" s="7"/>
    </row>
    <row r="407649" spans="1:1">
      <c r="A407649" s="7"/>
    </row>
    <row r="407650" spans="1:1">
      <c r="A407650" s="7"/>
    </row>
    <row r="407651" spans="1:1">
      <c r="A407651" s="7"/>
    </row>
    <row r="407652" spans="1:1">
      <c r="A407652" s="7"/>
    </row>
    <row r="407653" spans="1:1">
      <c r="A407653" s="7"/>
    </row>
    <row r="407654" spans="1:1">
      <c r="A407654" s="7"/>
    </row>
    <row r="407655" spans="1:1">
      <c r="A407655" s="7"/>
    </row>
    <row r="407656" spans="1:1">
      <c r="A407656" s="7"/>
    </row>
    <row r="407657" spans="1:1">
      <c r="A407657" s="7"/>
    </row>
    <row r="407658" spans="1:1">
      <c r="A407658" s="7"/>
    </row>
    <row r="407659" spans="1:1">
      <c r="A407659" s="7"/>
    </row>
    <row r="407660" spans="1:1">
      <c r="A407660" s="7"/>
    </row>
    <row r="407661" spans="1:1">
      <c r="A407661" s="7"/>
    </row>
    <row r="407662" spans="1:1">
      <c r="A407662" s="7"/>
    </row>
    <row r="407663" spans="1:1">
      <c r="A407663" s="7"/>
    </row>
    <row r="407664" spans="1:1">
      <c r="A407664" s="7"/>
    </row>
    <row r="407665" spans="1:1">
      <c r="A407665" s="7"/>
    </row>
    <row r="407666" spans="1:1">
      <c r="A407666" s="7"/>
    </row>
    <row r="407667" spans="1:1">
      <c r="A407667" s="7"/>
    </row>
    <row r="407668" spans="1:1">
      <c r="A407668" s="7"/>
    </row>
    <row r="407669" spans="1:1">
      <c r="A407669" s="7"/>
    </row>
    <row r="407670" spans="1:1">
      <c r="A407670" s="7"/>
    </row>
    <row r="407671" spans="1:1">
      <c r="A407671" s="7"/>
    </row>
    <row r="407672" spans="1:1">
      <c r="A407672" s="7"/>
    </row>
    <row r="407673" spans="1:1">
      <c r="A407673" s="7"/>
    </row>
    <row r="407674" spans="1:1">
      <c r="A407674" s="7"/>
    </row>
    <row r="407675" spans="1:1">
      <c r="A407675" s="7"/>
    </row>
    <row r="407676" spans="1:1">
      <c r="A407676" s="7"/>
    </row>
    <row r="407677" spans="1:1">
      <c r="A407677" s="7"/>
    </row>
    <row r="407678" spans="1:1">
      <c r="A407678" s="7"/>
    </row>
    <row r="407679" spans="1:1">
      <c r="A407679" s="7"/>
    </row>
    <row r="407680" spans="1:1">
      <c r="A407680" s="7"/>
    </row>
    <row r="407681" spans="1:1">
      <c r="A407681" s="7"/>
    </row>
    <row r="407682" spans="1:1">
      <c r="A407682" s="7"/>
    </row>
    <row r="407683" spans="1:1">
      <c r="A407683" s="7"/>
    </row>
    <row r="407684" spans="1:1">
      <c r="A407684" s="7"/>
    </row>
    <row r="407685" spans="1:1">
      <c r="A407685" s="7"/>
    </row>
    <row r="407686" spans="1:1">
      <c r="A407686" s="7"/>
    </row>
    <row r="407687" spans="1:1">
      <c r="A407687" s="7"/>
    </row>
    <row r="407688" spans="1:1">
      <c r="A407688" s="7"/>
    </row>
    <row r="407689" spans="1:1">
      <c r="A407689" s="7"/>
    </row>
    <row r="407690" spans="1:1">
      <c r="A407690" s="7"/>
    </row>
    <row r="407691" spans="1:1">
      <c r="A407691" s="7"/>
    </row>
    <row r="407692" spans="1:1">
      <c r="A407692" s="7"/>
    </row>
    <row r="407693" spans="1:1">
      <c r="A407693" s="7"/>
    </row>
    <row r="407694" spans="1:1">
      <c r="A407694" s="7"/>
    </row>
    <row r="407695" spans="1:1">
      <c r="A407695" s="7"/>
    </row>
    <row r="407696" spans="1:1">
      <c r="A407696" s="7"/>
    </row>
    <row r="407697" spans="1:1">
      <c r="A407697" s="7"/>
    </row>
    <row r="407698" spans="1:1">
      <c r="A407698" s="7"/>
    </row>
    <row r="407699" spans="1:1">
      <c r="A407699" s="7"/>
    </row>
    <row r="407700" spans="1:1">
      <c r="A407700" s="7"/>
    </row>
    <row r="407701" spans="1:1">
      <c r="A407701" s="7"/>
    </row>
    <row r="407702" spans="1:1">
      <c r="A407702" s="7"/>
    </row>
    <row r="407703" spans="1:1">
      <c r="A407703" s="7"/>
    </row>
    <row r="407704" spans="1:1">
      <c r="A407704" s="7"/>
    </row>
    <row r="407705" spans="1:1">
      <c r="A407705" s="7"/>
    </row>
    <row r="407706" spans="1:1">
      <c r="A407706" s="7"/>
    </row>
    <row r="407707" spans="1:1">
      <c r="A407707" s="7"/>
    </row>
    <row r="407708" spans="1:1">
      <c r="A407708" s="7"/>
    </row>
    <row r="407709" spans="1:1">
      <c r="A407709" s="7"/>
    </row>
    <row r="407710" spans="1:1">
      <c r="A407710" s="7"/>
    </row>
    <row r="407711" spans="1:1">
      <c r="A407711" s="7"/>
    </row>
    <row r="407712" spans="1:1">
      <c r="A407712" s="7"/>
    </row>
    <row r="407713" spans="1:1">
      <c r="A407713" s="7"/>
    </row>
    <row r="407714" spans="1:1">
      <c r="A407714" s="7"/>
    </row>
    <row r="407715" spans="1:1">
      <c r="A407715" s="7"/>
    </row>
    <row r="407716" spans="1:1">
      <c r="A407716" s="7"/>
    </row>
    <row r="407717" spans="1:1">
      <c r="A407717" s="7"/>
    </row>
    <row r="407718" spans="1:1">
      <c r="A407718" s="7"/>
    </row>
    <row r="407719" spans="1:1">
      <c r="A407719" s="7"/>
    </row>
    <row r="407720" spans="1:1">
      <c r="A407720" s="7"/>
    </row>
    <row r="407721" spans="1:1">
      <c r="A407721" s="7"/>
    </row>
    <row r="407722" spans="1:1">
      <c r="A407722" s="7"/>
    </row>
    <row r="407723" spans="1:1">
      <c r="A407723" s="7"/>
    </row>
    <row r="407724" spans="1:1">
      <c r="A407724" s="7"/>
    </row>
    <row r="407725" spans="1:1">
      <c r="A407725" s="7"/>
    </row>
    <row r="407726" spans="1:1">
      <c r="A407726" s="7"/>
    </row>
    <row r="407727" spans="1:1">
      <c r="A407727" s="7"/>
    </row>
    <row r="407728" spans="1:1">
      <c r="A407728" s="7"/>
    </row>
    <row r="407729" spans="1:1">
      <c r="A407729" s="7"/>
    </row>
    <row r="407730" spans="1:1">
      <c r="A407730" s="7"/>
    </row>
    <row r="407731" spans="1:1">
      <c r="A407731" s="7"/>
    </row>
    <row r="407732" spans="1:1">
      <c r="A407732" s="7"/>
    </row>
    <row r="407733" spans="1:1">
      <c r="A407733" s="7"/>
    </row>
    <row r="407734" spans="1:1">
      <c r="A407734" s="7"/>
    </row>
    <row r="407735" spans="1:1">
      <c r="A407735" s="7"/>
    </row>
    <row r="407736" spans="1:1">
      <c r="A407736" s="7"/>
    </row>
    <row r="407737" spans="1:1">
      <c r="A407737" s="7"/>
    </row>
    <row r="407738" spans="1:1">
      <c r="A407738" s="7"/>
    </row>
    <row r="407739" spans="1:1">
      <c r="A407739" s="7"/>
    </row>
    <row r="407740" spans="1:1">
      <c r="A407740" s="7"/>
    </row>
    <row r="407741" spans="1:1">
      <c r="A407741" s="7"/>
    </row>
    <row r="407742" spans="1:1">
      <c r="A407742" s="7"/>
    </row>
    <row r="407743" spans="1:1">
      <c r="A407743" s="7"/>
    </row>
    <row r="407744" spans="1:1">
      <c r="A407744" s="7"/>
    </row>
    <row r="407745" spans="1:1">
      <c r="A407745" s="7"/>
    </row>
    <row r="407746" spans="1:1">
      <c r="A407746" s="7"/>
    </row>
    <row r="407747" spans="1:1">
      <c r="A407747" s="7"/>
    </row>
    <row r="407748" spans="1:1">
      <c r="A407748" s="7"/>
    </row>
    <row r="407749" spans="1:1">
      <c r="A407749" s="7"/>
    </row>
    <row r="407750" spans="1:1">
      <c r="A407750" s="7"/>
    </row>
    <row r="407751" spans="1:1">
      <c r="A407751" s="7"/>
    </row>
    <row r="407752" spans="1:1">
      <c r="A407752" s="7"/>
    </row>
    <row r="407753" spans="1:1">
      <c r="A407753" s="7"/>
    </row>
    <row r="407754" spans="1:1">
      <c r="A407754" s="7"/>
    </row>
    <row r="407755" spans="1:1">
      <c r="A407755" s="7"/>
    </row>
    <row r="407756" spans="1:1">
      <c r="A407756" s="7"/>
    </row>
    <row r="407757" spans="1:1">
      <c r="A407757" s="7"/>
    </row>
    <row r="407758" spans="1:1">
      <c r="A407758" s="7"/>
    </row>
    <row r="407759" spans="1:1">
      <c r="A407759" s="7"/>
    </row>
    <row r="407760" spans="1:1">
      <c r="A407760" s="7"/>
    </row>
    <row r="407761" spans="1:1">
      <c r="A407761" s="7"/>
    </row>
    <row r="407762" spans="1:1">
      <c r="A407762" s="7"/>
    </row>
    <row r="407763" spans="1:1">
      <c r="A407763" s="7"/>
    </row>
    <row r="407764" spans="1:1">
      <c r="A407764" s="7"/>
    </row>
    <row r="407765" spans="1:1">
      <c r="A407765" s="7"/>
    </row>
    <row r="407766" spans="1:1">
      <c r="A407766" s="7"/>
    </row>
    <row r="407767" spans="1:1">
      <c r="A407767" s="7"/>
    </row>
    <row r="407768" spans="1:1">
      <c r="A407768" s="7"/>
    </row>
    <row r="407769" spans="1:1">
      <c r="A407769" s="7"/>
    </row>
    <row r="407770" spans="1:1">
      <c r="A407770" s="7"/>
    </row>
    <row r="407771" spans="1:1">
      <c r="A407771" s="7"/>
    </row>
    <row r="407772" spans="1:1">
      <c r="A407772" s="7"/>
    </row>
    <row r="407773" spans="1:1">
      <c r="A407773" s="7"/>
    </row>
    <row r="407774" spans="1:1">
      <c r="A407774" s="7"/>
    </row>
    <row r="407775" spans="1:1">
      <c r="A407775" s="7"/>
    </row>
    <row r="407776" spans="1:1">
      <c r="A407776" s="7"/>
    </row>
    <row r="407777" spans="1:1">
      <c r="A407777" s="7"/>
    </row>
    <row r="407778" spans="1:1">
      <c r="A407778" s="7"/>
    </row>
    <row r="407779" spans="1:1">
      <c r="A407779" s="7"/>
    </row>
    <row r="407780" spans="1:1">
      <c r="A407780" s="7"/>
    </row>
    <row r="407781" spans="1:1">
      <c r="A407781" s="7"/>
    </row>
    <row r="407782" spans="1:1">
      <c r="A407782" s="7"/>
    </row>
    <row r="407783" spans="1:1">
      <c r="A407783" s="7"/>
    </row>
    <row r="407784" spans="1:1">
      <c r="A407784" s="7"/>
    </row>
    <row r="407785" spans="1:1">
      <c r="A407785" s="7"/>
    </row>
    <row r="407786" spans="1:1">
      <c r="A407786" s="7"/>
    </row>
    <row r="407787" spans="1:1">
      <c r="A407787" s="7"/>
    </row>
    <row r="407788" spans="1:1">
      <c r="A407788" s="7"/>
    </row>
    <row r="407789" spans="1:1">
      <c r="A407789" s="7"/>
    </row>
    <row r="407790" spans="1:1">
      <c r="A407790" s="7"/>
    </row>
    <row r="407791" spans="1:1">
      <c r="A407791" s="7"/>
    </row>
    <row r="407792" spans="1:1">
      <c r="A407792" s="7"/>
    </row>
    <row r="407793" spans="1:1">
      <c r="A407793" s="7"/>
    </row>
    <row r="407794" spans="1:1">
      <c r="A407794" s="7"/>
    </row>
    <row r="407795" spans="1:1">
      <c r="A407795" s="7"/>
    </row>
    <row r="407796" spans="1:1">
      <c r="A407796" s="7"/>
    </row>
    <row r="407797" spans="1:1">
      <c r="A407797" s="7"/>
    </row>
    <row r="407798" spans="1:1">
      <c r="A407798" s="7"/>
    </row>
    <row r="407799" spans="1:1">
      <c r="A407799" s="7"/>
    </row>
    <row r="407800" spans="1:1">
      <c r="A407800" s="7"/>
    </row>
    <row r="407801" spans="1:1">
      <c r="A407801" s="7"/>
    </row>
    <row r="407802" spans="1:1">
      <c r="A407802" s="7"/>
    </row>
    <row r="407803" spans="1:1">
      <c r="A407803" s="7"/>
    </row>
    <row r="407804" spans="1:1">
      <c r="A407804" s="7"/>
    </row>
    <row r="407805" spans="1:1">
      <c r="A407805" s="7"/>
    </row>
    <row r="407806" spans="1:1">
      <c r="A407806" s="7"/>
    </row>
    <row r="407807" spans="1:1">
      <c r="A407807" s="7"/>
    </row>
    <row r="407808" spans="1:1">
      <c r="A407808" s="7"/>
    </row>
    <row r="407809" spans="1:1">
      <c r="A407809" s="7"/>
    </row>
    <row r="407810" spans="1:1">
      <c r="A407810" s="7"/>
    </row>
    <row r="407811" spans="1:1">
      <c r="A407811" s="7"/>
    </row>
    <row r="407812" spans="1:1">
      <c r="A407812" s="7"/>
    </row>
    <row r="407813" spans="1:1">
      <c r="A407813" s="7"/>
    </row>
    <row r="407814" spans="1:1">
      <c r="A407814" s="7"/>
    </row>
    <row r="407815" spans="1:1">
      <c r="A407815" s="7"/>
    </row>
    <row r="407816" spans="1:1">
      <c r="A407816" s="7"/>
    </row>
    <row r="407817" spans="1:1">
      <c r="A407817" s="7"/>
    </row>
    <row r="407818" spans="1:1">
      <c r="A407818" s="7"/>
    </row>
    <row r="407819" spans="1:1">
      <c r="A407819" s="7"/>
    </row>
    <row r="407820" spans="1:1">
      <c r="A407820" s="7"/>
    </row>
    <row r="407821" spans="1:1">
      <c r="A407821" s="7"/>
    </row>
    <row r="407822" spans="1:1">
      <c r="A407822" s="7"/>
    </row>
    <row r="407823" spans="1:1">
      <c r="A407823" s="7"/>
    </row>
    <row r="407824" spans="1:1">
      <c r="A407824" s="7"/>
    </row>
    <row r="407825" spans="1:1">
      <c r="A407825" s="7"/>
    </row>
    <row r="407826" spans="1:1">
      <c r="A407826" s="7"/>
    </row>
    <row r="407827" spans="1:1">
      <c r="A407827" s="7"/>
    </row>
    <row r="407828" spans="1:1">
      <c r="A407828" s="7"/>
    </row>
    <row r="407829" spans="1:1">
      <c r="A407829" s="7"/>
    </row>
    <row r="407830" spans="1:1">
      <c r="A407830" s="7"/>
    </row>
    <row r="407831" spans="1:1">
      <c r="A407831" s="7"/>
    </row>
    <row r="407832" spans="1:1">
      <c r="A407832" s="7"/>
    </row>
    <row r="407833" spans="1:1">
      <c r="A407833" s="7"/>
    </row>
    <row r="407834" spans="1:1">
      <c r="A407834" s="7"/>
    </row>
    <row r="407835" spans="1:1">
      <c r="A407835" s="7"/>
    </row>
    <row r="407836" spans="1:1">
      <c r="A407836" s="7"/>
    </row>
    <row r="407837" spans="1:1">
      <c r="A407837" s="7"/>
    </row>
    <row r="407838" spans="1:1">
      <c r="A407838" s="7"/>
    </row>
    <row r="407839" spans="1:1">
      <c r="A407839" s="7"/>
    </row>
    <row r="407840" spans="1:1">
      <c r="A407840" s="7"/>
    </row>
    <row r="407841" spans="1:1">
      <c r="A407841" s="7"/>
    </row>
    <row r="407842" spans="1:1">
      <c r="A407842" s="7"/>
    </row>
    <row r="407843" spans="1:1">
      <c r="A407843" s="7"/>
    </row>
    <row r="407844" spans="1:1">
      <c r="A407844" s="7"/>
    </row>
    <row r="407845" spans="1:1">
      <c r="A407845" s="7"/>
    </row>
    <row r="407846" spans="1:1">
      <c r="A407846" s="7"/>
    </row>
    <row r="407847" spans="1:1">
      <c r="A407847" s="7"/>
    </row>
    <row r="407848" spans="1:1">
      <c r="A407848" s="7"/>
    </row>
    <row r="407849" spans="1:1">
      <c r="A407849" s="7"/>
    </row>
    <row r="407850" spans="1:1">
      <c r="A407850" s="7"/>
    </row>
    <row r="407851" spans="1:1">
      <c r="A407851" s="7"/>
    </row>
    <row r="407852" spans="1:1">
      <c r="A407852" s="7"/>
    </row>
    <row r="407853" spans="1:1">
      <c r="A407853" s="7"/>
    </row>
    <row r="407854" spans="1:1">
      <c r="A407854" s="7"/>
    </row>
    <row r="407855" spans="1:1">
      <c r="A407855" s="7"/>
    </row>
    <row r="407856" spans="1:1">
      <c r="A407856" s="7"/>
    </row>
    <row r="407857" spans="1:1">
      <c r="A407857" s="7"/>
    </row>
    <row r="407858" spans="1:1">
      <c r="A407858" s="7"/>
    </row>
    <row r="407859" spans="1:1">
      <c r="A407859" s="7"/>
    </row>
    <row r="407860" spans="1:1">
      <c r="A407860" s="7"/>
    </row>
    <row r="407861" spans="1:1">
      <c r="A407861" s="7"/>
    </row>
    <row r="407862" spans="1:1">
      <c r="A407862" s="7"/>
    </row>
    <row r="407863" spans="1:1">
      <c r="A407863" s="7"/>
    </row>
    <row r="407864" spans="1:1">
      <c r="A407864" s="7"/>
    </row>
    <row r="407865" spans="1:1">
      <c r="A407865" s="7"/>
    </row>
    <row r="407866" spans="1:1">
      <c r="A407866" s="7"/>
    </row>
    <row r="407867" spans="1:1">
      <c r="A407867" s="7"/>
    </row>
    <row r="407868" spans="1:1">
      <c r="A407868" s="7"/>
    </row>
    <row r="407869" spans="1:1">
      <c r="A407869" s="7"/>
    </row>
    <row r="407870" spans="1:1">
      <c r="A407870" s="7"/>
    </row>
    <row r="407871" spans="1:1">
      <c r="A407871" s="7"/>
    </row>
    <row r="407872" spans="1:1">
      <c r="A407872" s="7"/>
    </row>
    <row r="407873" spans="1:1">
      <c r="A407873" s="7"/>
    </row>
    <row r="407874" spans="1:1">
      <c r="A407874" s="7"/>
    </row>
    <row r="407875" spans="1:1">
      <c r="A407875" s="7"/>
    </row>
    <row r="407876" spans="1:1">
      <c r="A407876" s="7"/>
    </row>
    <row r="407877" spans="1:1">
      <c r="A407877" s="7"/>
    </row>
    <row r="407878" spans="1:1">
      <c r="A407878" s="7"/>
    </row>
    <row r="407879" spans="1:1">
      <c r="A407879" s="7"/>
    </row>
    <row r="407880" spans="1:1">
      <c r="A407880" s="7"/>
    </row>
    <row r="407881" spans="1:1">
      <c r="A407881" s="7"/>
    </row>
    <row r="407882" spans="1:1">
      <c r="A407882" s="7"/>
    </row>
    <row r="407883" spans="1:1">
      <c r="A407883" s="7"/>
    </row>
    <row r="407884" spans="1:1">
      <c r="A407884" s="7"/>
    </row>
    <row r="407885" spans="1:1">
      <c r="A407885" s="7"/>
    </row>
    <row r="407886" spans="1:1">
      <c r="A407886" s="7"/>
    </row>
    <row r="407887" spans="1:1">
      <c r="A407887" s="7"/>
    </row>
    <row r="407888" spans="1:1">
      <c r="A407888" s="7"/>
    </row>
    <row r="407889" spans="1:1">
      <c r="A407889" s="7"/>
    </row>
    <row r="407890" spans="1:1">
      <c r="A407890" s="7"/>
    </row>
    <row r="407891" spans="1:1">
      <c r="A407891" s="7"/>
    </row>
    <row r="407892" spans="1:1">
      <c r="A407892" s="7"/>
    </row>
    <row r="407893" spans="1:1">
      <c r="A407893" s="7"/>
    </row>
    <row r="407894" spans="1:1">
      <c r="A407894" s="7"/>
    </row>
    <row r="407895" spans="1:1">
      <c r="A407895" s="7"/>
    </row>
    <row r="407896" spans="1:1">
      <c r="A407896" s="7"/>
    </row>
    <row r="407897" spans="1:1">
      <c r="A407897" s="7"/>
    </row>
    <row r="407898" spans="1:1">
      <c r="A407898" s="7"/>
    </row>
    <row r="407899" spans="1:1">
      <c r="A407899" s="7"/>
    </row>
    <row r="407900" spans="1:1">
      <c r="A407900" s="7"/>
    </row>
    <row r="407901" spans="1:1">
      <c r="A407901" s="7"/>
    </row>
    <row r="407902" spans="1:1">
      <c r="A407902" s="7"/>
    </row>
    <row r="407903" spans="1:1">
      <c r="A407903" s="7"/>
    </row>
    <row r="407904" spans="1:1">
      <c r="A407904" s="7"/>
    </row>
    <row r="407905" spans="1:1">
      <c r="A407905" s="7"/>
    </row>
    <row r="407906" spans="1:1">
      <c r="A407906" s="7"/>
    </row>
    <row r="407907" spans="1:1">
      <c r="A407907" s="7"/>
    </row>
    <row r="407908" spans="1:1">
      <c r="A407908" s="7"/>
    </row>
    <row r="407909" spans="1:1">
      <c r="A407909" s="7"/>
    </row>
    <row r="407910" spans="1:1">
      <c r="A407910" s="7"/>
    </row>
    <row r="407911" spans="1:1">
      <c r="A407911" s="7"/>
    </row>
    <row r="407912" spans="1:1">
      <c r="A407912" s="7"/>
    </row>
    <row r="407913" spans="1:1">
      <c r="A407913" s="7"/>
    </row>
    <row r="407914" spans="1:1">
      <c r="A407914" s="7"/>
    </row>
    <row r="407915" spans="1:1">
      <c r="A407915" s="7"/>
    </row>
    <row r="407916" spans="1:1">
      <c r="A407916" s="7"/>
    </row>
    <row r="407917" spans="1:1">
      <c r="A407917" s="7"/>
    </row>
    <row r="407918" spans="1:1">
      <c r="A407918" s="7"/>
    </row>
    <row r="407919" spans="1:1">
      <c r="A407919" s="7"/>
    </row>
    <row r="407920" spans="1:1">
      <c r="A407920" s="7"/>
    </row>
    <row r="407921" spans="1:1">
      <c r="A407921" s="7"/>
    </row>
    <row r="407922" spans="1:1">
      <c r="A407922" s="7"/>
    </row>
    <row r="407923" spans="1:1">
      <c r="A407923" s="7"/>
    </row>
    <row r="407924" spans="1:1">
      <c r="A407924" s="7"/>
    </row>
    <row r="407925" spans="1:1">
      <c r="A407925" s="7"/>
    </row>
    <row r="407926" spans="1:1">
      <c r="A407926" s="7"/>
    </row>
    <row r="407927" spans="1:1">
      <c r="A407927" s="7"/>
    </row>
    <row r="407928" spans="1:1">
      <c r="A407928" s="7"/>
    </row>
    <row r="407929" spans="1:1">
      <c r="A407929" s="7"/>
    </row>
    <row r="407930" spans="1:1">
      <c r="A407930" s="7"/>
    </row>
    <row r="407931" spans="1:1">
      <c r="A407931" s="7"/>
    </row>
    <row r="407932" spans="1:1">
      <c r="A407932" s="7"/>
    </row>
    <row r="407933" spans="1:1">
      <c r="A407933" s="7"/>
    </row>
    <row r="407934" spans="1:1">
      <c r="A407934" s="7"/>
    </row>
    <row r="407935" spans="1:1">
      <c r="A407935" s="7"/>
    </row>
    <row r="407936" spans="1:1">
      <c r="A407936" s="7"/>
    </row>
    <row r="407937" spans="1:1">
      <c r="A407937" s="7"/>
    </row>
    <row r="407938" spans="1:1">
      <c r="A407938" s="7"/>
    </row>
    <row r="407939" spans="1:1">
      <c r="A407939" s="7"/>
    </row>
    <row r="407940" spans="1:1">
      <c r="A407940" s="7"/>
    </row>
    <row r="407941" spans="1:1">
      <c r="A407941" s="7"/>
    </row>
    <row r="407942" spans="1:1">
      <c r="A407942" s="7"/>
    </row>
    <row r="407943" spans="1:1">
      <c r="A407943" s="7"/>
    </row>
    <row r="407944" spans="1:1">
      <c r="A407944" s="7"/>
    </row>
    <row r="407945" spans="1:1">
      <c r="A407945" s="7"/>
    </row>
    <row r="407946" spans="1:1">
      <c r="A407946" s="7"/>
    </row>
    <row r="407947" spans="1:1">
      <c r="A407947" s="7"/>
    </row>
    <row r="407948" spans="1:1">
      <c r="A407948" s="7"/>
    </row>
    <row r="407949" spans="1:1">
      <c r="A407949" s="7"/>
    </row>
    <row r="407950" spans="1:1">
      <c r="A407950" s="7"/>
    </row>
    <row r="407951" spans="1:1">
      <c r="A407951" s="7"/>
    </row>
    <row r="407952" spans="1:1">
      <c r="A407952" s="7"/>
    </row>
    <row r="407953" spans="1:1">
      <c r="A407953" s="7"/>
    </row>
    <row r="407954" spans="1:1">
      <c r="A407954" s="7"/>
    </row>
    <row r="407955" spans="1:1">
      <c r="A407955" s="7"/>
    </row>
    <row r="407956" spans="1:1">
      <c r="A407956" s="7"/>
    </row>
    <row r="407957" spans="1:1">
      <c r="A407957" s="7"/>
    </row>
    <row r="407958" spans="1:1">
      <c r="A407958" s="7"/>
    </row>
    <row r="407959" spans="1:1">
      <c r="A407959" s="7"/>
    </row>
    <row r="407960" spans="1:1">
      <c r="A407960" s="7"/>
    </row>
    <row r="407961" spans="1:1">
      <c r="A407961" s="7"/>
    </row>
    <row r="407962" spans="1:1">
      <c r="A407962" s="7"/>
    </row>
    <row r="407963" spans="1:1">
      <c r="A407963" s="7"/>
    </row>
    <row r="407964" spans="1:1">
      <c r="A407964" s="7"/>
    </row>
    <row r="407965" spans="1:1">
      <c r="A407965" s="7"/>
    </row>
    <row r="407966" spans="1:1">
      <c r="A407966" s="7"/>
    </row>
    <row r="407967" spans="1:1">
      <c r="A407967" s="7"/>
    </row>
    <row r="407968" spans="1:1">
      <c r="A407968" s="7"/>
    </row>
    <row r="407969" spans="1:1">
      <c r="A407969" s="7"/>
    </row>
    <row r="407970" spans="1:1">
      <c r="A407970" s="7"/>
    </row>
    <row r="407971" spans="1:1">
      <c r="A407971" s="7"/>
    </row>
    <row r="407972" spans="1:1">
      <c r="A407972" s="7"/>
    </row>
    <row r="407973" spans="1:1">
      <c r="A407973" s="7"/>
    </row>
    <row r="407974" spans="1:1">
      <c r="A407974" s="7"/>
    </row>
    <row r="407975" spans="1:1">
      <c r="A407975" s="7"/>
    </row>
    <row r="407976" spans="1:1">
      <c r="A407976" s="7"/>
    </row>
    <row r="407977" spans="1:1">
      <c r="A407977" s="7"/>
    </row>
    <row r="407978" spans="1:1">
      <c r="A407978" s="7"/>
    </row>
    <row r="407979" spans="1:1">
      <c r="A407979" s="7"/>
    </row>
    <row r="407980" spans="1:1">
      <c r="A407980" s="7"/>
    </row>
    <row r="407981" spans="1:1">
      <c r="A407981" s="7"/>
    </row>
    <row r="407982" spans="1:1">
      <c r="A407982" s="7"/>
    </row>
    <row r="407983" spans="1:1">
      <c r="A407983" s="7"/>
    </row>
    <row r="407984" spans="1:1">
      <c r="A407984" s="7"/>
    </row>
    <row r="407985" spans="1:1">
      <c r="A407985" s="7"/>
    </row>
    <row r="407986" spans="1:1">
      <c r="A407986" s="7"/>
    </row>
    <row r="407987" spans="1:1">
      <c r="A407987" s="7"/>
    </row>
    <row r="407988" spans="1:1">
      <c r="A407988" s="7"/>
    </row>
    <row r="407989" spans="1:1">
      <c r="A407989" s="7"/>
    </row>
    <row r="407990" spans="1:1">
      <c r="A407990" s="7"/>
    </row>
    <row r="407991" spans="1:1">
      <c r="A407991" s="7"/>
    </row>
    <row r="407992" spans="1:1">
      <c r="A407992" s="7"/>
    </row>
    <row r="407993" spans="1:1">
      <c r="A407993" s="7"/>
    </row>
    <row r="407994" spans="1:1">
      <c r="A407994" s="7"/>
    </row>
    <row r="407995" spans="1:1">
      <c r="A407995" s="7"/>
    </row>
    <row r="407996" spans="1:1">
      <c r="A407996" s="7"/>
    </row>
    <row r="407997" spans="1:1">
      <c r="A407997" s="7"/>
    </row>
    <row r="407998" spans="1:1">
      <c r="A407998" s="7"/>
    </row>
    <row r="407999" spans="1:1">
      <c r="A407999" s="7"/>
    </row>
    <row r="408000" spans="1:1">
      <c r="A408000" s="7"/>
    </row>
    <row r="408001" spans="1:1">
      <c r="A408001" s="7"/>
    </row>
    <row r="408002" spans="1:1">
      <c r="A408002" s="7"/>
    </row>
    <row r="408003" spans="1:1">
      <c r="A408003" s="7"/>
    </row>
    <row r="408004" spans="1:1">
      <c r="A408004" s="7"/>
    </row>
    <row r="408005" spans="1:1">
      <c r="A408005" s="7"/>
    </row>
    <row r="408006" spans="1:1">
      <c r="A408006" s="7"/>
    </row>
    <row r="408007" spans="1:1">
      <c r="A408007" s="7"/>
    </row>
    <row r="408008" spans="1:1">
      <c r="A408008" s="7"/>
    </row>
    <row r="408009" spans="1:1">
      <c r="A408009" s="7"/>
    </row>
    <row r="408010" spans="1:1">
      <c r="A408010" s="7"/>
    </row>
    <row r="408011" spans="1:1">
      <c r="A408011" s="7"/>
    </row>
    <row r="408012" spans="1:1">
      <c r="A408012" s="7"/>
    </row>
    <row r="408013" spans="1:1">
      <c r="A408013" s="7"/>
    </row>
    <row r="408014" spans="1:1">
      <c r="A408014" s="7"/>
    </row>
    <row r="408015" spans="1:1">
      <c r="A408015" s="7"/>
    </row>
    <row r="408016" spans="1:1">
      <c r="A408016" s="7"/>
    </row>
    <row r="408017" spans="1:1">
      <c r="A408017" s="7"/>
    </row>
    <row r="408018" spans="1:1">
      <c r="A408018" s="7"/>
    </row>
    <row r="408019" spans="1:1">
      <c r="A408019" s="7"/>
    </row>
    <row r="408020" spans="1:1">
      <c r="A408020" s="7"/>
    </row>
    <row r="408021" spans="1:1">
      <c r="A408021" s="7"/>
    </row>
    <row r="408022" spans="1:1">
      <c r="A408022" s="7"/>
    </row>
    <row r="408023" spans="1:1">
      <c r="A408023" s="7"/>
    </row>
    <row r="408024" spans="1:1">
      <c r="A408024" s="7"/>
    </row>
    <row r="408025" spans="1:1">
      <c r="A408025" s="7"/>
    </row>
    <row r="408026" spans="1:1">
      <c r="A408026" s="7"/>
    </row>
    <row r="408027" spans="1:1">
      <c r="A408027" s="7"/>
    </row>
    <row r="408028" spans="1:1">
      <c r="A408028" s="7"/>
    </row>
    <row r="408029" spans="1:1">
      <c r="A408029" s="7"/>
    </row>
    <row r="408030" spans="1:1">
      <c r="A408030" s="7"/>
    </row>
    <row r="408031" spans="1:1">
      <c r="A408031" s="7"/>
    </row>
    <row r="408032" spans="1:1">
      <c r="A408032" s="7"/>
    </row>
    <row r="408033" spans="1:1">
      <c r="A408033" s="7"/>
    </row>
    <row r="408034" spans="1:1">
      <c r="A408034" s="7"/>
    </row>
    <row r="408035" spans="1:1">
      <c r="A408035" s="7"/>
    </row>
    <row r="408036" spans="1:1">
      <c r="A408036" s="7"/>
    </row>
    <row r="408037" spans="1:1">
      <c r="A408037" s="7"/>
    </row>
    <row r="408038" spans="1:1">
      <c r="A408038" s="7"/>
    </row>
    <row r="408039" spans="1:1">
      <c r="A408039" s="7"/>
    </row>
    <row r="408040" spans="1:1">
      <c r="A408040" s="7"/>
    </row>
    <row r="408041" spans="1:1">
      <c r="A408041" s="7"/>
    </row>
    <row r="408042" spans="1:1">
      <c r="A408042" s="7"/>
    </row>
    <row r="408043" spans="1:1">
      <c r="A408043" s="7"/>
    </row>
    <row r="408044" spans="1:1">
      <c r="A408044" s="7"/>
    </row>
    <row r="408045" spans="1:1">
      <c r="A408045" s="7"/>
    </row>
    <row r="408046" spans="1:1">
      <c r="A408046" s="7"/>
    </row>
    <row r="408047" spans="1:1">
      <c r="A408047" s="7"/>
    </row>
    <row r="408048" spans="1:1">
      <c r="A408048" s="7"/>
    </row>
    <row r="408049" spans="1:1">
      <c r="A408049" s="7"/>
    </row>
    <row r="408050" spans="1:1">
      <c r="A408050" s="7"/>
    </row>
    <row r="408051" spans="1:1">
      <c r="A408051" s="7"/>
    </row>
    <row r="408052" spans="1:1">
      <c r="A408052" s="7"/>
    </row>
    <row r="408053" spans="1:1">
      <c r="A408053" s="7"/>
    </row>
    <row r="408054" spans="1:1">
      <c r="A408054" s="7"/>
    </row>
    <row r="408055" spans="1:1">
      <c r="A408055" s="7"/>
    </row>
    <row r="408056" spans="1:1">
      <c r="A408056" s="7"/>
    </row>
    <row r="408057" spans="1:1">
      <c r="A408057" s="7"/>
    </row>
    <row r="408058" spans="1:1">
      <c r="A408058" s="7"/>
    </row>
    <row r="408059" spans="1:1">
      <c r="A408059" s="7"/>
    </row>
    <row r="408060" spans="1:1">
      <c r="A408060" s="7"/>
    </row>
    <row r="408061" spans="1:1">
      <c r="A408061" s="7"/>
    </row>
    <row r="408062" spans="1:1">
      <c r="A408062" s="7"/>
    </row>
    <row r="408063" spans="1:1">
      <c r="A408063" s="7"/>
    </row>
    <row r="408064" spans="1:1">
      <c r="A408064" s="7"/>
    </row>
    <row r="408065" spans="1:1">
      <c r="A408065" s="7"/>
    </row>
    <row r="408066" spans="1:1">
      <c r="A408066" s="7"/>
    </row>
    <row r="408067" spans="1:1">
      <c r="A408067" s="7"/>
    </row>
    <row r="408068" spans="1:1">
      <c r="A408068" s="7"/>
    </row>
    <row r="408069" spans="1:1">
      <c r="A408069" s="7"/>
    </row>
    <row r="408070" spans="1:1">
      <c r="A408070" s="7"/>
    </row>
    <row r="408071" spans="1:1">
      <c r="A408071" s="7"/>
    </row>
    <row r="408072" spans="1:1">
      <c r="A408072" s="7"/>
    </row>
    <row r="408073" spans="1:1">
      <c r="A408073" s="7"/>
    </row>
    <row r="408074" spans="1:1">
      <c r="A408074" s="7"/>
    </row>
    <row r="408075" spans="1:1">
      <c r="A408075" s="7"/>
    </row>
    <row r="408076" spans="1:1">
      <c r="A408076" s="7"/>
    </row>
    <row r="408077" spans="1:1">
      <c r="A408077" s="7"/>
    </row>
    <row r="408078" spans="1:1">
      <c r="A408078" s="7"/>
    </row>
    <row r="408079" spans="1:1">
      <c r="A408079" s="7"/>
    </row>
    <row r="408080" spans="1:1">
      <c r="A408080" s="7"/>
    </row>
    <row r="408081" spans="1:1">
      <c r="A408081" s="7"/>
    </row>
    <row r="408082" spans="1:1">
      <c r="A408082" s="7"/>
    </row>
    <row r="408083" spans="1:1">
      <c r="A408083" s="7"/>
    </row>
    <row r="408084" spans="1:1">
      <c r="A408084" s="7"/>
    </row>
    <row r="408085" spans="1:1">
      <c r="A408085" s="7"/>
    </row>
    <row r="408086" spans="1:1">
      <c r="A408086" s="7"/>
    </row>
    <row r="408087" spans="1:1">
      <c r="A408087" s="7"/>
    </row>
    <row r="408088" spans="1:1">
      <c r="A408088" s="7"/>
    </row>
    <row r="408089" spans="1:1">
      <c r="A408089" s="7"/>
    </row>
    <row r="408090" spans="1:1">
      <c r="A408090" s="7"/>
    </row>
    <row r="408091" spans="1:1">
      <c r="A408091" s="7"/>
    </row>
    <row r="408092" spans="1:1">
      <c r="A408092" s="7"/>
    </row>
    <row r="408093" spans="1:1">
      <c r="A408093" s="7"/>
    </row>
    <row r="408094" spans="1:1">
      <c r="A408094" s="7"/>
    </row>
    <row r="408095" spans="1:1">
      <c r="A408095" s="7"/>
    </row>
    <row r="408096" spans="1:1">
      <c r="A408096" s="7"/>
    </row>
    <row r="408097" spans="1:1">
      <c r="A408097" s="7"/>
    </row>
    <row r="408098" spans="1:1">
      <c r="A408098" s="7"/>
    </row>
    <row r="408099" spans="1:1">
      <c r="A408099" s="7"/>
    </row>
    <row r="408100" spans="1:1">
      <c r="A408100" s="7"/>
    </row>
    <row r="408101" spans="1:1">
      <c r="A408101" s="7"/>
    </row>
    <row r="408102" spans="1:1">
      <c r="A408102" s="7"/>
    </row>
    <row r="408103" spans="1:1">
      <c r="A408103" s="7"/>
    </row>
    <row r="408104" spans="1:1">
      <c r="A408104" s="7"/>
    </row>
    <row r="408105" spans="1:1">
      <c r="A408105" s="7"/>
    </row>
    <row r="408106" spans="1:1">
      <c r="A408106" s="7"/>
    </row>
    <row r="408107" spans="1:1">
      <c r="A408107" s="7"/>
    </row>
    <row r="408108" spans="1:1">
      <c r="A408108" s="7"/>
    </row>
    <row r="408109" spans="1:1">
      <c r="A408109" s="7"/>
    </row>
    <row r="408110" spans="1:1">
      <c r="A408110" s="7"/>
    </row>
    <row r="408111" spans="1:1">
      <c r="A408111" s="7"/>
    </row>
    <row r="408112" spans="1:1">
      <c r="A408112" s="7"/>
    </row>
    <row r="408113" spans="1:1">
      <c r="A408113" s="7"/>
    </row>
    <row r="408114" spans="1:1">
      <c r="A408114" s="7"/>
    </row>
    <row r="408115" spans="1:1">
      <c r="A408115" s="7"/>
    </row>
    <row r="408116" spans="1:1">
      <c r="A408116" s="7"/>
    </row>
    <row r="408117" spans="1:1">
      <c r="A408117" s="7"/>
    </row>
    <row r="408118" spans="1:1">
      <c r="A408118" s="7"/>
    </row>
    <row r="408119" spans="1:1">
      <c r="A408119" s="7"/>
    </row>
    <row r="408120" spans="1:1">
      <c r="A408120" s="7"/>
    </row>
    <row r="408121" spans="1:1">
      <c r="A408121" s="7"/>
    </row>
    <row r="408122" spans="1:1">
      <c r="A408122" s="7"/>
    </row>
    <row r="408123" spans="1:1">
      <c r="A408123" s="7"/>
    </row>
    <row r="408124" spans="1:1">
      <c r="A408124" s="7"/>
    </row>
    <row r="408125" spans="1:1">
      <c r="A408125" s="7"/>
    </row>
    <row r="408126" spans="1:1">
      <c r="A408126" s="7"/>
    </row>
    <row r="408127" spans="1:1">
      <c r="A408127" s="7"/>
    </row>
    <row r="408128" spans="1:1">
      <c r="A408128" s="7"/>
    </row>
    <row r="408129" spans="1:1">
      <c r="A408129" s="7"/>
    </row>
    <row r="408130" spans="1:1">
      <c r="A408130" s="7"/>
    </row>
    <row r="408131" spans="1:1">
      <c r="A408131" s="7"/>
    </row>
    <row r="408132" spans="1:1">
      <c r="A408132" s="7"/>
    </row>
    <row r="408133" spans="1:1">
      <c r="A408133" s="7"/>
    </row>
    <row r="408134" spans="1:1">
      <c r="A408134" s="7"/>
    </row>
    <row r="408135" spans="1:1">
      <c r="A408135" s="7"/>
    </row>
    <row r="408136" spans="1:1">
      <c r="A408136" s="7"/>
    </row>
    <row r="408137" spans="1:1">
      <c r="A408137" s="7"/>
    </row>
    <row r="408138" spans="1:1">
      <c r="A408138" s="7"/>
    </row>
    <row r="408139" spans="1:1">
      <c r="A408139" s="7"/>
    </row>
    <row r="408140" spans="1:1">
      <c r="A408140" s="7"/>
    </row>
    <row r="408141" spans="1:1">
      <c r="A408141" s="7"/>
    </row>
    <row r="408142" spans="1:1">
      <c r="A408142" s="7"/>
    </row>
    <row r="408143" spans="1:1">
      <c r="A408143" s="7"/>
    </row>
    <row r="408144" spans="1:1">
      <c r="A408144" s="7"/>
    </row>
    <row r="408145" spans="1:1">
      <c r="A408145" s="7"/>
    </row>
    <row r="408146" spans="1:1">
      <c r="A408146" s="7"/>
    </row>
    <row r="408147" spans="1:1">
      <c r="A408147" s="7"/>
    </row>
    <row r="408148" spans="1:1">
      <c r="A408148" s="7"/>
    </row>
    <row r="408149" spans="1:1">
      <c r="A408149" s="7"/>
    </row>
    <row r="408150" spans="1:1">
      <c r="A408150" s="7"/>
    </row>
    <row r="408151" spans="1:1">
      <c r="A408151" s="7"/>
    </row>
    <row r="408152" spans="1:1">
      <c r="A408152" s="7"/>
    </row>
    <row r="408153" spans="1:1">
      <c r="A408153" s="7"/>
    </row>
    <row r="408154" spans="1:1">
      <c r="A408154" s="7"/>
    </row>
    <row r="408155" spans="1:1">
      <c r="A408155" s="7"/>
    </row>
    <row r="408156" spans="1:1">
      <c r="A408156" s="7"/>
    </row>
    <row r="408157" spans="1:1">
      <c r="A408157" s="7"/>
    </row>
    <row r="408158" spans="1:1">
      <c r="A408158" s="7"/>
    </row>
    <row r="408159" spans="1:1">
      <c r="A408159" s="7"/>
    </row>
    <row r="408160" spans="1:1">
      <c r="A408160" s="7"/>
    </row>
    <row r="408161" spans="1:1">
      <c r="A408161" s="7"/>
    </row>
    <row r="408162" spans="1:1">
      <c r="A408162" s="7"/>
    </row>
    <row r="408163" spans="1:1">
      <c r="A408163" s="7"/>
    </row>
    <row r="408164" spans="1:1">
      <c r="A408164" s="7"/>
    </row>
    <row r="408165" spans="1:1">
      <c r="A408165" s="7"/>
    </row>
    <row r="408166" spans="1:1">
      <c r="A408166" s="7"/>
    </row>
    <row r="408167" spans="1:1">
      <c r="A408167" s="7"/>
    </row>
    <row r="408168" spans="1:1">
      <c r="A408168" s="7"/>
    </row>
    <row r="408169" spans="1:1">
      <c r="A408169" s="7"/>
    </row>
    <row r="408170" spans="1:1">
      <c r="A408170" s="7"/>
    </row>
    <row r="408171" spans="1:1">
      <c r="A408171" s="7"/>
    </row>
    <row r="408172" spans="1:1">
      <c r="A408172" s="7"/>
    </row>
    <row r="408173" spans="1:1">
      <c r="A408173" s="7"/>
    </row>
    <row r="408174" spans="1:1">
      <c r="A408174" s="7"/>
    </row>
    <row r="408175" spans="1:1">
      <c r="A408175" s="7"/>
    </row>
    <row r="408176" spans="1:1">
      <c r="A408176" s="7"/>
    </row>
    <row r="408177" spans="1:1">
      <c r="A408177" s="7"/>
    </row>
    <row r="408178" spans="1:1">
      <c r="A408178" s="7"/>
    </row>
    <row r="408179" spans="1:1">
      <c r="A408179" s="7"/>
    </row>
    <row r="408180" spans="1:1">
      <c r="A408180" s="7"/>
    </row>
    <row r="408181" spans="1:1">
      <c r="A408181" s="7"/>
    </row>
    <row r="408182" spans="1:1">
      <c r="A408182" s="7"/>
    </row>
    <row r="408183" spans="1:1">
      <c r="A408183" s="7"/>
    </row>
    <row r="408184" spans="1:1">
      <c r="A408184" s="7"/>
    </row>
    <row r="408185" spans="1:1">
      <c r="A408185" s="7"/>
    </row>
    <row r="408186" spans="1:1">
      <c r="A408186" s="7"/>
    </row>
    <row r="408187" spans="1:1">
      <c r="A408187" s="7"/>
    </row>
    <row r="408188" spans="1:1">
      <c r="A408188" s="7"/>
    </row>
    <row r="408189" spans="1:1">
      <c r="A408189" s="7"/>
    </row>
    <row r="408190" spans="1:1">
      <c r="A408190" s="7"/>
    </row>
    <row r="408191" spans="1:1">
      <c r="A408191" s="7"/>
    </row>
    <row r="408192" spans="1:1">
      <c r="A408192" s="7"/>
    </row>
    <row r="408193" spans="1:1">
      <c r="A408193" s="7"/>
    </row>
    <row r="408194" spans="1:1">
      <c r="A408194" s="7"/>
    </row>
    <row r="408195" spans="1:1">
      <c r="A408195" s="7"/>
    </row>
    <row r="408196" spans="1:1">
      <c r="A408196" s="7"/>
    </row>
    <row r="408197" spans="1:1">
      <c r="A408197" s="7"/>
    </row>
    <row r="408198" spans="1:1">
      <c r="A408198" s="7"/>
    </row>
    <row r="408199" spans="1:1">
      <c r="A408199" s="7"/>
    </row>
    <row r="408200" spans="1:1">
      <c r="A408200" s="7"/>
    </row>
    <row r="408201" spans="1:1">
      <c r="A408201" s="7"/>
    </row>
    <row r="408202" spans="1:1">
      <c r="A408202" s="7"/>
    </row>
    <row r="408203" spans="1:1">
      <c r="A408203" s="7"/>
    </row>
    <row r="408204" spans="1:1">
      <c r="A408204" s="7"/>
    </row>
    <row r="408205" spans="1:1">
      <c r="A408205" s="7"/>
    </row>
    <row r="408206" spans="1:1">
      <c r="A408206" s="7"/>
    </row>
    <row r="408207" spans="1:1">
      <c r="A408207" s="7"/>
    </row>
    <row r="408208" spans="1:1">
      <c r="A408208" s="7"/>
    </row>
    <row r="408209" spans="1:1">
      <c r="A408209" s="7"/>
    </row>
    <row r="408210" spans="1:1">
      <c r="A408210" s="7"/>
    </row>
    <row r="408211" spans="1:1">
      <c r="A408211" s="7"/>
    </row>
    <row r="408212" spans="1:1">
      <c r="A408212" s="7"/>
    </row>
    <row r="408213" spans="1:1">
      <c r="A408213" s="7"/>
    </row>
    <row r="408214" spans="1:1">
      <c r="A408214" s="7"/>
    </row>
    <row r="408215" spans="1:1">
      <c r="A408215" s="7"/>
    </row>
    <row r="408216" spans="1:1">
      <c r="A408216" s="7"/>
    </row>
    <row r="408217" spans="1:1">
      <c r="A408217" s="7"/>
    </row>
    <row r="408218" spans="1:1">
      <c r="A408218" s="7"/>
    </row>
    <row r="408219" spans="1:1">
      <c r="A408219" s="7"/>
    </row>
    <row r="408220" spans="1:1">
      <c r="A408220" s="7"/>
    </row>
    <row r="408221" spans="1:1">
      <c r="A408221" s="7"/>
    </row>
    <row r="408222" spans="1:1">
      <c r="A408222" s="7"/>
    </row>
    <row r="408223" spans="1:1">
      <c r="A408223" s="7"/>
    </row>
    <row r="408224" spans="1:1">
      <c r="A408224" s="7"/>
    </row>
    <row r="408225" spans="1:1">
      <c r="A408225" s="7"/>
    </row>
    <row r="408226" spans="1:1">
      <c r="A408226" s="7"/>
    </row>
    <row r="408227" spans="1:1">
      <c r="A408227" s="7"/>
    </row>
    <row r="408228" spans="1:1">
      <c r="A408228" s="7"/>
    </row>
    <row r="408229" spans="1:1">
      <c r="A408229" s="7"/>
    </row>
    <row r="408230" spans="1:1">
      <c r="A408230" s="7"/>
    </row>
    <row r="408231" spans="1:1">
      <c r="A408231" s="7"/>
    </row>
    <row r="408232" spans="1:1">
      <c r="A408232" s="7"/>
    </row>
    <row r="408233" spans="1:1">
      <c r="A408233" s="7"/>
    </row>
    <row r="408234" spans="1:1">
      <c r="A408234" s="7"/>
    </row>
    <row r="408235" spans="1:1">
      <c r="A408235" s="7"/>
    </row>
    <row r="408236" spans="1:1">
      <c r="A408236" s="7"/>
    </row>
    <row r="408237" spans="1:1">
      <c r="A408237" s="7"/>
    </row>
    <row r="408238" spans="1:1">
      <c r="A408238" s="7"/>
    </row>
    <row r="408239" spans="1:1">
      <c r="A408239" s="7"/>
    </row>
    <row r="408240" spans="1:1">
      <c r="A408240" s="7"/>
    </row>
    <row r="408241" spans="1:1">
      <c r="A408241" s="7"/>
    </row>
    <row r="408242" spans="1:1">
      <c r="A408242" s="7"/>
    </row>
    <row r="408243" spans="1:1">
      <c r="A408243" s="7"/>
    </row>
    <row r="408244" spans="1:1">
      <c r="A408244" s="7"/>
    </row>
    <row r="408245" spans="1:1">
      <c r="A408245" s="7"/>
    </row>
    <row r="408246" spans="1:1">
      <c r="A408246" s="7"/>
    </row>
    <row r="408247" spans="1:1">
      <c r="A408247" s="7"/>
    </row>
    <row r="408248" spans="1:1">
      <c r="A408248" s="7"/>
    </row>
    <row r="408249" spans="1:1">
      <c r="A408249" s="7"/>
    </row>
    <row r="408250" spans="1:1">
      <c r="A408250" s="7"/>
    </row>
    <row r="408251" spans="1:1">
      <c r="A408251" s="7"/>
    </row>
    <row r="408252" spans="1:1">
      <c r="A408252" s="7"/>
    </row>
    <row r="408253" spans="1:1">
      <c r="A408253" s="7"/>
    </row>
    <row r="408254" spans="1:1">
      <c r="A408254" s="7"/>
    </row>
    <row r="408255" spans="1:1">
      <c r="A408255" s="7"/>
    </row>
    <row r="408256" spans="1:1">
      <c r="A408256" s="7"/>
    </row>
    <row r="408257" spans="1:1">
      <c r="A408257" s="7"/>
    </row>
    <row r="408258" spans="1:1">
      <c r="A408258" s="7"/>
    </row>
    <row r="408259" spans="1:1">
      <c r="A408259" s="7"/>
    </row>
    <row r="408260" spans="1:1">
      <c r="A408260" s="7"/>
    </row>
    <row r="408261" spans="1:1">
      <c r="A408261" s="7"/>
    </row>
    <row r="408262" spans="1:1">
      <c r="A408262" s="7"/>
    </row>
    <row r="408263" spans="1:1">
      <c r="A408263" s="7"/>
    </row>
    <row r="408264" spans="1:1">
      <c r="A408264" s="7"/>
    </row>
    <row r="408265" spans="1:1">
      <c r="A408265" s="7"/>
    </row>
    <row r="408266" spans="1:1">
      <c r="A408266" s="7"/>
    </row>
    <row r="408267" spans="1:1">
      <c r="A408267" s="7"/>
    </row>
    <row r="408268" spans="1:1">
      <c r="A408268" s="7"/>
    </row>
    <row r="408269" spans="1:1">
      <c r="A408269" s="7"/>
    </row>
    <row r="408270" spans="1:1">
      <c r="A408270" s="7"/>
    </row>
    <row r="408271" spans="1:1">
      <c r="A408271" s="7"/>
    </row>
    <row r="408272" spans="1:1">
      <c r="A408272" s="7"/>
    </row>
    <row r="408273" spans="1:1">
      <c r="A408273" s="7"/>
    </row>
    <row r="408274" spans="1:1">
      <c r="A408274" s="7"/>
    </row>
    <row r="408275" spans="1:1">
      <c r="A408275" s="7"/>
    </row>
    <row r="408276" spans="1:1">
      <c r="A408276" s="7"/>
    </row>
    <row r="408277" spans="1:1">
      <c r="A408277" s="7"/>
    </row>
    <row r="408278" spans="1:1">
      <c r="A408278" s="7"/>
    </row>
    <row r="408279" spans="1:1">
      <c r="A408279" s="7"/>
    </row>
    <row r="408280" spans="1:1">
      <c r="A408280" s="7"/>
    </row>
    <row r="408281" spans="1:1">
      <c r="A408281" s="7"/>
    </row>
    <row r="408282" spans="1:1">
      <c r="A408282" s="7"/>
    </row>
    <row r="408283" spans="1:1">
      <c r="A408283" s="7"/>
    </row>
    <row r="408284" spans="1:1">
      <c r="A408284" s="7"/>
    </row>
    <row r="408285" spans="1:1">
      <c r="A408285" s="7"/>
    </row>
    <row r="408286" spans="1:1">
      <c r="A408286" s="7"/>
    </row>
    <row r="408287" spans="1:1">
      <c r="A408287" s="7"/>
    </row>
    <row r="408288" spans="1:1">
      <c r="A408288" s="7"/>
    </row>
    <row r="408289" spans="1:1">
      <c r="A408289" s="7"/>
    </row>
    <row r="408290" spans="1:1">
      <c r="A408290" s="7"/>
    </row>
    <row r="408291" spans="1:1">
      <c r="A408291" s="7"/>
    </row>
    <row r="408292" spans="1:1">
      <c r="A408292" s="7"/>
    </row>
    <row r="408293" spans="1:1">
      <c r="A408293" s="7"/>
    </row>
    <row r="408294" spans="1:1">
      <c r="A408294" s="7"/>
    </row>
    <row r="408295" spans="1:1">
      <c r="A408295" s="7"/>
    </row>
    <row r="408296" spans="1:1">
      <c r="A408296" s="7"/>
    </row>
    <row r="408297" spans="1:1">
      <c r="A408297" s="7"/>
    </row>
    <row r="408298" spans="1:1">
      <c r="A408298" s="7"/>
    </row>
    <row r="408299" spans="1:1">
      <c r="A408299" s="7"/>
    </row>
    <row r="408300" spans="1:1">
      <c r="A408300" s="7"/>
    </row>
    <row r="408301" spans="1:1">
      <c r="A408301" s="7"/>
    </row>
    <row r="408302" spans="1:1">
      <c r="A408302" s="7"/>
    </row>
    <row r="408303" spans="1:1">
      <c r="A408303" s="7"/>
    </row>
    <row r="408304" spans="1:1">
      <c r="A408304" s="7"/>
    </row>
    <row r="408305" spans="1:1">
      <c r="A408305" s="7"/>
    </row>
    <row r="408306" spans="1:1">
      <c r="A408306" s="7"/>
    </row>
    <row r="408307" spans="1:1">
      <c r="A408307" s="7"/>
    </row>
    <row r="408308" spans="1:1">
      <c r="A408308" s="7"/>
    </row>
    <row r="408309" spans="1:1">
      <c r="A408309" s="7"/>
    </row>
    <row r="408310" spans="1:1">
      <c r="A408310" s="7"/>
    </row>
    <row r="408311" spans="1:1">
      <c r="A408311" s="7"/>
    </row>
    <row r="408312" spans="1:1">
      <c r="A408312" s="7"/>
    </row>
    <row r="408313" spans="1:1">
      <c r="A408313" s="7"/>
    </row>
    <row r="408314" spans="1:1">
      <c r="A408314" s="7"/>
    </row>
    <row r="408315" spans="1:1">
      <c r="A408315" s="7"/>
    </row>
    <row r="408316" spans="1:1">
      <c r="A408316" s="7"/>
    </row>
    <row r="408317" spans="1:1">
      <c r="A408317" s="7"/>
    </row>
    <row r="408318" spans="1:1">
      <c r="A408318" s="7"/>
    </row>
    <row r="408319" spans="1:1">
      <c r="A408319" s="7"/>
    </row>
    <row r="408320" spans="1:1">
      <c r="A408320" s="7"/>
    </row>
    <row r="408321" spans="1:1">
      <c r="A408321" s="7"/>
    </row>
    <row r="408322" spans="1:1">
      <c r="A408322" s="7"/>
    </row>
    <row r="408323" spans="1:1">
      <c r="A408323" s="7"/>
    </row>
    <row r="408324" spans="1:1">
      <c r="A408324" s="7"/>
    </row>
    <row r="408325" spans="1:1">
      <c r="A408325" s="7"/>
    </row>
    <row r="408326" spans="1:1">
      <c r="A408326" s="7"/>
    </row>
    <row r="408327" spans="1:1">
      <c r="A408327" s="7"/>
    </row>
    <row r="408328" spans="1:1">
      <c r="A408328" s="7"/>
    </row>
    <row r="408329" spans="1:1">
      <c r="A408329" s="7"/>
    </row>
    <row r="408330" spans="1:1">
      <c r="A408330" s="7"/>
    </row>
    <row r="408331" spans="1:1">
      <c r="A408331" s="7"/>
    </row>
    <row r="408332" spans="1:1">
      <c r="A408332" s="7"/>
    </row>
    <row r="408333" spans="1:1">
      <c r="A408333" s="7"/>
    </row>
    <row r="408334" spans="1:1">
      <c r="A408334" s="7"/>
    </row>
    <row r="408335" spans="1:1">
      <c r="A408335" s="7"/>
    </row>
    <row r="408336" spans="1:1">
      <c r="A408336" s="7"/>
    </row>
    <row r="408337" spans="1:1">
      <c r="A408337" s="7"/>
    </row>
    <row r="408338" spans="1:1">
      <c r="A408338" s="7"/>
    </row>
    <row r="408339" spans="1:1">
      <c r="A408339" s="7"/>
    </row>
    <row r="408340" spans="1:1">
      <c r="A408340" s="7"/>
    </row>
    <row r="408341" spans="1:1">
      <c r="A408341" s="7"/>
    </row>
    <row r="408342" spans="1:1">
      <c r="A408342" s="7"/>
    </row>
    <row r="408343" spans="1:1">
      <c r="A408343" s="7"/>
    </row>
    <row r="408344" spans="1:1">
      <c r="A408344" s="7"/>
    </row>
    <row r="408345" spans="1:1">
      <c r="A408345" s="7"/>
    </row>
    <row r="408346" spans="1:1">
      <c r="A408346" s="7"/>
    </row>
    <row r="408347" spans="1:1">
      <c r="A408347" s="7"/>
    </row>
    <row r="408348" spans="1:1">
      <c r="A408348" s="7"/>
    </row>
    <row r="408349" spans="1:1">
      <c r="A408349" s="7"/>
    </row>
    <row r="408350" spans="1:1">
      <c r="A408350" s="7"/>
    </row>
    <row r="408351" spans="1:1">
      <c r="A408351" s="7"/>
    </row>
    <row r="408352" spans="1:1">
      <c r="A408352" s="7"/>
    </row>
    <row r="408353" spans="1:1">
      <c r="A408353" s="7"/>
    </row>
    <row r="408354" spans="1:1">
      <c r="A408354" s="7"/>
    </row>
    <row r="408355" spans="1:1">
      <c r="A408355" s="7"/>
    </row>
    <row r="408356" spans="1:1">
      <c r="A408356" s="7"/>
    </row>
    <row r="408357" spans="1:1">
      <c r="A408357" s="7"/>
    </row>
    <row r="408358" spans="1:1">
      <c r="A408358" s="7"/>
    </row>
    <row r="408359" spans="1:1">
      <c r="A408359" s="7"/>
    </row>
    <row r="408360" spans="1:1">
      <c r="A408360" s="7"/>
    </row>
    <row r="408361" spans="1:1">
      <c r="A408361" s="7"/>
    </row>
    <row r="408362" spans="1:1">
      <c r="A408362" s="7"/>
    </row>
    <row r="408363" spans="1:1">
      <c r="A408363" s="7"/>
    </row>
    <row r="408364" spans="1:1">
      <c r="A408364" s="7"/>
    </row>
    <row r="408365" spans="1:1">
      <c r="A408365" s="7"/>
    </row>
    <row r="408366" spans="1:1">
      <c r="A408366" s="7"/>
    </row>
    <row r="408367" spans="1:1">
      <c r="A408367" s="7"/>
    </row>
    <row r="408368" spans="1:1">
      <c r="A408368" s="7"/>
    </row>
    <row r="408369" spans="1:1">
      <c r="A408369" s="7"/>
    </row>
    <row r="408370" spans="1:1">
      <c r="A408370" s="7"/>
    </row>
    <row r="408371" spans="1:1">
      <c r="A408371" s="7"/>
    </row>
    <row r="408372" spans="1:1">
      <c r="A408372" s="7"/>
    </row>
    <row r="408373" spans="1:1">
      <c r="A408373" s="7"/>
    </row>
    <row r="408374" spans="1:1">
      <c r="A408374" s="7"/>
    </row>
    <row r="408375" spans="1:1">
      <c r="A408375" s="7"/>
    </row>
    <row r="408376" spans="1:1">
      <c r="A408376" s="7"/>
    </row>
    <row r="408377" spans="1:1">
      <c r="A408377" s="7"/>
    </row>
    <row r="408378" spans="1:1">
      <c r="A408378" s="7"/>
    </row>
    <row r="408379" spans="1:1">
      <c r="A408379" s="7"/>
    </row>
    <row r="408380" spans="1:1">
      <c r="A408380" s="7"/>
    </row>
    <row r="408381" spans="1:1">
      <c r="A408381" s="7"/>
    </row>
    <row r="408382" spans="1:1">
      <c r="A408382" s="7"/>
    </row>
    <row r="408383" spans="1:1">
      <c r="A408383" s="7"/>
    </row>
    <row r="408384" spans="1:1">
      <c r="A408384" s="7"/>
    </row>
    <row r="408385" spans="1:1">
      <c r="A408385" s="7"/>
    </row>
    <row r="408386" spans="1:1">
      <c r="A408386" s="7"/>
    </row>
    <row r="408387" spans="1:1">
      <c r="A408387" s="7"/>
    </row>
    <row r="408388" spans="1:1">
      <c r="A408388" s="7"/>
    </row>
    <row r="408389" spans="1:1">
      <c r="A408389" s="7"/>
    </row>
    <row r="408390" spans="1:1">
      <c r="A408390" s="7"/>
    </row>
    <row r="408391" spans="1:1">
      <c r="A408391" s="7"/>
    </row>
    <row r="408392" spans="1:1">
      <c r="A408392" s="7"/>
    </row>
    <row r="408393" spans="1:1">
      <c r="A408393" s="7"/>
    </row>
    <row r="408394" spans="1:1">
      <c r="A408394" s="7"/>
    </row>
    <row r="408395" spans="1:1">
      <c r="A408395" s="7"/>
    </row>
    <row r="408396" spans="1:1">
      <c r="A408396" s="7"/>
    </row>
    <row r="408397" spans="1:1">
      <c r="A408397" s="7"/>
    </row>
    <row r="408398" spans="1:1">
      <c r="A408398" s="7"/>
    </row>
    <row r="408399" spans="1:1">
      <c r="A408399" s="7"/>
    </row>
    <row r="408400" spans="1:1">
      <c r="A408400" s="7"/>
    </row>
    <row r="408401" spans="1:1">
      <c r="A408401" s="7"/>
    </row>
    <row r="408402" spans="1:1">
      <c r="A408402" s="7"/>
    </row>
    <row r="408403" spans="1:1">
      <c r="A408403" s="7"/>
    </row>
    <row r="408404" spans="1:1">
      <c r="A408404" s="7"/>
    </row>
    <row r="408405" spans="1:1">
      <c r="A408405" s="7"/>
    </row>
    <row r="408406" spans="1:1">
      <c r="A408406" s="7"/>
    </row>
    <row r="408407" spans="1:1">
      <c r="A408407" s="7"/>
    </row>
    <row r="408408" spans="1:1">
      <c r="A408408" s="7"/>
    </row>
    <row r="408409" spans="1:1">
      <c r="A408409" s="7"/>
    </row>
    <row r="408410" spans="1:1">
      <c r="A408410" s="7"/>
    </row>
    <row r="408411" spans="1:1">
      <c r="A408411" s="7"/>
    </row>
    <row r="408412" spans="1:1">
      <c r="A408412" s="7"/>
    </row>
    <row r="408413" spans="1:1">
      <c r="A408413" s="7"/>
    </row>
    <row r="408414" spans="1:1">
      <c r="A408414" s="7"/>
    </row>
    <row r="408415" spans="1:1">
      <c r="A408415" s="7"/>
    </row>
    <row r="408416" spans="1:1">
      <c r="A408416" s="7"/>
    </row>
    <row r="408417" spans="1:1">
      <c r="A408417" s="7"/>
    </row>
    <row r="408418" spans="1:1">
      <c r="A408418" s="7"/>
    </row>
    <row r="408419" spans="1:1">
      <c r="A408419" s="7"/>
    </row>
    <row r="408420" spans="1:1">
      <c r="A408420" s="7"/>
    </row>
    <row r="408421" spans="1:1">
      <c r="A408421" s="7"/>
    </row>
    <row r="408422" spans="1:1">
      <c r="A408422" s="7"/>
    </row>
    <row r="408423" spans="1:1">
      <c r="A408423" s="7"/>
    </row>
    <row r="408424" spans="1:1">
      <c r="A408424" s="7"/>
    </row>
    <row r="408425" spans="1:1">
      <c r="A408425" s="7"/>
    </row>
    <row r="408426" spans="1:1">
      <c r="A408426" s="7"/>
    </row>
    <row r="408427" spans="1:1">
      <c r="A408427" s="7"/>
    </row>
    <row r="408428" spans="1:1">
      <c r="A408428" s="7"/>
    </row>
    <row r="408429" spans="1:1">
      <c r="A408429" s="7"/>
    </row>
    <row r="408430" spans="1:1">
      <c r="A408430" s="7"/>
    </row>
    <row r="408431" spans="1:1">
      <c r="A408431" s="7"/>
    </row>
    <row r="408432" spans="1:1">
      <c r="A408432" s="7"/>
    </row>
    <row r="408433" spans="1:1">
      <c r="A408433" s="7"/>
    </row>
    <row r="408434" spans="1:1">
      <c r="A408434" s="7"/>
    </row>
    <row r="408435" spans="1:1">
      <c r="A408435" s="7"/>
    </row>
    <row r="408436" spans="1:1">
      <c r="A408436" s="7"/>
    </row>
    <row r="408437" spans="1:1">
      <c r="A408437" s="7"/>
    </row>
    <row r="408438" spans="1:1">
      <c r="A408438" s="7"/>
    </row>
    <row r="408439" spans="1:1">
      <c r="A408439" s="7"/>
    </row>
    <row r="408440" spans="1:1">
      <c r="A408440" s="7"/>
    </row>
    <row r="408441" spans="1:1">
      <c r="A408441" s="7"/>
    </row>
    <row r="408442" spans="1:1">
      <c r="A408442" s="7"/>
    </row>
    <row r="408443" spans="1:1">
      <c r="A408443" s="7"/>
    </row>
    <row r="408444" spans="1:1">
      <c r="A408444" s="7"/>
    </row>
    <row r="408445" spans="1:1">
      <c r="A408445" s="7"/>
    </row>
    <row r="408446" spans="1:1">
      <c r="A408446" s="7"/>
    </row>
    <row r="408447" spans="1:1">
      <c r="A408447" s="7"/>
    </row>
    <row r="408448" spans="1:1">
      <c r="A408448" s="7"/>
    </row>
    <row r="408449" spans="1:1">
      <c r="A408449" s="7"/>
    </row>
    <row r="408450" spans="1:1">
      <c r="A408450" s="7"/>
    </row>
    <row r="408451" spans="1:1">
      <c r="A408451" s="7"/>
    </row>
    <row r="408452" spans="1:1">
      <c r="A408452" s="7"/>
    </row>
    <row r="408453" spans="1:1">
      <c r="A408453" s="7"/>
    </row>
    <row r="408454" spans="1:1">
      <c r="A408454" s="7"/>
    </row>
    <row r="408455" spans="1:1">
      <c r="A408455" s="7"/>
    </row>
    <row r="408456" spans="1:1">
      <c r="A408456" s="7"/>
    </row>
    <row r="408457" spans="1:1">
      <c r="A408457" s="7"/>
    </row>
    <row r="408458" spans="1:1">
      <c r="A408458" s="7"/>
    </row>
    <row r="408459" spans="1:1">
      <c r="A408459" s="7"/>
    </row>
    <row r="408460" spans="1:1">
      <c r="A408460" s="7"/>
    </row>
    <row r="408461" spans="1:1">
      <c r="A408461" s="7"/>
    </row>
    <row r="408462" spans="1:1">
      <c r="A408462" s="7"/>
    </row>
    <row r="408463" spans="1:1">
      <c r="A408463" s="7"/>
    </row>
    <row r="408464" spans="1:1">
      <c r="A408464" s="7"/>
    </row>
    <row r="408465" spans="1:1">
      <c r="A408465" s="7"/>
    </row>
    <row r="408466" spans="1:1">
      <c r="A408466" s="7"/>
    </row>
    <row r="408467" spans="1:1">
      <c r="A408467" s="7"/>
    </row>
    <row r="408468" spans="1:1">
      <c r="A408468" s="7"/>
    </row>
    <row r="408469" spans="1:1">
      <c r="A408469" s="7"/>
    </row>
    <row r="408470" spans="1:1">
      <c r="A408470" s="7"/>
    </row>
    <row r="408471" spans="1:1">
      <c r="A408471" s="7"/>
    </row>
    <row r="408472" spans="1:1">
      <c r="A408472" s="7"/>
    </row>
    <row r="408473" spans="1:1">
      <c r="A408473" s="7"/>
    </row>
    <row r="408474" spans="1:1">
      <c r="A408474" s="7"/>
    </row>
    <row r="408475" spans="1:1">
      <c r="A408475" s="7"/>
    </row>
    <row r="408476" spans="1:1">
      <c r="A408476" s="7"/>
    </row>
    <row r="408477" spans="1:1">
      <c r="A408477" s="7"/>
    </row>
    <row r="408478" spans="1:1">
      <c r="A408478" s="7"/>
    </row>
    <row r="408479" spans="1:1">
      <c r="A408479" s="7"/>
    </row>
    <row r="408480" spans="1:1">
      <c r="A408480" s="7"/>
    </row>
    <row r="408481" spans="1:1">
      <c r="A408481" s="7"/>
    </row>
    <row r="408482" spans="1:1">
      <c r="A408482" s="7"/>
    </row>
    <row r="408483" spans="1:1">
      <c r="A408483" s="7"/>
    </row>
    <row r="408484" spans="1:1">
      <c r="A408484" s="7"/>
    </row>
    <row r="408485" spans="1:1">
      <c r="A408485" s="7"/>
    </row>
    <row r="408486" spans="1:1">
      <c r="A408486" s="7"/>
    </row>
    <row r="408487" spans="1:1">
      <c r="A408487" s="7"/>
    </row>
    <row r="408488" spans="1:1">
      <c r="A408488" s="7"/>
    </row>
    <row r="408489" spans="1:1">
      <c r="A408489" s="7"/>
    </row>
    <row r="408490" spans="1:1">
      <c r="A408490" s="7"/>
    </row>
    <row r="408491" spans="1:1">
      <c r="A408491" s="7"/>
    </row>
    <row r="408492" spans="1:1">
      <c r="A408492" s="7"/>
    </row>
    <row r="408493" spans="1:1">
      <c r="A408493" s="7"/>
    </row>
    <row r="408494" spans="1:1">
      <c r="A408494" s="7"/>
    </row>
    <row r="408495" spans="1:1">
      <c r="A408495" s="7"/>
    </row>
    <row r="408496" spans="1:1">
      <c r="A408496" s="7"/>
    </row>
    <row r="408497" spans="1:1">
      <c r="A408497" s="7"/>
    </row>
    <row r="408498" spans="1:1">
      <c r="A408498" s="7"/>
    </row>
    <row r="408499" spans="1:1">
      <c r="A408499" s="7"/>
    </row>
    <row r="408500" spans="1:1">
      <c r="A408500" s="7"/>
    </row>
    <row r="408501" spans="1:1">
      <c r="A408501" s="7"/>
    </row>
    <row r="408502" spans="1:1">
      <c r="A408502" s="7"/>
    </row>
    <row r="408503" spans="1:1">
      <c r="A408503" s="7"/>
    </row>
    <row r="408504" spans="1:1">
      <c r="A408504" s="7"/>
    </row>
    <row r="408505" spans="1:1">
      <c r="A408505" s="7"/>
    </row>
    <row r="408506" spans="1:1">
      <c r="A408506" s="7"/>
    </row>
    <row r="408507" spans="1:1">
      <c r="A408507" s="7"/>
    </row>
    <row r="408508" spans="1:1">
      <c r="A408508" s="7"/>
    </row>
    <row r="408509" spans="1:1">
      <c r="A408509" s="7"/>
    </row>
    <row r="408510" spans="1:1">
      <c r="A408510" s="7"/>
    </row>
    <row r="408511" spans="1:1">
      <c r="A408511" s="7"/>
    </row>
    <row r="408512" spans="1:1">
      <c r="A408512" s="7"/>
    </row>
    <row r="408513" spans="1:1">
      <c r="A408513" s="7"/>
    </row>
    <row r="408514" spans="1:1">
      <c r="A408514" s="7"/>
    </row>
    <row r="408515" spans="1:1">
      <c r="A408515" s="7"/>
    </row>
    <row r="408516" spans="1:1">
      <c r="A408516" s="7"/>
    </row>
    <row r="408517" spans="1:1">
      <c r="A408517" s="7"/>
    </row>
    <row r="408518" spans="1:1">
      <c r="A408518" s="7"/>
    </row>
    <row r="408519" spans="1:1">
      <c r="A408519" s="7"/>
    </row>
    <row r="408520" spans="1:1">
      <c r="A408520" s="7"/>
    </row>
    <row r="408521" spans="1:1">
      <c r="A408521" s="7"/>
    </row>
    <row r="408522" spans="1:1">
      <c r="A408522" s="7"/>
    </row>
    <row r="408523" spans="1:1">
      <c r="A408523" s="7"/>
    </row>
    <row r="408524" spans="1:1">
      <c r="A408524" s="7"/>
    </row>
    <row r="408525" spans="1:1">
      <c r="A408525" s="7"/>
    </row>
    <row r="408526" spans="1:1">
      <c r="A408526" s="7"/>
    </row>
    <row r="408527" spans="1:1">
      <c r="A408527" s="7"/>
    </row>
    <row r="408528" spans="1:1">
      <c r="A408528" s="7"/>
    </row>
    <row r="408529" spans="1:1">
      <c r="A408529" s="7"/>
    </row>
    <row r="408530" spans="1:1">
      <c r="A408530" s="7"/>
    </row>
    <row r="408531" spans="1:1">
      <c r="A408531" s="7"/>
    </row>
    <row r="408532" spans="1:1">
      <c r="A408532" s="7"/>
    </row>
    <row r="408533" spans="1:1">
      <c r="A408533" s="7"/>
    </row>
    <row r="408534" spans="1:1">
      <c r="A408534" s="7"/>
    </row>
    <row r="408535" spans="1:1">
      <c r="A408535" s="7"/>
    </row>
    <row r="408536" spans="1:1">
      <c r="A408536" s="7"/>
    </row>
    <row r="408537" spans="1:1">
      <c r="A408537" s="7"/>
    </row>
    <row r="408538" spans="1:1">
      <c r="A408538" s="7"/>
    </row>
    <row r="408539" spans="1:1">
      <c r="A408539" s="7"/>
    </row>
    <row r="408540" spans="1:1">
      <c r="A408540" s="7"/>
    </row>
    <row r="408541" spans="1:1">
      <c r="A408541" s="7"/>
    </row>
    <row r="408542" spans="1:1">
      <c r="A408542" s="7"/>
    </row>
    <row r="408543" spans="1:1">
      <c r="A408543" s="7"/>
    </row>
    <row r="408544" spans="1:1">
      <c r="A408544" s="7"/>
    </row>
    <row r="408545" spans="1:1">
      <c r="A408545" s="7"/>
    </row>
    <row r="408546" spans="1:1">
      <c r="A408546" s="7"/>
    </row>
    <row r="408547" spans="1:1">
      <c r="A408547" s="7"/>
    </row>
    <row r="408548" spans="1:1">
      <c r="A408548" s="7"/>
    </row>
    <row r="408549" spans="1:1">
      <c r="A408549" s="7"/>
    </row>
    <row r="408550" spans="1:1">
      <c r="A408550" s="7"/>
    </row>
    <row r="408551" spans="1:1">
      <c r="A408551" s="7"/>
    </row>
    <row r="408552" spans="1:1">
      <c r="A408552" s="7"/>
    </row>
    <row r="408553" spans="1:1">
      <c r="A408553" s="7"/>
    </row>
    <row r="408554" spans="1:1">
      <c r="A408554" s="7"/>
    </row>
    <row r="408555" spans="1:1">
      <c r="A408555" s="7"/>
    </row>
    <row r="408556" spans="1:1">
      <c r="A408556" s="7"/>
    </row>
    <row r="408557" spans="1:1">
      <c r="A408557" s="7"/>
    </row>
    <row r="408558" spans="1:1">
      <c r="A408558" s="7"/>
    </row>
    <row r="408559" spans="1:1">
      <c r="A408559" s="7"/>
    </row>
    <row r="408560" spans="1:1">
      <c r="A408560" s="7"/>
    </row>
    <row r="408561" spans="1:1">
      <c r="A408561" s="7"/>
    </row>
    <row r="408562" spans="1:1">
      <c r="A408562" s="7"/>
    </row>
    <row r="408563" spans="1:1">
      <c r="A408563" s="7"/>
    </row>
    <row r="408564" spans="1:1">
      <c r="A408564" s="7"/>
    </row>
    <row r="408565" spans="1:1">
      <c r="A408565" s="7"/>
    </row>
    <row r="408566" spans="1:1">
      <c r="A408566" s="7"/>
    </row>
    <row r="408567" spans="1:1">
      <c r="A408567" s="7"/>
    </row>
    <row r="408568" spans="1:1">
      <c r="A408568" s="7"/>
    </row>
    <row r="408569" spans="1:1">
      <c r="A408569" s="7"/>
    </row>
    <row r="408570" spans="1:1">
      <c r="A408570" s="7"/>
    </row>
    <row r="408571" spans="1:1">
      <c r="A408571" s="7"/>
    </row>
    <row r="408572" spans="1:1">
      <c r="A408572" s="7"/>
    </row>
    <row r="408573" spans="1:1">
      <c r="A408573" s="7"/>
    </row>
    <row r="408574" spans="1:1">
      <c r="A408574" s="7"/>
    </row>
    <row r="408575" spans="1:1">
      <c r="A408575" s="7"/>
    </row>
    <row r="408576" spans="1:1">
      <c r="A408576" s="7"/>
    </row>
    <row r="408577" spans="1:1">
      <c r="A408577" s="7"/>
    </row>
    <row r="408578" spans="1:1">
      <c r="A408578" s="7"/>
    </row>
    <row r="408579" spans="1:1">
      <c r="A408579" s="7"/>
    </row>
    <row r="408580" spans="1:1">
      <c r="A408580" s="7"/>
    </row>
    <row r="408581" spans="1:1">
      <c r="A408581" s="7"/>
    </row>
    <row r="408582" spans="1:1">
      <c r="A408582" s="7"/>
    </row>
    <row r="408583" spans="1:1">
      <c r="A408583" s="7"/>
    </row>
    <row r="408584" spans="1:1">
      <c r="A408584" s="7"/>
    </row>
    <row r="408585" spans="1:1">
      <c r="A408585" s="7"/>
    </row>
    <row r="408586" spans="1:1">
      <c r="A408586" s="7"/>
    </row>
    <row r="408587" spans="1:1">
      <c r="A408587" s="7"/>
    </row>
    <row r="408588" spans="1:1">
      <c r="A408588" s="7"/>
    </row>
    <row r="408589" spans="1:1">
      <c r="A408589" s="7"/>
    </row>
    <row r="408590" spans="1:1">
      <c r="A408590" s="7"/>
    </row>
    <row r="408591" spans="1:1">
      <c r="A408591" s="7"/>
    </row>
    <row r="408592" spans="1:1">
      <c r="A408592" s="7"/>
    </row>
    <row r="408593" spans="1:1">
      <c r="A408593" s="7"/>
    </row>
    <row r="408594" spans="1:1">
      <c r="A408594" s="7"/>
    </row>
    <row r="408595" spans="1:1">
      <c r="A408595" s="7"/>
    </row>
    <row r="408596" spans="1:1">
      <c r="A408596" s="7"/>
    </row>
    <row r="408597" spans="1:1">
      <c r="A408597" s="7"/>
    </row>
    <row r="408598" spans="1:1">
      <c r="A408598" s="7"/>
    </row>
    <row r="408599" spans="1:1">
      <c r="A408599" s="7"/>
    </row>
    <row r="408600" spans="1:1">
      <c r="A408600" s="7"/>
    </row>
    <row r="408601" spans="1:1">
      <c r="A408601" s="7"/>
    </row>
    <row r="408602" spans="1:1">
      <c r="A408602" s="7"/>
    </row>
    <row r="408603" spans="1:1">
      <c r="A408603" s="7"/>
    </row>
    <row r="408604" spans="1:1">
      <c r="A408604" s="7"/>
    </row>
    <row r="408605" spans="1:1">
      <c r="A408605" s="7"/>
    </row>
    <row r="408606" spans="1:1">
      <c r="A408606" s="7"/>
    </row>
    <row r="408607" spans="1:1">
      <c r="A408607" s="7"/>
    </row>
    <row r="408608" spans="1:1">
      <c r="A408608" s="7"/>
    </row>
    <row r="408609" spans="1:1">
      <c r="A408609" s="7"/>
    </row>
    <row r="408610" spans="1:1">
      <c r="A408610" s="7"/>
    </row>
    <row r="408611" spans="1:1">
      <c r="A408611" s="7"/>
    </row>
    <row r="408612" spans="1:1">
      <c r="A408612" s="7"/>
    </row>
    <row r="408613" spans="1:1">
      <c r="A408613" s="7"/>
    </row>
    <row r="408614" spans="1:1">
      <c r="A408614" s="7"/>
    </row>
    <row r="408615" spans="1:1">
      <c r="A408615" s="7"/>
    </row>
    <row r="408616" spans="1:1">
      <c r="A408616" s="7"/>
    </row>
    <row r="408617" spans="1:1">
      <c r="A408617" s="7"/>
    </row>
    <row r="408618" spans="1:1">
      <c r="A408618" s="7"/>
    </row>
    <row r="408619" spans="1:1">
      <c r="A408619" s="7"/>
    </row>
    <row r="408620" spans="1:1">
      <c r="A408620" s="7"/>
    </row>
    <row r="408621" spans="1:1">
      <c r="A408621" s="7"/>
    </row>
    <row r="408622" spans="1:1">
      <c r="A408622" s="7"/>
    </row>
    <row r="408623" spans="1:1">
      <c r="A408623" s="7"/>
    </row>
    <row r="408624" spans="1:1">
      <c r="A408624" s="7"/>
    </row>
    <row r="408625" spans="1:1">
      <c r="A408625" s="7"/>
    </row>
    <row r="408626" spans="1:1">
      <c r="A408626" s="7"/>
    </row>
    <row r="408627" spans="1:1">
      <c r="A408627" s="7"/>
    </row>
    <row r="408628" spans="1:1">
      <c r="A408628" s="7"/>
    </row>
    <row r="408629" spans="1:1">
      <c r="A408629" s="7"/>
    </row>
    <row r="408630" spans="1:1">
      <c r="A408630" s="7"/>
    </row>
    <row r="408631" spans="1:1">
      <c r="A408631" s="7"/>
    </row>
    <row r="408632" spans="1:1">
      <c r="A408632" s="7"/>
    </row>
    <row r="408633" spans="1:1">
      <c r="A408633" s="7"/>
    </row>
    <row r="408634" spans="1:1">
      <c r="A408634" s="7"/>
    </row>
    <row r="408635" spans="1:1">
      <c r="A408635" s="7"/>
    </row>
    <row r="408636" spans="1:1">
      <c r="A408636" s="7"/>
    </row>
    <row r="408637" spans="1:1">
      <c r="A408637" s="7"/>
    </row>
    <row r="408638" spans="1:1">
      <c r="A408638" s="7"/>
    </row>
    <row r="408639" spans="1:1">
      <c r="A408639" s="7"/>
    </row>
    <row r="408640" spans="1:1">
      <c r="A408640" s="7"/>
    </row>
    <row r="408641" spans="1:1">
      <c r="A408641" s="7"/>
    </row>
    <row r="408642" spans="1:1">
      <c r="A408642" s="7"/>
    </row>
    <row r="408643" spans="1:1">
      <c r="A408643" s="7"/>
    </row>
    <row r="408644" spans="1:1">
      <c r="A408644" s="7"/>
    </row>
    <row r="408645" spans="1:1">
      <c r="A408645" s="7"/>
    </row>
    <row r="408646" spans="1:1">
      <c r="A408646" s="7"/>
    </row>
    <row r="408647" spans="1:1">
      <c r="A408647" s="7"/>
    </row>
    <row r="408648" spans="1:1">
      <c r="A408648" s="7"/>
    </row>
    <row r="408649" spans="1:1">
      <c r="A408649" s="7"/>
    </row>
    <row r="408650" spans="1:1">
      <c r="A408650" s="7"/>
    </row>
    <row r="408651" spans="1:1">
      <c r="A408651" s="7"/>
    </row>
    <row r="408652" spans="1:1">
      <c r="A408652" s="7"/>
    </row>
    <row r="408653" spans="1:1">
      <c r="A408653" s="7"/>
    </row>
    <row r="408654" spans="1:1">
      <c r="A408654" s="7"/>
    </row>
    <row r="408655" spans="1:1">
      <c r="A408655" s="7"/>
    </row>
    <row r="408656" spans="1:1">
      <c r="A408656" s="7"/>
    </row>
    <row r="408657" spans="1:1">
      <c r="A408657" s="7"/>
    </row>
    <row r="408658" spans="1:1">
      <c r="A408658" s="7"/>
    </row>
    <row r="408659" spans="1:1">
      <c r="A408659" s="7"/>
    </row>
    <row r="408660" spans="1:1">
      <c r="A408660" s="7"/>
    </row>
    <row r="408661" spans="1:1">
      <c r="A408661" s="7"/>
    </row>
    <row r="408662" spans="1:1">
      <c r="A408662" s="7"/>
    </row>
    <row r="408663" spans="1:1">
      <c r="A408663" s="7"/>
    </row>
    <row r="408664" spans="1:1">
      <c r="A408664" s="7"/>
    </row>
    <row r="408665" spans="1:1">
      <c r="A408665" s="7"/>
    </row>
    <row r="408666" spans="1:1">
      <c r="A408666" s="7"/>
    </row>
    <row r="408667" spans="1:1">
      <c r="A408667" s="7"/>
    </row>
    <row r="408668" spans="1:1">
      <c r="A408668" s="7"/>
    </row>
    <row r="408669" spans="1:1">
      <c r="A408669" s="7"/>
    </row>
    <row r="408670" spans="1:1">
      <c r="A408670" s="7"/>
    </row>
    <row r="408671" spans="1:1">
      <c r="A408671" s="7"/>
    </row>
    <row r="408672" spans="1:1">
      <c r="A408672" s="7"/>
    </row>
    <row r="408673" spans="1:1">
      <c r="A408673" s="7"/>
    </row>
    <row r="408674" spans="1:1">
      <c r="A408674" s="7"/>
    </row>
    <row r="408675" spans="1:1">
      <c r="A408675" s="7"/>
    </row>
    <row r="408676" spans="1:1">
      <c r="A408676" s="7"/>
    </row>
    <row r="408677" spans="1:1">
      <c r="A408677" s="7"/>
    </row>
    <row r="408678" spans="1:1">
      <c r="A408678" s="7"/>
    </row>
    <row r="408679" spans="1:1">
      <c r="A408679" s="7"/>
    </row>
    <row r="408680" spans="1:1">
      <c r="A408680" s="7"/>
    </row>
    <row r="408681" spans="1:1">
      <c r="A408681" s="7"/>
    </row>
    <row r="408682" spans="1:1">
      <c r="A408682" s="7"/>
    </row>
    <row r="408683" spans="1:1">
      <c r="A408683" s="7"/>
    </row>
    <row r="408684" spans="1:1">
      <c r="A408684" s="7"/>
    </row>
    <row r="408685" spans="1:1">
      <c r="A408685" s="7"/>
    </row>
    <row r="408686" spans="1:1">
      <c r="A408686" s="7"/>
    </row>
    <row r="408687" spans="1:1">
      <c r="A408687" s="7"/>
    </row>
    <row r="408688" spans="1:1">
      <c r="A408688" s="7"/>
    </row>
    <row r="408689" spans="1:1">
      <c r="A408689" s="7"/>
    </row>
    <row r="408690" spans="1:1">
      <c r="A408690" s="7"/>
    </row>
    <row r="408691" spans="1:1">
      <c r="A408691" s="7"/>
    </row>
    <row r="408692" spans="1:1">
      <c r="A408692" s="7"/>
    </row>
    <row r="408693" spans="1:1">
      <c r="A408693" s="7"/>
    </row>
    <row r="408694" spans="1:1">
      <c r="A408694" s="7"/>
    </row>
    <row r="408695" spans="1:1">
      <c r="A408695" s="7"/>
    </row>
    <row r="408696" spans="1:1">
      <c r="A408696" s="7"/>
    </row>
    <row r="408697" spans="1:1">
      <c r="A408697" s="7"/>
    </row>
    <row r="408698" spans="1:1">
      <c r="A408698" s="7"/>
    </row>
    <row r="408699" spans="1:1">
      <c r="A408699" s="7"/>
    </row>
    <row r="408700" spans="1:1">
      <c r="A408700" s="7"/>
    </row>
    <row r="408701" spans="1:1">
      <c r="A408701" s="7"/>
    </row>
    <row r="408702" spans="1:1">
      <c r="A408702" s="7"/>
    </row>
    <row r="408703" spans="1:1">
      <c r="A408703" s="7"/>
    </row>
    <row r="408704" spans="1:1">
      <c r="A408704" s="7"/>
    </row>
    <row r="408705" spans="1:1">
      <c r="A408705" s="7"/>
    </row>
    <row r="408706" spans="1:1">
      <c r="A408706" s="7"/>
    </row>
    <row r="408707" spans="1:1">
      <c r="A408707" s="7"/>
    </row>
    <row r="408708" spans="1:1">
      <c r="A408708" s="7"/>
    </row>
    <row r="408709" spans="1:1">
      <c r="A408709" s="7"/>
    </row>
    <row r="408710" spans="1:1">
      <c r="A408710" s="7"/>
    </row>
    <row r="408711" spans="1:1">
      <c r="A408711" s="7"/>
    </row>
    <row r="408712" spans="1:1">
      <c r="A408712" s="7"/>
    </row>
    <row r="408713" spans="1:1">
      <c r="A408713" s="7"/>
    </row>
    <row r="408714" spans="1:1">
      <c r="A408714" s="7"/>
    </row>
    <row r="408715" spans="1:1">
      <c r="A408715" s="7"/>
    </row>
    <row r="408716" spans="1:1">
      <c r="A408716" s="7"/>
    </row>
    <row r="408717" spans="1:1">
      <c r="A408717" s="7"/>
    </row>
    <row r="408718" spans="1:1">
      <c r="A408718" s="7"/>
    </row>
    <row r="408719" spans="1:1">
      <c r="A408719" s="7"/>
    </row>
    <row r="408720" spans="1:1">
      <c r="A408720" s="7"/>
    </row>
    <row r="408721" spans="1:1">
      <c r="A408721" s="7"/>
    </row>
    <row r="408722" spans="1:1">
      <c r="A408722" s="7"/>
    </row>
    <row r="408723" spans="1:1">
      <c r="A408723" s="7"/>
    </row>
    <row r="408724" spans="1:1">
      <c r="A408724" s="7"/>
    </row>
    <row r="408725" spans="1:1">
      <c r="A408725" s="7"/>
    </row>
    <row r="408726" spans="1:1">
      <c r="A408726" s="7"/>
    </row>
    <row r="408727" spans="1:1">
      <c r="A408727" s="7"/>
    </row>
    <row r="408728" spans="1:1">
      <c r="A408728" s="7"/>
    </row>
    <row r="408729" spans="1:1">
      <c r="A408729" s="7"/>
    </row>
    <row r="408730" spans="1:1">
      <c r="A408730" s="7"/>
    </row>
    <row r="408731" spans="1:1">
      <c r="A408731" s="7"/>
    </row>
    <row r="408732" spans="1:1">
      <c r="A408732" s="7"/>
    </row>
    <row r="408733" spans="1:1">
      <c r="A408733" s="7"/>
    </row>
    <row r="408734" spans="1:1">
      <c r="A408734" s="7"/>
    </row>
    <row r="408735" spans="1:1">
      <c r="A408735" s="7"/>
    </row>
    <row r="408736" spans="1:1">
      <c r="A408736" s="7"/>
    </row>
    <row r="408737" spans="1:1">
      <c r="A408737" s="7"/>
    </row>
    <row r="408738" spans="1:1">
      <c r="A408738" s="7"/>
    </row>
    <row r="408739" spans="1:1">
      <c r="A408739" s="7"/>
    </row>
    <row r="408740" spans="1:1">
      <c r="A408740" s="7"/>
    </row>
    <row r="408741" spans="1:1">
      <c r="A408741" s="7"/>
    </row>
    <row r="408742" spans="1:1">
      <c r="A408742" s="7"/>
    </row>
    <row r="408743" spans="1:1">
      <c r="A408743" s="7"/>
    </row>
    <row r="408744" spans="1:1">
      <c r="A408744" s="7"/>
    </row>
    <row r="408745" spans="1:1">
      <c r="A408745" s="7"/>
    </row>
    <row r="408746" spans="1:1">
      <c r="A408746" s="7"/>
    </row>
    <row r="408747" spans="1:1">
      <c r="A408747" s="7"/>
    </row>
    <row r="408748" spans="1:1">
      <c r="A408748" s="7"/>
    </row>
    <row r="408749" spans="1:1">
      <c r="A408749" s="7"/>
    </row>
    <row r="408750" spans="1:1">
      <c r="A408750" s="7"/>
    </row>
    <row r="408751" spans="1:1">
      <c r="A408751" s="7"/>
    </row>
    <row r="408752" spans="1:1">
      <c r="A408752" s="7"/>
    </row>
    <row r="408753" spans="1:1">
      <c r="A408753" s="7"/>
    </row>
    <row r="408754" spans="1:1">
      <c r="A408754" s="7"/>
    </row>
    <row r="408755" spans="1:1">
      <c r="A408755" s="7"/>
    </row>
    <row r="408756" spans="1:1">
      <c r="A408756" s="7"/>
    </row>
    <row r="408757" spans="1:1">
      <c r="A408757" s="7"/>
    </row>
    <row r="408758" spans="1:1">
      <c r="A408758" s="7"/>
    </row>
    <row r="408759" spans="1:1">
      <c r="A408759" s="7"/>
    </row>
    <row r="408760" spans="1:1">
      <c r="A408760" s="7"/>
    </row>
    <row r="408761" spans="1:1">
      <c r="A408761" s="7"/>
    </row>
    <row r="408762" spans="1:1">
      <c r="A408762" s="7"/>
    </row>
    <row r="408763" spans="1:1">
      <c r="A408763" s="7"/>
    </row>
    <row r="408764" spans="1:1">
      <c r="A408764" s="7"/>
    </row>
    <row r="408765" spans="1:1">
      <c r="A408765" s="7"/>
    </row>
    <row r="408766" spans="1:1">
      <c r="A408766" s="7"/>
    </row>
    <row r="408767" spans="1:1">
      <c r="A408767" s="7"/>
    </row>
    <row r="408768" spans="1:1">
      <c r="A408768" s="7"/>
    </row>
    <row r="408769" spans="1:1">
      <c r="A408769" s="7"/>
    </row>
    <row r="408770" spans="1:1">
      <c r="A408770" s="7"/>
    </row>
    <row r="408771" spans="1:1">
      <c r="A408771" s="7"/>
    </row>
    <row r="408772" spans="1:1">
      <c r="A408772" s="7"/>
    </row>
    <row r="408773" spans="1:1">
      <c r="A408773" s="7"/>
    </row>
    <row r="408774" spans="1:1">
      <c r="A408774" s="7"/>
    </row>
    <row r="408775" spans="1:1">
      <c r="A408775" s="7"/>
    </row>
    <row r="408776" spans="1:1">
      <c r="A408776" s="7"/>
    </row>
    <row r="408777" spans="1:1">
      <c r="A408777" s="7"/>
    </row>
    <row r="408778" spans="1:1">
      <c r="A408778" s="7"/>
    </row>
    <row r="408779" spans="1:1">
      <c r="A408779" s="7"/>
    </row>
    <row r="408780" spans="1:1">
      <c r="A408780" s="7"/>
    </row>
    <row r="408781" spans="1:1">
      <c r="A408781" s="7"/>
    </row>
    <row r="408782" spans="1:1">
      <c r="A408782" s="7"/>
    </row>
    <row r="408783" spans="1:1">
      <c r="A408783" s="7"/>
    </row>
    <row r="408784" spans="1:1">
      <c r="A408784" s="7"/>
    </row>
    <row r="408785" spans="1:1">
      <c r="A408785" s="7"/>
    </row>
    <row r="408786" spans="1:1">
      <c r="A408786" s="7"/>
    </row>
    <row r="408787" spans="1:1">
      <c r="A408787" s="7"/>
    </row>
    <row r="408788" spans="1:1">
      <c r="A408788" s="7"/>
    </row>
    <row r="408789" spans="1:1">
      <c r="A408789" s="7"/>
    </row>
    <row r="408790" spans="1:1">
      <c r="A408790" s="7"/>
    </row>
    <row r="408791" spans="1:1">
      <c r="A408791" s="7"/>
    </row>
    <row r="408792" spans="1:1">
      <c r="A408792" s="7"/>
    </row>
    <row r="408793" spans="1:1">
      <c r="A408793" s="7"/>
    </row>
    <row r="408794" spans="1:1">
      <c r="A408794" s="7"/>
    </row>
    <row r="408795" spans="1:1">
      <c r="A408795" s="7"/>
    </row>
    <row r="408796" spans="1:1">
      <c r="A408796" s="7"/>
    </row>
    <row r="408797" spans="1:1">
      <c r="A408797" s="7"/>
    </row>
    <row r="408798" spans="1:1">
      <c r="A408798" s="7"/>
    </row>
    <row r="408799" spans="1:1">
      <c r="A408799" s="7"/>
    </row>
    <row r="408800" spans="1:1">
      <c r="A408800" s="7"/>
    </row>
    <row r="408801" spans="1:1">
      <c r="A408801" s="7"/>
    </row>
    <row r="408802" spans="1:1">
      <c r="A408802" s="7"/>
    </row>
    <row r="408803" spans="1:1">
      <c r="A408803" s="7"/>
    </row>
    <row r="408804" spans="1:1">
      <c r="A408804" s="7"/>
    </row>
    <row r="408805" spans="1:1">
      <c r="A408805" s="7"/>
    </row>
    <row r="408806" spans="1:1">
      <c r="A408806" s="7"/>
    </row>
    <row r="408807" spans="1:1">
      <c r="A408807" s="7"/>
    </row>
    <row r="408808" spans="1:1">
      <c r="A408808" s="7"/>
    </row>
    <row r="408809" spans="1:1">
      <c r="A408809" s="7"/>
    </row>
    <row r="408810" spans="1:1">
      <c r="A408810" s="7"/>
    </row>
    <row r="408811" spans="1:1">
      <c r="A408811" s="7"/>
    </row>
    <row r="408812" spans="1:1">
      <c r="A408812" s="7"/>
    </row>
    <row r="408813" spans="1:1">
      <c r="A408813" s="7"/>
    </row>
    <row r="408814" spans="1:1">
      <c r="A408814" s="7"/>
    </row>
    <row r="408815" spans="1:1">
      <c r="A408815" s="7"/>
    </row>
    <row r="408816" spans="1:1">
      <c r="A408816" s="7"/>
    </row>
    <row r="408817" spans="1:1">
      <c r="A408817" s="7"/>
    </row>
    <row r="408818" spans="1:1">
      <c r="A408818" s="7"/>
    </row>
    <row r="408819" spans="1:1">
      <c r="A408819" s="7"/>
    </row>
    <row r="408820" spans="1:1">
      <c r="A408820" s="7"/>
    </row>
    <row r="408821" spans="1:1">
      <c r="A408821" s="7"/>
    </row>
    <row r="408822" spans="1:1">
      <c r="A408822" s="7"/>
    </row>
    <row r="408823" spans="1:1">
      <c r="A408823" s="7"/>
    </row>
    <row r="408824" spans="1:1">
      <c r="A408824" s="7"/>
    </row>
    <row r="408825" spans="1:1">
      <c r="A408825" s="7"/>
    </row>
    <row r="408826" spans="1:1">
      <c r="A408826" s="7"/>
    </row>
    <row r="408827" spans="1:1">
      <c r="A408827" s="7"/>
    </row>
    <row r="408828" spans="1:1">
      <c r="A408828" s="7"/>
    </row>
    <row r="408829" spans="1:1">
      <c r="A408829" s="7"/>
    </row>
    <row r="408830" spans="1:1">
      <c r="A408830" s="7"/>
    </row>
    <row r="408831" spans="1:1">
      <c r="A408831" s="7"/>
    </row>
    <row r="408832" spans="1:1">
      <c r="A408832" s="7"/>
    </row>
    <row r="408833" spans="1:1">
      <c r="A408833" s="7"/>
    </row>
    <row r="408834" spans="1:1">
      <c r="A408834" s="7"/>
    </row>
    <row r="408835" spans="1:1">
      <c r="A408835" s="7"/>
    </row>
    <row r="408836" spans="1:1">
      <c r="A408836" s="7"/>
    </row>
    <row r="408837" spans="1:1">
      <c r="A408837" s="7"/>
    </row>
    <row r="408838" spans="1:1">
      <c r="A408838" s="7"/>
    </row>
    <row r="408839" spans="1:1">
      <c r="A408839" s="7"/>
    </row>
    <row r="408840" spans="1:1">
      <c r="A408840" s="7"/>
    </row>
    <row r="408841" spans="1:1">
      <c r="A408841" s="7"/>
    </row>
    <row r="408842" spans="1:1">
      <c r="A408842" s="7"/>
    </row>
    <row r="408843" spans="1:1">
      <c r="A408843" s="7"/>
    </row>
    <row r="408844" spans="1:1">
      <c r="A408844" s="7"/>
    </row>
    <row r="408845" spans="1:1">
      <c r="A408845" s="7"/>
    </row>
    <row r="408846" spans="1:1">
      <c r="A408846" s="7"/>
    </row>
    <row r="408847" spans="1:1">
      <c r="A408847" s="7"/>
    </row>
    <row r="408848" spans="1:1">
      <c r="A408848" s="7"/>
    </row>
    <row r="408849" spans="1:1">
      <c r="A408849" s="7"/>
    </row>
    <row r="408850" spans="1:1">
      <c r="A408850" s="7"/>
    </row>
    <row r="408851" spans="1:1">
      <c r="A408851" s="7"/>
    </row>
    <row r="408852" spans="1:1">
      <c r="A408852" s="7"/>
    </row>
    <row r="408853" spans="1:1">
      <c r="A408853" s="7"/>
    </row>
    <row r="408854" spans="1:1">
      <c r="A408854" s="7"/>
    </row>
    <row r="408855" spans="1:1">
      <c r="A408855" s="7"/>
    </row>
    <row r="408856" spans="1:1">
      <c r="A408856" s="7"/>
    </row>
    <row r="408857" spans="1:1">
      <c r="A408857" s="7"/>
    </row>
    <row r="408858" spans="1:1">
      <c r="A408858" s="7"/>
    </row>
    <row r="408859" spans="1:1">
      <c r="A408859" s="7"/>
    </row>
    <row r="408860" spans="1:1">
      <c r="A408860" s="7"/>
    </row>
    <row r="408861" spans="1:1">
      <c r="A408861" s="7"/>
    </row>
    <row r="408862" spans="1:1">
      <c r="A408862" s="7"/>
    </row>
    <row r="408863" spans="1:1">
      <c r="A408863" s="7"/>
    </row>
    <row r="408864" spans="1:1">
      <c r="A408864" s="7"/>
    </row>
    <row r="408865" spans="1:1">
      <c r="A408865" s="7"/>
    </row>
    <row r="408866" spans="1:1">
      <c r="A408866" s="7"/>
    </row>
    <row r="408867" spans="1:1">
      <c r="A408867" s="7"/>
    </row>
    <row r="408868" spans="1:1">
      <c r="A408868" s="7"/>
    </row>
    <row r="408869" spans="1:1">
      <c r="A408869" s="7"/>
    </row>
    <row r="408870" spans="1:1">
      <c r="A408870" s="7"/>
    </row>
    <row r="408871" spans="1:1">
      <c r="A408871" s="7"/>
    </row>
    <row r="408872" spans="1:1">
      <c r="A408872" s="7"/>
    </row>
    <row r="408873" spans="1:1">
      <c r="A408873" s="7"/>
    </row>
    <row r="408874" spans="1:1">
      <c r="A408874" s="7"/>
    </row>
    <row r="408875" spans="1:1">
      <c r="A408875" s="7"/>
    </row>
    <row r="408876" spans="1:1">
      <c r="A408876" s="7"/>
    </row>
    <row r="408877" spans="1:1">
      <c r="A408877" s="7"/>
    </row>
    <row r="408878" spans="1:1">
      <c r="A408878" s="7"/>
    </row>
    <row r="408879" spans="1:1">
      <c r="A408879" s="7"/>
    </row>
    <row r="408880" spans="1:1">
      <c r="A408880" s="7"/>
    </row>
    <row r="408881" spans="1:1">
      <c r="A408881" s="7"/>
    </row>
    <row r="408882" spans="1:1">
      <c r="A408882" s="7"/>
    </row>
    <row r="408883" spans="1:1">
      <c r="A408883" s="7"/>
    </row>
    <row r="408884" spans="1:1">
      <c r="A408884" s="7"/>
    </row>
    <row r="408885" spans="1:1">
      <c r="A408885" s="7"/>
    </row>
    <row r="408886" spans="1:1">
      <c r="A408886" s="7"/>
    </row>
    <row r="408887" spans="1:1">
      <c r="A408887" s="7"/>
    </row>
    <row r="408888" spans="1:1">
      <c r="A408888" s="7"/>
    </row>
    <row r="408889" spans="1:1">
      <c r="A408889" s="7"/>
    </row>
    <row r="408890" spans="1:1">
      <c r="A408890" s="7"/>
    </row>
    <row r="408891" spans="1:1">
      <c r="A408891" s="7"/>
    </row>
    <row r="408892" spans="1:1">
      <c r="A408892" s="7"/>
    </row>
    <row r="408893" spans="1:1">
      <c r="A408893" s="7"/>
    </row>
    <row r="408894" spans="1:1">
      <c r="A408894" s="7"/>
    </row>
    <row r="408895" spans="1:1">
      <c r="A408895" s="7"/>
    </row>
    <row r="408896" spans="1:1">
      <c r="A408896" s="7"/>
    </row>
    <row r="408897" spans="1:1">
      <c r="A408897" s="7"/>
    </row>
    <row r="408898" spans="1:1">
      <c r="A408898" s="7"/>
    </row>
    <row r="408899" spans="1:1">
      <c r="A408899" s="7"/>
    </row>
    <row r="408900" spans="1:1">
      <c r="A408900" s="7"/>
    </row>
    <row r="408901" spans="1:1">
      <c r="A408901" s="7"/>
    </row>
    <row r="408902" spans="1:1">
      <c r="A408902" s="7"/>
    </row>
    <row r="408903" spans="1:1">
      <c r="A408903" s="7"/>
    </row>
    <row r="408904" spans="1:1">
      <c r="A408904" s="7"/>
    </row>
    <row r="408905" spans="1:1">
      <c r="A408905" s="7"/>
    </row>
    <row r="408906" spans="1:1">
      <c r="A408906" s="7"/>
    </row>
    <row r="408907" spans="1:1">
      <c r="A408907" s="7"/>
    </row>
    <row r="408908" spans="1:1">
      <c r="A408908" s="7"/>
    </row>
    <row r="408909" spans="1:1">
      <c r="A408909" s="7"/>
    </row>
    <row r="408910" spans="1:1">
      <c r="A408910" s="7"/>
    </row>
    <row r="408911" spans="1:1">
      <c r="A408911" s="7"/>
    </row>
    <row r="408912" spans="1:1">
      <c r="A408912" s="7"/>
    </row>
    <row r="408913" spans="1:1">
      <c r="A408913" s="7"/>
    </row>
    <row r="408914" spans="1:1">
      <c r="A408914" s="7"/>
    </row>
    <row r="408915" spans="1:1">
      <c r="A408915" s="7"/>
    </row>
    <row r="408916" spans="1:1">
      <c r="A408916" s="7"/>
    </row>
    <row r="408917" spans="1:1">
      <c r="A408917" s="7"/>
    </row>
    <row r="408918" spans="1:1">
      <c r="A408918" s="7"/>
    </row>
    <row r="408919" spans="1:1">
      <c r="A408919" s="7"/>
    </row>
    <row r="408920" spans="1:1">
      <c r="A408920" s="7"/>
    </row>
    <row r="408921" spans="1:1">
      <c r="A408921" s="7"/>
    </row>
    <row r="408922" spans="1:1">
      <c r="A408922" s="7"/>
    </row>
    <row r="408923" spans="1:1">
      <c r="A408923" s="7"/>
    </row>
    <row r="408924" spans="1:1">
      <c r="A408924" s="7"/>
    </row>
    <row r="408925" spans="1:1">
      <c r="A408925" s="7"/>
    </row>
    <row r="408926" spans="1:1">
      <c r="A408926" s="7"/>
    </row>
    <row r="408927" spans="1:1">
      <c r="A408927" s="7"/>
    </row>
    <row r="408928" spans="1:1">
      <c r="A408928" s="7"/>
    </row>
    <row r="408929" spans="1:1">
      <c r="A408929" s="7"/>
    </row>
    <row r="408930" spans="1:1">
      <c r="A408930" s="7"/>
    </row>
    <row r="408931" spans="1:1">
      <c r="A408931" s="7"/>
    </row>
    <row r="408932" spans="1:1">
      <c r="A408932" s="7"/>
    </row>
    <row r="408933" spans="1:1">
      <c r="A408933" s="7"/>
    </row>
    <row r="408934" spans="1:1">
      <c r="A408934" s="7"/>
    </row>
    <row r="408935" spans="1:1">
      <c r="A408935" s="7"/>
    </row>
    <row r="408936" spans="1:1">
      <c r="A408936" s="7"/>
    </row>
    <row r="408937" spans="1:1">
      <c r="A408937" s="7"/>
    </row>
    <row r="408938" spans="1:1">
      <c r="A408938" s="7"/>
    </row>
    <row r="408939" spans="1:1">
      <c r="A408939" s="7"/>
    </row>
    <row r="408940" spans="1:1">
      <c r="A408940" s="7"/>
    </row>
    <row r="408941" spans="1:1">
      <c r="A408941" s="7"/>
    </row>
    <row r="408942" spans="1:1">
      <c r="A408942" s="7"/>
    </row>
    <row r="408943" spans="1:1">
      <c r="A408943" s="7"/>
    </row>
    <row r="408944" spans="1:1">
      <c r="A408944" s="7"/>
    </row>
    <row r="408945" spans="1:1">
      <c r="A408945" s="7"/>
    </row>
    <row r="408946" spans="1:1">
      <c r="A408946" s="7"/>
    </row>
    <row r="408947" spans="1:1">
      <c r="A408947" s="7"/>
    </row>
    <row r="408948" spans="1:1">
      <c r="A408948" s="7"/>
    </row>
    <row r="408949" spans="1:1">
      <c r="A408949" s="7"/>
    </row>
    <row r="408950" spans="1:1">
      <c r="A408950" s="7"/>
    </row>
    <row r="408951" spans="1:1">
      <c r="A408951" s="7"/>
    </row>
    <row r="408952" spans="1:1">
      <c r="A408952" s="7"/>
    </row>
    <row r="408953" spans="1:1">
      <c r="A408953" s="7"/>
    </row>
    <row r="408954" spans="1:1">
      <c r="A408954" s="7"/>
    </row>
    <row r="408955" spans="1:1">
      <c r="A408955" s="7"/>
    </row>
    <row r="408956" spans="1:1">
      <c r="A408956" s="7"/>
    </row>
    <row r="408957" spans="1:1">
      <c r="A408957" s="7"/>
    </row>
    <row r="408958" spans="1:1">
      <c r="A408958" s="7"/>
    </row>
    <row r="408959" spans="1:1">
      <c r="A408959" s="7"/>
    </row>
    <row r="408960" spans="1:1">
      <c r="A408960" s="7"/>
    </row>
    <row r="408961" spans="1:1">
      <c r="A408961" s="7"/>
    </row>
    <row r="408962" spans="1:1">
      <c r="A408962" s="7"/>
    </row>
    <row r="408963" spans="1:1">
      <c r="A408963" s="7"/>
    </row>
    <row r="408964" spans="1:1">
      <c r="A408964" s="7"/>
    </row>
    <row r="408965" spans="1:1">
      <c r="A408965" s="7"/>
    </row>
    <row r="408966" spans="1:1">
      <c r="A408966" s="7"/>
    </row>
    <row r="408967" spans="1:1">
      <c r="A408967" s="7"/>
    </row>
    <row r="408968" spans="1:1">
      <c r="A408968" s="7"/>
    </row>
    <row r="408969" spans="1:1">
      <c r="A408969" s="7"/>
    </row>
    <row r="408970" spans="1:1">
      <c r="A408970" s="7"/>
    </row>
    <row r="408971" spans="1:1">
      <c r="A408971" s="7"/>
    </row>
    <row r="408972" spans="1:1">
      <c r="A408972" s="7"/>
    </row>
    <row r="408973" spans="1:1">
      <c r="A408973" s="7"/>
    </row>
    <row r="408974" spans="1:1">
      <c r="A408974" s="7"/>
    </row>
    <row r="408975" spans="1:1">
      <c r="A408975" s="7"/>
    </row>
    <row r="408976" spans="1:1">
      <c r="A408976" s="7"/>
    </row>
    <row r="408977" spans="1:1">
      <c r="A408977" s="7"/>
    </row>
    <row r="408978" spans="1:1">
      <c r="A408978" s="7"/>
    </row>
    <row r="408979" spans="1:1">
      <c r="A408979" s="7"/>
    </row>
    <row r="408980" spans="1:1">
      <c r="A408980" s="7"/>
    </row>
    <row r="408981" spans="1:1">
      <c r="A408981" s="7"/>
    </row>
    <row r="408982" spans="1:1">
      <c r="A408982" s="7"/>
    </row>
    <row r="408983" spans="1:1">
      <c r="A408983" s="7"/>
    </row>
    <row r="408984" spans="1:1">
      <c r="A408984" s="7"/>
    </row>
    <row r="408985" spans="1:1">
      <c r="A408985" s="7"/>
    </row>
    <row r="408986" spans="1:1">
      <c r="A408986" s="7"/>
    </row>
    <row r="408987" spans="1:1">
      <c r="A408987" s="7"/>
    </row>
    <row r="408988" spans="1:1">
      <c r="A408988" s="7"/>
    </row>
    <row r="408989" spans="1:1">
      <c r="A408989" s="7"/>
    </row>
    <row r="408990" spans="1:1">
      <c r="A408990" s="7"/>
    </row>
    <row r="408991" spans="1:1">
      <c r="A408991" s="7"/>
    </row>
    <row r="408992" spans="1:1">
      <c r="A408992" s="7"/>
    </row>
    <row r="408993" spans="1:1">
      <c r="A408993" s="7"/>
    </row>
    <row r="408994" spans="1:1">
      <c r="A408994" s="7"/>
    </row>
    <row r="408995" spans="1:1">
      <c r="A408995" s="7"/>
    </row>
    <row r="408996" spans="1:1">
      <c r="A408996" s="7"/>
    </row>
    <row r="408997" spans="1:1">
      <c r="A408997" s="7"/>
    </row>
    <row r="408998" spans="1:1">
      <c r="A408998" s="7"/>
    </row>
    <row r="408999" spans="1:1">
      <c r="A408999" s="7"/>
    </row>
    <row r="409000" spans="1:1">
      <c r="A409000" s="7"/>
    </row>
    <row r="409001" spans="1:1">
      <c r="A409001" s="7"/>
    </row>
    <row r="409002" spans="1:1">
      <c r="A409002" s="7"/>
    </row>
    <row r="409003" spans="1:1">
      <c r="A409003" s="7"/>
    </row>
    <row r="409004" spans="1:1">
      <c r="A409004" s="7"/>
    </row>
    <row r="409005" spans="1:1">
      <c r="A409005" s="7"/>
    </row>
    <row r="409006" spans="1:1">
      <c r="A409006" s="7"/>
    </row>
    <row r="409007" spans="1:1">
      <c r="A409007" s="7"/>
    </row>
    <row r="409008" spans="1:1">
      <c r="A409008" s="7"/>
    </row>
    <row r="409009" spans="1:1">
      <c r="A409009" s="7"/>
    </row>
    <row r="409010" spans="1:1">
      <c r="A409010" s="7"/>
    </row>
    <row r="409011" spans="1:1">
      <c r="A409011" s="7"/>
    </row>
    <row r="409012" spans="1:1">
      <c r="A409012" s="7"/>
    </row>
    <row r="409013" spans="1:1">
      <c r="A409013" s="7"/>
    </row>
    <row r="409014" spans="1:1">
      <c r="A409014" s="7"/>
    </row>
    <row r="409015" spans="1:1">
      <c r="A409015" s="7"/>
    </row>
    <row r="409016" spans="1:1">
      <c r="A409016" s="7"/>
    </row>
    <row r="409017" spans="1:1">
      <c r="A409017" s="7"/>
    </row>
    <row r="409018" spans="1:1">
      <c r="A409018" s="7"/>
    </row>
    <row r="409019" spans="1:1">
      <c r="A409019" s="7"/>
    </row>
    <row r="409020" spans="1:1">
      <c r="A409020" s="7"/>
    </row>
    <row r="409021" spans="1:1">
      <c r="A409021" s="7"/>
    </row>
    <row r="409022" spans="1:1">
      <c r="A409022" s="7"/>
    </row>
    <row r="409023" spans="1:1">
      <c r="A409023" s="7"/>
    </row>
    <row r="409024" spans="1:1">
      <c r="A409024" s="7"/>
    </row>
    <row r="409025" spans="1:1">
      <c r="A409025" s="7"/>
    </row>
    <row r="409026" spans="1:1">
      <c r="A409026" s="7"/>
    </row>
    <row r="409027" spans="1:1">
      <c r="A409027" s="7"/>
    </row>
    <row r="409028" spans="1:1">
      <c r="A409028" s="7"/>
    </row>
    <row r="409029" spans="1:1">
      <c r="A409029" s="7"/>
    </row>
    <row r="409030" spans="1:1">
      <c r="A409030" s="7"/>
    </row>
    <row r="409031" spans="1:1">
      <c r="A409031" s="7"/>
    </row>
    <row r="409032" spans="1:1">
      <c r="A409032" s="7"/>
    </row>
    <row r="409033" spans="1:1">
      <c r="A409033" s="7"/>
    </row>
    <row r="409034" spans="1:1">
      <c r="A409034" s="7"/>
    </row>
    <row r="409035" spans="1:1">
      <c r="A409035" s="7"/>
    </row>
    <row r="409036" spans="1:1">
      <c r="A409036" s="7"/>
    </row>
    <row r="409037" spans="1:1">
      <c r="A409037" s="7"/>
    </row>
    <row r="409038" spans="1:1">
      <c r="A409038" s="7"/>
    </row>
    <row r="409039" spans="1:1">
      <c r="A409039" s="7"/>
    </row>
    <row r="409040" spans="1:1">
      <c r="A409040" s="7"/>
    </row>
    <row r="409041" spans="1:1">
      <c r="A409041" s="7"/>
    </row>
    <row r="409042" spans="1:1">
      <c r="A409042" s="7"/>
    </row>
    <row r="409043" spans="1:1">
      <c r="A409043" s="7"/>
    </row>
    <row r="409044" spans="1:1">
      <c r="A409044" s="7"/>
    </row>
    <row r="409045" spans="1:1">
      <c r="A409045" s="7"/>
    </row>
    <row r="409046" spans="1:1">
      <c r="A409046" s="7"/>
    </row>
    <row r="409047" spans="1:1">
      <c r="A409047" s="7"/>
    </row>
    <row r="409048" spans="1:1">
      <c r="A409048" s="7"/>
    </row>
    <row r="409049" spans="1:1">
      <c r="A409049" s="7"/>
    </row>
    <row r="409050" spans="1:1">
      <c r="A409050" s="7"/>
    </row>
    <row r="409051" spans="1:1">
      <c r="A409051" s="7"/>
    </row>
    <row r="409052" spans="1:1">
      <c r="A409052" s="7"/>
    </row>
    <row r="409053" spans="1:1">
      <c r="A409053" s="7"/>
    </row>
    <row r="409054" spans="1:1">
      <c r="A409054" s="7"/>
    </row>
    <row r="409055" spans="1:1">
      <c r="A409055" s="7"/>
    </row>
    <row r="409056" spans="1:1">
      <c r="A409056" s="7"/>
    </row>
    <row r="409057" spans="1:1">
      <c r="A409057" s="7"/>
    </row>
    <row r="409058" spans="1:1">
      <c r="A409058" s="7"/>
    </row>
    <row r="409059" spans="1:1">
      <c r="A409059" s="7"/>
    </row>
    <row r="409060" spans="1:1">
      <c r="A409060" s="7"/>
    </row>
    <row r="409061" spans="1:1">
      <c r="A409061" s="7"/>
    </row>
    <row r="409062" spans="1:1">
      <c r="A409062" s="7"/>
    </row>
    <row r="409063" spans="1:1">
      <c r="A409063" s="7"/>
    </row>
    <row r="409064" spans="1:1">
      <c r="A409064" s="7"/>
    </row>
    <row r="409065" spans="1:1">
      <c r="A409065" s="7"/>
    </row>
    <row r="409066" spans="1:1">
      <c r="A409066" s="7"/>
    </row>
    <row r="409067" spans="1:1">
      <c r="A409067" s="7"/>
    </row>
    <row r="409068" spans="1:1">
      <c r="A409068" s="7"/>
    </row>
    <row r="409069" spans="1:1">
      <c r="A409069" s="7"/>
    </row>
    <row r="409070" spans="1:1">
      <c r="A409070" s="7"/>
    </row>
    <row r="409071" spans="1:1">
      <c r="A409071" s="7"/>
    </row>
    <row r="409072" spans="1:1">
      <c r="A409072" s="7"/>
    </row>
    <row r="409073" spans="1:1">
      <c r="A409073" s="7"/>
    </row>
    <row r="409074" spans="1:1">
      <c r="A409074" s="7"/>
    </row>
    <row r="409075" spans="1:1">
      <c r="A409075" s="7"/>
    </row>
    <row r="409076" spans="1:1">
      <c r="A409076" s="7"/>
    </row>
    <row r="409077" spans="1:1">
      <c r="A409077" s="7"/>
    </row>
    <row r="409078" spans="1:1">
      <c r="A409078" s="7"/>
    </row>
    <row r="409079" spans="1:1">
      <c r="A409079" s="7"/>
    </row>
    <row r="409080" spans="1:1">
      <c r="A409080" s="7"/>
    </row>
    <row r="409081" spans="1:1">
      <c r="A409081" s="7"/>
    </row>
    <row r="409082" spans="1:1">
      <c r="A409082" s="7"/>
    </row>
    <row r="409083" spans="1:1">
      <c r="A409083" s="7"/>
    </row>
    <row r="409084" spans="1:1">
      <c r="A409084" s="7"/>
    </row>
    <row r="409085" spans="1:1">
      <c r="A409085" s="7"/>
    </row>
    <row r="409086" spans="1:1">
      <c r="A409086" s="7"/>
    </row>
    <row r="409087" spans="1:1">
      <c r="A409087" s="7"/>
    </row>
    <row r="409088" spans="1:1">
      <c r="A409088" s="7"/>
    </row>
    <row r="409089" spans="1:1">
      <c r="A409089" s="7"/>
    </row>
    <row r="409090" spans="1:1">
      <c r="A409090" s="7"/>
    </row>
    <row r="409091" spans="1:1">
      <c r="A409091" s="7"/>
    </row>
    <row r="409092" spans="1:1">
      <c r="A409092" s="7"/>
    </row>
    <row r="409093" spans="1:1">
      <c r="A409093" s="7"/>
    </row>
    <row r="409094" spans="1:1">
      <c r="A409094" s="7"/>
    </row>
    <row r="409095" spans="1:1">
      <c r="A409095" s="7"/>
    </row>
    <row r="409096" spans="1:1">
      <c r="A409096" s="7"/>
    </row>
    <row r="409097" spans="1:1">
      <c r="A409097" s="7"/>
    </row>
    <row r="409098" spans="1:1">
      <c r="A409098" s="7"/>
    </row>
    <row r="409099" spans="1:1">
      <c r="A409099" s="7"/>
    </row>
    <row r="409100" spans="1:1">
      <c r="A409100" s="7"/>
    </row>
    <row r="409101" spans="1:1">
      <c r="A409101" s="7"/>
    </row>
    <row r="409102" spans="1:1">
      <c r="A409102" s="7"/>
    </row>
    <row r="409103" spans="1:1">
      <c r="A409103" s="7"/>
    </row>
    <row r="409104" spans="1:1">
      <c r="A409104" s="7"/>
    </row>
    <row r="409105" spans="1:1">
      <c r="A409105" s="7"/>
    </row>
    <row r="409106" spans="1:1">
      <c r="A409106" s="7"/>
    </row>
    <row r="409107" spans="1:1">
      <c r="A409107" s="7"/>
    </row>
    <row r="409108" spans="1:1">
      <c r="A409108" s="7"/>
    </row>
    <row r="409109" spans="1:1">
      <c r="A409109" s="7"/>
    </row>
    <row r="409110" spans="1:1">
      <c r="A409110" s="7"/>
    </row>
    <row r="409111" spans="1:1">
      <c r="A409111" s="7"/>
    </row>
    <row r="409112" spans="1:1">
      <c r="A409112" s="7"/>
    </row>
    <row r="409113" spans="1:1">
      <c r="A409113" s="7"/>
    </row>
    <row r="409114" spans="1:1">
      <c r="A409114" s="7"/>
    </row>
    <row r="409115" spans="1:1">
      <c r="A409115" s="7"/>
    </row>
    <row r="409116" spans="1:1">
      <c r="A409116" s="7"/>
    </row>
    <row r="409117" spans="1:1">
      <c r="A409117" s="7"/>
    </row>
    <row r="409118" spans="1:1">
      <c r="A409118" s="7"/>
    </row>
    <row r="409119" spans="1:1">
      <c r="A409119" s="7"/>
    </row>
    <row r="409120" spans="1:1">
      <c r="A409120" s="7"/>
    </row>
    <row r="409121" spans="1:1">
      <c r="A409121" s="7"/>
    </row>
    <row r="409122" spans="1:1">
      <c r="A409122" s="7"/>
    </row>
    <row r="409123" spans="1:1">
      <c r="A409123" s="7"/>
    </row>
    <row r="409124" spans="1:1">
      <c r="A409124" s="7"/>
    </row>
    <row r="409125" spans="1:1">
      <c r="A409125" s="7"/>
    </row>
    <row r="409126" spans="1:1">
      <c r="A409126" s="7"/>
    </row>
    <row r="409127" spans="1:1">
      <c r="A409127" s="7"/>
    </row>
    <row r="409128" spans="1:1">
      <c r="A409128" s="7"/>
    </row>
    <row r="409129" spans="1:1">
      <c r="A409129" s="7"/>
    </row>
    <row r="409130" spans="1:1">
      <c r="A409130" s="7"/>
    </row>
    <row r="409131" spans="1:1">
      <c r="A409131" s="7"/>
    </row>
    <row r="409132" spans="1:1">
      <c r="A409132" s="7"/>
    </row>
    <row r="409133" spans="1:1">
      <c r="A409133" s="7"/>
    </row>
    <row r="409134" spans="1:1">
      <c r="A409134" s="7"/>
    </row>
    <row r="409135" spans="1:1">
      <c r="A409135" s="7"/>
    </row>
    <row r="409136" spans="1:1">
      <c r="A409136" s="7"/>
    </row>
    <row r="409137" spans="1:1">
      <c r="A409137" s="7"/>
    </row>
    <row r="409138" spans="1:1">
      <c r="A409138" s="7"/>
    </row>
    <row r="409139" spans="1:1">
      <c r="A409139" s="7"/>
    </row>
    <row r="409140" spans="1:1">
      <c r="A409140" s="7"/>
    </row>
    <row r="409141" spans="1:1">
      <c r="A409141" s="7"/>
    </row>
    <row r="409142" spans="1:1">
      <c r="A409142" s="7"/>
    </row>
    <row r="409143" spans="1:1">
      <c r="A409143" s="7"/>
    </row>
    <row r="409144" spans="1:1">
      <c r="A409144" s="7"/>
    </row>
    <row r="409145" spans="1:1">
      <c r="A409145" s="7"/>
    </row>
    <row r="409146" spans="1:1">
      <c r="A409146" s="7"/>
    </row>
    <row r="409147" spans="1:1">
      <c r="A409147" s="7"/>
    </row>
    <row r="409148" spans="1:1">
      <c r="A409148" s="7"/>
    </row>
    <row r="409149" spans="1:1">
      <c r="A409149" s="7"/>
    </row>
    <row r="409150" spans="1:1">
      <c r="A409150" s="7"/>
    </row>
    <row r="409151" spans="1:1">
      <c r="A409151" s="7"/>
    </row>
    <row r="409152" spans="1:1">
      <c r="A409152" s="7"/>
    </row>
    <row r="409153" spans="1:1">
      <c r="A409153" s="7"/>
    </row>
    <row r="409154" spans="1:1">
      <c r="A409154" s="7"/>
    </row>
    <row r="409155" spans="1:1">
      <c r="A409155" s="7"/>
    </row>
    <row r="409156" spans="1:1">
      <c r="A409156" s="7"/>
    </row>
    <row r="409157" spans="1:1">
      <c r="A409157" s="7"/>
    </row>
    <row r="409158" spans="1:1">
      <c r="A409158" s="7"/>
    </row>
    <row r="409159" spans="1:1">
      <c r="A409159" s="7"/>
    </row>
    <row r="409160" spans="1:1">
      <c r="A409160" s="7"/>
    </row>
    <row r="409161" spans="1:1">
      <c r="A409161" s="7"/>
    </row>
    <row r="409162" spans="1:1">
      <c r="A409162" s="7"/>
    </row>
    <row r="409163" spans="1:1">
      <c r="A409163" s="7"/>
    </row>
    <row r="409164" spans="1:1">
      <c r="A409164" s="7"/>
    </row>
    <row r="409165" spans="1:1">
      <c r="A409165" s="7"/>
    </row>
    <row r="409166" spans="1:1">
      <c r="A409166" s="7"/>
    </row>
    <row r="409167" spans="1:1">
      <c r="A409167" s="7"/>
    </row>
    <row r="409168" spans="1:1">
      <c r="A409168" s="7"/>
    </row>
    <row r="409169" spans="1:1">
      <c r="A409169" s="7"/>
    </row>
    <row r="409170" spans="1:1">
      <c r="A409170" s="7"/>
    </row>
    <row r="409171" spans="1:1">
      <c r="A409171" s="7"/>
    </row>
    <row r="409172" spans="1:1">
      <c r="A409172" s="7"/>
    </row>
    <row r="409173" spans="1:1">
      <c r="A409173" s="7"/>
    </row>
    <row r="409174" spans="1:1">
      <c r="A409174" s="7"/>
    </row>
    <row r="409175" spans="1:1">
      <c r="A409175" s="7"/>
    </row>
    <row r="409176" spans="1:1">
      <c r="A409176" s="7"/>
    </row>
    <row r="409177" spans="1:1">
      <c r="A409177" s="7"/>
    </row>
    <row r="409178" spans="1:1">
      <c r="A409178" s="7"/>
    </row>
    <row r="409179" spans="1:1">
      <c r="A409179" s="7"/>
    </row>
    <row r="409180" spans="1:1">
      <c r="A409180" s="7"/>
    </row>
    <row r="409181" spans="1:1">
      <c r="A409181" s="7"/>
    </row>
    <row r="409182" spans="1:1">
      <c r="A409182" s="7"/>
    </row>
    <row r="409183" spans="1:1">
      <c r="A409183" s="7"/>
    </row>
    <row r="409184" spans="1:1">
      <c r="A409184" s="7"/>
    </row>
    <row r="409185" spans="1:1">
      <c r="A409185" s="7"/>
    </row>
    <row r="409186" spans="1:1">
      <c r="A409186" s="7"/>
    </row>
    <row r="409187" spans="1:1">
      <c r="A409187" s="7"/>
    </row>
    <row r="409188" spans="1:1">
      <c r="A409188" s="7"/>
    </row>
    <row r="409189" spans="1:1">
      <c r="A409189" s="7"/>
    </row>
    <row r="409190" spans="1:1">
      <c r="A409190" s="7"/>
    </row>
    <row r="409191" spans="1:1">
      <c r="A409191" s="7"/>
    </row>
    <row r="409192" spans="1:1">
      <c r="A409192" s="7"/>
    </row>
    <row r="409193" spans="1:1">
      <c r="A409193" s="7"/>
    </row>
    <row r="409194" spans="1:1">
      <c r="A409194" s="7"/>
    </row>
    <row r="409195" spans="1:1">
      <c r="A409195" s="7"/>
    </row>
    <row r="409196" spans="1:1">
      <c r="A409196" s="7"/>
    </row>
    <row r="409197" spans="1:1">
      <c r="A409197" s="7"/>
    </row>
    <row r="409198" spans="1:1">
      <c r="A409198" s="7"/>
    </row>
    <row r="409199" spans="1:1">
      <c r="A409199" s="7"/>
    </row>
    <row r="409200" spans="1:1">
      <c r="A409200" s="7"/>
    </row>
    <row r="409201" spans="1:1">
      <c r="A409201" s="7"/>
    </row>
    <row r="409202" spans="1:1">
      <c r="A409202" s="7"/>
    </row>
    <row r="409203" spans="1:1">
      <c r="A409203" s="7"/>
    </row>
    <row r="409204" spans="1:1">
      <c r="A409204" s="7"/>
    </row>
    <row r="409205" spans="1:1">
      <c r="A409205" s="7"/>
    </row>
    <row r="409206" spans="1:1">
      <c r="A409206" s="7"/>
    </row>
    <row r="409207" spans="1:1">
      <c r="A409207" s="7"/>
    </row>
    <row r="409208" spans="1:1">
      <c r="A409208" s="7"/>
    </row>
    <row r="409209" spans="1:1">
      <c r="A409209" s="7"/>
    </row>
    <row r="409210" spans="1:1">
      <c r="A409210" s="7"/>
    </row>
    <row r="409211" spans="1:1">
      <c r="A409211" s="7"/>
    </row>
    <row r="409212" spans="1:1">
      <c r="A409212" s="7"/>
    </row>
    <row r="409213" spans="1:1">
      <c r="A409213" s="7"/>
    </row>
    <row r="409214" spans="1:1">
      <c r="A409214" s="7"/>
    </row>
    <row r="409215" spans="1:1">
      <c r="A409215" s="7"/>
    </row>
    <row r="409216" spans="1:1">
      <c r="A409216" s="7"/>
    </row>
    <row r="409217" spans="1:1">
      <c r="A409217" s="7"/>
    </row>
    <row r="409218" spans="1:1">
      <c r="A409218" s="7"/>
    </row>
    <row r="409219" spans="1:1">
      <c r="A409219" s="7"/>
    </row>
    <row r="409220" spans="1:1">
      <c r="A409220" s="7"/>
    </row>
    <row r="409221" spans="1:1">
      <c r="A409221" s="7"/>
    </row>
    <row r="409222" spans="1:1">
      <c r="A409222" s="7"/>
    </row>
    <row r="409223" spans="1:1">
      <c r="A409223" s="7"/>
    </row>
    <row r="409224" spans="1:1">
      <c r="A409224" s="7"/>
    </row>
    <row r="409225" spans="1:1">
      <c r="A409225" s="7"/>
    </row>
    <row r="409226" spans="1:1">
      <c r="A409226" s="7"/>
    </row>
    <row r="409227" spans="1:1">
      <c r="A409227" s="7"/>
    </row>
    <row r="409228" spans="1:1">
      <c r="A409228" s="7"/>
    </row>
    <row r="409229" spans="1:1">
      <c r="A409229" s="7"/>
    </row>
    <row r="409230" spans="1:1">
      <c r="A409230" s="7"/>
    </row>
    <row r="409231" spans="1:1">
      <c r="A409231" s="7"/>
    </row>
    <row r="409232" spans="1:1">
      <c r="A409232" s="7"/>
    </row>
    <row r="409233" spans="1:1">
      <c r="A409233" s="7"/>
    </row>
    <row r="409234" spans="1:1">
      <c r="A409234" s="7"/>
    </row>
    <row r="409235" spans="1:1">
      <c r="A409235" s="7"/>
    </row>
    <row r="409236" spans="1:1">
      <c r="A409236" s="7"/>
    </row>
    <row r="409237" spans="1:1">
      <c r="A409237" s="7"/>
    </row>
    <row r="409238" spans="1:1">
      <c r="A409238" s="7"/>
    </row>
    <row r="409239" spans="1:1">
      <c r="A409239" s="7"/>
    </row>
    <row r="409240" spans="1:1">
      <c r="A409240" s="7"/>
    </row>
    <row r="409241" spans="1:1">
      <c r="A409241" s="7"/>
    </row>
    <row r="409242" spans="1:1">
      <c r="A409242" s="7"/>
    </row>
    <row r="409243" spans="1:1">
      <c r="A409243" s="7"/>
    </row>
    <row r="409244" spans="1:1">
      <c r="A409244" s="7"/>
    </row>
    <row r="409245" spans="1:1">
      <c r="A409245" s="7"/>
    </row>
    <row r="409246" spans="1:1">
      <c r="A409246" s="7"/>
    </row>
    <row r="409247" spans="1:1">
      <c r="A409247" s="7"/>
    </row>
    <row r="409248" spans="1:1">
      <c r="A409248" s="7"/>
    </row>
    <row r="409249" spans="1:1">
      <c r="A409249" s="7"/>
    </row>
    <row r="409250" spans="1:1">
      <c r="A409250" s="7"/>
    </row>
    <row r="409251" spans="1:1">
      <c r="A409251" s="7"/>
    </row>
    <row r="409252" spans="1:1">
      <c r="A409252" s="7"/>
    </row>
    <row r="409253" spans="1:1">
      <c r="A409253" s="7"/>
    </row>
    <row r="409254" spans="1:1">
      <c r="A409254" s="7"/>
    </row>
    <row r="409255" spans="1:1">
      <c r="A409255" s="7"/>
    </row>
    <row r="409256" spans="1:1">
      <c r="A409256" s="7"/>
    </row>
    <row r="409257" spans="1:1">
      <c r="A409257" s="7"/>
    </row>
    <row r="409258" spans="1:1">
      <c r="A409258" s="7"/>
    </row>
    <row r="409259" spans="1:1">
      <c r="A409259" s="7"/>
    </row>
    <row r="409260" spans="1:1">
      <c r="A409260" s="7"/>
    </row>
    <row r="409261" spans="1:1">
      <c r="A409261" s="7"/>
    </row>
    <row r="409262" spans="1:1">
      <c r="A409262" s="7"/>
    </row>
    <row r="409263" spans="1:1">
      <c r="A409263" s="7"/>
    </row>
    <row r="409264" spans="1:1">
      <c r="A409264" s="7"/>
    </row>
    <row r="409265" spans="1:1">
      <c r="A409265" s="7"/>
    </row>
    <row r="409266" spans="1:1">
      <c r="A409266" s="7"/>
    </row>
    <row r="409267" spans="1:1">
      <c r="A409267" s="7"/>
    </row>
    <row r="409268" spans="1:1">
      <c r="A409268" s="7"/>
    </row>
    <row r="409269" spans="1:1">
      <c r="A409269" s="7"/>
    </row>
    <row r="409270" spans="1:1">
      <c r="A409270" s="7"/>
    </row>
    <row r="409271" spans="1:1">
      <c r="A409271" s="7"/>
    </row>
    <row r="409272" spans="1:1">
      <c r="A409272" s="7"/>
    </row>
    <row r="409273" spans="1:1">
      <c r="A409273" s="7"/>
    </row>
    <row r="409274" spans="1:1">
      <c r="A409274" s="7"/>
    </row>
    <row r="409275" spans="1:1">
      <c r="A409275" s="7"/>
    </row>
    <row r="409276" spans="1:1">
      <c r="A409276" s="7"/>
    </row>
    <row r="409277" spans="1:1">
      <c r="A409277" s="7"/>
    </row>
    <row r="409278" spans="1:1">
      <c r="A409278" s="7"/>
    </row>
    <row r="409279" spans="1:1">
      <c r="A409279" s="7"/>
    </row>
    <row r="409280" spans="1:1">
      <c r="A409280" s="7"/>
    </row>
    <row r="409281" spans="1:1">
      <c r="A409281" s="7"/>
    </row>
    <row r="409282" spans="1:1">
      <c r="A409282" s="7"/>
    </row>
    <row r="409283" spans="1:1">
      <c r="A409283" s="7"/>
    </row>
    <row r="409284" spans="1:1">
      <c r="A409284" s="7"/>
    </row>
    <row r="409285" spans="1:1">
      <c r="A409285" s="7"/>
    </row>
    <row r="409286" spans="1:1">
      <c r="A409286" s="7"/>
    </row>
    <row r="409287" spans="1:1">
      <c r="A409287" s="7"/>
    </row>
    <row r="409288" spans="1:1">
      <c r="A409288" s="7"/>
    </row>
    <row r="409289" spans="1:1">
      <c r="A409289" s="7"/>
    </row>
    <row r="409290" spans="1:1">
      <c r="A409290" s="7"/>
    </row>
    <row r="409291" spans="1:1">
      <c r="A409291" s="7"/>
    </row>
    <row r="409292" spans="1:1">
      <c r="A409292" s="7"/>
    </row>
    <row r="409293" spans="1:1">
      <c r="A409293" s="7"/>
    </row>
    <row r="409294" spans="1:1">
      <c r="A409294" s="7"/>
    </row>
    <row r="409295" spans="1:1">
      <c r="A409295" s="7"/>
    </row>
    <row r="409296" spans="1:1">
      <c r="A409296" s="7"/>
    </row>
    <row r="409297" spans="1:1">
      <c r="A409297" s="7"/>
    </row>
    <row r="409298" spans="1:1">
      <c r="A409298" s="7"/>
    </row>
    <row r="409299" spans="1:1">
      <c r="A409299" s="7"/>
    </row>
    <row r="409300" spans="1:1">
      <c r="A409300" s="7"/>
    </row>
    <row r="409301" spans="1:1">
      <c r="A409301" s="7"/>
    </row>
    <row r="409302" spans="1:1">
      <c r="A409302" s="7"/>
    </row>
    <row r="409303" spans="1:1">
      <c r="A409303" s="7"/>
    </row>
    <row r="409304" spans="1:1">
      <c r="A409304" s="7"/>
    </row>
    <row r="409305" spans="1:1">
      <c r="A409305" s="7"/>
    </row>
    <row r="409306" spans="1:1">
      <c r="A409306" s="7"/>
    </row>
    <row r="409307" spans="1:1">
      <c r="A409307" s="7"/>
    </row>
    <row r="409308" spans="1:1">
      <c r="A409308" s="7"/>
    </row>
    <row r="409309" spans="1:1">
      <c r="A409309" s="7"/>
    </row>
    <row r="409310" spans="1:1">
      <c r="A409310" s="7"/>
    </row>
    <row r="409311" spans="1:1">
      <c r="A409311" s="7"/>
    </row>
    <row r="409312" spans="1:1">
      <c r="A409312" s="7"/>
    </row>
    <row r="409313" spans="1:1">
      <c r="A409313" s="7"/>
    </row>
    <row r="409314" spans="1:1">
      <c r="A409314" s="7"/>
    </row>
    <row r="409315" spans="1:1">
      <c r="A409315" s="7"/>
    </row>
    <row r="409316" spans="1:1">
      <c r="A409316" s="7"/>
    </row>
    <row r="409317" spans="1:1">
      <c r="A409317" s="7"/>
    </row>
    <row r="409318" spans="1:1">
      <c r="A409318" s="7"/>
    </row>
    <row r="409319" spans="1:1">
      <c r="A409319" s="7"/>
    </row>
    <row r="409320" spans="1:1">
      <c r="A409320" s="7"/>
    </row>
    <row r="409321" spans="1:1">
      <c r="A409321" s="7"/>
    </row>
    <row r="409322" spans="1:1">
      <c r="A409322" s="7"/>
    </row>
    <row r="409323" spans="1:1">
      <c r="A409323" s="7"/>
    </row>
    <row r="409324" spans="1:1">
      <c r="A409324" s="7"/>
    </row>
    <row r="409325" spans="1:1">
      <c r="A409325" s="7"/>
    </row>
    <row r="409326" spans="1:1">
      <c r="A409326" s="7"/>
    </row>
    <row r="409327" spans="1:1">
      <c r="A409327" s="7"/>
    </row>
    <row r="409328" spans="1:1">
      <c r="A409328" s="7"/>
    </row>
    <row r="409329" spans="1:1">
      <c r="A409329" s="7"/>
    </row>
    <row r="409330" spans="1:1">
      <c r="A409330" s="7"/>
    </row>
    <row r="409331" spans="1:1">
      <c r="A409331" s="7"/>
    </row>
    <row r="409332" spans="1:1">
      <c r="A409332" s="7"/>
    </row>
    <row r="409333" spans="1:1">
      <c r="A409333" s="7"/>
    </row>
    <row r="409334" spans="1:1">
      <c r="A409334" s="7"/>
    </row>
    <row r="409335" spans="1:1">
      <c r="A409335" s="7"/>
    </row>
    <row r="409336" spans="1:1">
      <c r="A409336" s="7"/>
    </row>
    <row r="409337" spans="1:1">
      <c r="A409337" s="7"/>
    </row>
    <row r="409338" spans="1:1">
      <c r="A409338" s="7"/>
    </row>
    <row r="409339" spans="1:1">
      <c r="A409339" s="7"/>
    </row>
    <row r="409340" spans="1:1">
      <c r="A409340" s="7"/>
    </row>
    <row r="409341" spans="1:1">
      <c r="A409341" s="7"/>
    </row>
    <row r="409342" spans="1:1">
      <c r="A409342" s="7"/>
    </row>
    <row r="409343" spans="1:1">
      <c r="A409343" s="7"/>
    </row>
    <row r="409344" spans="1:1">
      <c r="A409344" s="7"/>
    </row>
    <row r="409345" spans="1:1">
      <c r="A409345" s="7"/>
    </row>
    <row r="409346" spans="1:1">
      <c r="A409346" s="7"/>
    </row>
    <row r="409347" spans="1:1">
      <c r="A409347" s="7"/>
    </row>
    <row r="409348" spans="1:1">
      <c r="A409348" s="7"/>
    </row>
    <row r="409349" spans="1:1">
      <c r="A409349" s="7"/>
    </row>
    <row r="409350" spans="1:1">
      <c r="A409350" s="7"/>
    </row>
    <row r="409351" spans="1:1">
      <c r="A409351" s="7"/>
    </row>
    <row r="409352" spans="1:1">
      <c r="A409352" s="7"/>
    </row>
    <row r="409353" spans="1:1">
      <c r="A409353" s="7"/>
    </row>
    <row r="409354" spans="1:1">
      <c r="A409354" s="7"/>
    </row>
    <row r="409355" spans="1:1">
      <c r="A409355" s="7"/>
    </row>
    <row r="409356" spans="1:1">
      <c r="A409356" s="7"/>
    </row>
    <row r="409357" spans="1:1">
      <c r="A409357" s="7"/>
    </row>
    <row r="409358" spans="1:1">
      <c r="A409358" s="7"/>
    </row>
    <row r="409359" spans="1:1">
      <c r="A409359" s="7"/>
    </row>
    <row r="409360" spans="1:1">
      <c r="A409360" s="7"/>
    </row>
    <row r="409361" spans="1:1">
      <c r="A409361" s="7"/>
    </row>
    <row r="409362" spans="1:1">
      <c r="A409362" s="7"/>
    </row>
    <row r="409363" spans="1:1">
      <c r="A409363" s="7"/>
    </row>
    <row r="409364" spans="1:1">
      <c r="A409364" s="7"/>
    </row>
    <row r="409365" spans="1:1">
      <c r="A409365" s="7"/>
    </row>
    <row r="409366" spans="1:1">
      <c r="A409366" s="7"/>
    </row>
    <row r="409367" spans="1:1">
      <c r="A409367" s="7"/>
    </row>
    <row r="409368" spans="1:1">
      <c r="A409368" s="7"/>
    </row>
    <row r="409369" spans="1:1">
      <c r="A409369" s="7"/>
    </row>
    <row r="409370" spans="1:1">
      <c r="A409370" s="7"/>
    </row>
    <row r="409371" spans="1:1">
      <c r="A409371" s="7"/>
    </row>
    <row r="409372" spans="1:1">
      <c r="A409372" s="7"/>
    </row>
    <row r="409373" spans="1:1">
      <c r="A409373" s="7"/>
    </row>
    <row r="409374" spans="1:1">
      <c r="A409374" s="7"/>
    </row>
    <row r="409375" spans="1:1">
      <c r="A409375" s="7"/>
    </row>
    <row r="409376" spans="1:1">
      <c r="A409376" s="7"/>
    </row>
    <row r="409377" spans="1:1">
      <c r="A409377" s="7"/>
    </row>
    <row r="409378" spans="1:1">
      <c r="A409378" s="7"/>
    </row>
    <row r="409379" spans="1:1">
      <c r="A409379" s="7"/>
    </row>
    <row r="409380" spans="1:1">
      <c r="A409380" s="7"/>
    </row>
    <row r="409381" spans="1:1">
      <c r="A409381" s="7"/>
    </row>
    <row r="409382" spans="1:1">
      <c r="A409382" s="7"/>
    </row>
    <row r="409383" spans="1:1">
      <c r="A409383" s="7"/>
    </row>
    <row r="409384" spans="1:1">
      <c r="A409384" s="7"/>
    </row>
    <row r="409385" spans="1:1">
      <c r="A409385" s="7"/>
    </row>
    <row r="409386" spans="1:1">
      <c r="A409386" s="7"/>
    </row>
    <row r="409387" spans="1:1">
      <c r="A409387" s="7"/>
    </row>
    <row r="409388" spans="1:1">
      <c r="A409388" s="7"/>
    </row>
    <row r="409389" spans="1:1">
      <c r="A409389" s="7"/>
    </row>
    <row r="409390" spans="1:1">
      <c r="A409390" s="7"/>
    </row>
    <row r="409391" spans="1:1">
      <c r="A409391" s="7"/>
    </row>
    <row r="409392" spans="1:1">
      <c r="A409392" s="7"/>
    </row>
    <row r="409393" spans="1:1">
      <c r="A409393" s="7"/>
    </row>
    <row r="409394" spans="1:1">
      <c r="A409394" s="7"/>
    </row>
    <row r="409395" spans="1:1">
      <c r="A409395" s="7"/>
    </row>
    <row r="409396" spans="1:1">
      <c r="A409396" s="7"/>
    </row>
    <row r="409397" spans="1:1">
      <c r="A409397" s="7"/>
    </row>
    <row r="409398" spans="1:1">
      <c r="A409398" s="7"/>
    </row>
    <row r="409399" spans="1:1">
      <c r="A409399" s="7"/>
    </row>
    <row r="409400" spans="1:1">
      <c r="A409400" s="7"/>
    </row>
    <row r="409401" spans="1:1">
      <c r="A409401" s="7"/>
    </row>
    <row r="409402" spans="1:1">
      <c r="A409402" s="7"/>
    </row>
    <row r="409403" spans="1:1">
      <c r="A409403" s="7"/>
    </row>
    <row r="409404" spans="1:1">
      <c r="A409404" s="7"/>
    </row>
    <row r="409405" spans="1:1">
      <c r="A409405" s="7"/>
    </row>
    <row r="409406" spans="1:1">
      <c r="A409406" s="7"/>
    </row>
    <row r="409407" spans="1:1">
      <c r="A409407" s="7"/>
    </row>
    <row r="409408" spans="1:1">
      <c r="A409408" s="7"/>
    </row>
    <row r="409409" spans="1:1">
      <c r="A409409" s="7"/>
    </row>
    <row r="409410" spans="1:1">
      <c r="A409410" s="7"/>
    </row>
    <row r="409411" spans="1:1">
      <c r="A409411" s="7"/>
    </row>
    <row r="409412" spans="1:1">
      <c r="A409412" s="7"/>
    </row>
    <row r="409413" spans="1:1">
      <c r="A409413" s="7"/>
    </row>
    <row r="409414" spans="1:1">
      <c r="A409414" s="7"/>
    </row>
    <row r="409415" spans="1:1">
      <c r="A409415" s="7"/>
    </row>
    <row r="409416" spans="1:1">
      <c r="A409416" s="7"/>
    </row>
    <row r="409417" spans="1:1">
      <c r="A409417" s="7"/>
    </row>
    <row r="409418" spans="1:1">
      <c r="A409418" s="7"/>
    </row>
    <row r="409419" spans="1:1">
      <c r="A409419" s="7"/>
    </row>
    <row r="409420" spans="1:1">
      <c r="A409420" s="7"/>
    </row>
    <row r="409421" spans="1:1">
      <c r="A409421" s="7"/>
    </row>
    <row r="409422" spans="1:1">
      <c r="A409422" s="7"/>
    </row>
    <row r="409423" spans="1:1">
      <c r="A409423" s="7"/>
    </row>
    <row r="409424" spans="1:1">
      <c r="A409424" s="7"/>
    </row>
    <row r="409425" spans="1:1">
      <c r="A409425" s="7"/>
    </row>
    <row r="409426" spans="1:1">
      <c r="A409426" s="7"/>
    </row>
    <row r="409427" spans="1:1">
      <c r="A409427" s="7"/>
    </row>
    <row r="409428" spans="1:1">
      <c r="A409428" s="7"/>
    </row>
    <row r="409429" spans="1:1">
      <c r="A409429" s="7"/>
    </row>
    <row r="409430" spans="1:1">
      <c r="A409430" s="7"/>
    </row>
    <row r="409431" spans="1:1">
      <c r="A409431" s="7"/>
    </row>
    <row r="409432" spans="1:1">
      <c r="A409432" s="7"/>
    </row>
    <row r="409433" spans="1:1">
      <c r="A409433" s="7"/>
    </row>
    <row r="409434" spans="1:1">
      <c r="A409434" s="7"/>
    </row>
    <row r="409435" spans="1:1">
      <c r="A409435" s="7"/>
    </row>
    <row r="409436" spans="1:1">
      <c r="A409436" s="7"/>
    </row>
    <row r="409437" spans="1:1">
      <c r="A409437" s="7"/>
    </row>
    <row r="409438" spans="1:1">
      <c r="A409438" s="7"/>
    </row>
    <row r="409439" spans="1:1">
      <c r="A409439" s="7"/>
    </row>
    <row r="409440" spans="1:1">
      <c r="A409440" s="7"/>
    </row>
    <row r="409441" spans="1:1">
      <c r="A409441" s="7"/>
    </row>
    <row r="409442" spans="1:1">
      <c r="A409442" s="7"/>
    </row>
    <row r="409443" spans="1:1">
      <c r="A409443" s="7"/>
    </row>
    <row r="409444" spans="1:1">
      <c r="A409444" s="7"/>
    </row>
    <row r="409445" spans="1:1">
      <c r="A409445" s="7"/>
    </row>
    <row r="409446" spans="1:1">
      <c r="A409446" s="7"/>
    </row>
    <row r="409447" spans="1:1">
      <c r="A409447" s="7"/>
    </row>
    <row r="409448" spans="1:1">
      <c r="A409448" s="7"/>
    </row>
    <row r="409449" spans="1:1">
      <c r="A409449" s="7"/>
    </row>
    <row r="409450" spans="1:1">
      <c r="A409450" s="7"/>
    </row>
    <row r="409451" spans="1:1">
      <c r="A409451" s="7"/>
    </row>
    <row r="409452" spans="1:1">
      <c r="A409452" s="7"/>
    </row>
    <row r="409453" spans="1:1">
      <c r="A409453" s="7"/>
    </row>
    <row r="409454" spans="1:1">
      <c r="A409454" s="7"/>
    </row>
    <row r="409455" spans="1:1">
      <c r="A409455" s="7"/>
    </row>
    <row r="409456" spans="1:1">
      <c r="A409456" s="7"/>
    </row>
    <row r="409457" spans="1:1">
      <c r="A409457" s="7"/>
    </row>
    <row r="409458" spans="1:1">
      <c r="A409458" s="7"/>
    </row>
    <row r="409459" spans="1:1">
      <c r="A409459" s="7"/>
    </row>
    <row r="409460" spans="1:1">
      <c r="A409460" s="7"/>
    </row>
    <row r="409461" spans="1:1">
      <c r="A409461" s="7"/>
    </row>
    <row r="409462" spans="1:1">
      <c r="A409462" s="7"/>
    </row>
    <row r="409463" spans="1:1">
      <c r="A409463" s="7"/>
    </row>
    <row r="409464" spans="1:1">
      <c r="A409464" s="7"/>
    </row>
    <row r="409465" spans="1:1">
      <c r="A409465" s="7"/>
    </row>
    <row r="409466" spans="1:1">
      <c r="A409466" s="7"/>
    </row>
    <row r="409467" spans="1:1">
      <c r="A409467" s="7"/>
    </row>
    <row r="409468" spans="1:1">
      <c r="A409468" s="7"/>
    </row>
    <row r="409469" spans="1:1">
      <c r="A409469" s="7"/>
    </row>
    <row r="409470" spans="1:1">
      <c r="A409470" s="7"/>
    </row>
    <row r="409471" spans="1:1">
      <c r="A409471" s="7"/>
    </row>
    <row r="409472" spans="1:1">
      <c r="A409472" s="7"/>
    </row>
    <row r="409473" spans="1:1">
      <c r="A409473" s="7"/>
    </row>
    <row r="409474" spans="1:1">
      <c r="A409474" s="7"/>
    </row>
    <row r="409475" spans="1:1">
      <c r="A409475" s="7"/>
    </row>
    <row r="409476" spans="1:1">
      <c r="A409476" s="7"/>
    </row>
    <row r="409477" spans="1:1">
      <c r="A409477" s="7"/>
    </row>
    <row r="409478" spans="1:1">
      <c r="A409478" s="7"/>
    </row>
    <row r="409479" spans="1:1">
      <c r="A409479" s="7"/>
    </row>
    <row r="409480" spans="1:1">
      <c r="A409480" s="7"/>
    </row>
    <row r="409481" spans="1:1">
      <c r="A409481" s="7"/>
    </row>
    <row r="409482" spans="1:1">
      <c r="A409482" s="7"/>
    </row>
    <row r="409483" spans="1:1">
      <c r="A409483" s="7"/>
    </row>
    <row r="409484" spans="1:1">
      <c r="A409484" s="7"/>
    </row>
    <row r="409485" spans="1:1">
      <c r="A409485" s="7"/>
    </row>
    <row r="409486" spans="1:1">
      <c r="A409486" s="7"/>
    </row>
    <row r="409487" spans="1:1">
      <c r="A409487" s="7"/>
    </row>
    <row r="409488" spans="1:1">
      <c r="A409488" s="7"/>
    </row>
    <row r="409489" spans="1:1">
      <c r="A409489" s="7"/>
    </row>
    <row r="409490" spans="1:1">
      <c r="A409490" s="7"/>
    </row>
    <row r="409491" spans="1:1">
      <c r="A409491" s="7"/>
    </row>
    <row r="409492" spans="1:1">
      <c r="A409492" s="7"/>
    </row>
    <row r="409493" spans="1:1">
      <c r="A409493" s="7"/>
    </row>
    <row r="409494" spans="1:1">
      <c r="A409494" s="7"/>
    </row>
    <row r="409495" spans="1:1">
      <c r="A409495" s="7"/>
    </row>
    <row r="409496" spans="1:1">
      <c r="A409496" s="7"/>
    </row>
    <row r="409497" spans="1:1">
      <c r="A409497" s="7"/>
    </row>
    <row r="409498" spans="1:1">
      <c r="A409498" s="7"/>
    </row>
    <row r="409499" spans="1:1">
      <c r="A409499" s="7"/>
    </row>
    <row r="409500" spans="1:1">
      <c r="A409500" s="7"/>
    </row>
    <row r="409501" spans="1:1">
      <c r="A409501" s="7"/>
    </row>
    <row r="409502" spans="1:1">
      <c r="A409502" s="7"/>
    </row>
    <row r="409503" spans="1:1">
      <c r="A409503" s="7"/>
    </row>
    <row r="409504" spans="1:1">
      <c r="A409504" s="7"/>
    </row>
    <row r="409505" spans="1:1">
      <c r="A409505" s="7"/>
    </row>
    <row r="409506" spans="1:1">
      <c r="A409506" s="7"/>
    </row>
    <row r="409507" spans="1:1">
      <c r="A409507" s="7"/>
    </row>
    <row r="409508" spans="1:1">
      <c r="A409508" s="7"/>
    </row>
    <row r="409509" spans="1:1">
      <c r="A409509" s="7"/>
    </row>
    <row r="409510" spans="1:1">
      <c r="A409510" s="7"/>
    </row>
    <row r="409511" spans="1:1">
      <c r="A409511" s="7"/>
    </row>
    <row r="409512" spans="1:1">
      <c r="A409512" s="7"/>
    </row>
    <row r="409513" spans="1:1">
      <c r="A409513" s="7"/>
    </row>
    <row r="409514" spans="1:1">
      <c r="A409514" s="7"/>
    </row>
    <row r="409515" spans="1:1">
      <c r="A409515" s="7"/>
    </row>
    <row r="409516" spans="1:1">
      <c r="A409516" s="7"/>
    </row>
    <row r="409517" spans="1:1">
      <c r="A409517" s="7"/>
    </row>
    <row r="409518" spans="1:1">
      <c r="A409518" s="7"/>
    </row>
    <row r="409519" spans="1:1">
      <c r="A409519" s="7"/>
    </row>
    <row r="409520" spans="1:1">
      <c r="A409520" s="7"/>
    </row>
    <row r="409521" spans="1:1">
      <c r="A409521" s="7"/>
    </row>
    <row r="409522" spans="1:1">
      <c r="A409522" s="7"/>
    </row>
    <row r="409523" spans="1:1">
      <c r="A409523" s="7"/>
    </row>
    <row r="409524" spans="1:1">
      <c r="A409524" s="7"/>
    </row>
    <row r="409525" spans="1:1">
      <c r="A409525" s="7"/>
    </row>
    <row r="409526" spans="1:1">
      <c r="A409526" s="7"/>
    </row>
    <row r="409527" spans="1:1">
      <c r="A409527" s="7"/>
    </row>
    <row r="409528" spans="1:1">
      <c r="A409528" s="7"/>
    </row>
    <row r="409529" spans="1:1">
      <c r="A409529" s="7"/>
    </row>
    <row r="409530" spans="1:1">
      <c r="A409530" s="7"/>
    </row>
    <row r="409531" spans="1:1">
      <c r="A409531" s="7"/>
    </row>
    <row r="409532" spans="1:1">
      <c r="A409532" s="7"/>
    </row>
    <row r="409533" spans="1:1">
      <c r="A409533" s="7"/>
    </row>
    <row r="409534" spans="1:1">
      <c r="A409534" s="7"/>
    </row>
    <row r="409535" spans="1:1">
      <c r="A409535" s="7"/>
    </row>
    <row r="409536" spans="1:1">
      <c r="A409536" s="7"/>
    </row>
    <row r="409537" spans="1:1">
      <c r="A409537" s="7"/>
    </row>
    <row r="409538" spans="1:1">
      <c r="A409538" s="7"/>
    </row>
    <row r="409539" spans="1:1">
      <c r="A409539" s="7"/>
    </row>
    <row r="409540" spans="1:1">
      <c r="A409540" s="7"/>
    </row>
    <row r="409541" spans="1:1">
      <c r="A409541" s="7"/>
    </row>
    <row r="409542" spans="1:1">
      <c r="A409542" s="7"/>
    </row>
    <row r="409543" spans="1:1">
      <c r="A409543" s="7"/>
    </row>
    <row r="409544" spans="1:1">
      <c r="A409544" s="7"/>
    </row>
    <row r="409545" spans="1:1">
      <c r="A409545" s="7"/>
    </row>
    <row r="409546" spans="1:1">
      <c r="A409546" s="7"/>
    </row>
    <row r="409547" spans="1:1">
      <c r="A409547" s="7"/>
    </row>
    <row r="409548" spans="1:1">
      <c r="A409548" s="7"/>
    </row>
    <row r="409549" spans="1:1">
      <c r="A409549" s="7"/>
    </row>
    <row r="409550" spans="1:1">
      <c r="A409550" s="7"/>
    </row>
    <row r="409551" spans="1:1">
      <c r="A409551" s="7"/>
    </row>
    <row r="409552" spans="1:1">
      <c r="A409552" s="7"/>
    </row>
    <row r="409553" spans="1:1">
      <c r="A409553" s="7"/>
    </row>
    <row r="409554" spans="1:1">
      <c r="A409554" s="7"/>
    </row>
    <row r="409555" spans="1:1">
      <c r="A409555" s="7"/>
    </row>
    <row r="409556" spans="1:1">
      <c r="A409556" s="7"/>
    </row>
    <row r="409557" spans="1:1">
      <c r="A409557" s="7"/>
    </row>
    <row r="409558" spans="1:1">
      <c r="A409558" s="7"/>
    </row>
    <row r="409559" spans="1:1">
      <c r="A409559" s="7"/>
    </row>
    <row r="409560" spans="1:1">
      <c r="A409560" s="7"/>
    </row>
    <row r="409561" spans="1:1">
      <c r="A409561" s="7"/>
    </row>
    <row r="409562" spans="1:1">
      <c r="A409562" s="7"/>
    </row>
    <row r="409563" spans="1:1">
      <c r="A409563" s="7"/>
    </row>
    <row r="409564" spans="1:1">
      <c r="A409564" s="7"/>
    </row>
    <row r="409565" spans="1:1">
      <c r="A409565" s="7"/>
    </row>
    <row r="409566" spans="1:1">
      <c r="A409566" s="7"/>
    </row>
    <row r="409567" spans="1:1">
      <c r="A409567" s="7"/>
    </row>
    <row r="409568" spans="1:1">
      <c r="A409568" s="7"/>
    </row>
    <row r="409569" spans="1:1">
      <c r="A409569" s="7"/>
    </row>
    <row r="409570" spans="1:1">
      <c r="A409570" s="7"/>
    </row>
    <row r="409571" spans="1:1">
      <c r="A409571" s="7"/>
    </row>
    <row r="409572" spans="1:1">
      <c r="A409572" s="7"/>
    </row>
    <row r="409573" spans="1:1">
      <c r="A409573" s="7"/>
    </row>
    <row r="409574" spans="1:1">
      <c r="A409574" s="7"/>
    </row>
    <row r="409575" spans="1:1">
      <c r="A409575" s="7"/>
    </row>
    <row r="409576" spans="1:1">
      <c r="A409576" s="7"/>
    </row>
    <row r="409577" spans="1:1">
      <c r="A409577" s="7"/>
    </row>
    <row r="409578" spans="1:1">
      <c r="A409578" s="7"/>
    </row>
    <row r="409579" spans="1:1">
      <c r="A409579" s="7"/>
    </row>
    <row r="409580" spans="1:1">
      <c r="A409580" s="7"/>
    </row>
    <row r="409581" spans="1:1">
      <c r="A409581" s="7"/>
    </row>
    <row r="409582" spans="1:1">
      <c r="A409582" s="7"/>
    </row>
    <row r="409583" spans="1:1">
      <c r="A409583" s="7"/>
    </row>
    <row r="409584" spans="1:1">
      <c r="A409584" s="7"/>
    </row>
    <row r="409585" spans="1:1">
      <c r="A409585" s="7"/>
    </row>
    <row r="409586" spans="1:1">
      <c r="A409586" s="7"/>
    </row>
    <row r="409587" spans="1:1">
      <c r="A409587" s="7"/>
    </row>
    <row r="409588" spans="1:1">
      <c r="A409588" s="7"/>
    </row>
    <row r="409589" spans="1:1">
      <c r="A409589" s="7"/>
    </row>
    <row r="409590" spans="1:1">
      <c r="A409590" s="7"/>
    </row>
    <row r="409591" spans="1:1">
      <c r="A409591" s="7"/>
    </row>
    <row r="409592" spans="1:1">
      <c r="A409592" s="7"/>
    </row>
    <row r="409593" spans="1:1">
      <c r="A409593" s="7"/>
    </row>
    <row r="409594" spans="1:1">
      <c r="A409594" s="7"/>
    </row>
    <row r="409595" spans="1:1">
      <c r="A409595" s="7"/>
    </row>
    <row r="409596" spans="1:1">
      <c r="A409596" s="7"/>
    </row>
    <row r="409597" spans="1:1">
      <c r="A409597" s="7"/>
    </row>
    <row r="409598" spans="1:1">
      <c r="A409598" s="7"/>
    </row>
    <row r="409599" spans="1:1">
      <c r="A409599" s="7"/>
    </row>
    <row r="409600" spans="1:1">
      <c r="A409600" s="7"/>
    </row>
    <row r="409601" spans="1:1">
      <c r="A409601" s="7"/>
    </row>
    <row r="409602" spans="1:1">
      <c r="A409602" s="7"/>
    </row>
    <row r="409603" spans="1:1">
      <c r="A409603" s="7"/>
    </row>
    <row r="409604" spans="1:1">
      <c r="A409604" s="7"/>
    </row>
    <row r="409605" spans="1:1">
      <c r="A409605" s="7"/>
    </row>
    <row r="409606" spans="1:1">
      <c r="A409606" s="7"/>
    </row>
    <row r="409607" spans="1:1">
      <c r="A409607" s="7"/>
    </row>
    <row r="409608" spans="1:1">
      <c r="A409608" s="7"/>
    </row>
    <row r="409609" spans="1:1">
      <c r="A409609" s="7"/>
    </row>
    <row r="409610" spans="1:1">
      <c r="A409610" s="7"/>
    </row>
    <row r="409611" spans="1:1">
      <c r="A409611" s="7"/>
    </row>
    <row r="409612" spans="1:1">
      <c r="A409612" s="7"/>
    </row>
    <row r="409613" spans="1:1">
      <c r="A409613" s="7"/>
    </row>
    <row r="409614" spans="1:1">
      <c r="A409614" s="7"/>
    </row>
    <row r="409615" spans="1:1">
      <c r="A409615" s="7"/>
    </row>
    <row r="409616" spans="1:1">
      <c r="A409616" s="7"/>
    </row>
    <row r="409617" spans="1:1">
      <c r="A409617" s="7"/>
    </row>
    <row r="409618" spans="1:1">
      <c r="A409618" s="7"/>
    </row>
    <row r="409619" spans="1:1">
      <c r="A409619" s="7"/>
    </row>
    <row r="409620" spans="1:1">
      <c r="A409620" s="7"/>
    </row>
    <row r="409621" spans="1:1">
      <c r="A409621" s="7"/>
    </row>
    <row r="409622" spans="1:1">
      <c r="A409622" s="7"/>
    </row>
    <row r="409623" spans="1:1">
      <c r="A409623" s="7"/>
    </row>
    <row r="409624" spans="1:1">
      <c r="A409624" s="7"/>
    </row>
    <row r="409625" spans="1:1">
      <c r="A409625" s="7"/>
    </row>
    <row r="409626" spans="1:1">
      <c r="A409626" s="7"/>
    </row>
    <row r="409627" spans="1:1">
      <c r="A409627" s="7"/>
    </row>
    <row r="409628" spans="1:1">
      <c r="A409628" s="7"/>
    </row>
    <row r="409629" spans="1:1">
      <c r="A409629" s="7"/>
    </row>
    <row r="409630" spans="1:1">
      <c r="A409630" s="7"/>
    </row>
    <row r="409631" spans="1:1">
      <c r="A409631" s="7"/>
    </row>
    <row r="409632" spans="1:1">
      <c r="A409632" s="7"/>
    </row>
    <row r="409633" spans="1:1">
      <c r="A409633" s="7"/>
    </row>
    <row r="409634" spans="1:1">
      <c r="A409634" s="7"/>
    </row>
    <row r="409635" spans="1:1">
      <c r="A409635" s="7"/>
    </row>
    <row r="409636" spans="1:1">
      <c r="A409636" s="7"/>
    </row>
    <row r="409637" spans="1:1">
      <c r="A409637" s="7"/>
    </row>
    <row r="409638" spans="1:1">
      <c r="A409638" s="7"/>
    </row>
    <row r="409639" spans="1:1">
      <c r="A409639" s="7"/>
    </row>
    <row r="409640" spans="1:1">
      <c r="A409640" s="7"/>
    </row>
    <row r="409641" spans="1:1">
      <c r="A409641" s="7"/>
    </row>
    <row r="409642" spans="1:1">
      <c r="A409642" s="7"/>
    </row>
    <row r="409643" spans="1:1">
      <c r="A409643" s="7"/>
    </row>
    <row r="409644" spans="1:1">
      <c r="A409644" s="7"/>
    </row>
    <row r="409645" spans="1:1">
      <c r="A409645" s="7"/>
    </row>
    <row r="409646" spans="1:1">
      <c r="A409646" s="7"/>
    </row>
    <row r="409647" spans="1:1">
      <c r="A409647" s="7"/>
    </row>
    <row r="409648" spans="1:1">
      <c r="A409648" s="7"/>
    </row>
    <row r="409649" spans="1:1">
      <c r="A409649" s="7"/>
    </row>
    <row r="409650" spans="1:1">
      <c r="A409650" s="7"/>
    </row>
    <row r="409651" spans="1:1">
      <c r="A409651" s="7"/>
    </row>
    <row r="409652" spans="1:1">
      <c r="A409652" s="7"/>
    </row>
    <row r="409653" spans="1:1">
      <c r="A409653" s="7"/>
    </row>
    <row r="409654" spans="1:1">
      <c r="A409654" s="7"/>
    </row>
    <row r="409655" spans="1:1">
      <c r="A409655" s="7"/>
    </row>
    <row r="409656" spans="1:1">
      <c r="A409656" s="7"/>
    </row>
    <row r="409657" spans="1:1">
      <c r="A409657" s="7"/>
    </row>
    <row r="409658" spans="1:1">
      <c r="A409658" s="7"/>
    </row>
    <row r="409659" spans="1:1">
      <c r="A409659" s="7"/>
    </row>
    <row r="409660" spans="1:1">
      <c r="A409660" s="7"/>
    </row>
    <row r="409661" spans="1:1">
      <c r="A409661" s="7"/>
    </row>
    <row r="409662" spans="1:1">
      <c r="A409662" s="7"/>
    </row>
    <row r="409663" spans="1:1">
      <c r="A409663" s="7"/>
    </row>
    <row r="409664" spans="1:1">
      <c r="A409664" s="7"/>
    </row>
    <row r="409665" spans="1:1">
      <c r="A409665" s="7"/>
    </row>
    <row r="409666" spans="1:1">
      <c r="A409666" s="7"/>
    </row>
    <row r="409667" spans="1:1">
      <c r="A409667" s="7"/>
    </row>
    <row r="409668" spans="1:1">
      <c r="A409668" s="7"/>
    </row>
    <row r="409669" spans="1:1">
      <c r="A409669" s="7"/>
    </row>
    <row r="409670" spans="1:1">
      <c r="A409670" s="7"/>
    </row>
    <row r="409671" spans="1:1">
      <c r="A409671" s="7"/>
    </row>
    <row r="409672" spans="1:1">
      <c r="A409672" s="7"/>
    </row>
    <row r="409673" spans="1:1">
      <c r="A409673" s="7"/>
    </row>
    <row r="409674" spans="1:1">
      <c r="A409674" s="7"/>
    </row>
    <row r="409675" spans="1:1">
      <c r="A409675" s="7"/>
    </row>
    <row r="409676" spans="1:1">
      <c r="A409676" s="7"/>
    </row>
    <row r="409677" spans="1:1">
      <c r="A409677" s="7"/>
    </row>
    <row r="409678" spans="1:1">
      <c r="A409678" s="7"/>
    </row>
    <row r="409679" spans="1:1">
      <c r="A409679" s="7"/>
    </row>
    <row r="409680" spans="1:1">
      <c r="A409680" s="7"/>
    </row>
    <row r="409681" spans="1:1">
      <c r="A409681" s="7"/>
    </row>
    <row r="409682" spans="1:1">
      <c r="A409682" s="7"/>
    </row>
    <row r="409683" spans="1:1">
      <c r="A409683" s="7"/>
    </row>
    <row r="409684" spans="1:1">
      <c r="A409684" s="7"/>
    </row>
    <row r="409685" spans="1:1">
      <c r="A409685" s="7"/>
    </row>
    <row r="409686" spans="1:1">
      <c r="A409686" s="7"/>
    </row>
    <row r="409687" spans="1:1">
      <c r="A409687" s="7"/>
    </row>
    <row r="409688" spans="1:1">
      <c r="A409688" s="7"/>
    </row>
    <row r="409689" spans="1:1">
      <c r="A409689" s="7"/>
    </row>
    <row r="409690" spans="1:1">
      <c r="A409690" s="7"/>
    </row>
    <row r="409691" spans="1:1">
      <c r="A409691" s="7"/>
    </row>
    <row r="409692" spans="1:1">
      <c r="A409692" s="7"/>
    </row>
    <row r="409693" spans="1:1">
      <c r="A409693" s="7"/>
    </row>
    <row r="409694" spans="1:1">
      <c r="A409694" s="7"/>
    </row>
    <row r="409695" spans="1:1">
      <c r="A409695" s="7"/>
    </row>
    <row r="409696" spans="1:1">
      <c r="A409696" s="7"/>
    </row>
    <row r="409697" spans="1:1">
      <c r="A409697" s="7"/>
    </row>
    <row r="409698" spans="1:1">
      <c r="A409698" s="7"/>
    </row>
    <row r="409699" spans="1:1">
      <c r="A409699" s="7"/>
    </row>
    <row r="409700" spans="1:1">
      <c r="A409700" s="7"/>
    </row>
    <row r="409701" spans="1:1">
      <c r="A409701" s="7"/>
    </row>
    <row r="409702" spans="1:1">
      <c r="A409702" s="7"/>
    </row>
    <row r="409703" spans="1:1">
      <c r="A409703" s="7"/>
    </row>
    <row r="409704" spans="1:1">
      <c r="A409704" s="7"/>
    </row>
    <row r="409705" spans="1:1">
      <c r="A409705" s="7"/>
    </row>
    <row r="409706" spans="1:1">
      <c r="A409706" s="7"/>
    </row>
    <row r="409707" spans="1:1">
      <c r="A409707" s="7"/>
    </row>
    <row r="409708" spans="1:1">
      <c r="A409708" s="7"/>
    </row>
    <row r="409709" spans="1:1">
      <c r="A409709" s="7"/>
    </row>
    <row r="409710" spans="1:1">
      <c r="A409710" s="7"/>
    </row>
    <row r="409711" spans="1:1">
      <c r="A409711" s="7"/>
    </row>
    <row r="409712" spans="1:1">
      <c r="A409712" s="7"/>
    </row>
    <row r="409713" spans="1:1">
      <c r="A409713" s="7"/>
    </row>
    <row r="409714" spans="1:1">
      <c r="A409714" s="7"/>
    </row>
    <row r="409715" spans="1:1">
      <c r="A409715" s="7"/>
    </row>
    <row r="409716" spans="1:1">
      <c r="A409716" s="7"/>
    </row>
    <row r="409717" spans="1:1">
      <c r="A409717" s="7"/>
    </row>
    <row r="409718" spans="1:1">
      <c r="A409718" s="7"/>
    </row>
    <row r="409719" spans="1:1">
      <c r="A409719" s="7"/>
    </row>
    <row r="409720" spans="1:1">
      <c r="A409720" s="7"/>
    </row>
    <row r="409721" spans="1:1">
      <c r="A409721" s="7"/>
    </row>
    <row r="409722" spans="1:1">
      <c r="A409722" s="7"/>
    </row>
    <row r="409723" spans="1:1">
      <c r="A409723" s="7"/>
    </row>
    <row r="409724" spans="1:1">
      <c r="A409724" s="7"/>
    </row>
    <row r="409725" spans="1:1">
      <c r="A409725" s="7"/>
    </row>
    <row r="409726" spans="1:1">
      <c r="A409726" s="7"/>
    </row>
    <row r="409727" spans="1:1">
      <c r="A409727" s="7"/>
    </row>
    <row r="409728" spans="1:1">
      <c r="A409728" s="7"/>
    </row>
    <row r="409729" spans="1:1">
      <c r="A409729" s="7"/>
    </row>
    <row r="409730" spans="1:1">
      <c r="A409730" s="7"/>
    </row>
    <row r="409731" spans="1:1">
      <c r="A409731" s="7"/>
    </row>
    <row r="409732" spans="1:1">
      <c r="A409732" s="7"/>
    </row>
    <row r="409733" spans="1:1">
      <c r="A409733" s="7"/>
    </row>
    <row r="409734" spans="1:1">
      <c r="A409734" s="7"/>
    </row>
    <row r="409735" spans="1:1">
      <c r="A409735" s="7"/>
    </row>
    <row r="409736" spans="1:1">
      <c r="A409736" s="7"/>
    </row>
    <row r="409737" spans="1:1">
      <c r="A409737" s="7"/>
    </row>
    <row r="409738" spans="1:1">
      <c r="A409738" s="7"/>
    </row>
    <row r="409739" spans="1:1">
      <c r="A409739" s="7"/>
    </row>
    <row r="409740" spans="1:1">
      <c r="A409740" s="7"/>
    </row>
    <row r="409741" spans="1:1">
      <c r="A409741" s="7"/>
    </row>
    <row r="409742" spans="1:1">
      <c r="A409742" s="7"/>
    </row>
    <row r="409743" spans="1:1">
      <c r="A409743" s="7"/>
    </row>
    <row r="409744" spans="1:1">
      <c r="A409744" s="7"/>
    </row>
    <row r="409745" spans="1:1">
      <c r="A409745" s="7"/>
    </row>
    <row r="409746" spans="1:1">
      <c r="A409746" s="7"/>
    </row>
    <row r="409747" spans="1:1">
      <c r="A409747" s="7"/>
    </row>
    <row r="409748" spans="1:1">
      <c r="A409748" s="7"/>
    </row>
    <row r="409749" spans="1:1">
      <c r="A409749" s="7"/>
    </row>
    <row r="409750" spans="1:1">
      <c r="A409750" s="7"/>
    </row>
    <row r="409751" spans="1:1">
      <c r="A409751" s="7"/>
    </row>
    <row r="409752" spans="1:1">
      <c r="A409752" s="7"/>
    </row>
    <row r="409753" spans="1:1">
      <c r="A409753" s="7"/>
    </row>
    <row r="409754" spans="1:1">
      <c r="A409754" s="7"/>
    </row>
    <row r="409755" spans="1:1">
      <c r="A409755" s="7"/>
    </row>
    <row r="409756" spans="1:1">
      <c r="A409756" s="7"/>
    </row>
    <row r="409757" spans="1:1">
      <c r="A409757" s="7"/>
    </row>
    <row r="409758" spans="1:1">
      <c r="A409758" s="7"/>
    </row>
    <row r="409759" spans="1:1">
      <c r="A409759" s="7"/>
    </row>
    <row r="409760" spans="1:1">
      <c r="A409760" s="7"/>
    </row>
    <row r="409761" spans="1:1">
      <c r="A409761" s="7"/>
    </row>
    <row r="409762" spans="1:1">
      <c r="A409762" s="7"/>
    </row>
    <row r="409763" spans="1:1">
      <c r="A409763" s="7"/>
    </row>
    <row r="409764" spans="1:1">
      <c r="A409764" s="7"/>
    </row>
    <row r="409765" spans="1:1">
      <c r="A409765" s="7"/>
    </row>
    <row r="409766" spans="1:1">
      <c r="A409766" s="7"/>
    </row>
    <row r="409767" spans="1:1">
      <c r="A409767" s="7"/>
    </row>
    <row r="409768" spans="1:1">
      <c r="A409768" s="7"/>
    </row>
    <row r="409769" spans="1:1">
      <c r="A409769" s="7"/>
    </row>
    <row r="409770" spans="1:1">
      <c r="A409770" s="7"/>
    </row>
    <row r="409771" spans="1:1">
      <c r="A409771" s="7"/>
    </row>
    <row r="409772" spans="1:1">
      <c r="A409772" s="7"/>
    </row>
    <row r="409773" spans="1:1">
      <c r="A409773" s="7"/>
    </row>
    <row r="409774" spans="1:1">
      <c r="A409774" s="7"/>
    </row>
    <row r="409775" spans="1:1">
      <c r="A409775" s="7"/>
    </row>
    <row r="409776" spans="1:1">
      <c r="A409776" s="7"/>
    </row>
    <row r="409777" spans="1:1">
      <c r="A409777" s="7"/>
    </row>
    <row r="409778" spans="1:1">
      <c r="A409778" s="7"/>
    </row>
    <row r="409779" spans="1:1">
      <c r="A409779" s="7"/>
    </row>
    <row r="409780" spans="1:1">
      <c r="A409780" s="7"/>
    </row>
    <row r="409781" spans="1:1">
      <c r="A409781" s="7"/>
    </row>
    <row r="409782" spans="1:1">
      <c r="A409782" s="7"/>
    </row>
    <row r="409783" spans="1:1">
      <c r="A409783" s="7"/>
    </row>
    <row r="409784" spans="1:1">
      <c r="A409784" s="7"/>
    </row>
    <row r="409785" spans="1:1">
      <c r="A409785" s="7"/>
    </row>
    <row r="409786" spans="1:1">
      <c r="A409786" s="7"/>
    </row>
    <row r="409787" spans="1:1">
      <c r="A409787" s="7"/>
    </row>
    <row r="409788" spans="1:1">
      <c r="A409788" s="7"/>
    </row>
    <row r="409789" spans="1:1">
      <c r="A409789" s="7"/>
    </row>
    <row r="409790" spans="1:1">
      <c r="A409790" s="7"/>
    </row>
    <row r="409791" spans="1:1">
      <c r="A409791" s="7"/>
    </row>
    <row r="409792" spans="1:1">
      <c r="A409792" s="7"/>
    </row>
    <row r="409793" spans="1:1">
      <c r="A409793" s="7"/>
    </row>
    <row r="409794" spans="1:1">
      <c r="A409794" s="7"/>
    </row>
    <row r="409795" spans="1:1">
      <c r="A409795" s="7"/>
    </row>
    <row r="409796" spans="1:1">
      <c r="A409796" s="7"/>
    </row>
    <row r="409797" spans="1:1">
      <c r="A409797" s="7"/>
    </row>
    <row r="409798" spans="1:1">
      <c r="A409798" s="7"/>
    </row>
    <row r="409799" spans="1:1">
      <c r="A409799" s="7"/>
    </row>
    <row r="409800" spans="1:1">
      <c r="A409800" s="7"/>
    </row>
    <row r="409801" spans="1:1">
      <c r="A409801" s="7"/>
    </row>
    <row r="409802" spans="1:1">
      <c r="A409802" s="7"/>
    </row>
    <row r="409803" spans="1:1">
      <c r="A409803" s="7"/>
    </row>
    <row r="409804" spans="1:1">
      <c r="A409804" s="7"/>
    </row>
    <row r="409805" spans="1:1">
      <c r="A409805" s="7"/>
    </row>
    <row r="409806" spans="1:1">
      <c r="A409806" s="7"/>
    </row>
    <row r="409807" spans="1:1">
      <c r="A409807" s="7"/>
    </row>
    <row r="409808" spans="1:1">
      <c r="A409808" s="7"/>
    </row>
    <row r="409809" spans="1:1">
      <c r="A409809" s="7"/>
    </row>
    <row r="409810" spans="1:1">
      <c r="A409810" s="7"/>
    </row>
    <row r="409811" spans="1:1">
      <c r="A409811" s="7"/>
    </row>
    <row r="409812" spans="1:1">
      <c r="A409812" s="7"/>
    </row>
    <row r="409813" spans="1:1">
      <c r="A409813" s="7"/>
    </row>
    <row r="409814" spans="1:1">
      <c r="A409814" s="7"/>
    </row>
    <row r="409815" spans="1:1">
      <c r="A409815" s="7"/>
    </row>
    <row r="409816" spans="1:1">
      <c r="A409816" s="7"/>
    </row>
    <row r="409817" spans="1:1">
      <c r="A409817" s="7"/>
    </row>
    <row r="409818" spans="1:1">
      <c r="A409818" s="7"/>
    </row>
    <row r="409819" spans="1:1">
      <c r="A409819" s="7"/>
    </row>
    <row r="409820" spans="1:1">
      <c r="A409820" s="7"/>
    </row>
    <row r="409821" spans="1:1">
      <c r="A409821" s="7"/>
    </row>
    <row r="409822" spans="1:1">
      <c r="A409822" s="7"/>
    </row>
    <row r="409823" spans="1:1">
      <c r="A409823" s="7"/>
    </row>
    <row r="409824" spans="1:1">
      <c r="A409824" s="7"/>
    </row>
    <row r="409825" spans="1:1">
      <c r="A409825" s="7"/>
    </row>
    <row r="409826" spans="1:1">
      <c r="A409826" s="7"/>
    </row>
    <row r="409827" spans="1:1">
      <c r="A409827" s="7"/>
    </row>
    <row r="409828" spans="1:1">
      <c r="A409828" s="7"/>
    </row>
    <row r="409829" spans="1:1">
      <c r="A409829" s="7"/>
    </row>
    <row r="409830" spans="1:1">
      <c r="A409830" s="7"/>
    </row>
    <row r="409831" spans="1:1">
      <c r="A409831" s="7"/>
    </row>
    <row r="409832" spans="1:1">
      <c r="A409832" s="7"/>
    </row>
    <row r="409833" spans="1:1">
      <c r="A409833" s="7"/>
    </row>
    <row r="409834" spans="1:1">
      <c r="A409834" s="7"/>
    </row>
    <row r="409835" spans="1:1">
      <c r="A409835" s="7"/>
    </row>
    <row r="409836" spans="1:1">
      <c r="A409836" s="7"/>
    </row>
    <row r="409837" spans="1:1">
      <c r="A409837" s="7"/>
    </row>
    <row r="409838" spans="1:1">
      <c r="A409838" s="7"/>
    </row>
    <row r="409839" spans="1:1">
      <c r="A409839" s="7"/>
    </row>
    <row r="409840" spans="1:1">
      <c r="A409840" s="7"/>
    </row>
    <row r="409841" spans="1:1">
      <c r="A409841" s="7"/>
    </row>
    <row r="409842" spans="1:1">
      <c r="A409842" s="7"/>
    </row>
    <row r="409843" spans="1:1">
      <c r="A409843" s="7"/>
    </row>
    <row r="409844" spans="1:1">
      <c r="A409844" s="7"/>
    </row>
    <row r="409845" spans="1:1">
      <c r="A409845" s="7"/>
    </row>
    <row r="409846" spans="1:1">
      <c r="A409846" s="7"/>
    </row>
    <row r="409847" spans="1:1">
      <c r="A409847" s="7"/>
    </row>
    <row r="409848" spans="1:1">
      <c r="A409848" s="7"/>
    </row>
    <row r="409849" spans="1:1">
      <c r="A409849" s="7"/>
    </row>
    <row r="409850" spans="1:1">
      <c r="A409850" s="7"/>
    </row>
    <row r="409851" spans="1:1">
      <c r="A409851" s="7"/>
    </row>
    <row r="409852" spans="1:1">
      <c r="A409852" s="7"/>
    </row>
    <row r="409853" spans="1:1">
      <c r="A409853" s="7"/>
    </row>
    <row r="409854" spans="1:1">
      <c r="A409854" s="7"/>
    </row>
    <row r="409855" spans="1:1">
      <c r="A409855" s="7"/>
    </row>
    <row r="409856" spans="1:1">
      <c r="A409856" s="7"/>
    </row>
    <row r="409857" spans="1:1">
      <c r="A409857" s="7"/>
    </row>
    <row r="409858" spans="1:1">
      <c r="A409858" s="7"/>
    </row>
    <row r="409859" spans="1:1">
      <c r="A409859" s="7"/>
    </row>
    <row r="409860" spans="1:1">
      <c r="A409860" s="7"/>
    </row>
    <row r="409861" spans="1:1">
      <c r="A409861" s="7"/>
    </row>
    <row r="409862" spans="1:1">
      <c r="A409862" s="7"/>
    </row>
    <row r="409863" spans="1:1">
      <c r="A409863" s="7"/>
    </row>
    <row r="409864" spans="1:1">
      <c r="A409864" s="7"/>
    </row>
    <row r="409865" spans="1:1">
      <c r="A409865" s="7"/>
    </row>
    <row r="409866" spans="1:1">
      <c r="A409866" s="7"/>
    </row>
    <row r="409867" spans="1:1">
      <c r="A409867" s="7"/>
    </row>
    <row r="409868" spans="1:1">
      <c r="A409868" s="7"/>
    </row>
    <row r="409869" spans="1:1">
      <c r="A409869" s="7"/>
    </row>
    <row r="409870" spans="1:1">
      <c r="A409870" s="7"/>
    </row>
    <row r="409871" spans="1:1">
      <c r="A409871" s="7"/>
    </row>
    <row r="409872" spans="1:1">
      <c r="A409872" s="7"/>
    </row>
    <row r="409873" spans="1:1">
      <c r="A409873" s="7"/>
    </row>
    <row r="409874" spans="1:1">
      <c r="A409874" s="7"/>
    </row>
    <row r="409875" spans="1:1">
      <c r="A409875" s="7"/>
    </row>
    <row r="409876" spans="1:1">
      <c r="A409876" s="7"/>
    </row>
    <row r="409877" spans="1:1">
      <c r="A409877" s="7"/>
    </row>
    <row r="409878" spans="1:1">
      <c r="A409878" s="7"/>
    </row>
    <row r="409879" spans="1:1">
      <c r="A409879" s="7"/>
    </row>
    <row r="409880" spans="1:1">
      <c r="A409880" s="7"/>
    </row>
    <row r="409881" spans="1:1">
      <c r="A409881" s="7"/>
    </row>
    <row r="409882" spans="1:1">
      <c r="A409882" s="7"/>
    </row>
    <row r="409883" spans="1:1">
      <c r="A409883" s="7"/>
    </row>
    <row r="409884" spans="1:1">
      <c r="A409884" s="7"/>
    </row>
    <row r="409885" spans="1:1">
      <c r="A409885" s="7"/>
    </row>
    <row r="409886" spans="1:1">
      <c r="A409886" s="7"/>
    </row>
    <row r="409887" spans="1:1">
      <c r="A409887" s="7"/>
    </row>
    <row r="409888" spans="1:1">
      <c r="A409888" s="7"/>
    </row>
    <row r="409889" spans="1:1">
      <c r="A409889" s="7"/>
    </row>
    <row r="409890" spans="1:1">
      <c r="A409890" s="7"/>
    </row>
    <row r="409891" spans="1:1">
      <c r="A409891" s="7"/>
    </row>
    <row r="409892" spans="1:1">
      <c r="A409892" s="7"/>
    </row>
    <row r="409893" spans="1:1">
      <c r="A409893" s="7"/>
    </row>
    <row r="409894" spans="1:1">
      <c r="A409894" s="7"/>
    </row>
    <row r="409895" spans="1:1">
      <c r="A409895" s="7"/>
    </row>
    <row r="409896" spans="1:1">
      <c r="A409896" s="7"/>
    </row>
    <row r="409897" spans="1:1">
      <c r="A409897" s="7"/>
    </row>
    <row r="409898" spans="1:1">
      <c r="A409898" s="7"/>
    </row>
    <row r="409899" spans="1:1">
      <c r="A409899" s="7"/>
    </row>
    <row r="409900" spans="1:1">
      <c r="A409900" s="7"/>
    </row>
    <row r="409901" spans="1:1">
      <c r="A409901" s="7"/>
    </row>
    <row r="409902" spans="1:1">
      <c r="A409902" s="7"/>
    </row>
    <row r="409903" spans="1:1">
      <c r="A409903" s="7"/>
    </row>
    <row r="409904" spans="1:1">
      <c r="A409904" s="7"/>
    </row>
    <row r="409905" spans="1:1">
      <c r="A409905" s="7"/>
    </row>
    <row r="409906" spans="1:1">
      <c r="A409906" s="7"/>
    </row>
    <row r="409907" spans="1:1">
      <c r="A409907" s="7"/>
    </row>
    <row r="409908" spans="1:1">
      <c r="A409908" s="7"/>
    </row>
    <row r="409909" spans="1:1">
      <c r="A409909" s="7"/>
    </row>
    <row r="409910" spans="1:1">
      <c r="A409910" s="7"/>
    </row>
    <row r="409911" spans="1:1">
      <c r="A409911" s="7"/>
    </row>
    <row r="409912" spans="1:1">
      <c r="A409912" s="7"/>
    </row>
    <row r="409913" spans="1:1">
      <c r="A409913" s="7"/>
    </row>
    <row r="409914" spans="1:1">
      <c r="A409914" s="7"/>
    </row>
    <row r="409915" spans="1:1">
      <c r="A409915" s="7"/>
    </row>
    <row r="409916" spans="1:1">
      <c r="A409916" s="7"/>
    </row>
    <row r="409917" spans="1:1">
      <c r="A409917" s="7"/>
    </row>
    <row r="409918" spans="1:1">
      <c r="A409918" s="7"/>
    </row>
    <row r="409919" spans="1:1">
      <c r="A409919" s="7"/>
    </row>
    <row r="409920" spans="1:1">
      <c r="A409920" s="7"/>
    </row>
    <row r="409921" spans="1:1">
      <c r="A409921" s="7"/>
    </row>
    <row r="409922" spans="1:1">
      <c r="A409922" s="7"/>
    </row>
    <row r="409923" spans="1:1">
      <c r="A409923" s="7"/>
    </row>
    <row r="409924" spans="1:1">
      <c r="A409924" s="7"/>
    </row>
    <row r="409925" spans="1:1">
      <c r="A409925" s="7"/>
    </row>
    <row r="409926" spans="1:1">
      <c r="A409926" s="7"/>
    </row>
    <row r="409927" spans="1:1">
      <c r="A409927" s="7"/>
    </row>
    <row r="409928" spans="1:1">
      <c r="A409928" s="7"/>
    </row>
    <row r="409929" spans="1:1">
      <c r="A409929" s="7"/>
    </row>
    <row r="409930" spans="1:1">
      <c r="A409930" s="7"/>
    </row>
    <row r="409931" spans="1:1">
      <c r="A409931" s="7"/>
    </row>
    <row r="409932" spans="1:1">
      <c r="A409932" s="7"/>
    </row>
    <row r="409933" spans="1:1">
      <c r="A409933" s="7"/>
    </row>
    <row r="409934" spans="1:1">
      <c r="A409934" s="7"/>
    </row>
    <row r="409935" spans="1:1">
      <c r="A409935" s="7"/>
    </row>
    <row r="409936" spans="1:1">
      <c r="A409936" s="7"/>
    </row>
    <row r="409937" spans="1:1">
      <c r="A409937" s="7"/>
    </row>
    <row r="409938" spans="1:1">
      <c r="A409938" s="7"/>
    </row>
    <row r="409939" spans="1:1">
      <c r="A409939" s="7"/>
    </row>
    <row r="409940" spans="1:1">
      <c r="A409940" s="7"/>
    </row>
    <row r="409941" spans="1:1">
      <c r="A409941" s="7"/>
    </row>
    <row r="409942" spans="1:1">
      <c r="A409942" s="7"/>
    </row>
    <row r="409943" spans="1:1">
      <c r="A409943" s="7"/>
    </row>
    <row r="409944" spans="1:1">
      <c r="A409944" s="7"/>
    </row>
    <row r="409945" spans="1:1">
      <c r="A409945" s="7"/>
    </row>
    <row r="409946" spans="1:1">
      <c r="A409946" s="7"/>
    </row>
    <row r="409947" spans="1:1">
      <c r="A409947" s="7"/>
    </row>
    <row r="409948" spans="1:1">
      <c r="A409948" s="7"/>
    </row>
    <row r="409949" spans="1:1">
      <c r="A409949" s="7"/>
    </row>
    <row r="409950" spans="1:1">
      <c r="A409950" s="7"/>
    </row>
    <row r="409951" spans="1:1">
      <c r="A409951" s="7"/>
    </row>
    <row r="409952" spans="1:1">
      <c r="A409952" s="7"/>
    </row>
    <row r="409953" spans="1:1">
      <c r="A409953" s="7"/>
    </row>
    <row r="409954" spans="1:1">
      <c r="A409954" s="7"/>
    </row>
    <row r="409955" spans="1:1">
      <c r="A409955" s="7"/>
    </row>
    <row r="409956" spans="1:1">
      <c r="A409956" s="7"/>
    </row>
    <row r="409957" spans="1:1">
      <c r="A409957" s="7"/>
    </row>
    <row r="409958" spans="1:1">
      <c r="A409958" s="7"/>
    </row>
    <row r="409959" spans="1:1">
      <c r="A409959" s="7"/>
    </row>
    <row r="409960" spans="1:1">
      <c r="A409960" s="7"/>
    </row>
    <row r="409961" spans="1:1">
      <c r="A409961" s="7"/>
    </row>
    <row r="409962" spans="1:1">
      <c r="A409962" s="7"/>
    </row>
    <row r="409963" spans="1:1">
      <c r="A409963" s="7"/>
    </row>
    <row r="409964" spans="1:1">
      <c r="A409964" s="7"/>
    </row>
    <row r="409965" spans="1:1">
      <c r="A409965" s="7"/>
    </row>
    <row r="409966" spans="1:1">
      <c r="A409966" s="7"/>
    </row>
    <row r="409967" spans="1:1">
      <c r="A409967" s="7"/>
    </row>
    <row r="409968" spans="1:1">
      <c r="A409968" s="7"/>
    </row>
    <row r="409969" spans="1:1">
      <c r="A409969" s="7"/>
    </row>
    <row r="409970" spans="1:1">
      <c r="A409970" s="7"/>
    </row>
    <row r="409971" spans="1:1">
      <c r="A409971" s="7"/>
    </row>
    <row r="409972" spans="1:1">
      <c r="A409972" s="7"/>
    </row>
    <row r="409973" spans="1:1">
      <c r="A409973" s="7"/>
    </row>
    <row r="409974" spans="1:1">
      <c r="A409974" s="7"/>
    </row>
    <row r="409975" spans="1:1">
      <c r="A409975" s="7"/>
    </row>
    <row r="409976" spans="1:1">
      <c r="A409976" s="7"/>
    </row>
    <row r="409977" spans="1:1">
      <c r="A409977" s="7"/>
    </row>
    <row r="409978" spans="1:1">
      <c r="A409978" s="7"/>
    </row>
    <row r="409979" spans="1:1">
      <c r="A409979" s="7"/>
    </row>
    <row r="409980" spans="1:1">
      <c r="A409980" s="7"/>
    </row>
    <row r="409981" spans="1:1">
      <c r="A409981" s="7"/>
    </row>
    <row r="409982" spans="1:1">
      <c r="A409982" s="7"/>
    </row>
    <row r="409983" spans="1:1">
      <c r="A409983" s="7"/>
    </row>
    <row r="409984" spans="1:1">
      <c r="A409984" s="7"/>
    </row>
    <row r="409985" spans="1:1">
      <c r="A409985" s="7"/>
    </row>
    <row r="409986" spans="1:1">
      <c r="A409986" s="7"/>
    </row>
    <row r="409987" spans="1:1">
      <c r="A409987" s="7"/>
    </row>
    <row r="409988" spans="1:1">
      <c r="A409988" s="7"/>
    </row>
    <row r="409989" spans="1:1">
      <c r="A409989" s="7"/>
    </row>
    <row r="409990" spans="1:1">
      <c r="A409990" s="7"/>
    </row>
    <row r="409991" spans="1:1">
      <c r="A409991" s="7"/>
    </row>
    <row r="409992" spans="1:1">
      <c r="A409992" s="7"/>
    </row>
    <row r="409993" spans="1:1">
      <c r="A409993" s="7"/>
    </row>
    <row r="409994" spans="1:1">
      <c r="A409994" s="7"/>
    </row>
    <row r="409995" spans="1:1">
      <c r="A409995" s="7"/>
    </row>
    <row r="409996" spans="1:1">
      <c r="A409996" s="7"/>
    </row>
    <row r="409997" spans="1:1">
      <c r="A409997" s="7"/>
    </row>
    <row r="409998" spans="1:1">
      <c r="A409998" s="7"/>
    </row>
    <row r="409999" spans="1:1">
      <c r="A409999" s="7"/>
    </row>
    <row r="410000" spans="1:1">
      <c r="A410000" s="7"/>
    </row>
    <row r="410001" spans="1:1">
      <c r="A410001" s="7"/>
    </row>
    <row r="410002" spans="1:1">
      <c r="A410002" s="7"/>
    </row>
    <row r="410003" spans="1:1">
      <c r="A410003" s="7"/>
    </row>
    <row r="410004" spans="1:1">
      <c r="A410004" s="7"/>
    </row>
    <row r="410005" spans="1:1">
      <c r="A410005" s="7"/>
    </row>
    <row r="410006" spans="1:1">
      <c r="A410006" s="7"/>
    </row>
    <row r="410007" spans="1:1">
      <c r="A410007" s="7"/>
    </row>
    <row r="410008" spans="1:1">
      <c r="A410008" s="7"/>
    </row>
    <row r="410009" spans="1:1">
      <c r="A410009" s="7"/>
    </row>
    <row r="410010" spans="1:1">
      <c r="A410010" s="7"/>
    </row>
    <row r="410011" spans="1:1">
      <c r="A410011" s="7"/>
    </row>
    <row r="410012" spans="1:1">
      <c r="A410012" s="7"/>
    </row>
    <row r="410013" spans="1:1">
      <c r="A410013" s="7"/>
    </row>
    <row r="410014" spans="1:1">
      <c r="A410014" s="7"/>
    </row>
    <row r="410015" spans="1:1">
      <c r="A410015" s="7"/>
    </row>
    <row r="410016" spans="1:1">
      <c r="A410016" s="7"/>
    </row>
    <row r="410017" spans="1:1">
      <c r="A410017" s="7"/>
    </row>
    <row r="410018" spans="1:1">
      <c r="A410018" s="7"/>
    </row>
    <row r="410019" spans="1:1">
      <c r="A410019" s="7"/>
    </row>
    <row r="410020" spans="1:1">
      <c r="A410020" s="7"/>
    </row>
    <row r="410021" spans="1:1">
      <c r="A410021" s="7"/>
    </row>
    <row r="410022" spans="1:1">
      <c r="A410022" s="7"/>
    </row>
    <row r="410023" spans="1:1">
      <c r="A410023" s="7"/>
    </row>
    <row r="410024" spans="1:1">
      <c r="A410024" s="7"/>
    </row>
    <row r="410025" spans="1:1">
      <c r="A410025" s="7"/>
    </row>
    <row r="410026" spans="1:1">
      <c r="A410026" s="7"/>
    </row>
    <row r="410027" spans="1:1">
      <c r="A410027" s="7"/>
    </row>
    <row r="410028" spans="1:1">
      <c r="A410028" s="7"/>
    </row>
    <row r="410029" spans="1:1">
      <c r="A410029" s="7"/>
    </row>
    <row r="410030" spans="1:1">
      <c r="A410030" s="7"/>
    </row>
    <row r="410031" spans="1:1">
      <c r="A410031" s="7"/>
    </row>
    <row r="410032" spans="1:1">
      <c r="A410032" s="7"/>
    </row>
    <row r="410033" spans="1:1">
      <c r="A410033" s="7"/>
    </row>
    <row r="410034" spans="1:1">
      <c r="A410034" s="7"/>
    </row>
    <row r="410035" spans="1:1">
      <c r="A410035" s="7"/>
    </row>
    <row r="410036" spans="1:1">
      <c r="A410036" s="7"/>
    </row>
    <row r="410037" spans="1:1">
      <c r="A410037" s="7"/>
    </row>
    <row r="410038" spans="1:1">
      <c r="A410038" s="7"/>
    </row>
    <row r="410039" spans="1:1">
      <c r="A410039" s="7"/>
    </row>
    <row r="410040" spans="1:1">
      <c r="A410040" s="7"/>
    </row>
    <row r="410041" spans="1:1">
      <c r="A410041" s="7"/>
    </row>
    <row r="410042" spans="1:1">
      <c r="A410042" s="7"/>
    </row>
    <row r="410043" spans="1:1">
      <c r="A410043" s="7"/>
    </row>
    <row r="410044" spans="1:1">
      <c r="A410044" s="7"/>
    </row>
    <row r="410045" spans="1:1">
      <c r="A410045" s="7"/>
    </row>
    <row r="410046" spans="1:1">
      <c r="A410046" s="7"/>
    </row>
    <row r="410047" spans="1:1">
      <c r="A410047" s="7"/>
    </row>
    <row r="410048" spans="1:1">
      <c r="A410048" s="7"/>
    </row>
    <row r="410049" spans="1:1">
      <c r="A410049" s="7"/>
    </row>
    <row r="410050" spans="1:1">
      <c r="A410050" s="7"/>
    </row>
    <row r="410051" spans="1:1">
      <c r="A410051" s="7"/>
    </row>
    <row r="410052" spans="1:1">
      <c r="A410052" s="7"/>
    </row>
    <row r="410053" spans="1:1">
      <c r="A410053" s="7"/>
    </row>
    <row r="410054" spans="1:1">
      <c r="A410054" s="7"/>
    </row>
    <row r="410055" spans="1:1">
      <c r="A410055" s="7"/>
    </row>
    <row r="410056" spans="1:1">
      <c r="A410056" s="7"/>
    </row>
    <row r="410057" spans="1:1">
      <c r="A410057" s="7"/>
    </row>
    <row r="410058" spans="1:1">
      <c r="A410058" s="7"/>
    </row>
    <row r="410059" spans="1:1">
      <c r="A410059" s="7"/>
    </row>
    <row r="410060" spans="1:1">
      <c r="A410060" s="7"/>
    </row>
    <row r="410061" spans="1:1">
      <c r="A410061" s="7"/>
    </row>
    <row r="410062" spans="1:1">
      <c r="A410062" s="7"/>
    </row>
    <row r="410063" spans="1:1">
      <c r="A410063" s="7"/>
    </row>
    <row r="410064" spans="1:1">
      <c r="A410064" s="7"/>
    </row>
    <row r="410065" spans="1:1">
      <c r="A410065" s="7"/>
    </row>
    <row r="410066" spans="1:1">
      <c r="A410066" s="7"/>
    </row>
    <row r="410067" spans="1:1">
      <c r="A410067" s="7"/>
    </row>
    <row r="410068" spans="1:1">
      <c r="A410068" s="7"/>
    </row>
    <row r="410069" spans="1:1">
      <c r="A410069" s="7"/>
    </row>
    <row r="410070" spans="1:1">
      <c r="A410070" s="7"/>
    </row>
    <row r="410071" spans="1:1">
      <c r="A410071" s="7"/>
    </row>
    <row r="410072" spans="1:1">
      <c r="A410072" s="7"/>
    </row>
    <row r="410073" spans="1:1">
      <c r="A410073" s="7"/>
    </row>
    <row r="410074" spans="1:1">
      <c r="A410074" s="7"/>
    </row>
    <row r="410075" spans="1:1">
      <c r="A410075" s="7"/>
    </row>
    <row r="410076" spans="1:1">
      <c r="A410076" s="7"/>
    </row>
    <row r="410077" spans="1:1">
      <c r="A410077" s="7"/>
    </row>
    <row r="410078" spans="1:1">
      <c r="A410078" s="7"/>
    </row>
    <row r="410079" spans="1:1">
      <c r="A410079" s="7"/>
    </row>
    <row r="410080" spans="1:1">
      <c r="A410080" s="7"/>
    </row>
    <row r="410081" spans="1:1">
      <c r="A410081" s="7"/>
    </row>
    <row r="410082" spans="1:1">
      <c r="A410082" s="7"/>
    </row>
    <row r="410083" spans="1:1">
      <c r="A410083" s="7"/>
    </row>
    <row r="410084" spans="1:1">
      <c r="A410084" s="7"/>
    </row>
    <row r="410085" spans="1:1">
      <c r="A410085" s="7"/>
    </row>
    <row r="410086" spans="1:1">
      <c r="A410086" s="7"/>
    </row>
    <row r="410087" spans="1:1">
      <c r="A410087" s="7"/>
    </row>
    <row r="410088" spans="1:1">
      <c r="A410088" s="7"/>
    </row>
    <row r="410089" spans="1:1">
      <c r="A410089" s="7"/>
    </row>
    <row r="410090" spans="1:1">
      <c r="A410090" s="7"/>
    </row>
    <row r="410091" spans="1:1">
      <c r="A410091" s="7"/>
    </row>
    <row r="410092" spans="1:1">
      <c r="A410092" s="7"/>
    </row>
    <row r="410093" spans="1:1">
      <c r="A410093" s="7"/>
    </row>
    <row r="410094" spans="1:1">
      <c r="A410094" s="7"/>
    </row>
    <row r="410095" spans="1:1">
      <c r="A410095" s="7"/>
    </row>
    <row r="410096" spans="1:1">
      <c r="A410096" s="7"/>
    </row>
    <row r="410097" spans="1:1">
      <c r="A410097" s="7"/>
    </row>
    <row r="410098" spans="1:1">
      <c r="A410098" s="7"/>
    </row>
    <row r="410099" spans="1:1">
      <c r="A410099" s="7"/>
    </row>
    <row r="410100" spans="1:1">
      <c r="A410100" s="7"/>
    </row>
    <row r="410101" spans="1:1">
      <c r="A410101" s="7"/>
    </row>
    <row r="410102" spans="1:1">
      <c r="A410102" s="7"/>
    </row>
    <row r="410103" spans="1:1">
      <c r="A410103" s="7"/>
    </row>
    <row r="410104" spans="1:1">
      <c r="A410104" s="7"/>
    </row>
    <row r="410105" spans="1:1">
      <c r="A410105" s="7"/>
    </row>
    <row r="410106" spans="1:1">
      <c r="A410106" s="7"/>
    </row>
    <row r="410107" spans="1:1">
      <c r="A410107" s="7"/>
    </row>
    <row r="410108" spans="1:1">
      <c r="A410108" s="7"/>
    </row>
    <row r="410109" spans="1:1">
      <c r="A410109" s="7"/>
    </row>
    <row r="410110" spans="1:1">
      <c r="A410110" s="7"/>
    </row>
    <row r="410111" spans="1:1">
      <c r="A410111" s="7"/>
    </row>
    <row r="410112" spans="1:1">
      <c r="A410112" s="7"/>
    </row>
    <row r="410113" spans="1:1">
      <c r="A410113" s="7"/>
    </row>
    <row r="410114" spans="1:1">
      <c r="A410114" s="7"/>
    </row>
    <row r="410115" spans="1:1">
      <c r="A410115" s="7"/>
    </row>
    <row r="410116" spans="1:1">
      <c r="A410116" s="7"/>
    </row>
    <row r="410117" spans="1:1">
      <c r="A410117" s="7"/>
    </row>
    <row r="410118" spans="1:1">
      <c r="A410118" s="7"/>
    </row>
    <row r="410119" spans="1:1">
      <c r="A410119" s="7"/>
    </row>
    <row r="410120" spans="1:1">
      <c r="A410120" s="7"/>
    </row>
    <row r="410121" spans="1:1">
      <c r="A410121" s="7"/>
    </row>
    <row r="410122" spans="1:1">
      <c r="A410122" s="7"/>
    </row>
    <row r="410123" spans="1:1">
      <c r="A410123" s="7"/>
    </row>
    <row r="410124" spans="1:1">
      <c r="A410124" s="7"/>
    </row>
    <row r="410125" spans="1:1">
      <c r="A410125" s="7"/>
    </row>
    <row r="410126" spans="1:1">
      <c r="A410126" s="7"/>
    </row>
    <row r="410127" spans="1:1">
      <c r="A410127" s="7"/>
    </row>
    <row r="410128" spans="1:1">
      <c r="A410128" s="7"/>
    </row>
    <row r="410129" spans="1:1">
      <c r="A410129" s="7"/>
    </row>
    <row r="410130" spans="1:1">
      <c r="A410130" s="7"/>
    </row>
    <row r="410131" spans="1:1">
      <c r="A410131" s="7"/>
    </row>
    <row r="410132" spans="1:1">
      <c r="A410132" s="7"/>
    </row>
    <row r="410133" spans="1:1">
      <c r="A410133" s="7"/>
    </row>
    <row r="410134" spans="1:1">
      <c r="A410134" s="7"/>
    </row>
    <row r="410135" spans="1:1">
      <c r="A410135" s="7"/>
    </row>
    <row r="410136" spans="1:1">
      <c r="A410136" s="7"/>
    </row>
    <row r="410137" spans="1:1">
      <c r="A410137" s="7"/>
    </row>
    <row r="410138" spans="1:1">
      <c r="A410138" s="7"/>
    </row>
    <row r="410139" spans="1:1">
      <c r="A410139" s="7"/>
    </row>
    <row r="410140" spans="1:1">
      <c r="A410140" s="7"/>
    </row>
    <row r="410141" spans="1:1">
      <c r="A410141" s="7"/>
    </row>
    <row r="410142" spans="1:1">
      <c r="A410142" s="7"/>
    </row>
    <row r="410143" spans="1:1">
      <c r="A410143" s="7"/>
    </row>
    <row r="410144" spans="1:1">
      <c r="A410144" s="7"/>
    </row>
    <row r="410145" spans="1:1">
      <c r="A410145" s="7"/>
    </row>
    <row r="410146" spans="1:1">
      <c r="A410146" s="7"/>
    </row>
    <row r="410147" spans="1:1">
      <c r="A410147" s="7"/>
    </row>
    <row r="410148" spans="1:1">
      <c r="A410148" s="7"/>
    </row>
    <row r="410149" spans="1:1">
      <c r="A410149" s="7"/>
    </row>
    <row r="410150" spans="1:1">
      <c r="A410150" s="7"/>
    </row>
    <row r="410151" spans="1:1">
      <c r="A410151" s="7"/>
    </row>
    <row r="410152" spans="1:1">
      <c r="A410152" s="7"/>
    </row>
    <row r="410153" spans="1:1">
      <c r="A410153" s="7"/>
    </row>
    <row r="410154" spans="1:1">
      <c r="A410154" s="7"/>
    </row>
    <row r="410155" spans="1:1">
      <c r="A410155" s="7"/>
    </row>
    <row r="410156" spans="1:1">
      <c r="A410156" s="7"/>
    </row>
    <row r="410157" spans="1:1">
      <c r="A410157" s="7"/>
    </row>
    <row r="410158" spans="1:1">
      <c r="A410158" s="7"/>
    </row>
    <row r="410159" spans="1:1">
      <c r="A410159" s="7"/>
    </row>
    <row r="410160" spans="1:1">
      <c r="A410160" s="7"/>
    </row>
    <row r="410161" spans="1:1">
      <c r="A410161" s="7"/>
    </row>
    <row r="410162" spans="1:1">
      <c r="A410162" s="7"/>
    </row>
    <row r="410163" spans="1:1">
      <c r="A410163" s="7"/>
    </row>
    <row r="410164" spans="1:1">
      <c r="A410164" s="7"/>
    </row>
    <row r="410165" spans="1:1">
      <c r="A410165" s="7"/>
    </row>
    <row r="410166" spans="1:1">
      <c r="A410166" s="7"/>
    </row>
    <row r="410167" spans="1:1">
      <c r="A410167" s="7"/>
    </row>
    <row r="410168" spans="1:1">
      <c r="A410168" s="7"/>
    </row>
    <row r="410169" spans="1:1">
      <c r="A410169" s="7"/>
    </row>
    <row r="410170" spans="1:1">
      <c r="A410170" s="7"/>
    </row>
    <row r="410171" spans="1:1">
      <c r="A410171" s="7"/>
    </row>
    <row r="410172" spans="1:1">
      <c r="A410172" s="7"/>
    </row>
    <row r="410173" spans="1:1">
      <c r="A410173" s="7"/>
    </row>
    <row r="410174" spans="1:1">
      <c r="A410174" s="7"/>
    </row>
    <row r="410175" spans="1:1">
      <c r="A410175" s="7"/>
    </row>
    <row r="410176" spans="1:1">
      <c r="A410176" s="7"/>
    </row>
    <row r="410177" spans="1:1">
      <c r="A410177" s="7"/>
    </row>
    <row r="410178" spans="1:1">
      <c r="A410178" s="7"/>
    </row>
    <row r="410179" spans="1:1">
      <c r="A410179" s="7"/>
    </row>
    <row r="410180" spans="1:1">
      <c r="A410180" s="7"/>
    </row>
    <row r="410181" spans="1:1">
      <c r="A410181" s="7"/>
    </row>
    <row r="410182" spans="1:1">
      <c r="A410182" s="7"/>
    </row>
    <row r="410183" spans="1:1">
      <c r="A410183" s="7"/>
    </row>
    <row r="410184" spans="1:1">
      <c r="A410184" s="7"/>
    </row>
    <row r="410185" spans="1:1">
      <c r="A410185" s="7"/>
    </row>
    <row r="410186" spans="1:1">
      <c r="A410186" s="7"/>
    </row>
    <row r="410187" spans="1:1">
      <c r="A410187" s="7"/>
    </row>
    <row r="410188" spans="1:1">
      <c r="A410188" s="7"/>
    </row>
    <row r="410189" spans="1:1">
      <c r="A410189" s="7"/>
    </row>
    <row r="410190" spans="1:1">
      <c r="A410190" s="7"/>
    </row>
    <row r="410191" spans="1:1">
      <c r="A410191" s="7"/>
    </row>
    <row r="410192" spans="1:1">
      <c r="A410192" s="7"/>
    </row>
    <row r="410193" spans="1:1">
      <c r="A410193" s="7"/>
    </row>
    <row r="410194" spans="1:1">
      <c r="A410194" s="7"/>
    </row>
    <row r="410195" spans="1:1">
      <c r="A410195" s="7"/>
    </row>
    <row r="410196" spans="1:1">
      <c r="A410196" s="7"/>
    </row>
    <row r="410197" spans="1:1">
      <c r="A410197" s="7"/>
    </row>
    <row r="410198" spans="1:1">
      <c r="A410198" s="7"/>
    </row>
    <row r="410199" spans="1:1">
      <c r="A410199" s="7"/>
    </row>
    <row r="410200" spans="1:1">
      <c r="A410200" s="7"/>
    </row>
    <row r="410201" spans="1:1">
      <c r="A410201" s="7"/>
    </row>
    <row r="410202" spans="1:1">
      <c r="A410202" s="7"/>
    </row>
    <row r="410203" spans="1:1">
      <c r="A410203" s="7"/>
    </row>
    <row r="410204" spans="1:1">
      <c r="A410204" s="7"/>
    </row>
    <row r="410205" spans="1:1">
      <c r="A410205" s="7"/>
    </row>
    <row r="410206" spans="1:1">
      <c r="A410206" s="7"/>
    </row>
    <row r="410207" spans="1:1">
      <c r="A410207" s="7"/>
    </row>
    <row r="410208" spans="1:1">
      <c r="A410208" s="7"/>
    </row>
    <row r="410209" spans="1:1">
      <c r="A410209" s="7"/>
    </row>
    <row r="410210" spans="1:1">
      <c r="A410210" s="7"/>
    </row>
    <row r="410211" spans="1:1">
      <c r="A410211" s="7"/>
    </row>
    <row r="410212" spans="1:1">
      <c r="A410212" s="7"/>
    </row>
    <row r="410213" spans="1:1">
      <c r="A410213" s="7"/>
    </row>
    <row r="410214" spans="1:1">
      <c r="A410214" s="7"/>
    </row>
    <row r="410215" spans="1:1">
      <c r="A410215" s="7"/>
    </row>
    <row r="410216" spans="1:1">
      <c r="A410216" s="7"/>
    </row>
    <row r="410217" spans="1:1">
      <c r="A410217" s="7"/>
    </row>
    <row r="410218" spans="1:1">
      <c r="A410218" s="7"/>
    </row>
    <row r="410219" spans="1:1">
      <c r="A410219" s="7"/>
    </row>
    <row r="410220" spans="1:1">
      <c r="A410220" s="7"/>
    </row>
    <row r="410221" spans="1:1">
      <c r="A410221" s="7"/>
    </row>
    <row r="410222" spans="1:1">
      <c r="A410222" s="7"/>
    </row>
    <row r="410223" spans="1:1">
      <c r="A410223" s="7"/>
    </row>
    <row r="410224" spans="1:1">
      <c r="A410224" s="7"/>
    </row>
    <row r="410225" spans="1:1">
      <c r="A410225" s="7"/>
    </row>
    <row r="410226" spans="1:1">
      <c r="A410226" s="7"/>
    </row>
    <row r="410227" spans="1:1">
      <c r="A410227" s="7"/>
    </row>
    <row r="410228" spans="1:1">
      <c r="A410228" s="7"/>
    </row>
    <row r="410229" spans="1:1">
      <c r="A410229" s="7"/>
    </row>
    <row r="410230" spans="1:1">
      <c r="A410230" s="7"/>
    </row>
    <row r="410231" spans="1:1">
      <c r="A410231" s="7"/>
    </row>
    <row r="410232" spans="1:1">
      <c r="A410232" s="7"/>
    </row>
    <row r="410233" spans="1:1">
      <c r="A410233" s="7"/>
    </row>
    <row r="410234" spans="1:1">
      <c r="A410234" s="7"/>
    </row>
    <row r="410235" spans="1:1">
      <c r="A410235" s="7"/>
    </row>
    <row r="410236" spans="1:1">
      <c r="A410236" s="7"/>
    </row>
    <row r="410237" spans="1:1">
      <c r="A410237" s="7"/>
    </row>
    <row r="410238" spans="1:1">
      <c r="A410238" s="7"/>
    </row>
    <row r="410239" spans="1:1">
      <c r="A410239" s="7"/>
    </row>
    <row r="410240" spans="1:1">
      <c r="A410240" s="7"/>
    </row>
    <row r="410241" spans="1:1">
      <c r="A410241" s="7"/>
    </row>
    <row r="410242" spans="1:1">
      <c r="A410242" s="7"/>
    </row>
    <row r="410243" spans="1:1">
      <c r="A410243" s="7"/>
    </row>
    <row r="410244" spans="1:1">
      <c r="A410244" s="7"/>
    </row>
    <row r="410245" spans="1:1">
      <c r="A410245" s="7"/>
    </row>
    <row r="410246" spans="1:1">
      <c r="A410246" s="7"/>
    </row>
    <row r="410247" spans="1:1">
      <c r="A410247" s="7"/>
    </row>
    <row r="410248" spans="1:1">
      <c r="A410248" s="7"/>
    </row>
    <row r="410249" spans="1:1">
      <c r="A410249" s="7"/>
    </row>
    <row r="410250" spans="1:1">
      <c r="A410250" s="7"/>
    </row>
    <row r="410251" spans="1:1">
      <c r="A410251" s="7"/>
    </row>
    <row r="410252" spans="1:1">
      <c r="A410252" s="7"/>
    </row>
    <row r="410253" spans="1:1">
      <c r="A410253" s="7"/>
    </row>
    <row r="410254" spans="1:1">
      <c r="A410254" s="7"/>
    </row>
    <row r="410255" spans="1:1">
      <c r="A410255" s="7"/>
    </row>
    <row r="410256" spans="1:1">
      <c r="A410256" s="7"/>
    </row>
    <row r="410257" spans="1:1">
      <c r="A410257" s="7"/>
    </row>
    <row r="410258" spans="1:1">
      <c r="A410258" s="7"/>
    </row>
    <row r="410259" spans="1:1">
      <c r="A410259" s="7"/>
    </row>
    <row r="410260" spans="1:1">
      <c r="A410260" s="7"/>
    </row>
    <row r="410261" spans="1:1">
      <c r="A410261" s="7"/>
    </row>
    <row r="410262" spans="1:1">
      <c r="A410262" s="7"/>
    </row>
    <row r="410263" spans="1:1">
      <c r="A410263" s="7"/>
    </row>
    <row r="410264" spans="1:1">
      <c r="A410264" s="7"/>
    </row>
    <row r="410265" spans="1:1">
      <c r="A410265" s="7"/>
    </row>
    <row r="410266" spans="1:1">
      <c r="A410266" s="7"/>
    </row>
    <row r="410267" spans="1:1">
      <c r="A410267" s="7"/>
    </row>
    <row r="410268" spans="1:1">
      <c r="A410268" s="7"/>
    </row>
    <row r="410269" spans="1:1">
      <c r="A410269" s="7"/>
    </row>
    <row r="410270" spans="1:1">
      <c r="A410270" s="7"/>
    </row>
    <row r="410271" spans="1:1">
      <c r="A410271" s="7"/>
    </row>
    <row r="410272" spans="1:1">
      <c r="A410272" s="7"/>
    </row>
    <row r="410273" spans="1:1">
      <c r="A410273" s="7"/>
    </row>
    <row r="410274" spans="1:1">
      <c r="A410274" s="7"/>
    </row>
    <row r="410275" spans="1:1">
      <c r="A410275" s="7"/>
    </row>
    <row r="410276" spans="1:1">
      <c r="A410276" s="7"/>
    </row>
    <row r="410277" spans="1:1">
      <c r="A410277" s="7"/>
    </row>
    <row r="410278" spans="1:1">
      <c r="A410278" s="7"/>
    </row>
    <row r="410279" spans="1:1">
      <c r="A410279" s="7"/>
    </row>
    <row r="410280" spans="1:1">
      <c r="A410280" s="7"/>
    </row>
    <row r="410281" spans="1:1">
      <c r="A410281" s="7"/>
    </row>
    <row r="410282" spans="1:1">
      <c r="A410282" s="7"/>
    </row>
    <row r="410283" spans="1:1">
      <c r="A410283" s="7"/>
    </row>
    <row r="410284" spans="1:1">
      <c r="A410284" s="7"/>
    </row>
    <row r="410285" spans="1:1">
      <c r="A410285" s="7"/>
    </row>
    <row r="410286" spans="1:1">
      <c r="A410286" s="7"/>
    </row>
    <row r="410287" spans="1:1">
      <c r="A410287" s="7"/>
    </row>
    <row r="410288" spans="1:1">
      <c r="A410288" s="7"/>
    </row>
    <row r="410289" spans="1:1">
      <c r="A410289" s="7"/>
    </row>
    <row r="410290" spans="1:1">
      <c r="A410290" s="7"/>
    </row>
    <row r="410291" spans="1:1">
      <c r="A410291" s="7"/>
    </row>
    <row r="410292" spans="1:1">
      <c r="A410292" s="7"/>
    </row>
    <row r="410293" spans="1:1">
      <c r="A410293" s="7"/>
    </row>
    <row r="410294" spans="1:1">
      <c r="A410294" s="7"/>
    </row>
    <row r="410295" spans="1:1">
      <c r="A410295" s="7"/>
    </row>
    <row r="410296" spans="1:1">
      <c r="A410296" s="7"/>
    </row>
    <row r="410297" spans="1:1">
      <c r="A410297" s="7"/>
    </row>
    <row r="410298" spans="1:1">
      <c r="A410298" s="7"/>
    </row>
    <row r="410299" spans="1:1">
      <c r="A410299" s="7"/>
    </row>
    <row r="410300" spans="1:1">
      <c r="A410300" s="7"/>
    </row>
    <row r="410301" spans="1:1">
      <c r="A410301" s="7"/>
    </row>
    <row r="410302" spans="1:1">
      <c r="A410302" s="7"/>
    </row>
    <row r="410303" spans="1:1">
      <c r="A410303" s="7"/>
    </row>
    <row r="410304" spans="1:1">
      <c r="A410304" s="7"/>
    </row>
    <row r="410305" spans="1:1">
      <c r="A410305" s="7"/>
    </row>
    <row r="410306" spans="1:1">
      <c r="A410306" s="7"/>
    </row>
    <row r="410307" spans="1:1">
      <c r="A410307" s="7"/>
    </row>
    <row r="410308" spans="1:1">
      <c r="A410308" s="7"/>
    </row>
    <row r="410309" spans="1:1">
      <c r="A410309" s="7"/>
    </row>
    <row r="410310" spans="1:1">
      <c r="A410310" s="7"/>
    </row>
    <row r="410311" spans="1:1">
      <c r="A410311" s="7"/>
    </row>
    <row r="410312" spans="1:1">
      <c r="A410312" s="7"/>
    </row>
    <row r="410313" spans="1:1">
      <c r="A410313" s="7"/>
    </row>
    <row r="410314" spans="1:1">
      <c r="A410314" s="7"/>
    </row>
    <row r="410315" spans="1:1">
      <c r="A410315" s="7"/>
    </row>
    <row r="410316" spans="1:1">
      <c r="A410316" s="7"/>
    </row>
    <row r="410317" spans="1:1">
      <c r="A410317" s="7"/>
    </row>
    <row r="410318" spans="1:1">
      <c r="A410318" s="7"/>
    </row>
    <row r="410319" spans="1:1">
      <c r="A410319" s="7"/>
    </row>
    <row r="410320" spans="1:1">
      <c r="A410320" s="7"/>
    </row>
    <row r="410321" spans="1:1">
      <c r="A410321" s="7"/>
    </row>
    <row r="410322" spans="1:1">
      <c r="A410322" s="7"/>
    </row>
    <row r="410323" spans="1:1">
      <c r="A410323" s="7"/>
    </row>
    <row r="410324" spans="1:1">
      <c r="A410324" s="7"/>
    </row>
    <row r="410325" spans="1:1">
      <c r="A410325" s="7"/>
    </row>
    <row r="410326" spans="1:1">
      <c r="A410326" s="7"/>
    </row>
    <row r="410327" spans="1:1">
      <c r="A410327" s="7"/>
    </row>
    <row r="410328" spans="1:1">
      <c r="A410328" s="7"/>
    </row>
    <row r="410329" spans="1:1">
      <c r="A410329" s="7"/>
    </row>
    <row r="410330" spans="1:1">
      <c r="A410330" s="7"/>
    </row>
    <row r="410331" spans="1:1">
      <c r="A410331" s="7"/>
    </row>
    <row r="410332" spans="1:1">
      <c r="A410332" s="7"/>
    </row>
    <row r="410333" spans="1:1">
      <c r="A410333" s="7"/>
    </row>
    <row r="410334" spans="1:1">
      <c r="A410334" s="7"/>
    </row>
    <row r="410335" spans="1:1">
      <c r="A410335" s="7"/>
    </row>
    <row r="410336" spans="1:1">
      <c r="A410336" s="7"/>
    </row>
    <row r="410337" spans="1:1">
      <c r="A410337" s="7"/>
    </row>
    <row r="410338" spans="1:1">
      <c r="A410338" s="7"/>
    </row>
    <row r="410339" spans="1:1">
      <c r="A410339" s="7"/>
    </row>
    <row r="410340" spans="1:1">
      <c r="A410340" s="7"/>
    </row>
    <row r="410341" spans="1:1">
      <c r="A410341" s="7"/>
    </row>
    <row r="410342" spans="1:1">
      <c r="A410342" s="7"/>
    </row>
    <row r="410343" spans="1:1">
      <c r="A410343" s="7"/>
    </row>
    <row r="410344" spans="1:1">
      <c r="A410344" s="7"/>
    </row>
    <row r="410345" spans="1:1">
      <c r="A410345" s="7"/>
    </row>
    <row r="410346" spans="1:1">
      <c r="A410346" s="7"/>
    </row>
    <row r="410347" spans="1:1">
      <c r="A410347" s="7"/>
    </row>
    <row r="410348" spans="1:1">
      <c r="A410348" s="7"/>
    </row>
    <row r="410349" spans="1:1">
      <c r="A410349" s="7"/>
    </row>
    <row r="410350" spans="1:1">
      <c r="A410350" s="7"/>
    </row>
    <row r="410351" spans="1:1">
      <c r="A410351" s="7"/>
    </row>
    <row r="410352" spans="1:1">
      <c r="A410352" s="7"/>
    </row>
    <row r="410353" spans="1:1">
      <c r="A410353" s="7"/>
    </row>
    <row r="410354" spans="1:1">
      <c r="A410354" s="7"/>
    </row>
    <row r="410355" spans="1:1">
      <c r="A410355" s="7"/>
    </row>
    <row r="410356" spans="1:1">
      <c r="A410356" s="7"/>
    </row>
    <row r="410357" spans="1:1">
      <c r="A410357" s="7"/>
    </row>
    <row r="410358" spans="1:1">
      <c r="A410358" s="7"/>
    </row>
    <row r="410359" spans="1:1">
      <c r="A410359" s="7"/>
    </row>
    <row r="410360" spans="1:1">
      <c r="A410360" s="7"/>
    </row>
    <row r="410361" spans="1:1">
      <c r="A410361" s="7"/>
    </row>
    <row r="410362" spans="1:1">
      <c r="A410362" s="7"/>
    </row>
    <row r="410363" spans="1:1">
      <c r="A410363" s="7"/>
    </row>
    <row r="410364" spans="1:1">
      <c r="A410364" s="7"/>
    </row>
    <row r="410365" spans="1:1">
      <c r="A410365" s="7"/>
    </row>
    <row r="410366" spans="1:1">
      <c r="A410366" s="7"/>
    </row>
    <row r="410367" spans="1:1">
      <c r="A410367" s="7"/>
    </row>
    <row r="410368" spans="1:1">
      <c r="A410368" s="7"/>
    </row>
    <row r="410369" spans="1:1">
      <c r="A410369" s="7"/>
    </row>
    <row r="410370" spans="1:1">
      <c r="A410370" s="7"/>
    </row>
    <row r="410371" spans="1:1">
      <c r="A410371" s="7"/>
    </row>
    <row r="410372" spans="1:1">
      <c r="A410372" s="7"/>
    </row>
    <row r="410373" spans="1:1">
      <c r="A410373" s="7"/>
    </row>
    <row r="410374" spans="1:1">
      <c r="A410374" s="7"/>
    </row>
    <row r="410375" spans="1:1">
      <c r="A410375" s="7"/>
    </row>
    <row r="410376" spans="1:1">
      <c r="A410376" s="7"/>
    </row>
    <row r="410377" spans="1:1">
      <c r="A410377" s="7"/>
    </row>
    <row r="410378" spans="1:1">
      <c r="A410378" s="7"/>
    </row>
    <row r="410379" spans="1:1">
      <c r="A410379" s="7"/>
    </row>
    <row r="410380" spans="1:1">
      <c r="A410380" s="7"/>
    </row>
    <row r="410381" spans="1:1">
      <c r="A410381" s="7"/>
    </row>
    <row r="410382" spans="1:1">
      <c r="A410382" s="7"/>
    </row>
    <row r="410383" spans="1:1">
      <c r="A410383" s="7"/>
    </row>
    <row r="410384" spans="1:1">
      <c r="A410384" s="7"/>
    </row>
    <row r="410385" spans="1:1">
      <c r="A410385" s="7"/>
    </row>
    <row r="410386" spans="1:1">
      <c r="A410386" s="7"/>
    </row>
    <row r="410387" spans="1:1">
      <c r="A410387" s="7"/>
    </row>
    <row r="410388" spans="1:1">
      <c r="A410388" s="7"/>
    </row>
    <row r="410389" spans="1:1">
      <c r="A410389" s="7"/>
    </row>
    <row r="410390" spans="1:1">
      <c r="A410390" s="7"/>
    </row>
    <row r="410391" spans="1:1">
      <c r="A410391" s="7"/>
    </row>
    <row r="410392" spans="1:1">
      <c r="A410392" s="7"/>
    </row>
    <row r="410393" spans="1:1">
      <c r="A410393" s="7"/>
    </row>
    <row r="410394" spans="1:1">
      <c r="A410394" s="7"/>
    </row>
    <row r="410395" spans="1:1">
      <c r="A410395" s="7"/>
    </row>
    <row r="410396" spans="1:1">
      <c r="A410396" s="7"/>
    </row>
    <row r="410397" spans="1:1">
      <c r="A410397" s="7"/>
    </row>
    <row r="410398" spans="1:1">
      <c r="A410398" s="7"/>
    </row>
    <row r="410399" spans="1:1">
      <c r="A410399" s="7"/>
    </row>
    <row r="410400" spans="1:1">
      <c r="A410400" s="7"/>
    </row>
    <row r="410401" spans="1:1">
      <c r="A410401" s="7"/>
    </row>
    <row r="410402" spans="1:1">
      <c r="A410402" s="7"/>
    </row>
    <row r="410403" spans="1:1">
      <c r="A410403" s="7"/>
    </row>
    <row r="410404" spans="1:1">
      <c r="A410404" s="7"/>
    </row>
    <row r="410405" spans="1:1">
      <c r="A410405" s="7"/>
    </row>
    <row r="410406" spans="1:1">
      <c r="A410406" s="7"/>
    </row>
    <row r="410407" spans="1:1">
      <c r="A410407" s="7"/>
    </row>
    <row r="410408" spans="1:1">
      <c r="A410408" s="7"/>
    </row>
    <row r="410409" spans="1:1">
      <c r="A410409" s="7"/>
    </row>
    <row r="410410" spans="1:1">
      <c r="A410410" s="7"/>
    </row>
    <row r="410411" spans="1:1">
      <c r="A410411" s="7"/>
    </row>
    <row r="410412" spans="1:1">
      <c r="A410412" s="7"/>
    </row>
    <row r="410413" spans="1:1">
      <c r="A410413" s="7"/>
    </row>
    <row r="410414" spans="1:1">
      <c r="A410414" s="7"/>
    </row>
    <row r="410415" spans="1:1">
      <c r="A410415" s="7"/>
    </row>
    <row r="410416" spans="1:1">
      <c r="A410416" s="7"/>
    </row>
    <row r="410417" spans="1:1">
      <c r="A410417" s="7"/>
    </row>
    <row r="410418" spans="1:1">
      <c r="A410418" s="7"/>
    </row>
    <row r="410419" spans="1:1">
      <c r="A410419" s="7"/>
    </row>
    <row r="410420" spans="1:1">
      <c r="A410420" s="7"/>
    </row>
    <row r="410421" spans="1:1">
      <c r="A410421" s="7"/>
    </row>
    <row r="410422" spans="1:1">
      <c r="A410422" s="7"/>
    </row>
    <row r="410423" spans="1:1">
      <c r="A410423" s="7"/>
    </row>
    <row r="410424" spans="1:1">
      <c r="A410424" s="7"/>
    </row>
    <row r="410425" spans="1:1">
      <c r="A410425" s="7"/>
    </row>
    <row r="410426" spans="1:1">
      <c r="A410426" s="7"/>
    </row>
    <row r="410427" spans="1:1">
      <c r="A410427" s="7"/>
    </row>
    <row r="410428" spans="1:1">
      <c r="A410428" s="7"/>
    </row>
    <row r="410429" spans="1:1">
      <c r="A410429" s="7"/>
    </row>
    <row r="410430" spans="1:1">
      <c r="A410430" s="7"/>
    </row>
    <row r="410431" spans="1:1">
      <c r="A410431" s="7"/>
    </row>
    <row r="410432" spans="1:1">
      <c r="A410432" s="7"/>
    </row>
    <row r="410433" spans="1:1">
      <c r="A410433" s="7"/>
    </row>
    <row r="410434" spans="1:1">
      <c r="A410434" s="7"/>
    </row>
    <row r="410435" spans="1:1">
      <c r="A410435" s="7"/>
    </row>
    <row r="410436" spans="1:1">
      <c r="A410436" s="7"/>
    </row>
    <row r="410437" spans="1:1">
      <c r="A410437" s="7"/>
    </row>
    <row r="410438" spans="1:1">
      <c r="A410438" s="7"/>
    </row>
    <row r="410439" spans="1:1">
      <c r="A410439" s="7"/>
    </row>
    <row r="410440" spans="1:1">
      <c r="A410440" s="7"/>
    </row>
    <row r="410441" spans="1:1">
      <c r="A410441" s="7"/>
    </row>
    <row r="410442" spans="1:1">
      <c r="A410442" s="7"/>
    </row>
    <row r="410443" spans="1:1">
      <c r="A410443" s="7"/>
    </row>
    <row r="410444" spans="1:1">
      <c r="A410444" s="7"/>
    </row>
    <row r="410445" spans="1:1">
      <c r="A410445" s="7"/>
    </row>
    <row r="410446" spans="1:1">
      <c r="A410446" s="7"/>
    </row>
    <row r="410447" spans="1:1">
      <c r="A410447" s="7"/>
    </row>
    <row r="410448" spans="1:1">
      <c r="A410448" s="7"/>
    </row>
    <row r="410449" spans="1:1">
      <c r="A410449" s="7"/>
    </row>
    <row r="410450" spans="1:1">
      <c r="A410450" s="7"/>
    </row>
    <row r="410451" spans="1:1">
      <c r="A410451" s="7"/>
    </row>
    <row r="410452" spans="1:1">
      <c r="A410452" s="7"/>
    </row>
    <row r="410453" spans="1:1">
      <c r="A410453" s="7"/>
    </row>
    <row r="410454" spans="1:1">
      <c r="A410454" s="7"/>
    </row>
    <row r="410455" spans="1:1">
      <c r="A410455" s="7"/>
    </row>
    <row r="410456" spans="1:1">
      <c r="A410456" s="7"/>
    </row>
    <row r="410457" spans="1:1">
      <c r="A410457" s="7"/>
    </row>
    <row r="410458" spans="1:1">
      <c r="A410458" s="7"/>
    </row>
    <row r="410459" spans="1:1">
      <c r="A410459" s="7"/>
    </row>
    <row r="410460" spans="1:1">
      <c r="A410460" s="7"/>
    </row>
    <row r="410461" spans="1:1">
      <c r="A410461" s="7"/>
    </row>
    <row r="410462" spans="1:1">
      <c r="A410462" s="7"/>
    </row>
    <row r="410463" spans="1:1">
      <c r="A410463" s="7"/>
    </row>
    <row r="410464" spans="1:1">
      <c r="A410464" s="7"/>
    </row>
    <row r="410465" spans="1:1">
      <c r="A410465" s="7"/>
    </row>
    <row r="410466" spans="1:1">
      <c r="A410466" s="7"/>
    </row>
    <row r="410467" spans="1:1">
      <c r="A410467" s="7"/>
    </row>
    <row r="410468" spans="1:1">
      <c r="A410468" s="7"/>
    </row>
    <row r="410469" spans="1:1">
      <c r="A410469" s="7"/>
    </row>
    <row r="410470" spans="1:1">
      <c r="A410470" s="7"/>
    </row>
    <row r="410471" spans="1:1">
      <c r="A410471" s="7"/>
    </row>
    <row r="410472" spans="1:1">
      <c r="A410472" s="7"/>
    </row>
    <row r="410473" spans="1:1">
      <c r="A410473" s="7"/>
    </row>
    <row r="410474" spans="1:1">
      <c r="A410474" s="7"/>
    </row>
    <row r="410475" spans="1:1">
      <c r="A410475" s="7"/>
    </row>
    <row r="410476" spans="1:1">
      <c r="A410476" s="7"/>
    </row>
    <row r="410477" spans="1:1">
      <c r="A410477" s="7"/>
    </row>
    <row r="410478" spans="1:1">
      <c r="A410478" s="7"/>
    </row>
    <row r="410479" spans="1:1">
      <c r="A410479" s="7"/>
    </row>
    <row r="410480" spans="1:1">
      <c r="A410480" s="7"/>
    </row>
    <row r="410481" spans="1:1">
      <c r="A410481" s="7"/>
    </row>
    <row r="410482" spans="1:1">
      <c r="A410482" s="7"/>
    </row>
    <row r="410483" spans="1:1">
      <c r="A410483" s="7"/>
    </row>
    <row r="410484" spans="1:1">
      <c r="A410484" s="7"/>
    </row>
    <row r="410485" spans="1:1">
      <c r="A410485" s="7"/>
    </row>
    <row r="410486" spans="1:1">
      <c r="A410486" s="7"/>
    </row>
    <row r="410487" spans="1:1">
      <c r="A410487" s="7"/>
    </row>
    <row r="410488" spans="1:1">
      <c r="A410488" s="7"/>
    </row>
    <row r="410489" spans="1:1">
      <c r="A410489" s="7"/>
    </row>
    <row r="410490" spans="1:1">
      <c r="A410490" s="7"/>
    </row>
    <row r="410491" spans="1:1">
      <c r="A410491" s="7"/>
    </row>
    <row r="410492" spans="1:1">
      <c r="A410492" s="7"/>
    </row>
    <row r="410493" spans="1:1">
      <c r="A410493" s="7"/>
    </row>
    <row r="410494" spans="1:1">
      <c r="A410494" s="7"/>
    </row>
    <row r="410495" spans="1:1">
      <c r="A410495" s="7"/>
    </row>
    <row r="410496" spans="1:1">
      <c r="A410496" s="7"/>
    </row>
    <row r="410497" spans="1:1">
      <c r="A410497" s="7"/>
    </row>
    <row r="410498" spans="1:1">
      <c r="A410498" s="7"/>
    </row>
    <row r="410499" spans="1:1">
      <c r="A410499" s="7"/>
    </row>
    <row r="410500" spans="1:1">
      <c r="A410500" s="7"/>
    </row>
    <row r="410501" spans="1:1">
      <c r="A410501" s="7"/>
    </row>
    <row r="410502" spans="1:1">
      <c r="A410502" s="7"/>
    </row>
    <row r="410503" spans="1:1">
      <c r="A410503" s="7"/>
    </row>
    <row r="410504" spans="1:1">
      <c r="A410504" s="7"/>
    </row>
    <row r="410505" spans="1:1">
      <c r="A410505" s="7"/>
    </row>
    <row r="410506" spans="1:1">
      <c r="A410506" s="7"/>
    </row>
    <row r="410507" spans="1:1">
      <c r="A410507" s="7"/>
    </row>
    <row r="410508" spans="1:1">
      <c r="A410508" s="7"/>
    </row>
    <row r="410509" spans="1:1">
      <c r="A410509" s="7"/>
    </row>
    <row r="410510" spans="1:1">
      <c r="A410510" s="7"/>
    </row>
    <row r="410511" spans="1:1">
      <c r="A410511" s="7"/>
    </row>
    <row r="410512" spans="1:1">
      <c r="A410512" s="7"/>
    </row>
    <row r="410513" spans="1:1">
      <c r="A410513" s="7"/>
    </row>
    <row r="410514" spans="1:1">
      <c r="A410514" s="7"/>
    </row>
    <row r="410515" spans="1:1">
      <c r="A410515" s="7"/>
    </row>
    <row r="410516" spans="1:1">
      <c r="A410516" s="7"/>
    </row>
    <row r="410517" spans="1:1">
      <c r="A410517" s="7"/>
    </row>
    <row r="410518" spans="1:1">
      <c r="A410518" s="7"/>
    </row>
    <row r="410519" spans="1:1">
      <c r="A410519" s="7"/>
    </row>
    <row r="410520" spans="1:1">
      <c r="A410520" s="7"/>
    </row>
    <row r="410521" spans="1:1">
      <c r="A410521" s="7"/>
    </row>
    <row r="410522" spans="1:1">
      <c r="A410522" s="7"/>
    </row>
    <row r="410523" spans="1:1">
      <c r="A410523" s="7"/>
    </row>
    <row r="410524" spans="1:1">
      <c r="A410524" s="7"/>
    </row>
    <row r="410525" spans="1:1">
      <c r="A410525" s="7"/>
    </row>
    <row r="410526" spans="1:1">
      <c r="A410526" s="7"/>
    </row>
    <row r="410527" spans="1:1">
      <c r="A410527" s="7"/>
    </row>
    <row r="410528" spans="1:1">
      <c r="A410528" s="7"/>
    </row>
    <row r="410529" spans="1:1">
      <c r="A410529" s="7"/>
    </row>
    <row r="410530" spans="1:1">
      <c r="A410530" s="7"/>
    </row>
    <row r="410531" spans="1:1">
      <c r="A410531" s="7"/>
    </row>
    <row r="410532" spans="1:1">
      <c r="A410532" s="7"/>
    </row>
    <row r="410533" spans="1:1">
      <c r="A410533" s="7"/>
    </row>
    <row r="410534" spans="1:1">
      <c r="A410534" s="7"/>
    </row>
    <row r="410535" spans="1:1">
      <c r="A410535" s="7"/>
    </row>
    <row r="410536" spans="1:1">
      <c r="A410536" s="7"/>
    </row>
    <row r="410537" spans="1:1">
      <c r="A410537" s="7"/>
    </row>
    <row r="410538" spans="1:1">
      <c r="A410538" s="7"/>
    </row>
    <row r="410539" spans="1:1">
      <c r="A410539" s="7"/>
    </row>
    <row r="410540" spans="1:1">
      <c r="A410540" s="7"/>
    </row>
    <row r="410541" spans="1:1">
      <c r="A410541" s="7"/>
    </row>
    <row r="410542" spans="1:1">
      <c r="A410542" s="7"/>
    </row>
    <row r="410543" spans="1:1">
      <c r="A410543" s="7"/>
    </row>
    <row r="410544" spans="1:1">
      <c r="A410544" s="7"/>
    </row>
    <row r="410545" spans="1:1">
      <c r="A410545" s="7"/>
    </row>
    <row r="410546" spans="1:1">
      <c r="A410546" s="7"/>
    </row>
    <row r="410547" spans="1:1">
      <c r="A410547" s="7"/>
    </row>
    <row r="410548" spans="1:1">
      <c r="A410548" s="7"/>
    </row>
    <row r="410549" spans="1:1">
      <c r="A410549" s="7"/>
    </row>
    <row r="410550" spans="1:1">
      <c r="A410550" s="7"/>
    </row>
    <row r="410551" spans="1:1">
      <c r="A410551" s="7"/>
    </row>
    <row r="410552" spans="1:1">
      <c r="A410552" s="7"/>
    </row>
    <row r="410553" spans="1:1">
      <c r="A410553" s="7"/>
    </row>
    <row r="410554" spans="1:1">
      <c r="A410554" s="7"/>
    </row>
    <row r="410555" spans="1:1">
      <c r="A410555" s="7"/>
    </row>
    <row r="410556" spans="1:1">
      <c r="A410556" s="7"/>
    </row>
    <row r="410557" spans="1:1">
      <c r="A410557" s="7"/>
    </row>
    <row r="410558" spans="1:1">
      <c r="A410558" s="7"/>
    </row>
    <row r="410559" spans="1:1">
      <c r="A410559" s="7"/>
    </row>
    <row r="410560" spans="1:1">
      <c r="A410560" s="7"/>
    </row>
    <row r="410561" spans="1:1">
      <c r="A410561" s="7"/>
    </row>
    <row r="410562" spans="1:1">
      <c r="A410562" s="7"/>
    </row>
    <row r="410563" spans="1:1">
      <c r="A410563" s="7"/>
    </row>
    <row r="410564" spans="1:1">
      <c r="A410564" s="7"/>
    </row>
    <row r="410565" spans="1:1">
      <c r="A410565" s="7"/>
    </row>
    <row r="410566" spans="1:1">
      <c r="A410566" s="7"/>
    </row>
    <row r="410567" spans="1:1">
      <c r="A410567" s="7"/>
    </row>
    <row r="410568" spans="1:1">
      <c r="A410568" s="7"/>
    </row>
    <row r="410569" spans="1:1">
      <c r="A410569" s="7"/>
    </row>
    <row r="410570" spans="1:1">
      <c r="A410570" s="7"/>
    </row>
    <row r="410571" spans="1:1">
      <c r="A410571" s="7"/>
    </row>
    <row r="410572" spans="1:1">
      <c r="A410572" s="7"/>
    </row>
    <row r="410573" spans="1:1">
      <c r="A410573" s="7"/>
    </row>
    <row r="410574" spans="1:1">
      <c r="A410574" s="7"/>
    </row>
    <row r="410575" spans="1:1">
      <c r="A410575" s="7"/>
    </row>
    <row r="410576" spans="1:1">
      <c r="A410576" s="7"/>
    </row>
    <row r="410577" spans="1:1">
      <c r="A410577" s="7"/>
    </row>
    <row r="410578" spans="1:1">
      <c r="A410578" s="7"/>
    </row>
    <row r="410579" spans="1:1">
      <c r="A410579" s="7"/>
    </row>
    <row r="410580" spans="1:1">
      <c r="A410580" s="7"/>
    </row>
    <row r="410581" spans="1:1">
      <c r="A410581" s="7"/>
    </row>
    <row r="410582" spans="1:1">
      <c r="A410582" s="7"/>
    </row>
    <row r="410583" spans="1:1">
      <c r="A410583" s="7"/>
    </row>
    <row r="410584" spans="1:1">
      <c r="A410584" s="7"/>
    </row>
    <row r="410585" spans="1:1">
      <c r="A410585" s="7"/>
    </row>
    <row r="410586" spans="1:1">
      <c r="A410586" s="7"/>
    </row>
    <row r="410587" spans="1:1">
      <c r="A410587" s="7"/>
    </row>
    <row r="410588" spans="1:1">
      <c r="A410588" s="7"/>
    </row>
    <row r="410589" spans="1:1">
      <c r="A410589" s="7"/>
    </row>
    <row r="410590" spans="1:1">
      <c r="A410590" s="7"/>
    </row>
    <row r="410591" spans="1:1">
      <c r="A410591" s="7"/>
    </row>
    <row r="410592" spans="1:1">
      <c r="A410592" s="7"/>
    </row>
    <row r="410593" spans="1:1">
      <c r="A410593" s="7"/>
    </row>
    <row r="410594" spans="1:1">
      <c r="A410594" s="7"/>
    </row>
    <row r="410595" spans="1:1">
      <c r="A410595" s="7"/>
    </row>
    <row r="410596" spans="1:1">
      <c r="A410596" s="7"/>
    </row>
    <row r="410597" spans="1:1">
      <c r="A410597" s="7"/>
    </row>
    <row r="410598" spans="1:1">
      <c r="A410598" s="7"/>
    </row>
    <row r="410599" spans="1:1">
      <c r="A410599" s="7"/>
    </row>
    <row r="410600" spans="1:1">
      <c r="A410600" s="7"/>
    </row>
    <row r="410601" spans="1:1">
      <c r="A410601" s="7"/>
    </row>
    <row r="410602" spans="1:1">
      <c r="A410602" s="7"/>
    </row>
    <row r="410603" spans="1:1">
      <c r="A410603" s="7"/>
    </row>
    <row r="410604" spans="1:1">
      <c r="A410604" s="7"/>
    </row>
    <row r="410605" spans="1:1">
      <c r="A410605" s="7"/>
    </row>
    <row r="410606" spans="1:1">
      <c r="A410606" s="7"/>
    </row>
    <row r="410607" spans="1:1">
      <c r="A410607" s="7"/>
    </row>
    <row r="410608" spans="1:1">
      <c r="A410608" s="7"/>
    </row>
    <row r="410609" spans="1:1">
      <c r="A410609" s="7"/>
    </row>
    <row r="410610" spans="1:1">
      <c r="A410610" s="7"/>
    </row>
    <row r="410611" spans="1:1">
      <c r="A410611" s="7"/>
    </row>
    <row r="410612" spans="1:1">
      <c r="A410612" s="7"/>
    </row>
    <row r="410613" spans="1:1">
      <c r="A410613" s="7"/>
    </row>
    <row r="410614" spans="1:1">
      <c r="A410614" s="7"/>
    </row>
    <row r="410615" spans="1:1">
      <c r="A410615" s="7"/>
    </row>
    <row r="410616" spans="1:1">
      <c r="A410616" s="7"/>
    </row>
    <row r="410617" spans="1:1">
      <c r="A410617" s="7"/>
    </row>
    <row r="410618" spans="1:1">
      <c r="A410618" s="7"/>
    </row>
    <row r="410619" spans="1:1">
      <c r="A410619" s="7"/>
    </row>
    <row r="410620" spans="1:1">
      <c r="A410620" s="7"/>
    </row>
    <row r="410621" spans="1:1">
      <c r="A410621" s="7"/>
    </row>
    <row r="410622" spans="1:1">
      <c r="A410622" s="7"/>
    </row>
    <row r="410623" spans="1:1">
      <c r="A410623" s="7"/>
    </row>
    <row r="410624" spans="1:1">
      <c r="A410624" s="7"/>
    </row>
    <row r="410625" spans="1:1">
      <c r="A410625" s="7"/>
    </row>
    <row r="410626" spans="1:1">
      <c r="A410626" s="7"/>
    </row>
    <row r="410627" spans="1:1">
      <c r="A410627" s="7"/>
    </row>
    <row r="410628" spans="1:1">
      <c r="A410628" s="7"/>
    </row>
    <row r="410629" spans="1:1">
      <c r="A410629" s="7"/>
    </row>
    <row r="410630" spans="1:1">
      <c r="A410630" s="7"/>
    </row>
    <row r="410631" spans="1:1">
      <c r="A410631" s="7"/>
    </row>
    <row r="410632" spans="1:1">
      <c r="A410632" s="7"/>
    </row>
    <row r="410633" spans="1:1">
      <c r="A410633" s="7"/>
    </row>
    <row r="410634" spans="1:1">
      <c r="A410634" s="7"/>
    </row>
    <row r="410635" spans="1:1">
      <c r="A410635" s="7"/>
    </row>
    <row r="410636" spans="1:1">
      <c r="A410636" s="7"/>
    </row>
    <row r="410637" spans="1:1">
      <c r="A410637" s="7"/>
    </row>
    <row r="410638" spans="1:1">
      <c r="A410638" s="7"/>
    </row>
    <row r="410639" spans="1:1">
      <c r="A410639" s="7"/>
    </row>
    <row r="410640" spans="1:1">
      <c r="A410640" s="7"/>
    </row>
    <row r="410641" spans="1:1">
      <c r="A410641" s="7"/>
    </row>
    <row r="410642" spans="1:1">
      <c r="A410642" s="7"/>
    </row>
    <row r="410643" spans="1:1">
      <c r="A410643" s="7"/>
    </row>
    <row r="410644" spans="1:1">
      <c r="A410644" s="7"/>
    </row>
    <row r="410645" spans="1:1">
      <c r="A410645" s="7"/>
    </row>
    <row r="410646" spans="1:1">
      <c r="A410646" s="7"/>
    </row>
    <row r="410647" spans="1:1">
      <c r="A410647" s="7"/>
    </row>
    <row r="410648" spans="1:1">
      <c r="A410648" s="7"/>
    </row>
    <row r="410649" spans="1:1">
      <c r="A410649" s="7"/>
    </row>
    <row r="410650" spans="1:1">
      <c r="A410650" s="7"/>
    </row>
    <row r="410651" spans="1:1">
      <c r="A410651" s="7"/>
    </row>
    <row r="410652" spans="1:1">
      <c r="A410652" s="7"/>
    </row>
    <row r="410653" spans="1:1">
      <c r="A410653" s="7"/>
    </row>
    <row r="410654" spans="1:1">
      <c r="A410654" s="7"/>
    </row>
    <row r="410655" spans="1:1">
      <c r="A410655" s="7"/>
    </row>
    <row r="410656" spans="1:1">
      <c r="A410656" s="7"/>
    </row>
    <row r="410657" spans="1:1">
      <c r="A410657" s="7"/>
    </row>
    <row r="410658" spans="1:1">
      <c r="A410658" s="7"/>
    </row>
    <row r="410659" spans="1:1">
      <c r="A410659" s="7"/>
    </row>
    <row r="410660" spans="1:1">
      <c r="A410660" s="7"/>
    </row>
    <row r="410661" spans="1:1">
      <c r="A410661" s="7"/>
    </row>
    <row r="410662" spans="1:1">
      <c r="A410662" s="7"/>
    </row>
    <row r="410663" spans="1:1">
      <c r="A410663" s="7"/>
    </row>
    <row r="410664" spans="1:1">
      <c r="A410664" s="7"/>
    </row>
    <row r="410665" spans="1:1">
      <c r="A410665" s="7"/>
    </row>
    <row r="410666" spans="1:1">
      <c r="A410666" s="7"/>
    </row>
    <row r="410667" spans="1:1">
      <c r="A410667" s="7"/>
    </row>
    <row r="410668" spans="1:1">
      <c r="A410668" s="7"/>
    </row>
    <row r="410669" spans="1:1">
      <c r="A410669" s="7"/>
    </row>
    <row r="410670" spans="1:1">
      <c r="A410670" s="7"/>
    </row>
    <row r="410671" spans="1:1">
      <c r="A410671" s="7"/>
    </row>
    <row r="410672" spans="1:1">
      <c r="A410672" s="7"/>
    </row>
    <row r="410673" spans="1:1">
      <c r="A410673" s="7"/>
    </row>
    <row r="410674" spans="1:1">
      <c r="A410674" s="7"/>
    </row>
    <row r="410675" spans="1:1">
      <c r="A410675" s="7"/>
    </row>
    <row r="410676" spans="1:1">
      <c r="A410676" s="7"/>
    </row>
    <row r="410677" spans="1:1">
      <c r="A410677" s="7"/>
    </row>
    <row r="410678" spans="1:1">
      <c r="A410678" s="7"/>
    </row>
    <row r="410679" spans="1:1">
      <c r="A410679" s="7"/>
    </row>
    <row r="410680" spans="1:1">
      <c r="A410680" s="7"/>
    </row>
    <row r="410681" spans="1:1">
      <c r="A410681" s="7"/>
    </row>
    <row r="410682" spans="1:1">
      <c r="A410682" s="7"/>
    </row>
    <row r="410683" spans="1:1">
      <c r="A410683" s="7"/>
    </row>
    <row r="410684" spans="1:1">
      <c r="A410684" s="7"/>
    </row>
    <row r="410685" spans="1:1">
      <c r="A410685" s="7"/>
    </row>
    <row r="410686" spans="1:1">
      <c r="A410686" s="7"/>
    </row>
    <row r="410687" spans="1:1">
      <c r="A410687" s="7"/>
    </row>
    <row r="410688" spans="1:1">
      <c r="A410688" s="7"/>
    </row>
    <row r="410689" spans="1:1">
      <c r="A410689" s="7"/>
    </row>
    <row r="410690" spans="1:1">
      <c r="A410690" s="7"/>
    </row>
    <row r="410691" spans="1:1">
      <c r="A410691" s="7"/>
    </row>
    <row r="410692" spans="1:1">
      <c r="A410692" s="7"/>
    </row>
    <row r="410693" spans="1:1">
      <c r="A410693" s="7"/>
    </row>
    <row r="410694" spans="1:1">
      <c r="A410694" s="7"/>
    </row>
    <row r="410695" spans="1:1">
      <c r="A410695" s="7"/>
    </row>
    <row r="410696" spans="1:1">
      <c r="A410696" s="7"/>
    </row>
    <row r="410697" spans="1:1">
      <c r="A410697" s="7"/>
    </row>
    <row r="410698" spans="1:1">
      <c r="A410698" s="7"/>
    </row>
    <row r="410699" spans="1:1">
      <c r="A410699" s="7"/>
    </row>
    <row r="410700" spans="1:1">
      <c r="A410700" s="7"/>
    </row>
    <row r="410701" spans="1:1">
      <c r="A410701" s="7"/>
    </row>
    <row r="410702" spans="1:1">
      <c r="A410702" s="7"/>
    </row>
    <row r="410703" spans="1:1">
      <c r="A410703" s="7"/>
    </row>
    <row r="410704" spans="1:1">
      <c r="A410704" s="7"/>
    </row>
    <row r="410705" spans="1:1">
      <c r="A410705" s="7"/>
    </row>
    <row r="410706" spans="1:1">
      <c r="A410706" s="7"/>
    </row>
    <row r="410707" spans="1:1">
      <c r="A410707" s="7"/>
    </row>
    <row r="410708" spans="1:1">
      <c r="A410708" s="7"/>
    </row>
    <row r="410709" spans="1:1">
      <c r="A410709" s="7"/>
    </row>
    <row r="410710" spans="1:1">
      <c r="A410710" s="7"/>
    </row>
    <row r="410711" spans="1:1">
      <c r="A410711" s="7"/>
    </row>
    <row r="410712" spans="1:1">
      <c r="A410712" s="7"/>
    </row>
    <row r="410713" spans="1:1">
      <c r="A410713" s="7"/>
    </row>
    <row r="410714" spans="1:1">
      <c r="A410714" s="7"/>
    </row>
    <row r="410715" spans="1:1">
      <c r="A410715" s="7"/>
    </row>
    <row r="410716" spans="1:1">
      <c r="A410716" s="7"/>
    </row>
    <row r="410717" spans="1:1">
      <c r="A410717" s="7"/>
    </row>
    <row r="410718" spans="1:1">
      <c r="A410718" s="7"/>
    </row>
    <row r="410719" spans="1:1">
      <c r="A410719" s="7"/>
    </row>
    <row r="410720" spans="1:1">
      <c r="A410720" s="7"/>
    </row>
    <row r="410721" spans="1:1">
      <c r="A410721" s="7"/>
    </row>
    <row r="410722" spans="1:1">
      <c r="A410722" s="7"/>
    </row>
    <row r="410723" spans="1:1">
      <c r="A410723" s="7"/>
    </row>
    <row r="410724" spans="1:1">
      <c r="A410724" s="7"/>
    </row>
    <row r="410725" spans="1:1">
      <c r="A410725" s="7"/>
    </row>
    <row r="410726" spans="1:1">
      <c r="A410726" s="7"/>
    </row>
    <row r="410727" spans="1:1">
      <c r="A410727" s="7"/>
    </row>
    <row r="410728" spans="1:1">
      <c r="A410728" s="7"/>
    </row>
    <row r="410729" spans="1:1">
      <c r="A410729" s="7"/>
    </row>
    <row r="410730" spans="1:1">
      <c r="A410730" s="7"/>
    </row>
    <row r="410731" spans="1:1">
      <c r="A410731" s="7"/>
    </row>
    <row r="410732" spans="1:1">
      <c r="A410732" s="7"/>
    </row>
    <row r="410733" spans="1:1">
      <c r="A410733" s="7"/>
    </row>
    <row r="410734" spans="1:1">
      <c r="A410734" s="7"/>
    </row>
    <row r="410735" spans="1:1">
      <c r="A410735" s="7"/>
    </row>
    <row r="410736" spans="1:1">
      <c r="A410736" s="7"/>
    </row>
    <row r="410737" spans="1:1">
      <c r="A410737" s="7"/>
    </row>
    <row r="410738" spans="1:1">
      <c r="A410738" s="7"/>
    </row>
    <row r="410739" spans="1:1">
      <c r="A410739" s="7"/>
    </row>
    <row r="410740" spans="1:1">
      <c r="A410740" s="7"/>
    </row>
    <row r="410741" spans="1:1">
      <c r="A410741" s="7"/>
    </row>
    <row r="410742" spans="1:1">
      <c r="A410742" s="7"/>
    </row>
    <row r="410743" spans="1:1">
      <c r="A410743" s="7"/>
    </row>
    <row r="410744" spans="1:1">
      <c r="A410744" s="7"/>
    </row>
    <row r="410745" spans="1:1">
      <c r="A410745" s="7"/>
    </row>
    <row r="410746" spans="1:1">
      <c r="A410746" s="7"/>
    </row>
    <row r="410747" spans="1:1">
      <c r="A410747" s="7"/>
    </row>
    <row r="410748" spans="1:1">
      <c r="A410748" s="7"/>
    </row>
    <row r="410749" spans="1:1">
      <c r="A410749" s="7"/>
    </row>
    <row r="410750" spans="1:1">
      <c r="A410750" s="7"/>
    </row>
    <row r="410751" spans="1:1">
      <c r="A410751" s="7"/>
    </row>
    <row r="410752" spans="1:1">
      <c r="A410752" s="7"/>
    </row>
    <row r="410753" spans="1:1">
      <c r="A410753" s="7"/>
    </row>
    <row r="410754" spans="1:1">
      <c r="A410754" s="7"/>
    </row>
    <row r="410755" spans="1:1">
      <c r="A410755" s="7"/>
    </row>
    <row r="410756" spans="1:1">
      <c r="A410756" s="7"/>
    </row>
    <row r="410757" spans="1:1">
      <c r="A410757" s="7"/>
    </row>
    <row r="410758" spans="1:1">
      <c r="A410758" s="7"/>
    </row>
    <row r="410759" spans="1:1">
      <c r="A410759" s="7"/>
    </row>
    <row r="410760" spans="1:1">
      <c r="A410760" s="7"/>
    </row>
    <row r="410761" spans="1:1">
      <c r="A410761" s="7"/>
    </row>
    <row r="410762" spans="1:1">
      <c r="A410762" s="7"/>
    </row>
    <row r="410763" spans="1:1">
      <c r="A410763" s="7"/>
    </row>
    <row r="410764" spans="1:1">
      <c r="A410764" s="7"/>
    </row>
    <row r="410765" spans="1:1">
      <c r="A410765" s="7"/>
    </row>
    <row r="410766" spans="1:1">
      <c r="A410766" s="7"/>
    </row>
    <row r="410767" spans="1:1">
      <c r="A410767" s="7"/>
    </row>
    <row r="410768" spans="1:1">
      <c r="A410768" s="7"/>
    </row>
    <row r="410769" spans="1:1">
      <c r="A410769" s="7"/>
    </row>
    <row r="410770" spans="1:1">
      <c r="A410770" s="7"/>
    </row>
    <row r="410771" spans="1:1">
      <c r="A410771" s="7"/>
    </row>
    <row r="410772" spans="1:1">
      <c r="A410772" s="7"/>
    </row>
    <row r="410773" spans="1:1">
      <c r="A410773" s="7"/>
    </row>
    <row r="410774" spans="1:1">
      <c r="A410774" s="7"/>
    </row>
    <row r="410775" spans="1:1">
      <c r="A410775" s="7"/>
    </row>
    <row r="410776" spans="1:1">
      <c r="A410776" s="7"/>
    </row>
    <row r="410777" spans="1:1">
      <c r="A410777" s="7"/>
    </row>
    <row r="410778" spans="1:1">
      <c r="A410778" s="7"/>
    </row>
    <row r="410779" spans="1:1">
      <c r="A410779" s="7"/>
    </row>
    <row r="410780" spans="1:1">
      <c r="A410780" s="7"/>
    </row>
    <row r="410781" spans="1:1">
      <c r="A410781" s="7"/>
    </row>
    <row r="410782" spans="1:1">
      <c r="A410782" s="7"/>
    </row>
    <row r="410783" spans="1:1">
      <c r="A410783" s="7"/>
    </row>
    <row r="410784" spans="1:1">
      <c r="A410784" s="7"/>
    </row>
    <row r="410785" spans="1:1">
      <c r="A410785" s="7"/>
    </row>
    <row r="410786" spans="1:1">
      <c r="A410786" s="7"/>
    </row>
    <row r="410787" spans="1:1">
      <c r="A410787" s="7"/>
    </row>
    <row r="410788" spans="1:1">
      <c r="A410788" s="7"/>
    </row>
    <row r="410789" spans="1:1">
      <c r="A410789" s="7"/>
    </row>
    <row r="410790" spans="1:1">
      <c r="A410790" s="7"/>
    </row>
    <row r="410791" spans="1:1">
      <c r="A410791" s="7"/>
    </row>
    <row r="410792" spans="1:1">
      <c r="A410792" s="7"/>
    </row>
    <row r="410793" spans="1:1">
      <c r="A410793" s="7"/>
    </row>
    <row r="410794" spans="1:1">
      <c r="A410794" s="7"/>
    </row>
    <row r="410795" spans="1:1">
      <c r="A410795" s="7"/>
    </row>
    <row r="410796" spans="1:1">
      <c r="A410796" s="7"/>
    </row>
    <row r="410797" spans="1:1">
      <c r="A410797" s="7"/>
    </row>
    <row r="410798" spans="1:1">
      <c r="A410798" s="7"/>
    </row>
    <row r="410799" spans="1:1">
      <c r="A410799" s="7"/>
    </row>
    <row r="410800" spans="1:1">
      <c r="A410800" s="7"/>
    </row>
    <row r="410801" spans="1:1">
      <c r="A410801" s="7"/>
    </row>
    <row r="410802" spans="1:1">
      <c r="A410802" s="7"/>
    </row>
    <row r="410803" spans="1:1">
      <c r="A410803" s="7"/>
    </row>
    <row r="410804" spans="1:1">
      <c r="A410804" s="7"/>
    </row>
    <row r="410805" spans="1:1">
      <c r="A410805" s="7"/>
    </row>
    <row r="410806" spans="1:1">
      <c r="A410806" s="7"/>
    </row>
    <row r="410807" spans="1:1">
      <c r="A410807" s="7"/>
    </row>
    <row r="410808" spans="1:1">
      <c r="A410808" s="7"/>
    </row>
    <row r="410809" spans="1:1">
      <c r="A410809" s="7"/>
    </row>
    <row r="410810" spans="1:1">
      <c r="A410810" s="7"/>
    </row>
    <row r="410811" spans="1:1">
      <c r="A410811" s="7"/>
    </row>
    <row r="410812" spans="1:1">
      <c r="A410812" s="7"/>
    </row>
    <row r="410813" spans="1:1">
      <c r="A410813" s="7"/>
    </row>
    <row r="410814" spans="1:1">
      <c r="A410814" s="7"/>
    </row>
    <row r="410815" spans="1:1">
      <c r="A410815" s="7"/>
    </row>
    <row r="410816" spans="1:1">
      <c r="A410816" s="7"/>
    </row>
    <row r="410817" spans="1:1">
      <c r="A410817" s="7"/>
    </row>
    <row r="410818" spans="1:1">
      <c r="A410818" s="7"/>
    </row>
    <row r="410819" spans="1:1">
      <c r="A410819" s="7"/>
    </row>
    <row r="410820" spans="1:1">
      <c r="A410820" s="7"/>
    </row>
    <row r="410821" spans="1:1">
      <c r="A410821" s="7"/>
    </row>
    <row r="410822" spans="1:1">
      <c r="A410822" s="7"/>
    </row>
    <row r="410823" spans="1:1">
      <c r="A410823" s="7"/>
    </row>
    <row r="410824" spans="1:1">
      <c r="A410824" s="7"/>
    </row>
    <row r="410825" spans="1:1">
      <c r="A410825" s="7"/>
    </row>
    <row r="410826" spans="1:1">
      <c r="A410826" s="7"/>
    </row>
    <row r="410827" spans="1:1">
      <c r="A410827" s="7"/>
    </row>
    <row r="410828" spans="1:1">
      <c r="A410828" s="7"/>
    </row>
    <row r="410829" spans="1:1">
      <c r="A410829" s="7"/>
    </row>
    <row r="410830" spans="1:1">
      <c r="A410830" s="7"/>
    </row>
    <row r="410831" spans="1:1">
      <c r="A410831" s="7"/>
    </row>
    <row r="410832" spans="1:1">
      <c r="A410832" s="7"/>
    </row>
    <row r="410833" spans="1:1">
      <c r="A410833" s="7"/>
    </row>
    <row r="410834" spans="1:1">
      <c r="A410834" s="7"/>
    </row>
    <row r="410835" spans="1:1">
      <c r="A410835" s="7"/>
    </row>
    <row r="410836" spans="1:1">
      <c r="A410836" s="7"/>
    </row>
    <row r="410837" spans="1:1">
      <c r="A410837" s="7"/>
    </row>
    <row r="410838" spans="1:1">
      <c r="A410838" s="7"/>
    </row>
    <row r="410839" spans="1:1">
      <c r="A410839" s="7"/>
    </row>
    <row r="410840" spans="1:1">
      <c r="A410840" s="7"/>
    </row>
    <row r="410841" spans="1:1">
      <c r="A410841" s="7"/>
    </row>
    <row r="410842" spans="1:1">
      <c r="A410842" s="7"/>
    </row>
    <row r="410843" spans="1:1">
      <c r="A410843" s="7"/>
    </row>
    <row r="410844" spans="1:1">
      <c r="A410844" s="7"/>
    </row>
    <row r="410845" spans="1:1">
      <c r="A410845" s="7"/>
    </row>
    <row r="410846" spans="1:1">
      <c r="A410846" s="7"/>
    </row>
    <row r="410847" spans="1:1">
      <c r="A410847" s="7"/>
    </row>
    <row r="410848" spans="1:1">
      <c r="A410848" s="7"/>
    </row>
    <row r="410849" spans="1:1">
      <c r="A410849" s="7"/>
    </row>
    <row r="410850" spans="1:1">
      <c r="A410850" s="7"/>
    </row>
    <row r="410851" spans="1:1">
      <c r="A410851" s="7"/>
    </row>
    <row r="410852" spans="1:1">
      <c r="A410852" s="7"/>
    </row>
    <row r="410853" spans="1:1">
      <c r="A410853" s="7"/>
    </row>
    <row r="410854" spans="1:1">
      <c r="A410854" s="7"/>
    </row>
    <row r="410855" spans="1:1">
      <c r="A410855" s="7"/>
    </row>
    <row r="410856" spans="1:1">
      <c r="A410856" s="7"/>
    </row>
    <row r="410857" spans="1:1">
      <c r="A410857" s="7"/>
    </row>
    <row r="410858" spans="1:1">
      <c r="A410858" s="7"/>
    </row>
    <row r="410859" spans="1:1">
      <c r="A410859" s="7"/>
    </row>
    <row r="410860" spans="1:1">
      <c r="A410860" s="7"/>
    </row>
    <row r="410861" spans="1:1">
      <c r="A410861" s="7"/>
    </row>
    <row r="410862" spans="1:1">
      <c r="A410862" s="7"/>
    </row>
    <row r="410863" spans="1:1">
      <c r="A410863" s="7"/>
    </row>
    <row r="410864" spans="1:1">
      <c r="A410864" s="7"/>
    </row>
    <row r="410865" spans="1:1">
      <c r="A410865" s="7"/>
    </row>
    <row r="410866" spans="1:1">
      <c r="A410866" s="7"/>
    </row>
    <row r="410867" spans="1:1">
      <c r="A410867" s="7"/>
    </row>
    <row r="410868" spans="1:1">
      <c r="A410868" s="7"/>
    </row>
    <row r="410869" spans="1:1">
      <c r="A410869" s="7"/>
    </row>
    <row r="410870" spans="1:1">
      <c r="A410870" s="7"/>
    </row>
    <row r="410871" spans="1:1">
      <c r="A410871" s="7"/>
    </row>
    <row r="410872" spans="1:1">
      <c r="A410872" s="7"/>
    </row>
    <row r="410873" spans="1:1">
      <c r="A410873" s="7"/>
    </row>
    <row r="410874" spans="1:1">
      <c r="A410874" s="7"/>
    </row>
    <row r="410875" spans="1:1">
      <c r="A410875" s="7"/>
    </row>
    <row r="410876" spans="1:1">
      <c r="A410876" s="7"/>
    </row>
    <row r="410877" spans="1:1">
      <c r="A410877" s="7"/>
    </row>
    <row r="410878" spans="1:1">
      <c r="A410878" s="7"/>
    </row>
    <row r="410879" spans="1:1">
      <c r="A410879" s="7"/>
    </row>
    <row r="410880" spans="1:1">
      <c r="A410880" s="7"/>
    </row>
    <row r="410881" spans="1:1">
      <c r="A410881" s="7"/>
    </row>
    <row r="410882" spans="1:1">
      <c r="A410882" s="7"/>
    </row>
    <row r="410883" spans="1:1">
      <c r="A410883" s="7"/>
    </row>
    <row r="410884" spans="1:1">
      <c r="A410884" s="7"/>
    </row>
    <row r="410885" spans="1:1">
      <c r="A410885" s="7"/>
    </row>
    <row r="410886" spans="1:1">
      <c r="A410886" s="7"/>
    </row>
    <row r="410887" spans="1:1">
      <c r="A410887" s="7"/>
    </row>
    <row r="410888" spans="1:1">
      <c r="A410888" s="7"/>
    </row>
    <row r="410889" spans="1:1">
      <c r="A410889" s="7"/>
    </row>
    <row r="410890" spans="1:1">
      <c r="A410890" s="7"/>
    </row>
    <row r="410891" spans="1:1">
      <c r="A410891" s="7"/>
    </row>
    <row r="410892" spans="1:1">
      <c r="A410892" s="7"/>
    </row>
    <row r="410893" spans="1:1">
      <c r="A410893" s="7"/>
    </row>
    <row r="410894" spans="1:1">
      <c r="A410894" s="7"/>
    </row>
    <row r="410895" spans="1:1">
      <c r="A410895" s="7"/>
    </row>
    <row r="410896" spans="1:1">
      <c r="A410896" s="7"/>
    </row>
    <row r="410897" spans="1:1">
      <c r="A410897" s="7"/>
    </row>
    <row r="410898" spans="1:1">
      <c r="A410898" s="7"/>
    </row>
    <row r="410899" spans="1:1">
      <c r="A410899" s="7"/>
    </row>
    <row r="410900" spans="1:1">
      <c r="A410900" s="7"/>
    </row>
    <row r="410901" spans="1:1">
      <c r="A410901" s="7"/>
    </row>
    <row r="410902" spans="1:1">
      <c r="A410902" s="7"/>
    </row>
    <row r="410903" spans="1:1">
      <c r="A410903" s="7"/>
    </row>
    <row r="410904" spans="1:1">
      <c r="A410904" s="7"/>
    </row>
    <row r="410905" spans="1:1">
      <c r="A410905" s="7"/>
    </row>
    <row r="410906" spans="1:1">
      <c r="A410906" s="7"/>
    </row>
    <row r="410907" spans="1:1">
      <c r="A410907" s="7"/>
    </row>
    <row r="410908" spans="1:1">
      <c r="A410908" s="7"/>
    </row>
    <row r="410909" spans="1:1">
      <c r="A410909" s="7"/>
    </row>
    <row r="410910" spans="1:1">
      <c r="A410910" s="7"/>
    </row>
    <row r="410911" spans="1:1">
      <c r="A410911" s="7"/>
    </row>
    <row r="410912" spans="1:1">
      <c r="A410912" s="7"/>
    </row>
    <row r="410913" spans="1:1">
      <c r="A410913" s="7"/>
    </row>
    <row r="410914" spans="1:1">
      <c r="A410914" s="7"/>
    </row>
    <row r="410915" spans="1:1">
      <c r="A410915" s="7"/>
    </row>
    <row r="410916" spans="1:1">
      <c r="A410916" s="7"/>
    </row>
    <row r="410917" spans="1:1">
      <c r="A410917" s="7"/>
    </row>
    <row r="410918" spans="1:1">
      <c r="A410918" s="7"/>
    </row>
    <row r="410919" spans="1:1">
      <c r="A410919" s="7"/>
    </row>
    <row r="410920" spans="1:1">
      <c r="A410920" s="7"/>
    </row>
    <row r="410921" spans="1:1">
      <c r="A410921" s="7"/>
    </row>
    <row r="410922" spans="1:1">
      <c r="A410922" s="7"/>
    </row>
    <row r="410923" spans="1:1">
      <c r="A410923" s="7"/>
    </row>
    <row r="410924" spans="1:1">
      <c r="A410924" s="7"/>
    </row>
    <row r="410925" spans="1:1">
      <c r="A410925" s="7"/>
    </row>
    <row r="410926" spans="1:1">
      <c r="A410926" s="7"/>
    </row>
    <row r="410927" spans="1:1">
      <c r="A410927" s="7"/>
    </row>
    <row r="410928" spans="1:1">
      <c r="A410928" s="7"/>
    </row>
    <row r="410929" spans="1:1">
      <c r="A410929" s="7"/>
    </row>
    <row r="410930" spans="1:1">
      <c r="A410930" s="7"/>
    </row>
    <row r="410931" spans="1:1">
      <c r="A410931" s="7"/>
    </row>
    <row r="410932" spans="1:1">
      <c r="A410932" s="7"/>
    </row>
    <row r="410933" spans="1:1">
      <c r="A410933" s="7"/>
    </row>
    <row r="410934" spans="1:1">
      <c r="A410934" s="7"/>
    </row>
    <row r="410935" spans="1:1">
      <c r="A410935" s="7"/>
    </row>
    <row r="410936" spans="1:1">
      <c r="A410936" s="7"/>
    </row>
    <row r="410937" spans="1:1">
      <c r="A410937" s="7"/>
    </row>
    <row r="410938" spans="1:1">
      <c r="A410938" s="7"/>
    </row>
    <row r="410939" spans="1:1">
      <c r="A410939" s="7"/>
    </row>
    <row r="410940" spans="1:1">
      <c r="A410940" s="7"/>
    </row>
    <row r="410941" spans="1:1">
      <c r="A410941" s="7"/>
    </row>
    <row r="410942" spans="1:1">
      <c r="A410942" s="7"/>
    </row>
    <row r="410943" spans="1:1">
      <c r="A410943" s="7"/>
    </row>
    <row r="410944" spans="1:1">
      <c r="A410944" s="7"/>
    </row>
    <row r="410945" spans="1:1">
      <c r="A410945" s="7"/>
    </row>
    <row r="410946" spans="1:1">
      <c r="A410946" s="7"/>
    </row>
    <row r="410947" spans="1:1">
      <c r="A410947" s="7"/>
    </row>
    <row r="410948" spans="1:1">
      <c r="A410948" s="7"/>
    </row>
    <row r="410949" spans="1:1">
      <c r="A410949" s="7"/>
    </row>
    <row r="410950" spans="1:1">
      <c r="A410950" s="7"/>
    </row>
    <row r="410951" spans="1:1">
      <c r="A410951" s="7"/>
    </row>
    <row r="410952" spans="1:1">
      <c r="A410952" s="7"/>
    </row>
    <row r="410953" spans="1:1">
      <c r="A410953" s="7"/>
    </row>
    <row r="410954" spans="1:1">
      <c r="A410954" s="7"/>
    </row>
    <row r="410955" spans="1:1">
      <c r="A410955" s="7"/>
    </row>
    <row r="410956" spans="1:1">
      <c r="A410956" s="7"/>
    </row>
    <row r="410957" spans="1:1">
      <c r="A410957" s="7"/>
    </row>
    <row r="410958" spans="1:1">
      <c r="A410958" s="7"/>
    </row>
    <row r="410959" spans="1:1">
      <c r="A410959" s="7"/>
    </row>
    <row r="410960" spans="1:1">
      <c r="A410960" s="7"/>
    </row>
    <row r="410961" spans="1:1">
      <c r="A410961" s="7"/>
    </row>
    <row r="410962" spans="1:1">
      <c r="A410962" s="7"/>
    </row>
    <row r="410963" spans="1:1">
      <c r="A410963" s="7"/>
    </row>
    <row r="410964" spans="1:1">
      <c r="A410964" s="7"/>
    </row>
    <row r="410965" spans="1:1">
      <c r="A410965" s="7"/>
    </row>
    <row r="410966" spans="1:1">
      <c r="A410966" s="7"/>
    </row>
    <row r="410967" spans="1:1">
      <c r="A410967" s="7"/>
    </row>
    <row r="410968" spans="1:1">
      <c r="A410968" s="7"/>
    </row>
    <row r="410969" spans="1:1">
      <c r="A410969" s="7"/>
    </row>
    <row r="410970" spans="1:1">
      <c r="A410970" s="7"/>
    </row>
    <row r="410971" spans="1:1">
      <c r="A410971" s="7"/>
    </row>
    <row r="410972" spans="1:1">
      <c r="A410972" s="7"/>
    </row>
    <row r="410973" spans="1:1">
      <c r="A410973" s="7"/>
    </row>
    <row r="410974" spans="1:1">
      <c r="A410974" s="7"/>
    </row>
    <row r="410975" spans="1:1">
      <c r="A410975" s="7"/>
    </row>
    <row r="410976" spans="1:1">
      <c r="A410976" s="7"/>
    </row>
    <row r="410977" spans="1:1">
      <c r="A410977" s="7"/>
    </row>
    <row r="410978" spans="1:1">
      <c r="A410978" s="7"/>
    </row>
    <row r="410979" spans="1:1">
      <c r="A410979" s="7"/>
    </row>
    <row r="410980" spans="1:1">
      <c r="A410980" s="7"/>
    </row>
    <row r="410981" spans="1:1">
      <c r="A410981" s="7"/>
    </row>
    <row r="410982" spans="1:1">
      <c r="A410982" s="7"/>
    </row>
    <row r="410983" spans="1:1">
      <c r="A410983" s="7"/>
    </row>
    <row r="410984" spans="1:1">
      <c r="A410984" s="7"/>
    </row>
    <row r="410985" spans="1:1">
      <c r="A410985" s="7"/>
    </row>
    <row r="410986" spans="1:1">
      <c r="A410986" s="7"/>
    </row>
    <row r="410987" spans="1:1">
      <c r="A410987" s="7"/>
    </row>
    <row r="410988" spans="1:1">
      <c r="A410988" s="7"/>
    </row>
    <row r="410989" spans="1:1">
      <c r="A410989" s="7"/>
    </row>
    <row r="410990" spans="1:1">
      <c r="A410990" s="7"/>
    </row>
    <row r="410991" spans="1:1">
      <c r="A410991" s="7"/>
    </row>
    <row r="410992" spans="1:1">
      <c r="A410992" s="7"/>
    </row>
    <row r="410993" spans="1:1">
      <c r="A410993" s="7"/>
    </row>
    <row r="410994" spans="1:1">
      <c r="A410994" s="7"/>
    </row>
    <row r="410995" spans="1:1">
      <c r="A410995" s="7"/>
    </row>
    <row r="410996" spans="1:1">
      <c r="A410996" s="7"/>
    </row>
    <row r="410997" spans="1:1">
      <c r="A410997" s="7"/>
    </row>
    <row r="410998" spans="1:1">
      <c r="A410998" s="7"/>
    </row>
    <row r="410999" spans="1:1">
      <c r="A410999" s="7"/>
    </row>
    <row r="411000" spans="1:1">
      <c r="A411000" s="7"/>
    </row>
    <row r="411001" spans="1:1">
      <c r="A411001" s="7"/>
    </row>
    <row r="411002" spans="1:1">
      <c r="A411002" s="7"/>
    </row>
    <row r="411003" spans="1:1">
      <c r="A411003" s="7"/>
    </row>
    <row r="411004" spans="1:1">
      <c r="A411004" s="7"/>
    </row>
    <row r="411005" spans="1:1">
      <c r="A411005" s="7"/>
    </row>
    <row r="411006" spans="1:1">
      <c r="A411006" s="7"/>
    </row>
    <row r="411007" spans="1:1">
      <c r="A411007" s="7"/>
    </row>
    <row r="411008" spans="1:1">
      <c r="A411008" s="7"/>
    </row>
    <row r="411009" spans="1:1">
      <c r="A411009" s="7"/>
    </row>
    <row r="411010" spans="1:1">
      <c r="A411010" s="7"/>
    </row>
    <row r="411011" spans="1:1">
      <c r="A411011" s="7"/>
    </row>
    <row r="411012" spans="1:1">
      <c r="A411012" s="7"/>
    </row>
    <row r="411013" spans="1:1">
      <c r="A411013" s="7"/>
    </row>
    <row r="411014" spans="1:1">
      <c r="A411014" s="7"/>
    </row>
    <row r="411015" spans="1:1">
      <c r="A411015" s="7"/>
    </row>
    <row r="411016" spans="1:1">
      <c r="A411016" s="7"/>
    </row>
    <row r="411017" spans="1:1">
      <c r="A411017" s="7"/>
    </row>
    <row r="411018" spans="1:1">
      <c r="A411018" s="7"/>
    </row>
    <row r="411019" spans="1:1">
      <c r="A411019" s="7"/>
    </row>
    <row r="411020" spans="1:1">
      <c r="A411020" s="7"/>
    </row>
    <row r="411021" spans="1:1">
      <c r="A411021" s="7"/>
    </row>
    <row r="411022" spans="1:1">
      <c r="A411022" s="7"/>
    </row>
    <row r="411023" spans="1:1">
      <c r="A411023" s="7"/>
    </row>
    <row r="411024" spans="1:1">
      <c r="A411024" s="7"/>
    </row>
    <row r="411025" spans="1:1">
      <c r="A411025" s="7"/>
    </row>
    <row r="411026" spans="1:1">
      <c r="A411026" s="7"/>
    </row>
    <row r="411027" spans="1:1">
      <c r="A411027" s="7"/>
    </row>
    <row r="411028" spans="1:1">
      <c r="A411028" s="7"/>
    </row>
    <row r="411029" spans="1:1">
      <c r="A411029" s="7"/>
    </row>
    <row r="411030" spans="1:1">
      <c r="A411030" s="7"/>
    </row>
    <row r="411031" spans="1:1">
      <c r="A411031" s="7"/>
    </row>
    <row r="411032" spans="1:1">
      <c r="A411032" s="7"/>
    </row>
    <row r="411033" spans="1:1">
      <c r="A411033" s="7"/>
    </row>
    <row r="411034" spans="1:1">
      <c r="A411034" s="7"/>
    </row>
    <row r="411035" spans="1:1">
      <c r="A411035" s="7"/>
    </row>
    <row r="411036" spans="1:1">
      <c r="A411036" s="7"/>
    </row>
    <row r="411037" spans="1:1">
      <c r="A411037" s="7"/>
    </row>
    <row r="411038" spans="1:1">
      <c r="A411038" s="7"/>
    </row>
    <row r="411039" spans="1:1">
      <c r="A411039" s="7"/>
    </row>
    <row r="411040" spans="1:1">
      <c r="A411040" s="7"/>
    </row>
    <row r="411041" spans="1:1">
      <c r="A411041" s="7"/>
    </row>
    <row r="411042" spans="1:1">
      <c r="A411042" s="7"/>
    </row>
    <row r="411043" spans="1:1">
      <c r="A411043" s="7"/>
    </row>
    <row r="411044" spans="1:1">
      <c r="A411044" s="7"/>
    </row>
    <row r="411045" spans="1:1">
      <c r="A411045" s="7"/>
    </row>
    <row r="411046" spans="1:1">
      <c r="A411046" s="7"/>
    </row>
    <row r="411047" spans="1:1">
      <c r="A411047" s="7"/>
    </row>
    <row r="411048" spans="1:1">
      <c r="A411048" s="7"/>
    </row>
    <row r="411049" spans="1:1">
      <c r="A411049" s="7"/>
    </row>
    <row r="411050" spans="1:1">
      <c r="A411050" s="7"/>
    </row>
    <row r="411051" spans="1:1">
      <c r="A411051" s="7"/>
    </row>
    <row r="411052" spans="1:1">
      <c r="A411052" s="7"/>
    </row>
    <row r="411053" spans="1:1">
      <c r="A411053" s="7"/>
    </row>
    <row r="411054" spans="1:1">
      <c r="A411054" s="7"/>
    </row>
    <row r="411055" spans="1:1">
      <c r="A411055" s="7"/>
    </row>
    <row r="411056" spans="1:1">
      <c r="A411056" s="7"/>
    </row>
    <row r="411057" spans="1:1">
      <c r="A411057" s="7"/>
    </row>
    <row r="411058" spans="1:1">
      <c r="A411058" s="7"/>
    </row>
    <row r="411059" spans="1:1">
      <c r="A411059" s="7"/>
    </row>
    <row r="411060" spans="1:1">
      <c r="A411060" s="7"/>
    </row>
    <row r="411061" spans="1:1">
      <c r="A411061" s="7"/>
    </row>
    <row r="411062" spans="1:1">
      <c r="A411062" s="7"/>
    </row>
    <row r="411063" spans="1:1">
      <c r="A411063" s="7"/>
    </row>
    <row r="411064" spans="1:1">
      <c r="A411064" s="7"/>
    </row>
    <row r="411065" spans="1:1">
      <c r="A411065" s="7"/>
    </row>
    <row r="411066" spans="1:1">
      <c r="A411066" s="7"/>
    </row>
    <row r="411067" spans="1:1">
      <c r="A411067" s="7"/>
    </row>
    <row r="411068" spans="1:1">
      <c r="A411068" s="7"/>
    </row>
    <row r="411069" spans="1:1">
      <c r="A411069" s="7"/>
    </row>
    <row r="411070" spans="1:1">
      <c r="A411070" s="7"/>
    </row>
    <row r="411071" spans="1:1">
      <c r="A411071" s="7"/>
    </row>
    <row r="411072" spans="1:1">
      <c r="A411072" s="7"/>
    </row>
    <row r="411073" spans="1:1">
      <c r="A411073" s="7"/>
    </row>
    <row r="411074" spans="1:1">
      <c r="A411074" s="7"/>
    </row>
    <row r="411075" spans="1:1">
      <c r="A411075" s="7"/>
    </row>
    <row r="411076" spans="1:1">
      <c r="A411076" s="7"/>
    </row>
    <row r="411077" spans="1:1">
      <c r="A411077" s="7"/>
    </row>
    <row r="411078" spans="1:1">
      <c r="A411078" s="7"/>
    </row>
    <row r="411079" spans="1:1">
      <c r="A411079" s="7"/>
    </row>
    <row r="411080" spans="1:1">
      <c r="A411080" s="7"/>
    </row>
    <row r="411081" spans="1:1">
      <c r="A411081" s="7"/>
    </row>
    <row r="411082" spans="1:1">
      <c r="A411082" s="7"/>
    </row>
    <row r="411083" spans="1:1">
      <c r="A411083" s="7"/>
    </row>
    <row r="411084" spans="1:1">
      <c r="A411084" s="7"/>
    </row>
    <row r="411085" spans="1:1">
      <c r="A411085" s="7"/>
    </row>
    <row r="411086" spans="1:1">
      <c r="A411086" s="7"/>
    </row>
    <row r="411087" spans="1:1">
      <c r="A411087" s="7"/>
    </row>
    <row r="411088" spans="1:1">
      <c r="A411088" s="7"/>
    </row>
    <row r="411089" spans="1:1">
      <c r="A411089" s="7"/>
    </row>
    <row r="411090" spans="1:1">
      <c r="A411090" s="7"/>
    </row>
    <row r="411091" spans="1:1">
      <c r="A411091" s="7"/>
    </row>
    <row r="411092" spans="1:1">
      <c r="A411092" s="7"/>
    </row>
    <row r="411093" spans="1:1">
      <c r="A411093" s="7"/>
    </row>
    <row r="411094" spans="1:1">
      <c r="A411094" s="7"/>
    </row>
    <row r="411095" spans="1:1">
      <c r="A411095" s="7"/>
    </row>
    <row r="411096" spans="1:1">
      <c r="A411096" s="7"/>
    </row>
    <row r="411097" spans="1:1">
      <c r="A411097" s="7"/>
    </row>
    <row r="411098" spans="1:1">
      <c r="A411098" s="7"/>
    </row>
    <row r="411099" spans="1:1">
      <c r="A411099" s="7"/>
    </row>
    <row r="411100" spans="1:1">
      <c r="A411100" s="7"/>
    </row>
    <row r="411101" spans="1:1">
      <c r="A411101" s="7"/>
    </row>
    <row r="411102" spans="1:1">
      <c r="A411102" s="7"/>
    </row>
    <row r="411103" spans="1:1">
      <c r="A411103" s="7"/>
    </row>
    <row r="411104" spans="1:1">
      <c r="A411104" s="7"/>
    </row>
    <row r="411105" spans="1:1">
      <c r="A411105" s="7"/>
    </row>
    <row r="411106" spans="1:1">
      <c r="A411106" s="7"/>
    </row>
    <row r="411107" spans="1:1">
      <c r="A411107" s="7"/>
    </row>
    <row r="411108" spans="1:1">
      <c r="A411108" s="7"/>
    </row>
    <row r="411109" spans="1:1">
      <c r="A411109" s="7"/>
    </row>
    <row r="411110" spans="1:1">
      <c r="A411110" s="7"/>
    </row>
    <row r="411111" spans="1:1">
      <c r="A411111" s="7"/>
    </row>
    <row r="411112" spans="1:1">
      <c r="A411112" s="7"/>
    </row>
    <row r="411113" spans="1:1">
      <c r="A411113" s="7"/>
    </row>
    <row r="411114" spans="1:1">
      <c r="A411114" s="7"/>
    </row>
    <row r="411115" spans="1:1">
      <c r="A411115" s="7"/>
    </row>
    <row r="411116" spans="1:1">
      <c r="A411116" s="7"/>
    </row>
    <row r="411117" spans="1:1">
      <c r="A411117" s="7"/>
    </row>
    <row r="411118" spans="1:1">
      <c r="A411118" s="7"/>
    </row>
    <row r="411119" spans="1:1">
      <c r="A411119" s="7"/>
    </row>
    <row r="411120" spans="1:1">
      <c r="A411120" s="7"/>
    </row>
    <row r="411121" spans="1:1">
      <c r="A411121" s="7"/>
    </row>
    <row r="411122" spans="1:1">
      <c r="A411122" s="7"/>
    </row>
    <row r="411123" spans="1:1">
      <c r="A411123" s="7"/>
    </row>
    <row r="411124" spans="1:1">
      <c r="A411124" s="7"/>
    </row>
    <row r="411125" spans="1:1">
      <c r="A411125" s="7"/>
    </row>
    <row r="411126" spans="1:1">
      <c r="A411126" s="7"/>
    </row>
    <row r="411127" spans="1:1">
      <c r="A411127" s="7"/>
    </row>
    <row r="411128" spans="1:1">
      <c r="A411128" s="7"/>
    </row>
    <row r="411129" spans="1:1">
      <c r="A411129" s="7"/>
    </row>
    <row r="411130" spans="1:1">
      <c r="A411130" s="7"/>
    </row>
    <row r="411131" spans="1:1">
      <c r="A411131" s="7"/>
    </row>
    <row r="411132" spans="1:1">
      <c r="A411132" s="7"/>
    </row>
    <row r="411133" spans="1:1">
      <c r="A411133" s="7"/>
    </row>
    <row r="411134" spans="1:1">
      <c r="A411134" s="7"/>
    </row>
    <row r="411135" spans="1:1">
      <c r="A411135" s="7"/>
    </row>
    <row r="411136" spans="1:1">
      <c r="A411136" s="7"/>
    </row>
    <row r="411137" spans="1:1">
      <c r="A411137" s="7"/>
    </row>
    <row r="411138" spans="1:1">
      <c r="A411138" s="7"/>
    </row>
    <row r="411139" spans="1:1">
      <c r="A411139" s="7"/>
    </row>
    <row r="411140" spans="1:1">
      <c r="A411140" s="7"/>
    </row>
    <row r="411141" spans="1:1">
      <c r="A411141" s="7"/>
    </row>
    <row r="411142" spans="1:1">
      <c r="A411142" s="7"/>
    </row>
    <row r="411143" spans="1:1">
      <c r="A411143" s="7"/>
    </row>
    <row r="411144" spans="1:1">
      <c r="A411144" s="7"/>
    </row>
    <row r="411145" spans="1:1">
      <c r="A411145" s="7"/>
    </row>
    <row r="411146" spans="1:1">
      <c r="A411146" s="7"/>
    </row>
    <row r="411147" spans="1:1">
      <c r="A411147" s="7"/>
    </row>
    <row r="411148" spans="1:1">
      <c r="A411148" s="7"/>
    </row>
    <row r="411149" spans="1:1">
      <c r="A411149" s="7"/>
    </row>
    <row r="411150" spans="1:1">
      <c r="A411150" s="7"/>
    </row>
    <row r="411151" spans="1:1">
      <c r="A411151" s="7"/>
    </row>
    <row r="411152" spans="1:1">
      <c r="A411152" s="7"/>
    </row>
    <row r="411153" spans="1:1">
      <c r="A411153" s="7"/>
    </row>
    <row r="411154" spans="1:1">
      <c r="A411154" s="7"/>
    </row>
    <row r="411155" spans="1:1">
      <c r="A411155" s="7"/>
    </row>
    <row r="411156" spans="1:1">
      <c r="A411156" s="7"/>
    </row>
    <row r="411157" spans="1:1">
      <c r="A411157" s="7"/>
    </row>
    <row r="411158" spans="1:1">
      <c r="A411158" s="7"/>
    </row>
    <row r="411159" spans="1:1">
      <c r="A411159" s="7"/>
    </row>
    <row r="411160" spans="1:1">
      <c r="A411160" s="7"/>
    </row>
    <row r="411161" spans="1:1">
      <c r="A411161" s="7"/>
    </row>
    <row r="411162" spans="1:1">
      <c r="A411162" s="7"/>
    </row>
    <row r="411163" spans="1:1">
      <c r="A411163" s="7"/>
    </row>
    <row r="411164" spans="1:1">
      <c r="A411164" s="7"/>
    </row>
    <row r="411165" spans="1:1">
      <c r="A411165" s="7"/>
    </row>
    <row r="411166" spans="1:1">
      <c r="A411166" s="7"/>
    </row>
    <row r="411167" spans="1:1">
      <c r="A411167" s="7"/>
    </row>
    <row r="411168" spans="1:1">
      <c r="A411168" s="7"/>
    </row>
    <row r="411169" spans="1:1">
      <c r="A411169" s="7"/>
    </row>
    <row r="411170" spans="1:1">
      <c r="A411170" s="7"/>
    </row>
    <row r="411171" spans="1:1">
      <c r="A411171" s="7"/>
    </row>
    <row r="411172" spans="1:1">
      <c r="A411172" s="7"/>
    </row>
    <row r="411173" spans="1:1">
      <c r="A411173" s="7"/>
    </row>
    <row r="411174" spans="1:1">
      <c r="A411174" s="7"/>
    </row>
    <row r="411175" spans="1:1">
      <c r="A411175" s="7"/>
    </row>
    <row r="411176" spans="1:1">
      <c r="A411176" s="7"/>
    </row>
    <row r="411177" spans="1:1">
      <c r="A411177" s="7"/>
    </row>
    <row r="411178" spans="1:1">
      <c r="A411178" s="7"/>
    </row>
    <row r="411179" spans="1:1">
      <c r="A411179" s="7"/>
    </row>
    <row r="411180" spans="1:1">
      <c r="A411180" s="7"/>
    </row>
    <row r="411181" spans="1:1">
      <c r="A411181" s="7"/>
    </row>
    <row r="411182" spans="1:1">
      <c r="A411182" s="7"/>
    </row>
    <row r="411183" spans="1:1">
      <c r="A411183" s="7"/>
    </row>
    <row r="411184" spans="1:1">
      <c r="A411184" s="7"/>
    </row>
    <row r="411185" spans="1:1">
      <c r="A411185" s="7"/>
    </row>
    <row r="411186" spans="1:1">
      <c r="A411186" s="7"/>
    </row>
    <row r="411187" spans="1:1">
      <c r="A411187" s="7"/>
    </row>
    <row r="411188" spans="1:1">
      <c r="A411188" s="7"/>
    </row>
    <row r="411189" spans="1:1">
      <c r="A411189" s="7"/>
    </row>
    <row r="411190" spans="1:1">
      <c r="A411190" s="7"/>
    </row>
    <row r="411191" spans="1:1">
      <c r="A411191" s="7"/>
    </row>
    <row r="411192" spans="1:1">
      <c r="A411192" s="7"/>
    </row>
    <row r="411193" spans="1:1">
      <c r="A411193" s="7"/>
    </row>
    <row r="411194" spans="1:1">
      <c r="A411194" s="7"/>
    </row>
    <row r="411195" spans="1:1">
      <c r="A411195" s="7"/>
    </row>
    <row r="411196" spans="1:1">
      <c r="A411196" s="7"/>
    </row>
    <row r="411197" spans="1:1">
      <c r="A411197" s="7"/>
    </row>
    <row r="411198" spans="1:1">
      <c r="A411198" s="7"/>
    </row>
    <row r="411199" spans="1:1">
      <c r="A411199" s="7"/>
    </row>
    <row r="411200" spans="1:1">
      <c r="A411200" s="7"/>
    </row>
    <row r="411201" spans="1:1">
      <c r="A411201" s="7"/>
    </row>
    <row r="411202" spans="1:1">
      <c r="A411202" s="7"/>
    </row>
    <row r="411203" spans="1:1">
      <c r="A411203" s="7"/>
    </row>
    <row r="411204" spans="1:1">
      <c r="A411204" s="7"/>
    </row>
    <row r="411205" spans="1:1">
      <c r="A411205" s="7"/>
    </row>
    <row r="411206" spans="1:1">
      <c r="A411206" s="7"/>
    </row>
    <row r="411207" spans="1:1">
      <c r="A411207" s="7"/>
    </row>
    <row r="411208" spans="1:1">
      <c r="A411208" s="7"/>
    </row>
    <row r="411209" spans="1:1">
      <c r="A411209" s="7"/>
    </row>
    <row r="411210" spans="1:1">
      <c r="A411210" s="7"/>
    </row>
    <row r="411211" spans="1:1">
      <c r="A411211" s="7"/>
    </row>
    <row r="411212" spans="1:1">
      <c r="A411212" s="7"/>
    </row>
    <row r="411213" spans="1:1">
      <c r="A411213" s="7"/>
    </row>
    <row r="411214" spans="1:1">
      <c r="A411214" s="7"/>
    </row>
    <row r="411215" spans="1:1">
      <c r="A411215" s="7"/>
    </row>
    <row r="411216" spans="1:1">
      <c r="A411216" s="7"/>
    </row>
    <row r="411217" spans="1:1">
      <c r="A411217" s="7"/>
    </row>
    <row r="411218" spans="1:1">
      <c r="A411218" s="7"/>
    </row>
    <row r="411219" spans="1:1">
      <c r="A411219" s="7"/>
    </row>
    <row r="411220" spans="1:1">
      <c r="A411220" s="7"/>
    </row>
    <row r="411221" spans="1:1">
      <c r="A411221" s="7"/>
    </row>
    <row r="411222" spans="1:1">
      <c r="A411222" s="7"/>
    </row>
    <row r="411223" spans="1:1">
      <c r="A411223" s="7"/>
    </row>
    <row r="411224" spans="1:1">
      <c r="A411224" s="7"/>
    </row>
    <row r="411225" spans="1:1">
      <c r="A411225" s="7"/>
    </row>
    <row r="411226" spans="1:1">
      <c r="A411226" s="7"/>
    </row>
    <row r="411227" spans="1:1">
      <c r="A411227" s="7"/>
    </row>
    <row r="411228" spans="1:1">
      <c r="A411228" s="7"/>
    </row>
    <row r="411229" spans="1:1">
      <c r="A411229" s="7"/>
    </row>
    <row r="411230" spans="1:1">
      <c r="A411230" s="7"/>
    </row>
    <row r="411231" spans="1:1">
      <c r="A411231" s="7"/>
    </row>
    <row r="411232" spans="1:1">
      <c r="A411232" s="7"/>
    </row>
    <row r="411233" spans="1:1">
      <c r="A411233" s="7"/>
    </row>
    <row r="411234" spans="1:1">
      <c r="A411234" s="7"/>
    </row>
    <row r="411235" spans="1:1">
      <c r="A411235" s="7"/>
    </row>
    <row r="411236" spans="1:1">
      <c r="A411236" s="7"/>
    </row>
    <row r="411237" spans="1:1">
      <c r="A411237" s="7"/>
    </row>
    <row r="411238" spans="1:1">
      <c r="A411238" s="7"/>
    </row>
    <row r="411239" spans="1:1">
      <c r="A411239" s="7"/>
    </row>
    <row r="411240" spans="1:1">
      <c r="A411240" s="7"/>
    </row>
    <row r="411241" spans="1:1">
      <c r="A411241" s="7"/>
    </row>
    <row r="411242" spans="1:1">
      <c r="A411242" s="7"/>
    </row>
    <row r="411243" spans="1:1">
      <c r="A411243" s="7"/>
    </row>
    <row r="411244" spans="1:1">
      <c r="A411244" s="7"/>
    </row>
    <row r="411245" spans="1:1">
      <c r="A411245" s="7"/>
    </row>
    <row r="411246" spans="1:1">
      <c r="A411246" s="7"/>
    </row>
    <row r="411247" spans="1:1">
      <c r="A411247" s="7"/>
    </row>
    <row r="411248" spans="1:1">
      <c r="A411248" s="7"/>
    </row>
    <row r="411249" spans="1:1">
      <c r="A411249" s="7"/>
    </row>
    <row r="411250" spans="1:1">
      <c r="A411250" s="7"/>
    </row>
    <row r="411251" spans="1:1">
      <c r="A411251" s="7"/>
    </row>
    <row r="411252" spans="1:1">
      <c r="A411252" s="7"/>
    </row>
    <row r="411253" spans="1:1">
      <c r="A411253" s="7"/>
    </row>
    <row r="411254" spans="1:1">
      <c r="A411254" s="7"/>
    </row>
    <row r="411255" spans="1:1">
      <c r="A411255" s="7"/>
    </row>
    <row r="411256" spans="1:1">
      <c r="A411256" s="7"/>
    </row>
    <row r="411257" spans="1:1">
      <c r="A411257" s="7"/>
    </row>
    <row r="411258" spans="1:1">
      <c r="A411258" s="7"/>
    </row>
    <row r="411259" spans="1:1">
      <c r="A411259" s="7"/>
    </row>
    <row r="411260" spans="1:1">
      <c r="A411260" s="7"/>
    </row>
    <row r="411261" spans="1:1">
      <c r="A411261" s="7"/>
    </row>
    <row r="411262" spans="1:1">
      <c r="A411262" s="7"/>
    </row>
    <row r="411263" spans="1:1">
      <c r="A411263" s="7"/>
    </row>
    <row r="411264" spans="1:1">
      <c r="A411264" s="7"/>
    </row>
    <row r="411265" spans="1:1">
      <c r="A411265" s="7"/>
    </row>
    <row r="411266" spans="1:1">
      <c r="A411266" s="7"/>
    </row>
    <row r="411267" spans="1:1">
      <c r="A411267" s="7"/>
    </row>
    <row r="411268" spans="1:1">
      <c r="A411268" s="7"/>
    </row>
    <row r="411269" spans="1:1">
      <c r="A411269" s="7"/>
    </row>
    <row r="411270" spans="1:1">
      <c r="A411270" s="7"/>
    </row>
    <row r="411271" spans="1:1">
      <c r="A411271" s="7"/>
    </row>
    <row r="411272" spans="1:1">
      <c r="A411272" s="7"/>
    </row>
    <row r="411273" spans="1:1">
      <c r="A411273" s="7"/>
    </row>
    <row r="411274" spans="1:1">
      <c r="A411274" s="7"/>
    </row>
    <row r="411275" spans="1:1">
      <c r="A411275" s="7"/>
    </row>
    <row r="411276" spans="1:1">
      <c r="A411276" s="7"/>
    </row>
    <row r="411277" spans="1:1">
      <c r="A411277" s="7"/>
    </row>
    <row r="411278" spans="1:1">
      <c r="A411278" s="7"/>
    </row>
    <row r="411279" spans="1:1">
      <c r="A411279" s="7"/>
    </row>
    <row r="411280" spans="1:1">
      <c r="A411280" s="7"/>
    </row>
    <row r="411281" spans="1:1">
      <c r="A411281" s="7"/>
    </row>
    <row r="411282" spans="1:1">
      <c r="A411282" s="7"/>
    </row>
    <row r="411283" spans="1:1">
      <c r="A411283" s="7"/>
    </row>
    <row r="411284" spans="1:1">
      <c r="A411284" s="7"/>
    </row>
    <row r="411285" spans="1:1">
      <c r="A411285" s="7"/>
    </row>
    <row r="411286" spans="1:1">
      <c r="A411286" s="7"/>
    </row>
    <row r="411287" spans="1:1">
      <c r="A411287" s="7"/>
    </row>
    <row r="411288" spans="1:1">
      <c r="A411288" s="7"/>
    </row>
    <row r="411289" spans="1:1">
      <c r="A411289" s="7"/>
    </row>
    <row r="411290" spans="1:1">
      <c r="A411290" s="7"/>
    </row>
    <row r="411291" spans="1:1">
      <c r="A411291" s="7"/>
    </row>
    <row r="411292" spans="1:1">
      <c r="A411292" s="7"/>
    </row>
    <row r="411293" spans="1:1">
      <c r="A411293" s="7"/>
    </row>
    <row r="411294" spans="1:1">
      <c r="A411294" s="7"/>
    </row>
    <row r="411295" spans="1:1">
      <c r="A411295" s="7"/>
    </row>
    <row r="411296" spans="1:1">
      <c r="A411296" s="7"/>
    </row>
    <row r="411297" spans="1:1">
      <c r="A411297" s="7"/>
    </row>
    <row r="411298" spans="1:1">
      <c r="A411298" s="7"/>
    </row>
    <row r="411299" spans="1:1">
      <c r="A411299" s="7"/>
    </row>
    <row r="411300" spans="1:1">
      <c r="A411300" s="7"/>
    </row>
    <row r="411301" spans="1:1">
      <c r="A411301" s="7"/>
    </row>
    <row r="411302" spans="1:1">
      <c r="A411302" s="7"/>
    </row>
    <row r="411303" spans="1:1">
      <c r="A411303" s="7"/>
    </row>
    <row r="411304" spans="1:1">
      <c r="A411304" s="7"/>
    </row>
    <row r="411305" spans="1:1">
      <c r="A411305" s="7"/>
    </row>
    <row r="411306" spans="1:1">
      <c r="A411306" s="7"/>
    </row>
    <row r="411307" spans="1:1">
      <c r="A411307" s="7"/>
    </row>
    <row r="411308" spans="1:1">
      <c r="A411308" s="7"/>
    </row>
    <row r="411309" spans="1:1">
      <c r="A411309" s="7"/>
    </row>
    <row r="411310" spans="1:1">
      <c r="A411310" s="7"/>
    </row>
    <row r="411311" spans="1:1">
      <c r="A411311" s="7"/>
    </row>
    <row r="411312" spans="1:1">
      <c r="A411312" s="7"/>
    </row>
    <row r="411313" spans="1:1">
      <c r="A411313" s="7"/>
    </row>
    <row r="411314" spans="1:1">
      <c r="A411314" s="7"/>
    </row>
    <row r="411315" spans="1:1">
      <c r="A411315" s="7"/>
    </row>
    <row r="411316" spans="1:1">
      <c r="A411316" s="7"/>
    </row>
    <row r="411317" spans="1:1">
      <c r="A411317" s="7"/>
    </row>
    <row r="411318" spans="1:1">
      <c r="A411318" s="7"/>
    </row>
    <row r="411319" spans="1:1">
      <c r="A411319" s="7"/>
    </row>
    <row r="411320" spans="1:1">
      <c r="A411320" s="7"/>
    </row>
    <row r="411321" spans="1:1">
      <c r="A411321" s="7"/>
    </row>
    <row r="411322" spans="1:1">
      <c r="A411322" s="7"/>
    </row>
    <row r="411323" spans="1:1">
      <c r="A411323" s="7"/>
    </row>
    <row r="411324" spans="1:1">
      <c r="A411324" s="7"/>
    </row>
    <row r="411325" spans="1:1">
      <c r="A411325" s="7"/>
    </row>
    <row r="411326" spans="1:1">
      <c r="A411326" s="7"/>
    </row>
    <row r="411327" spans="1:1">
      <c r="A411327" s="7"/>
    </row>
    <row r="411328" spans="1:1">
      <c r="A411328" s="7"/>
    </row>
    <row r="411329" spans="1:1">
      <c r="A411329" s="7"/>
    </row>
    <row r="411330" spans="1:1">
      <c r="A411330" s="7"/>
    </row>
    <row r="411331" spans="1:1">
      <c r="A411331" s="7"/>
    </row>
    <row r="411332" spans="1:1">
      <c r="A411332" s="7"/>
    </row>
    <row r="411333" spans="1:1">
      <c r="A411333" s="7"/>
    </row>
    <row r="411334" spans="1:1">
      <c r="A411334" s="7"/>
    </row>
    <row r="411335" spans="1:1">
      <c r="A411335" s="7"/>
    </row>
    <row r="411336" spans="1:1">
      <c r="A411336" s="7"/>
    </row>
    <row r="411337" spans="1:1">
      <c r="A411337" s="7"/>
    </row>
    <row r="411338" spans="1:1">
      <c r="A411338" s="7"/>
    </row>
    <row r="411339" spans="1:1">
      <c r="A411339" s="7"/>
    </row>
    <row r="411340" spans="1:1">
      <c r="A411340" s="7"/>
    </row>
    <row r="411341" spans="1:1">
      <c r="A411341" s="7"/>
    </row>
    <row r="411342" spans="1:1">
      <c r="A411342" s="7"/>
    </row>
    <row r="411343" spans="1:1">
      <c r="A411343" s="7"/>
    </row>
    <row r="411344" spans="1:1">
      <c r="A411344" s="7"/>
    </row>
    <row r="411345" spans="1:1">
      <c r="A411345" s="7"/>
    </row>
    <row r="411346" spans="1:1">
      <c r="A411346" s="7"/>
    </row>
    <row r="411347" spans="1:1">
      <c r="A411347" s="7"/>
    </row>
    <row r="411348" spans="1:1">
      <c r="A411348" s="7"/>
    </row>
    <row r="411349" spans="1:1">
      <c r="A411349" s="7"/>
    </row>
    <row r="411350" spans="1:1">
      <c r="A411350" s="7"/>
    </row>
    <row r="411351" spans="1:1">
      <c r="A411351" s="7"/>
    </row>
    <row r="411352" spans="1:1">
      <c r="A411352" s="7"/>
    </row>
    <row r="411353" spans="1:1">
      <c r="A411353" s="7"/>
    </row>
    <row r="411354" spans="1:1">
      <c r="A411354" s="7"/>
    </row>
    <row r="411355" spans="1:1">
      <c r="A411355" s="7"/>
    </row>
    <row r="411356" spans="1:1">
      <c r="A411356" s="7"/>
    </row>
    <row r="411357" spans="1:1">
      <c r="A411357" s="7"/>
    </row>
    <row r="411358" spans="1:1">
      <c r="A411358" s="7"/>
    </row>
    <row r="411359" spans="1:1">
      <c r="A411359" s="7"/>
    </row>
    <row r="411360" spans="1:1">
      <c r="A411360" s="7"/>
    </row>
    <row r="411361" spans="1:1">
      <c r="A411361" s="7"/>
    </row>
    <row r="411362" spans="1:1">
      <c r="A411362" s="7"/>
    </row>
    <row r="411363" spans="1:1">
      <c r="A411363" s="7"/>
    </row>
    <row r="411364" spans="1:1">
      <c r="A411364" s="7"/>
    </row>
    <row r="411365" spans="1:1">
      <c r="A411365" s="7"/>
    </row>
    <row r="411366" spans="1:1">
      <c r="A411366" s="7"/>
    </row>
    <row r="411367" spans="1:1">
      <c r="A411367" s="7"/>
    </row>
    <row r="411368" spans="1:1">
      <c r="A411368" s="7"/>
    </row>
    <row r="411369" spans="1:1">
      <c r="A411369" s="7"/>
    </row>
    <row r="411370" spans="1:1">
      <c r="A411370" s="7"/>
    </row>
    <row r="411371" spans="1:1">
      <c r="A411371" s="7"/>
    </row>
    <row r="411372" spans="1:1">
      <c r="A411372" s="7"/>
    </row>
    <row r="411373" spans="1:1">
      <c r="A411373" s="7"/>
    </row>
    <row r="411374" spans="1:1">
      <c r="A411374" s="7"/>
    </row>
    <row r="411375" spans="1:1">
      <c r="A411375" s="7"/>
    </row>
    <row r="411376" spans="1:1">
      <c r="A411376" s="7"/>
    </row>
    <row r="411377" spans="1:1">
      <c r="A411377" s="7"/>
    </row>
    <row r="411378" spans="1:1">
      <c r="A411378" s="7"/>
    </row>
    <row r="411379" spans="1:1">
      <c r="A411379" s="7"/>
    </row>
    <row r="411380" spans="1:1">
      <c r="A411380" s="7"/>
    </row>
    <row r="411381" spans="1:1">
      <c r="A411381" s="7"/>
    </row>
    <row r="411382" spans="1:1">
      <c r="A411382" s="7"/>
    </row>
    <row r="411383" spans="1:1">
      <c r="A411383" s="7"/>
    </row>
    <row r="411384" spans="1:1">
      <c r="A411384" s="7"/>
    </row>
    <row r="411385" spans="1:1">
      <c r="A411385" s="7"/>
    </row>
    <row r="411386" spans="1:1">
      <c r="A411386" s="7"/>
    </row>
    <row r="411387" spans="1:1">
      <c r="A411387" s="7"/>
    </row>
    <row r="411388" spans="1:1">
      <c r="A411388" s="7"/>
    </row>
    <row r="411389" spans="1:1">
      <c r="A411389" s="7"/>
    </row>
    <row r="411390" spans="1:1">
      <c r="A411390" s="7"/>
    </row>
    <row r="411391" spans="1:1">
      <c r="A411391" s="7"/>
    </row>
    <row r="411392" spans="1:1">
      <c r="A411392" s="7"/>
    </row>
    <row r="411393" spans="1:1">
      <c r="A411393" s="7"/>
    </row>
    <row r="411394" spans="1:1">
      <c r="A411394" s="7"/>
    </row>
    <row r="411395" spans="1:1">
      <c r="A411395" s="7"/>
    </row>
    <row r="411396" spans="1:1">
      <c r="A411396" s="7"/>
    </row>
    <row r="411397" spans="1:1">
      <c r="A411397" s="7"/>
    </row>
    <row r="411398" spans="1:1">
      <c r="A411398" s="7"/>
    </row>
    <row r="411399" spans="1:1">
      <c r="A411399" s="7"/>
    </row>
    <row r="411400" spans="1:1">
      <c r="A411400" s="7"/>
    </row>
    <row r="411401" spans="1:1">
      <c r="A411401" s="7"/>
    </row>
    <row r="411402" spans="1:1">
      <c r="A411402" s="7"/>
    </row>
    <row r="411403" spans="1:1">
      <c r="A411403" s="7"/>
    </row>
    <row r="411404" spans="1:1">
      <c r="A411404" s="7"/>
    </row>
    <row r="411405" spans="1:1">
      <c r="A411405" s="7"/>
    </row>
    <row r="411406" spans="1:1">
      <c r="A411406" s="7"/>
    </row>
    <row r="411407" spans="1:1">
      <c r="A411407" s="7"/>
    </row>
    <row r="411408" spans="1:1">
      <c r="A411408" s="7"/>
    </row>
    <row r="411409" spans="1:1">
      <c r="A411409" s="7"/>
    </row>
    <row r="411410" spans="1:1">
      <c r="A411410" s="7"/>
    </row>
    <row r="411411" spans="1:1">
      <c r="A411411" s="7"/>
    </row>
    <row r="411412" spans="1:1">
      <c r="A411412" s="7"/>
    </row>
    <row r="411413" spans="1:1">
      <c r="A411413" s="7"/>
    </row>
    <row r="411414" spans="1:1">
      <c r="A411414" s="7"/>
    </row>
    <row r="411415" spans="1:1">
      <c r="A411415" s="7"/>
    </row>
    <row r="411416" spans="1:1">
      <c r="A411416" s="7"/>
    </row>
    <row r="411417" spans="1:1">
      <c r="A411417" s="7"/>
    </row>
    <row r="411418" spans="1:1">
      <c r="A411418" s="7"/>
    </row>
    <row r="411419" spans="1:1">
      <c r="A411419" s="7"/>
    </row>
    <row r="411420" spans="1:1">
      <c r="A411420" s="7"/>
    </row>
    <row r="411421" spans="1:1">
      <c r="A411421" s="7"/>
    </row>
    <row r="411422" spans="1:1">
      <c r="A411422" s="7"/>
    </row>
    <row r="411423" spans="1:1">
      <c r="A411423" s="7"/>
    </row>
    <row r="411424" spans="1:1">
      <c r="A411424" s="7"/>
    </row>
    <row r="411425" spans="1:1">
      <c r="A411425" s="7"/>
    </row>
    <row r="411426" spans="1:1">
      <c r="A411426" s="7"/>
    </row>
    <row r="411427" spans="1:1">
      <c r="A411427" s="7"/>
    </row>
    <row r="411428" spans="1:1">
      <c r="A411428" s="7"/>
    </row>
    <row r="411429" spans="1:1">
      <c r="A411429" s="7"/>
    </row>
    <row r="411430" spans="1:1">
      <c r="A411430" s="7"/>
    </row>
    <row r="411431" spans="1:1">
      <c r="A411431" s="7"/>
    </row>
    <row r="411432" spans="1:1">
      <c r="A411432" s="7"/>
    </row>
    <row r="411433" spans="1:1">
      <c r="A411433" s="7"/>
    </row>
    <row r="411434" spans="1:1">
      <c r="A411434" s="7"/>
    </row>
    <row r="411435" spans="1:1">
      <c r="A411435" s="7"/>
    </row>
    <row r="411436" spans="1:1">
      <c r="A411436" s="7"/>
    </row>
    <row r="411437" spans="1:1">
      <c r="A411437" s="7"/>
    </row>
    <row r="411438" spans="1:1">
      <c r="A411438" s="7"/>
    </row>
    <row r="411439" spans="1:1">
      <c r="A411439" s="7"/>
    </row>
    <row r="411440" spans="1:1">
      <c r="A411440" s="7"/>
    </row>
    <row r="411441" spans="1:1">
      <c r="A411441" s="7"/>
    </row>
    <row r="411442" spans="1:1">
      <c r="A411442" s="7"/>
    </row>
    <row r="411443" spans="1:1">
      <c r="A411443" s="7"/>
    </row>
    <row r="411444" spans="1:1">
      <c r="A411444" s="7"/>
    </row>
    <row r="411445" spans="1:1">
      <c r="A411445" s="7"/>
    </row>
    <row r="411446" spans="1:1">
      <c r="A411446" s="7"/>
    </row>
    <row r="411447" spans="1:1">
      <c r="A411447" s="7"/>
    </row>
    <row r="411448" spans="1:1">
      <c r="A411448" s="7"/>
    </row>
    <row r="411449" spans="1:1">
      <c r="A411449" s="7"/>
    </row>
    <row r="411450" spans="1:1">
      <c r="A411450" s="7"/>
    </row>
    <row r="411451" spans="1:1">
      <c r="A411451" s="7"/>
    </row>
    <row r="411452" spans="1:1">
      <c r="A411452" s="7"/>
    </row>
    <row r="411453" spans="1:1">
      <c r="A411453" s="7"/>
    </row>
    <row r="411454" spans="1:1">
      <c r="A411454" s="7"/>
    </row>
    <row r="411455" spans="1:1">
      <c r="A411455" s="7"/>
    </row>
    <row r="411456" spans="1:1">
      <c r="A411456" s="7"/>
    </row>
    <row r="411457" spans="1:1">
      <c r="A411457" s="7"/>
    </row>
    <row r="411458" spans="1:1">
      <c r="A411458" s="7"/>
    </row>
    <row r="411459" spans="1:1">
      <c r="A411459" s="7"/>
    </row>
    <row r="411460" spans="1:1">
      <c r="A411460" s="7"/>
    </row>
    <row r="411461" spans="1:1">
      <c r="A411461" s="7"/>
    </row>
    <row r="411462" spans="1:1">
      <c r="A411462" s="7"/>
    </row>
    <row r="411463" spans="1:1">
      <c r="A411463" s="7"/>
    </row>
    <row r="411464" spans="1:1">
      <c r="A411464" s="7"/>
    </row>
    <row r="411465" spans="1:1">
      <c r="A411465" s="7"/>
    </row>
    <row r="411466" spans="1:1">
      <c r="A411466" s="7"/>
    </row>
    <row r="411467" spans="1:1">
      <c r="A411467" s="7"/>
    </row>
    <row r="411468" spans="1:1">
      <c r="A411468" s="7"/>
    </row>
    <row r="411469" spans="1:1">
      <c r="A411469" s="7"/>
    </row>
    <row r="411470" spans="1:1">
      <c r="A411470" s="7"/>
    </row>
    <row r="411471" spans="1:1">
      <c r="A411471" s="7"/>
    </row>
    <row r="411472" spans="1:1">
      <c r="A411472" s="7"/>
    </row>
    <row r="411473" spans="1:1">
      <c r="A411473" s="7"/>
    </row>
    <row r="411474" spans="1:1">
      <c r="A411474" s="7"/>
    </row>
    <row r="411475" spans="1:1">
      <c r="A411475" s="7"/>
    </row>
    <row r="411476" spans="1:1">
      <c r="A411476" s="7"/>
    </row>
    <row r="411477" spans="1:1">
      <c r="A411477" s="7"/>
    </row>
    <row r="411478" spans="1:1">
      <c r="A411478" s="7"/>
    </row>
    <row r="411479" spans="1:1">
      <c r="A411479" s="7"/>
    </row>
    <row r="411480" spans="1:1">
      <c r="A411480" s="7"/>
    </row>
    <row r="411481" spans="1:1">
      <c r="A411481" s="7"/>
    </row>
    <row r="411482" spans="1:1">
      <c r="A411482" s="7"/>
    </row>
    <row r="411483" spans="1:1">
      <c r="A411483" s="7"/>
    </row>
    <row r="411484" spans="1:1">
      <c r="A411484" s="7"/>
    </row>
    <row r="411485" spans="1:1">
      <c r="A411485" s="7"/>
    </row>
    <row r="411486" spans="1:1">
      <c r="A411486" s="7"/>
    </row>
    <row r="411487" spans="1:1">
      <c r="A411487" s="7"/>
    </row>
    <row r="411488" spans="1:1">
      <c r="A411488" s="7"/>
    </row>
    <row r="411489" spans="1:1">
      <c r="A411489" s="7"/>
    </row>
    <row r="411490" spans="1:1">
      <c r="A411490" s="7"/>
    </row>
    <row r="411491" spans="1:1">
      <c r="A411491" s="7"/>
    </row>
    <row r="411492" spans="1:1">
      <c r="A411492" s="7"/>
    </row>
    <row r="411493" spans="1:1">
      <c r="A411493" s="7"/>
    </row>
    <row r="411494" spans="1:1">
      <c r="A411494" s="7"/>
    </row>
    <row r="411495" spans="1:1">
      <c r="A411495" s="7"/>
    </row>
    <row r="411496" spans="1:1">
      <c r="A411496" s="7"/>
    </row>
    <row r="411497" spans="1:1">
      <c r="A411497" s="7"/>
    </row>
    <row r="411498" spans="1:1">
      <c r="A411498" s="7"/>
    </row>
    <row r="411499" spans="1:1">
      <c r="A411499" s="7"/>
    </row>
    <row r="411500" spans="1:1">
      <c r="A411500" s="7"/>
    </row>
    <row r="411501" spans="1:1">
      <c r="A411501" s="7"/>
    </row>
    <row r="411502" spans="1:1">
      <c r="A411502" s="7"/>
    </row>
    <row r="411503" spans="1:1">
      <c r="A411503" s="7"/>
    </row>
    <row r="411504" spans="1:1">
      <c r="A411504" s="7"/>
    </row>
    <row r="411505" spans="1:1">
      <c r="A411505" s="7"/>
    </row>
    <row r="411506" spans="1:1">
      <c r="A411506" s="7"/>
    </row>
    <row r="411507" spans="1:1">
      <c r="A411507" s="7"/>
    </row>
    <row r="411508" spans="1:1">
      <c r="A411508" s="7"/>
    </row>
    <row r="411509" spans="1:1">
      <c r="A411509" s="7"/>
    </row>
    <row r="411510" spans="1:1">
      <c r="A411510" s="7"/>
    </row>
    <row r="411511" spans="1:1">
      <c r="A411511" s="7"/>
    </row>
    <row r="411512" spans="1:1">
      <c r="A411512" s="7"/>
    </row>
    <row r="411513" spans="1:1">
      <c r="A411513" s="7"/>
    </row>
    <row r="411514" spans="1:1">
      <c r="A411514" s="7"/>
    </row>
    <row r="411515" spans="1:1">
      <c r="A411515" s="7"/>
    </row>
    <row r="411516" spans="1:1">
      <c r="A411516" s="7"/>
    </row>
    <row r="411517" spans="1:1">
      <c r="A411517" s="7"/>
    </row>
    <row r="411518" spans="1:1">
      <c r="A411518" s="7"/>
    </row>
    <row r="411519" spans="1:1">
      <c r="A411519" s="7"/>
    </row>
    <row r="411520" spans="1:1">
      <c r="A411520" s="7"/>
    </row>
    <row r="411521" spans="1:1">
      <c r="A411521" s="7"/>
    </row>
    <row r="411522" spans="1:1">
      <c r="A411522" s="7"/>
    </row>
    <row r="411523" spans="1:1">
      <c r="A411523" s="7"/>
    </row>
    <row r="411524" spans="1:1">
      <c r="A411524" s="7"/>
    </row>
    <row r="411525" spans="1:1">
      <c r="A411525" s="7"/>
    </row>
    <row r="411526" spans="1:1">
      <c r="A411526" s="7"/>
    </row>
    <row r="411527" spans="1:1">
      <c r="A411527" s="7"/>
    </row>
    <row r="411528" spans="1:1">
      <c r="A411528" s="7"/>
    </row>
    <row r="411529" spans="1:1">
      <c r="A411529" s="7"/>
    </row>
    <row r="411530" spans="1:1">
      <c r="A411530" s="7"/>
    </row>
    <row r="411531" spans="1:1">
      <c r="A411531" s="7"/>
    </row>
    <row r="411532" spans="1:1">
      <c r="A411532" s="7"/>
    </row>
    <row r="411533" spans="1:1">
      <c r="A411533" s="7"/>
    </row>
    <row r="411534" spans="1:1">
      <c r="A411534" s="7"/>
    </row>
    <row r="411535" spans="1:1">
      <c r="A411535" s="7"/>
    </row>
    <row r="411536" spans="1:1">
      <c r="A411536" s="7"/>
    </row>
    <row r="411537" spans="1:1">
      <c r="A411537" s="7"/>
    </row>
    <row r="411538" spans="1:1">
      <c r="A411538" s="7"/>
    </row>
    <row r="411539" spans="1:1">
      <c r="A411539" s="7"/>
    </row>
    <row r="411540" spans="1:1">
      <c r="A411540" s="7"/>
    </row>
    <row r="411541" spans="1:1">
      <c r="A411541" s="7"/>
    </row>
    <row r="411542" spans="1:1">
      <c r="A411542" s="7"/>
    </row>
    <row r="411543" spans="1:1">
      <c r="A411543" s="7"/>
    </row>
    <row r="411544" spans="1:1">
      <c r="A411544" s="7"/>
    </row>
    <row r="411545" spans="1:1">
      <c r="A411545" s="7"/>
    </row>
    <row r="411546" spans="1:1">
      <c r="A411546" s="7"/>
    </row>
    <row r="411547" spans="1:1">
      <c r="A411547" s="7"/>
    </row>
    <row r="411548" spans="1:1">
      <c r="A411548" s="7"/>
    </row>
    <row r="411549" spans="1:1">
      <c r="A411549" s="7"/>
    </row>
    <row r="411550" spans="1:1">
      <c r="A411550" s="7"/>
    </row>
    <row r="411551" spans="1:1">
      <c r="A411551" s="7"/>
    </row>
    <row r="411552" spans="1:1">
      <c r="A411552" s="7"/>
    </row>
    <row r="411553" spans="1:1">
      <c r="A411553" s="7"/>
    </row>
    <row r="411554" spans="1:1">
      <c r="A411554" s="7"/>
    </row>
    <row r="411555" spans="1:1">
      <c r="A411555" s="7"/>
    </row>
    <row r="411556" spans="1:1">
      <c r="A411556" s="7"/>
    </row>
    <row r="411557" spans="1:1">
      <c r="A411557" s="7"/>
    </row>
    <row r="411558" spans="1:1">
      <c r="A411558" s="7"/>
    </row>
    <row r="411559" spans="1:1">
      <c r="A411559" s="7"/>
    </row>
    <row r="411560" spans="1:1">
      <c r="A411560" s="7"/>
    </row>
    <row r="411561" spans="1:1">
      <c r="A411561" s="7"/>
    </row>
    <row r="411562" spans="1:1">
      <c r="A411562" s="7"/>
    </row>
    <row r="411563" spans="1:1">
      <c r="A411563" s="7"/>
    </row>
    <row r="411564" spans="1:1">
      <c r="A411564" s="7"/>
    </row>
    <row r="411565" spans="1:1">
      <c r="A411565" s="7"/>
    </row>
    <row r="411566" spans="1:1">
      <c r="A411566" s="7"/>
    </row>
    <row r="411567" spans="1:1">
      <c r="A411567" s="7"/>
    </row>
    <row r="411568" spans="1:1">
      <c r="A411568" s="7"/>
    </row>
    <row r="411569" spans="1:1">
      <c r="A411569" s="7"/>
    </row>
    <row r="411570" spans="1:1">
      <c r="A411570" s="7"/>
    </row>
    <row r="411571" spans="1:1">
      <c r="A411571" s="7"/>
    </row>
    <row r="411572" spans="1:1">
      <c r="A411572" s="7"/>
    </row>
    <row r="411573" spans="1:1">
      <c r="A411573" s="7"/>
    </row>
    <row r="411574" spans="1:1">
      <c r="A411574" s="7"/>
    </row>
    <row r="411575" spans="1:1">
      <c r="A411575" s="7"/>
    </row>
    <row r="411576" spans="1:1">
      <c r="A411576" s="7"/>
    </row>
    <row r="411577" spans="1:1">
      <c r="A411577" s="7"/>
    </row>
    <row r="411578" spans="1:1">
      <c r="A411578" s="7"/>
    </row>
    <row r="411579" spans="1:1">
      <c r="A411579" s="7"/>
    </row>
    <row r="411580" spans="1:1">
      <c r="A411580" s="7"/>
    </row>
    <row r="411581" spans="1:1">
      <c r="A411581" s="7"/>
    </row>
    <row r="411582" spans="1:1">
      <c r="A411582" s="7"/>
    </row>
    <row r="411583" spans="1:1">
      <c r="A411583" s="7"/>
    </row>
    <row r="411584" spans="1:1">
      <c r="A411584" s="7"/>
    </row>
    <row r="411585" spans="1:1">
      <c r="A411585" s="7"/>
    </row>
    <row r="411586" spans="1:1">
      <c r="A411586" s="7"/>
    </row>
    <row r="411587" spans="1:1">
      <c r="A411587" s="7"/>
    </row>
    <row r="411588" spans="1:1">
      <c r="A411588" s="7"/>
    </row>
    <row r="411589" spans="1:1">
      <c r="A411589" s="7"/>
    </row>
    <row r="411590" spans="1:1">
      <c r="A411590" s="7"/>
    </row>
    <row r="411591" spans="1:1">
      <c r="A411591" s="7"/>
    </row>
    <row r="411592" spans="1:1">
      <c r="A411592" s="7"/>
    </row>
    <row r="411593" spans="1:1">
      <c r="A411593" s="7"/>
    </row>
    <row r="411594" spans="1:1">
      <c r="A411594" s="7"/>
    </row>
    <row r="411595" spans="1:1">
      <c r="A411595" s="7"/>
    </row>
    <row r="411596" spans="1:1">
      <c r="A411596" s="7"/>
    </row>
    <row r="411597" spans="1:1">
      <c r="A411597" s="7"/>
    </row>
    <row r="411598" spans="1:1">
      <c r="A411598" s="7"/>
    </row>
    <row r="411599" spans="1:1">
      <c r="A411599" s="7"/>
    </row>
    <row r="411600" spans="1:1">
      <c r="A411600" s="7"/>
    </row>
    <row r="411601" spans="1:1">
      <c r="A411601" s="7"/>
    </row>
    <row r="411602" spans="1:1">
      <c r="A411602" s="7"/>
    </row>
    <row r="411603" spans="1:1">
      <c r="A411603" s="7"/>
    </row>
    <row r="411604" spans="1:1">
      <c r="A411604" s="7"/>
    </row>
    <row r="411605" spans="1:1">
      <c r="A411605" s="7"/>
    </row>
    <row r="411606" spans="1:1">
      <c r="A411606" s="7"/>
    </row>
    <row r="411607" spans="1:1">
      <c r="A411607" s="7"/>
    </row>
    <row r="411608" spans="1:1">
      <c r="A411608" s="7"/>
    </row>
    <row r="411609" spans="1:1">
      <c r="A411609" s="7"/>
    </row>
    <row r="411610" spans="1:1">
      <c r="A411610" s="7"/>
    </row>
    <row r="411611" spans="1:1">
      <c r="A411611" s="7"/>
    </row>
    <row r="411612" spans="1:1">
      <c r="A411612" s="7"/>
    </row>
    <row r="411613" spans="1:1">
      <c r="A411613" s="7"/>
    </row>
    <row r="411614" spans="1:1">
      <c r="A411614" s="7"/>
    </row>
    <row r="411615" spans="1:1">
      <c r="A411615" s="7"/>
    </row>
    <row r="411616" spans="1:1">
      <c r="A411616" s="7"/>
    </row>
    <row r="411617" spans="1:1">
      <c r="A411617" s="7"/>
    </row>
    <row r="411618" spans="1:1">
      <c r="A411618" s="7"/>
    </row>
    <row r="411619" spans="1:1">
      <c r="A411619" s="7"/>
    </row>
    <row r="411620" spans="1:1">
      <c r="A411620" s="7"/>
    </row>
    <row r="411621" spans="1:1">
      <c r="A411621" s="7"/>
    </row>
    <row r="411622" spans="1:1">
      <c r="A411622" s="7"/>
    </row>
    <row r="411623" spans="1:1">
      <c r="A411623" s="7"/>
    </row>
    <row r="411624" spans="1:1">
      <c r="A411624" s="7"/>
    </row>
    <row r="411625" spans="1:1">
      <c r="A411625" s="7"/>
    </row>
    <row r="411626" spans="1:1">
      <c r="A411626" s="7"/>
    </row>
    <row r="411627" spans="1:1">
      <c r="A411627" s="7"/>
    </row>
    <row r="411628" spans="1:1">
      <c r="A411628" s="7"/>
    </row>
    <row r="411629" spans="1:1">
      <c r="A411629" s="7"/>
    </row>
    <row r="411630" spans="1:1">
      <c r="A411630" s="7"/>
    </row>
    <row r="411631" spans="1:1">
      <c r="A411631" s="7"/>
    </row>
    <row r="411632" spans="1:1">
      <c r="A411632" s="7"/>
    </row>
    <row r="411633" spans="1:1">
      <c r="A411633" s="7"/>
    </row>
    <row r="411634" spans="1:1">
      <c r="A411634" s="7"/>
    </row>
    <row r="411635" spans="1:1">
      <c r="A411635" s="7"/>
    </row>
    <row r="411636" spans="1:1">
      <c r="A411636" s="7"/>
    </row>
    <row r="411637" spans="1:1">
      <c r="A411637" s="7"/>
    </row>
    <row r="411638" spans="1:1">
      <c r="A411638" s="7"/>
    </row>
    <row r="411639" spans="1:1">
      <c r="A411639" s="7"/>
    </row>
    <row r="411640" spans="1:1">
      <c r="A411640" s="7"/>
    </row>
    <row r="411641" spans="1:1">
      <c r="A411641" s="7"/>
    </row>
    <row r="411642" spans="1:1">
      <c r="A411642" s="7"/>
    </row>
    <row r="411643" spans="1:1">
      <c r="A411643" s="7"/>
    </row>
    <row r="411644" spans="1:1">
      <c r="A411644" s="7"/>
    </row>
    <row r="411645" spans="1:1">
      <c r="A411645" s="7"/>
    </row>
    <row r="411646" spans="1:1">
      <c r="A411646" s="7"/>
    </row>
    <row r="411647" spans="1:1">
      <c r="A411647" s="7"/>
    </row>
    <row r="411648" spans="1:1">
      <c r="A411648" s="7"/>
    </row>
    <row r="411649" spans="1:1">
      <c r="A411649" s="7"/>
    </row>
    <row r="411650" spans="1:1">
      <c r="A411650" s="7"/>
    </row>
    <row r="411651" spans="1:1">
      <c r="A411651" s="7"/>
    </row>
    <row r="411652" spans="1:1">
      <c r="A411652" s="7"/>
    </row>
    <row r="411653" spans="1:1">
      <c r="A411653" s="7"/>
    </row>
    <row r="411654" spans="1:1">
      <c r="A411654" s="7"/>
    </row>
    <row r="411655" spans="1:1">
      <c r="A411655" s="7"/>
    </row>
    <row r="411656" spans="1:1">
      <c r="A411656" s="7"/>
    </row>
    <row r="411657" spans="1:1">
      <c r="A411657" s="7"/>
    </row>
    <row r="411658" spans="1:1">
      <c r="A411658" s="7"/>
    </row>
    <row r="411659" spans="1:1">
      <c r="A411659" s="7"/>
    </row>
    <row r="411660" spans="1:1">
      <c r="A411660" s="7"/>
    </row>
    <row r="411661" spans="1:1">
      <c r="A411661" s="7"/>
    </row>
    <row r="411662" spans="1:1">
      <c r="A411662" s="7"/>
    </row>
    <row r="411663" spans="1:1">
      <c r="A411663" s="7"/>
    </row>
    <row r="411664" spans="1:1">
      <c r="A411664" s="7"/>
    </row>
    <row r="411665" spans="1:1">
      <c r="A411665" s="7"/>
    </row>
    <row r="411666" spans="1:1">
      <c r="A411666" s="7"/>
    </row>
    <row r="411667" spans="1:1">
      <c r="A411667" s="7"/>
    </row>
    <row r="411668" spans="1:1">
      <c r="A411668" s="7"/>
    </row>
    <row r="411669" spans="1:1">
      <c r="A411669" s="7"/>
    </row>
    <row r="411670" spans="1:1">
      <c r="A411670" s="7"/>
    </row>
    <row r="411671" spans="1:1">
      <c r="A411671" s="7"/>
    </row>
    <row r="411672" spans="1:1">
      <c r="A411672" s="7"/>
    </row>
    <row r="411673" spans="1:1">
      <c r="A411673" s="7"/>
    </row>
    <row r="411674" spans="1:1">
      <c r="A411674" s="7"/>
    </row>
    <row r="411675" spans="1:1">
      <c r="A411675" s="7"/>
    </row>
    <row r="411676" spans="1:1">
      <c r="A411676" s="7"/>
    </row>
    <row r="411677" spans="1:1">
      <c r="A411677" s="7"/>
    </row>
    <row r="411678" spans="1:1">
      <c r="A411678" s="7"/>
    </row>
    <row r="411679" spans="1:1">
      <c r="A411679" s="7"/>
    </row>
    <row r="411680" spans="1:1">
      <c r="A411680" s="7"/>
    </row>
    <row r="411681" spans="1:1">
      <c r="A411681" s="7"/>
    </row>
    <row r="411682" spans="1:1">
      <c r="A411682" s="7"/>
    </row>
    <row r="411683" spans="1:1">
      <c r="A411683" s="7"/>
    </row>
    <row r="411684" spans="1:1">
      <c r="A411684" s="7"/>
    </row>
    <row r="411685" spans="1:1">
      <c r="A411685" s="7"/>
    </row>
    <row r="411686" spans="1:1">
      <c r="A411686" s="7"/>
    </row>
    <row r="411687" spans="1:1">
      <c r="A411687" s="7"/>
    </row>
    <row r="411688" spans="1:1">
      <c r="A411688" s="7"/>
    </row>
    <row r="411689" spans="1:1">
      <c r="A411689" s="7"/>
    </row>
    <row r="411690" spans="1:1">
      <c r="A411690" s="7"/>
    </row>
    <row r="411691" spans="1:1">
      <c r="A411691" s="7"/>
    </row>
    <row r="411692" spans="1:1">
      <c r="A411692" s="7"/>
    </row>
    <row r="411693" spans="1:1">
      <c r="A411693" s="7"/>
    </row>
    <row r="411694" spans="1:1">
      <c r="A411694" s="7"/>
    </row>
    <row r="411695" spans="1:1">
      <c r="A411695" s="7"/>
    </row>
    <row r="411696" spans="1:1">
      <c r="A411696" s="7"/>
    </row>
    <row r="411697" spans="1:1">
      <c r="A411697" s="7"/>
    </row>
    <row r="411698" spans="1:1">
      <c r="A411698" s="7"/>
    </row>
    <row r="411699" spans="1:1">
      <c r="A411699" s="7"/>
    </row>
    <row r="411700" spans="1:1">
      <c r="A411700" s="7"/>
    </row>
    <row r="411701" spans="1:1">
      <c r="A411701" s="7"/>
    </row>
    <row r="411702" spans="1:1">
      <c r="A411702" s="7"/>
    </row>
    <row r="411703" spans="1:1">
      <c r="A411703" s="7"/>
    </row>
    <row r="411704" spans="1:1">
      <c r="A411704" s="7"/>
    </row>
    <row r="411705" spans="1:1">
      <c r="A411705" s="7"/>
    </row>
    <row r="411706" spans="1:1">
      <c r="A411706" s="7"/>
    </row>
    <row r="411707" spans="1:1">
      <c r="A411707" s="7"/>
    </row>
    <row r="411708" spans="1:1">
      <c r="A411708" s="7"/>
    </row>
    <row r="411709" spans="1:1">
      <c r="A411709" s="7"/>
    </row>
    <row r="411710" spans="1:1">
      <c r="A411710" s="7"/>
    </row>
    <row r="411711" spans="1:1">
      <c r="A411711" s="7"/>
    </row>
    <row r="411712" spans="1:1">
      <c r="A411712" s="7"/>
    </row>
    <row r="411713" spans="1:1">
      <c r="A411713" s="7"/>
    </row>
    <row r="411714" spans="1:1">
      <c r="A411714" s="7"/>
    </row>
    <row r="411715" spans="1:1">
      <c r="A411715" s="7"/>
    </row>
    <row r="411716" spans="1:1">
      <c r="A411716" s="7"/>
    </row>
    <row r="411717" spans="1:1">
      <c r="A411717" s="7"/>
    </row>
    <row r="411718" spans="1:1">
      <c r="A411718" s="7"/>
    </row>
    <row r="411719" spans="1:1">
      <c r="A411719" s="7"/>
    </row>
    <row r="411720" spans="1:1">
      <c r="A411720" s="7"/>
    </row>
    <row r="411721" spans="1:1">
      <c r="A411721" s="7"/>
    </row>
    <row r="411722" spans="1:1">
      <c r="A411722" s="7"/>
    </row>
    <row r="411723" spans="1:1">
      <c r="A411723" s="7"/>
    </row>
    <row r="411724" spans="1:1">
      <c r="A411724" s="7"/>
    </row>
    <row r="411725" spans="1:1">
      <c r="A411725" s="7"/>
    </row>
    <row r="411726" spans="1:1">
      <c r="A411726" s="7"/>
    </row>
    <row r="411727" spans="1:1">
      <c r="A411727" s="7"/>
    </row>
    <row r="411728" spans="1:1">
      <c r="A411728" s="7"/>
    </row>
    <row r="411729" spans="1:1">
      <c r="A411729" s="7"/>
    </row>
    <row r="411730" spans="1:1">
      <c r="A411730" s="7"/>
    </row>
    <row r="411731" spans="1:1">
      <c r="A411731" s="7"/>
    </row>
    <row r="411732" spans="1:1">
      <c r="A411732" s="7"/>
    </row>
    <row r="411733" spans="1:1">
      <c r="A411733" s="7"/>
    </row>
    <row r="411734" spans="1:1">
      <c r="A411734" s="7"/>
    </row>
    <row r="411735" spans="1:1">
      <c r="A411735" s="7"/>
    </row>
    <row r="411736" spans="1:1">
      <c r="A411736" s="7"/>
    </row>
    <row r="411737" spans="1:1">
      <c r="A411737" s="7"/>
    </row>
    <row r="411738" spans="1:1">
      <c r="A411738" s="7"/>
    </row>
    <row r="411739" spans="1:1">
      <c r="A411739" s="7"/>
    </row>
    <row r="411740" spans="1:1">
      <c r="A411740" s="7"/>
    </row>
    <row r="411741" spans="1:1">
      <c r="A411741" s="7"/>
    </row>
    <row r="411742" spans="1:1">
      <c r="A411742" s="7"/>
    </row>
    <row r="411743" spans="1:1">
      <c r="A411743" s="7"/>
    </row>
    <row r="411744" spans="1:1">
      <c r="A411744" s="7"/>
    </row>
    <row r="411745" spans="1:1">
      <c r="A411745" s="7"/>
    </row>
    <row r="411746" spans="1:1">
      <c r="A411746" s="7"/>
    </row>
    <row r="411747" spans="1:1">
      <c r="A411747" s="7"/>
    </row>
    <row r="411748" spans="1:1">
      <c r="A411748" s="7"/>
    </row>
    <row r="411749" spans="1:1">
      <c r="A411749" s="7"/>
    </row>
    <row r="411750" spans="1:1">
      <c r="A411750" s="7"/>
    </row>
    <row r="411751" spans="1:1">
      <c r="A411751" s="7"/>
    </row>
    <row r="411752" spans="1:1">
      <c r="A411752" s="7"/>
    </row>
    <row r="411753" spans="1:1">
      <c r="A411753" s="7"/>
    </row>
    <row r="411754" spans="1:1">
      <c r="A411754" s="7"/>
    </row>
    <row r="411755" spans="1:1">
      <c r="A411755" s="7"/>
    </row>
    <row r="411756" spans="1:1">
      <c r="A411756" s="7"/>
    </row>
    <row r="411757" spans="1:1">
      <c r="A411757" s="7"/>
    </row>
    <row r="411758" spans="1:1">
      <c r="A411758" s="7"/>
    </row>
    <row r="411759" spans="1:1">
      <c r="A411759" s="7"/>
    </row>
    <row r="411760" spans="1:1">
      <c r="A411760" s="7"/>
    </row>
    <row r="411761" spans="1:1">
      <c r="A411761" s="7"/>
    </row>
    <row r="411762" spans="1:1">
      <c r="A411762" s="7"/>
    </row>
    <row r="411763" spans="1:1">
      <c r="A411763" s="7"/>
    </row>
    <row r="411764" spans="1:1">
      <c r="A411764" s="7"/>
    </row>
    <row r="411765" spans="1:1">
      <c r="A411765" s="7"/>
    </row>
    <row r="411766" spans="1:1">
      <c r="A411766" s="7"/>
    </row>
    <row r="411767" spans="1:1">
      <c r="A411767" s="7"/>
    </row>
    <row r="411768" spans="1:1">
      <c r="A411768" s="7"/>
    </row>
    <row r="411769" spans="1:1">
      <c r="A411769" s="7"/>
    </row>
    <row r="411770" spans="1:1">
      <c r="A411770" s="7"/>
    </row>
    <row r="411771" spans="1:1">
      <c r="A411771" s="7"/>
    </row>
    <row r="411772" spans="1:1">
      <c r="A411772" s="7"/>
    </row>
    <row r="411773" spans="1:1">
      <c r="A411773" s="7"/>
    </row>
    <row r="411774" spans="1:1">
      <c r="A411774" s="7"/>
    </row>
    <row r="411775" spans="1:1">
      <c r="A411775" s="7"/>
    </row>
    <row r="411776" spans="1:1">
      <c r="A411776" s="7"/>
    </row>
    <row r="411777" spans="1:1">
      <c r="A411777" s="7"/>
    </row>
    <row r="411778" spans="1:1">
      <c r="A411778" s="7"/>
    </row>
    <row r="411779" spans="1:1">
      <c r="A411779" s="7"/>
    </row>
    <row r="411780" spans="1:1">
      <c r="A411780" s="7"/>
    </row>
    <row r="411781" spans="1:1">
      <c r="A411781" s="7"/>
    </row>
    <row r="411782" spans="1:1">
      <c r="A411782" s="7"/>
    </row>
    <row r="411783" spans="1:1">
      <c r="A411783" s="7"/>
    </row>
    <row r="411784" spans="1:1">
      <c r="A411784" s="7"/>
    </row>
    <row r="411785" spans="1:1">
      <c r="A411785" s="7"/>
    </row>
    <row r="411786" spans="1:1">
      <c r="A411786" s="7"/>
    </row>
    <row r="411787" spans="1:1">
      <c r="A411787" s="7"/>
    </row>
    <row r="411788" spans="1:1">
      <c r="A411788" s="7"/>
    </row>
    <row r="411789" spans="1:1">
      <c r="A411789" s="7"/>
    </row>
    <row r="411790" spans="1:1">
      <c r="A411790" s="7"/>
    </row>
    <row r="411791" spans="1:1">
      <c r="A411791" s="7"/>
    </row>
    <row r="411792" spans="1:1">
      <c r="A411792" s="7"/>
    </row>
    <row r="411793" spans="1:1">
      <c r="A411793" s="7"/>
    </row>
    <row r="411794" spans="1:1">
      <c r="A411794" s="7"/>
    </row>
    <row r="411795" spans="1:1">
      <c r="A411795" s="7"/>
    </row>
    <row r="411796" spans="1:1">
      <c r="A411796" s="7"/>
    </row>
    <row r="411797" spans="1:1">
      <c r="A411797" s="7"/>
    </row>
    <row r="411798" spans="1:1">
      <c r="A411798" s="7"/>
    </row>
    <row r="411799" spans="1:1">
      <c r="A411799" s="7"/>
    </row>
    <row r="411800" spans="1:1">
      <c r="A411800" s="7"/>
    </row>
    <row r="411801" spans="1:1">
      <c r="A411801" s="7"/>
    </row>
    <row r="411802" spans="1:1">
      <c r="A411802" s="7"/>
    </row>
    <row r="411803" spans="1:1">
      <c r="A411803" s="7"/>
    </row>
    <row r="411804" spans="1:1">
      <c r="A411804" s="7"/>
    </row>
    <row r="411805" spans="1:1">
      <c r="A411805" s="7"/>
    </row>
    <row r="411806" spans="1:1">
      <c r="A411806" s="7"/>
    </row>
    <row r="411807" spans="1:1">
      <c r="A411807" s="7"/>
    </row>
    <row r="411808" spans="1:1">
      <c r="A411808" s="7"/>
    </row>
    <row r="411809" spans="1:1">
      <c r="A411809" s="7"/>
    </row>
    <row r="411810" spans="1:1">
      <c r="A411810" s="7"/>
    </row>
    <row r="411811" spans="1:1">
      <c r="A411811" s="7"/>
    </row>
    <row r="411812" spans="1:1">
      <c r="A411812" s="7"/>
    </row>
    <row r="411813" spans="1:1">
      <c r="A411813" s="7"/>
    </row>
    <row r="411814" spans="1:1">
      <c r="A411814" s="7"/>
    </row>
    <row r="411815" spans="1:1">
      <c r="A411815" s="7"/>
    </row>
    <row r="411816" spans="1:1">
      <c r="A411816" s="7"/>
    </row>
    <row r="411817" spans="1:1">
      <c r="A411817" s="7"/>
    </row>
    <row r="411818" spans="1:1">
      <c r="A411818" s="7"/>
    </row>
    <row r="411819" spans="1:1">
      <c r="A411819" s="7"/>
    </row>
    <row r="411820" spans="1:1">
      <c r="A411820" s="7"/>
    </row>
    <row r="411821" spans="1:1">
      <c r="A411821" s="7"/>
    </row>
    <row r="411822" spans="1:1">
      <c r="A411822" s="7"/>
    </row>
    <row r="411823" spans="1:1">
      <c r="A411823" s="7"/>
    </row>
    <row r="411824" spans="1:1">
      <c r="A411824" s="7"/>
    </row>
    <row r="411825" spans="1:1">
      <c r="A411825" s="7"/>
    </row>
    <row r="411826" spans="1:1">
      <c r="A411826" s="7"/>
    </row>
    <row r="411827" spans="1:1">
      <c r="A411827" s="7"/>
    </row>
    <row r="411828" spans="1:1">
      <c r="A411828" s="7"/>
    </row>
    <row r="411829" spans="1:1">
      <c r="A411829" s="7"/>
    </row>
    <row r="411830" spans="1:1">
      <c r="A411830" s="7"/>
    </row>
    <row r="411831" spans="1:1">
      <c r="A411831" s="7"/>
    </row>
    <row r="411832" spans="1:1">
      <c r="A411832" s="7"/>
    </row>
    <row r="411833" spans="1:1">
      <c r="A411833" s="7"/>
    </row>
    <row r="411834" spans="1:1">
      <c r="A411834" s="7"/>
    </row>
    <row r="411835" spans="1:1">
      <c r="A411835" s="7"/>
    </row>
    <row r="411836" spans="1:1">
      <c r="A411836" s="7"/>
    </row>
    <row r="411837" spans="1:1">
      <c r="A411837" s="7"/>
    </row>
    <row r="411838" spans="1:1">
      <c r="A411838" s="7"/>
    </row>
    <row r="411839" spans="1:1">
      <c r="A411839" s="7"/>
    </row>
    <row r="411840" spans="1:1">
      <c r="A411840" s="7"/>
    </row>
    <row r="411841" spans="1:1">
      <c r="A411841" s="7"/>
    </row>
    <row r="411842" spans="1:1">
      <c r="A411842" s="7"/>
    </row>
    <row r="411843" spans="1:1">
      <c r="A411843" s="7"/>
    </row>
    <row r="411844" spans="1:1">
      <c r="A411844" s="7"/>
    </row>
    <row r="411845" spans="1:1">
      <c r="A411845" s="7"/>
    </row>
    <row r="411846" spans="1:1">
      <c r="A411846" s="7"/>
    </row>
    <row r="411847" spans="1:1">
      <c r="A411847" s="7"/>
    </row>
    <row r="411848" spans="1:1">
      <c r="A411848" s="7"/>
    </row>
    <row r="411849" spans="1:1">
      <c r="A411849" s="7"/>
    </row>
    <row r="411850" spans="1:1">
      <c r="A411850" s="7"/>
    </row>
    <row r="411851" spans="1:1">
      <c r="A411851" s="7"/>
    </row>
    <row r="411852" spans="1:1">
      <c r="A411852" s="7"/>
    </row>
    <row r="411853" spans="1:1">
      <c r="A411853" s="7"/>
    </row>
    <row r="411854" spans="1:1">
      <c r="A411854" s="7"/>
    </row>
    <row r="411855" spans="1:1">
      <c r="A411855" s="7"/>
    </row>
    <row r="411856" spans="1:1">
      <c r="A411856" s="7"/>
    </row>
    <row r="411857" spans="1:1">
      <c r="A411857" s="7"/>
    </row>
    <row r="411858" spans="1:1">
      <c r="A411858" s="7"/>
    </row>
    <row r="411859" spans="1:1">
      <c r="A411859" s="7"/>
    </row>
    <row r="411860" spans="1:1">
      <c r="A411860" s="7"/>
    </row>
    <row r="411861" spans="1:1">
      <c r="A411861" s="7"/>
    </row>
    <row r="411862" spans="1:1">
      <c r="A411862" s="7"/>
    </row>
    <row r="411863" spans="1:1">
      <c r="A411863" s="7"/>
    </row>
    <row r="411864" spans="1:1">
      <c r="A411864" s="7"/>
    </row>
    <row r="411865" spans="1:1">
      <c r="A411865" s="7"/>
    </row>
    <row r="411866" spans="1:1">
      <c r="A411866" s="7"/>
    </row>
    <row r="411867" spans="1:1">
      <c r="A411867" s="7"/>
    </row>
    <row r="411868" spans="1:1">
      <c r="A411868" s="7"/>
    </row>
    <row r="411869" spans="1:1">
      <c r="A411869" s="7"/>
    </row>
    <row r="411870" spans="1:1">
      <c r="A411870" s="7"/>
    </row>
    <row r="411871" spans="1:1">
      <c r="A411871" s="7"/>
    </row>
    <row r="411872" spans="1:1">
      <c r="A411872" s="7"/>
    </row>
    <row r="411873" spans="1:1">
      <c r="A411873" s="7"/>
    </row>
    <row r="411874" spans="1:1">
      <c r="A411874" s="7"/>
    </row>
    <row r="411875" spans="1:1">
      <c r="A411875" s="7"/>
    </row>
    <row r="411876" spans="1:1">
      <c r="A411876" s="7"/>
    </row>
    <row r="411877" spans="1:1">
      <c r="A411877" s="7"/>
    </row>
    <row r="411878" spans="1:1">
      <c r="A411878" s="7"/>
    </row>
    <row r="411879" spans="1:1">
      <c r="A411879" s="7"/>
    </row>
    <row r="411880" spans="1:1">
      <c r="A411880" s="7"/>
    </row>
    <row r="411881" spans="1:1">
      <c r="A411881" s="7"/>
    </row>
    <row r="411882" spans="1:1">
      <c r="A411882" s="7"/>
    </row>
    <row r="411883" spans="1:1">
      <c r="A411883" s="7"/>
    </row>
    <row r="411884" spans="1:1">
      <c r="A411884" s="7"/>
    </row>
    <row r="411885" spans="1:1">
      <c r="A411885" s="7"/>
    </row>
    <row r="411886" spans="1:1">
      <c r="A411886" s="7"/>
    </row>
    <row r="411887" spans="1:1">
      <c r="A411887" s="7"/>
    </row>
    <row r="411888" spans="1:1">
      <c r="A411888" s="7"/>
    </row>
    <row r="411889" spans="1:1">
      <c r="A411889" s="7"/>
    </row>
    <row r="411890" spans="1:1">
      <c r="A411890" s="7"/>
    </row>
    <row r="411891" spans="1:1">
      <c r="A411891" s="7"/>
    </row>
    <row r="411892" spans="1:1">
      <c r="A411892" s="7"/>
    </row>
    <row r="411893" spans="1:1">
      <c r="A411893" s="7"/>
    </row>
    <row r="411894" spans="1:1">
      <c r="A411894" s="7"/>
    </row>
    <row r="411895" spans="1:1">
      <c r="A411895" s="7"/>
    </row>
    <row r="411896" spans="1:1">
      <c r="A411896" s="7"/>
    </row>
    <row r="411897" spans="1:1">
      <c r="A411897" s="7"/>
    </row>
    <row r="411898" spans="1:1">
      <c r="A411898" s="7"/>
    </row>
    <row r="411899" spans="1:1">
      <c r="A411899" s="7"/>
    </row>
    <row r="411900" spans="1:1">
      <c r="A411900" s="7"/>
    </row>
    <row r="411901" spans="1:1">
      <c r="A411901" s="7"/>
    </row>
    <row r="411902" spans="1:1">
      <c r="A411902" s="7"/>
    </row>
    <row r="411903" spans="1:1">
      <c r="A411903" s="7"/>
    </row>
    <row r="411904" spans="1:1">
      <c r="A411904" s="7"/>
    </row>
    <row r="411905" spans="1:1">
      <c r="A411905" s="7"/>
    </row>
    <row r="411906" spans="1:1">
      <c r="A411906" s="7"/>
    </row>
    <row r="411907" spans="1:1">
      <c r="A411907" s="7"/>
    </row>
    <row r="411908" spans="1:1">
      <c r="A411908" s="7"/>
    </row>
    <row r="411909" spans="1:1">
      <c r="A411909" s="7"/>
    </row>
    <row r="411910" spans="1:1">
      <c r="A411910" s="7"/>
    </row>
    <row r="411911" spans="1:1">
      <c r="A411911" s="7"/>
    </row>
    <row r="411912" spans="1:1">
      <c r="A411912" s="7"/>
    </row>
    <row r="411913" spans="1:1">
      <c r="A411913" s="7"/>
    </row>
    <row r="411914" spans="1:1">
      <c r="A411914" s="7"/>
    </row>
    <row r="411915" spans="1:1">
      <c r="A411915" s="7"/>
    </row>
    <row r="411916" spans="1:1">
      <c r="A411916" s="7"/>
    </row>
    <row r="411917" spans="1:1">
      <c r="A411917" s="7"/>
    </row>
    <row r="411918" spans="1:1">
      <c r="A411918" s="7"/>
    </row>
    <row r="411919" spans="1:1">
      <c r="A411919" s="7"/>
    </row>
    <row r="411920" spans="1:1">
      <c r="A411920" s="7"/>
    </row>
    <row r="411921" spans="1:1">
      <c r="A411921" s="7"/>
    </row>
    <row r="411922" spans="1:1">
      <c r="A411922" s="7"/>
    </row>
    <row r="411923" spans="1:1">
      <c r="A411923" s="7"/>
    </row>
    <row r="411924" spans="1:1">
      <c r="A411924" s="7"/>
    </row>
    <row r="411925" spans="1:1">
      <c r="A411925" s="7"/>
    </row>
    <row r="411926" spans="1:1">
      <c r="A411926" s="7"/>
    </row>
    <row r="411927" spans="1:1">
      <c r="A411927" s="7"/>
    </row>
    <row r="411928" spans="1:1">
      <c r="A411928" s="7"/>
    </row>
    <row r="411929" spans="1:1">
      <c r="A411929" s="7"/>
    </row>
    <row r="411930" spans="1:1">
      <c r="A411930" s="7"/>
    </row>
    <row r="411931" spans="1:1">
      <c r="A411931" s="7"/>
    </row>
    <row r="411932" spans="1:1">
      <c r="A411932" s="7"/>
    </row>
    <row r="411933" spans="1:1">
      <c r="A411933" s="7"/>
    </row>
    <row r="411934" spans="1:1">
      <c r="A411934" s="7"/>
    </row>
    <row r="411935" spans="1:1">
      <c r="A411935" s="7"/>
    </row>
    <row r="411936" spans="1:1">
      <c r="A411936" s="7"/>
    </row>
    <row r="411937" spans="1:1">
      <c r="A411937" s="7"/>
    </row>
    <row r="411938" spans="1:1">
      <c r="A411938" s="7"/>
    </row>
    <row r="411939" spans="1:1">
      <c r="A411939" s="7"/>
    </row>
    <row r="411940" spans="1:1">
      <c r="A411940" s="7"/>
    </row>
    <row r="411941" spans="1:1">
      <c r="A411941" s="7"/>
    </row>
    <row r="411942" spans="1:1">
      <c r="A411942" s="7"/>
    </row>
    <row r="411943" spans="1:1">
      <c r="A411943" s="7"/>
    </row>
    <row r="411944" spans="1:1">
      <c r="A411944" s="7"/>
    </row>
    <row r="411945" spans="1:1">
      <c r="A411945" s="7"/>
    </row>
    <row r="411946" spans="1:1">
      <c r="A411946" s="7"/>
    </row>
    <row r="411947" spans="1:1">
      <c r="A411947" s="7"/>
    </row>
    <row r="411948" spans="1:1">
      <c r="A411948" s="7"/>
    </row>
    <row r="411949" spans="1:1">
      <c r="A411949" s="7"/>
    </row>
    <row r="411950" spans="1:1">
      <c r="A411950" s="7"/>
    </row>
    <row r="411951" spans="1:1">
      <c r="A411951" s="7"/>
    </row>
    <row r="411952" spans="1:1">
      <c r="A411952" s="7"/>
    </row>
    <row r="411953" spans="1:1">
      <c r="A411953" s="7"/>
    </row>
    <row r="411954" spans="1:1">
      <c r="A411954" s="7"/>
    </row>
    <row r="411955" spans="1:1">
      <c r="A411955" s="7"/>
    </row>
    <row r="411956" spans="1:1">
      <c r="A411956" s="7"/>
    </row>
    <row r="411957" spans="1:1">
      <c r="A411957" s="7"/>
    </row>
    <row r="411958" spans="1:1">
      <c r="A411958" s="7"/>
    </row>
    <row r="411959" spans="1:1">
      <c r="A411959" s="7"/>
    </row>
    <row r="411960" spans="1:1">
      <c r="A411960" s="7"/>
    </row>
    <row r="411961" spans="1:1">
      <c r="A411961" s="7"/>
    </row>
    <row r="411962" spans="1:1">
      <c r="A411962" s="7"/>
    </row>
    <row r="411963" spans="1:1">
      <c r="A411963" s="7"/>
    </row>
    <row r="411964" spans="1:1">
      <c r="A411964" s="7"/>
    </row>
    <row r="411965" spans="1:1">
      <c r="A411965" s="7"/>
    </row>
    <row r="411966" spans="1:1">
      <c r="A411966" s="7"/>
    </row>
    <row r="411967" spans="1:1">
      <c r="A411967" s="7"/>
    </row>
    <row r="411968" spans="1:1">
      <c r="A411968" s="7"/>
    </row>
    <row r="411969" spans="1:1">
      <c r="A411969" s="7"/>
    </row>
    <row r="411970" spans="1:1">
      <c r="A411970" s="7"/>
    </row>
    <row r="411971" spans="1:1">
      <c r="A411971" s="7"/>
    </row>
    <row r="411972" spans="1:1">
      <c r="A411972" s="7"/>
    </row>
    <row r="411973" spans="1:1">
      <c r="A411973" s="7"/>
    </row>
    <row r="411974" spans="1:1">
      <c r="A411974" s="7"/>
    </row>
    <row r="411975" spans="1:1">
      <c r="A411975" s="7"/>
    </row>
    <row r="411976" spans="1:1">
      <c r="A411976" s="7"/>
    </row>
    <row r="411977" spans="1:1">
      <c r="A411977" s="7"/>
    </row>
    <row r="411978" spans="1:1">
      <c r="A411978" s="7"/>
    </row>
    <row r="411979" spans="1:1">
      <c r="A411979" s="7"/>
    </row>
    <row r="411980" spans="1:1">
      <c r="A411980" s="7"/>
    </row>
    <row r="411981" spans="1:1">
      <c r="A411981" s="7"/>
    </row>
    <row r="411982" spans="1:1">
      <c r="A411982" s="7"/>
    </row>
    <row r="411983" spans="1:1">
      <c r="A411983" s="7"/>
    </row>
    <row r="411984" spans="1:1">
      <c r="A411984" s="7"/>
    </row>
    <row r="411985" spans="1:1">
      <c r="A411985" s="7"/>
    </row>
    <row r="411986" spans="1:1">
      <c r="A411986" s="7"/>
    </row>
    <row r="411987" spans="1:1">
      <c r="A411987" s="7"/>
    </row>
    <row r="411988" spans="1:1">
      <c r="A411988" s="7"/>
    </row>
    <row r="411989" spans="1:1">
      <c r="A411989" s="7"/>
    </row>
    <row r="411990" spans="1:1">
      <c r="A411990" s="7"/>
    </row>
    <row r="411991" spans="1:1">
      <c r="A411991" s="7"/>
    </row>
    <row r="411992" spans="1:1">
      <c r="A411992" s="7"/>
    </row>
    <row r="411993" spans="1:1">
      <c r="A411993" s="7"/>
    </row>
    <row r="411994" spans="1:1">
      <c r="A411994" s="7"/>
    </row>
    <row r="411995" spans="1:1">
      <c r="A411995" s="7"/>
    </row>
    <row r="411996" spans="1:1">
      <c r="A411996" s="7"/>
    </row>
    <row r="411997" spans="1:1">
      <c r="A411997" s="7"/>
    </row>
    <row r="411998" spans="1:1">
      <c r="A411998" s="7"/>
    </row>
    <row r="411999" spans="1:1">
      <c r="A411999" s="7"/>
    </row>
    <row r="412000" spans="1:1">
      <c r="A412000" s="7"/>
    </row>
    <row r="412001" spans="1:1">
      <c r="A412001" s="7"/>
    </row>
    <row r="412002" spans="1:1">
      <c r="A412002" s="7"/>
    </row>
    <row r="412003" spans="1:1">
      <c r="A412003" s="7"/>
    </row>
    <row r="412004" spans="1:1">
      <c r="A412004" s="7"/>
    </row>
    <row r="412005" spans="1:1">
      <c r="A412005" s="7"/>
    </row>
    <row r="412006" spans="1:1">
      <c r="A412006" s="7"/>
    </row>
    <row r="412007" spans="1:1">
      <c r="A412007" s="7"/>
    </row>
    <row r="412008" spans="1:1">
      <c r="A412008" s="7"/>
    </row>
    <row r="412009" spans="1:1">
      <c r="A412009" s="7"/>
    </row>
    <row r="412010" spans="1:1">
      <c r="A412010" s="7"/>
    </row>
    <row r="412011" spans="1:1">
      <c r="A412011" s="7"/>
    </row>
    <row r="412012" spans="1:1">
      <c r="A412012" s="7"/>
    </row>
    <row r="412013" spans="1:1">
      <c r="A412013" s="7"/>
    </row>
    <row r="412014" spans="1:1">
      <c r="A412014" s="7"/>
    </row>
    <row r="412015" spans="1:1">
      <c r="A412015" s="7"/>
    </row>
    <row r="412016" spans="1:1">
      <c r="A412016" s="7"/>
    </row>
    <row r="412017" spans="1:1">
      <c r="A412017" s="7"/>
    </row>
    <row r="412018" spans="1:1">
      <c r="A412018" s="7"/>
    </row>
    <row r="412019" spans="1:1">
      <c r="A412019" s="7"/>
    </row>
    <row r="412020" spans="1:1">
      <c r="A412020" s="7"/>
    </row>
    <row r="412021" spans="1:1">
      <c r="A412021" s="7"/>
    </row>
    <row r="412022" spans="1:1">
      <c r="A412022" s="7"/>
    </row>
    <row r="412023" spans="1:1">
      <c r="A412023" s="7"/>
    </row>
    <row r="412024" spans="1:1">
      <c r="A412024" s="7"/>
    </row>
    <row r="412025" spans="1:1">
      <c r="A412025" s="7"/>
    </row>
    <row r="412026" spans="1:1">
      <c r="A412026" s="7"/>
    </row>
    <row r="412027" spans="1:1">
      <c r="A412027" s="7"/>
    </row>
    <row r="412028" spans="1:1">
      <c r="A412028" s="7"/>
    </row>
    <row r="412029" spans="1:1">
      <c r="A412029" s="7"/>
    </row>
    <row r="412030" spans="1:1">
      <c r="A412030" s="7"/>
    </row>
    <row r="412031" spans="1:1">
      <c r="A412031" s="7"/>
    </row>
    <row r="412032" spans="1:1">
      <c r="A412032" s="7"/>
    </row>
    <row r="412033" spans="1:1">
      <c r="A412033" s="7"/>
    </row>
    <row r="412034" spans="1:1">
      <c r="A412034" s="7"/>
    </row>
    <row r="412035" spans="1:1">
      <c r="A412035" s="7"/>
    </row>
    <row r="412036" spans="1:1">
      <c r="A412036" s="7"/>
    </row>
    <row r="412037" spans="1:1">
      <c r="A412037" s="7"/>
    </row>
    <row r="412038" spans="1:1">
      <c r="A412038" s="7"/>
    </row>
    <row r="412039" spans="1:1">
      <c r="A412039" s="7"/>
    </row>
    <row r="412040" spans="1:1">
      <c r="A412040" s="7"/>
    </row>
    <row r="412041" spans="1:1">
      <c r="A412041" s="7"/>
    </row>
    <row r="412042" spans="1:1">
      <c r="A412042" s="7"/>
    </row>
    <row r="412043" spans="1:1">
      <c r="A412043" s="7"/>
    </row>
    <row r="412044" spans="1:1">
      <c r="A412044" s="7"/>
    </row>
    <row r="412045" spans="1:1">
      <c r="A412045" s="7"/>
    </row>
    <row r="412046" spans="1:1">
      <c r="A412046" s="7"/>
    </row>
    <row r="412047" spans="1:1">
      <c r="A412047" s="7"/>
    </row>
    <row r="412048" spans="1:1">
      <c r="A412048" s="7"/>
    </row>
    <row r="412049" spans="1:1">
      <c r="A412049" s="7"/>
    </row>
    <row r="412050" spans="1:1">
      <c r="A412050" s="7"/>
    </row>
    <row r="412051" spans="1:1">
      <c r="A412051" s="7"/>
    </row>
    <row r="412052" spans="1:1">
      <c r="A412052" s="7"/>
    </row>
    <row r="412053" spans="1:1">
      <c r="A412053" s="7"/>
    </row>
    <row r="412054" spans="1:1">
      <c r="A412054" s="7"/>
    </row>
    <row r="412055" spans="1:1">
      <c r="A412055" s="7"/>
    </row>
    <row r="412056" spans="1:1">
      <c r="A412056" s="7"/>
    </row>
    <row r="412057" spans="1:1">
      <c r="A412057" s="7"/>
    </row>
    <row r="412058" spans="1:1">
      <c r="A412058" s="7"/>
    </row>
    <row r="412059" spans="1:1">
      <c r="A412059" s="7"/>
    </row>
    <row r="412060" spans="1:1">
      <c r="A412060" s="7"/>
    </row>
    <row r="412061" spans="1:1">
      <c r="A412061" s="7"/>
    </row>
    <row r="412062" spans="1:1">
      <c r="A412062" s="7"/>
    </row>
    <row r="412063" spans="1:1">
      <c r="A412063" s="7"/>
    </row>
    <row r="412064" spans="1:1">
      <c r="A412064" s="7"/>
    </row>
    <row r="412065" spans="1:1">
      <c r="A412065" s="7"/>
    </row>
    <row r="412066" spans="1:1">
      <c r="A412066" s="7"/>
    </row>
    <row r="412067" spans="1:1">
      <c r="A412067" s="7"/>
    </row>
    <row r="412068" spans="1:1">
      <c r="A412068" s="7"/>
    </row>
    <row r="412069" spans="1:1">
      <c r="A412069" s="7"/>
    </row>
    <row r="412070" spans="1:1">
      <c r="A412070" s="7"/>
    </row>
    <row r="412071" spans="1:1">
      <c r="A412071" s="7"/>
    </row>
    <row r="412072" spans="1:1">
      <c r="A412072" s="7"/>
    </row>
    <row r="412073" spans="1:1">
      <c r="A412073" s="7"/>
    </row>
    <row r="412074" spans="1:1">
      <c r="A412074" s="7"/>
    </row>
    <row r="412075" spans="1:1">
      <c r="A412075" s="7"/>
    </row>
    <row r="412076" spans="1:1">
      <c r="A412076" s="7"/>
    </row>
    <row r="412077" spans="1:1">
      <c r="A412077" s="7"/>
    </row>
    <row r="412078" spans="1:1">
      <c r="A412078" s="7"/>
    </row>
    <row r="412079" spans="1:1">
      <c r="A412079" s="7"/>
    </row>
    <row r="412080" spans="1:1">
      <c r="A412080" s="7"/>
    </row>
    <row r="412081" spans="1:1">
      <c r="A412081" s="7"/>
    </row>
    <row r="412082" spans="1:1">
      <c r="A412082" s="7"/>
    </row>
    <row r="412083" spans="1:1">
      <c r="A412083" s="7"/>
    </row>
    <row r="412084" spans="1:1">
      <c r="A412084" s="7"/>
    </row>
    <row r="412085" spans="1:1">
      <c r="A412085" s="7"/>
    </row>
    <row r="412086" spans="1:1">
      <c r="A412086" s="7"/>
    </row>
    <row r="412087" spans="1:1">
      <c r="A412087" s="7"/>
    </row>
    <row r="412088" spans="1:1">
      <c r="A412088" s="7"/>
    </row>
    <row r="412089" spans="1:1">
      <c r="A412089" s="7"/>
    </row>
    <row r="412090" spans="1:1">
      <c r="A412090" s="7"/>
    </row>
    <row r="412091" spans="1:1">
      <c r="A412091" s="7"/>
    </row>
    <row r="412092" spans="1:1">
      <c r="A412092" s="7"/>
    </row>
    <row r="412093" spans="1:1">
      <c r="A412093" s="7"/>
    </row>
    <row r="412094" spans="1:1">
      <c r="A412094" s="7"/>
    </row>
    <row r="412095" spans="1:1">
      <c r="A412095" s="7"/>
    </row>
    <row r="412096" spans="1:1">
      <c r="A412096" s="7"/>
    </row>
    <row r="412097" spans="1:1">
      <c r="A412097" s="7"/>
    </row>
    <row r="412098" spans="1:1">
      <c r="A412098" s="7"/>
    </row>
    <row r="412099" spans="1:1">
      <c r="A412099" s="7"/>
    </row>
    <row r="412100" spans="1:1">
      <c r="A412100" s="7"/>
    </row>
    <row r="412101" spans="1:1">
      <c r="A412101" s="7"/>
    </row>
    <row r="412102" spans="1:1">
      <c r="A412102" s="7"/>
    </row>
    <row r="412103" spans="1:1">
      <c r="A412103" s="7"/>
    </row>
    <row r="412104" spans="1:1">
      <c r="A412104" s="7"/>
    </row>
    <row r="412105" spans="1:1">
      <c r="A412105" s="7"/>
    </row>
    <row r="412106" spans="1:1">
      <c r="A412106" s="7"/>
    </row>
    <row r="412107" spans="1:1">
      <c r="A412107" s="7"/>
    </row>
    <row r="412108" spans="1:1">
      <c r="A412108" s="7"/>
    </row>
    <row r="412109" spans="1:1">
      <c r="A412109" s="7"/>
    </row>
    <row r="412110" spans="1:1">
      <c r="A412110" s="7"/>
    </row>
    <row r="412111" spans="1:1">
      <c r="A412111" s="7"/>
    </row>
    <row r="412112" spans="1:1">
      <c r="A412112" s="7"/>
    </row>
    <row r="412113" spans="1:1">
      <c r="A412113" s="7"/>
    </row>
    <row r="412114" spans="1:1">
      <c r="A412114" s="7"/>
    </row>
    <row r="412115" spans="1:1">
      <c r="A412115" s="7"/>
    </row>
    <row r="412116" spans="1:1">
      <c r="A412116" s="7"/>
    </row>
    <row r="412117" spans="1:1">
      <c r="A412117" s="7"/>
    </row>
    <row r="412118" spans="1:1">
      <c r="A412118" s="7"/>
    </row>
    <row r="412119" spans="1:1">
      <c r="A412119" s="7"/>
    </row>
    <row r="412120" spans="1:1">
      <c r="A412120" s="7"/>
    </row>
    <row r="412121" spans="1:1">
      <c r="A412121" s="7"/>
    </row>
    <row r="412122" spans="1:1">
      <c r="A412122" s="7"/>
    </row>
    <row r="412123" spans="1:1">
      <c r="A412123" s="7"/>
    </row>
    <row r="412124" spans="1:1">
      <c r="A412124" s="7"/>
    </row>
    <row r="412125" spans="1:1">
      <c r="A412125" s="7"/>
    </row>
    <row r="412126" spans="1:1">
      <c r="A412126" s="7"/>
    </row>
    <row r="412127" spans="1:1">
      <c r="A412127" s="7"/>
    </row>
    <row r="412128" spans="1:1">
      <c r="A412128" s="7"/>
    </row>
    <row r="412129" spans="1:1">
      <c r="A412129" s="7"/>
    </row>
    <row r="412130" spans="1:1">
      <c r="A412130" s="7"/>
    </row>
    <row r="412131" spans="1:1">
      <c r="A412131" s="7"/>
    </row>
    <row r="412132" spans="1:1">
      <c r="A412132" s="7"/>
    </row>
    <row r="412133" spans="1:1">
      <c r="A412133" s="7"/>
    </row>
    <row r="412134" spans="1:1">
      <c r="A412134" s="7"/>
    </row>
    <row r="412135" spans="1:1">
      <c r="A412135" s="7"/>
    </row>
    <row r="412136" spans="1:1">
      <c r="A412136" s="7"/>
    </row>
    <row r="412137" spans="1:1">
      <c r="A412137" s="7"/>
    </row>
    <row r="412138" spans="1:1">
      <c r="A412138" s="7"/>
    </row>
    <row r="412139" spans="1:1">
      <c r="A412139" s="7"/>
    </row>
    <row r="412140" spans="1:1">
      <c r="A412140" s="7"/>
    </row>
    <row r="412141" spans="1:1">
      <c r="A412141" s="7"/>
    </row>
    <row r="412142" spans="1:1">
      <c r="A412142" s="7"/>
    </row>
    <row r="412143" spans="1:1">
      <c r="A412143" s="7"/>
    </row>
    <row r="412144" spans="1:1">
      <c r="A412144" s="7"/>
    </row>
    <row r="412145" spans="1:1">
      <c r="A412145" s="7"/>
    </row>
    <row r="412146" spans="1:1">
      <c r="A412146" s="7"/>
    </row>
    <row r="412147" spans="1:1">
      <c r="A412147" s="7"/>
    </row>
    <row r="412148" spans="1:1">
      <c r="A412148" s="7"/>
    </row>
    <row r="412149" spans="1:1">
      <c r="A412149" s="7"/>
    </row>
    <row r="412150" spans="1:1">
      <c r="A412150" s="7"/>
    </row>
    <row r="412151" spans="1:1">
      <c r="A412151" s="7"/>
    </row>
    <row r="412152" spans="1:1">
      <c r="A412152" s="7"/>
    </row>
    <row r="412153" spans="1:1">
      <c r="A412153" s="7"/>
    </row>
    <row r="412154" spans="1:1">
      <c r="A412154" s="7"/>
    </row>
    <row r="412155" spans="1:1">
      <c r="A412155" s="7"/>
    </row>
    <row r="412156" spans="1:1">
      <c r="A412156" s="7"/>
    </row>
    <row r="412157" spans="1:1">
      <c r="A412157" s="7"/>
    </row>
    <row r="412158" spans="1:1">
      <c r="A412158" s="7"/>
    </row>
    <row r="412159" spans="1:1">
      <c r="A412159" s="7"/>
    </row>
    <row r="412160" spans="1:1">
      <c r="A412160" s="7"/>
    </row>
    <row r="412161" spans="1:1">
      <c r="A412161" s="7"/>
    </row>
    <row r="412162" spans="1:1">
      <c r="A412162" s="7"/>
    </row>
    <row r="412163" spans="1:1">
      <c r="A412163" s="7"/>
    </row>
    <row r="412164" spans="1:1">
      <c r="A412164" s="7"/>
    </row>
    <row r="412165" spans="1:1">
      <c r="A412165" s="7"/>
    </row>
    <row r="412166" spans="1:1">
      <c r="A412166" s="7"/>
    </row>
    <row r="412167" spans="1:1">
      <c r="A412167" s="7"/>
    </row>
    <row r="412168" spans="1:1">
      <c r="A412168" s="7"/>
    </row>
    <row r="412169" spans="1:1">
      <c r="A412169" s="7"/>
    </row>
    <row r="412170" spans="1:1">
      <c r="A412170" s="7"/>
    </row>
    <row r="412171" spans="1:1">
      <c r="A412171" s="7"/>
    </row>
    <row r="412172" spans="1:1">
      <c r="A412172" s="7"/>
    </row>
    <row r="412173" spans="1:1">
      <c r="A412173" s="7"/>
    </row>
    <row r="412174" spans="1:1">
      <c r="A412174" s="7"/>
    </row>
    <row r="412175" spans="1:1">
      <c r="A412175" s="7"/>
    </row>
    <row r="412176" spans="1:1">
      <c r="A412176" s="7"/>
    </row>
    <row r="412177" spans="1:1">
      <c r="A412177" s="7"/>
    </row>
    <row r="412178" spans="1:1">
      <c r="A412178" s="7"/>
    </row>
    <row r="412179" spans="1:1">
      <c r="A412179" s="7"/>
    </row>
    <row r="412180" spans="1:1">
      <c r="A412180" s="7"/>
    </row>
    <row r="412181" spans="1:1">
      <c r="A412181" s="7"/>
    </row>
    <row r="412182" spans="1:1">
      <c r="A412182" s="7"/>
    </row>
    <row r="412183" spans="1:1">
      <c r="A412183" s="7"/>
    </row>
    <row r="412184" spans="1:1">
      <c r="A412184" s="7"/>
    </row>
    <row r="412185" spans="1:1">
      <c r="A412185" s="7"/>
    </row>
    <row r="412186" spans="1:1">
      <c r="A412186" s="7"/>
    </row>
    <row r="412187" spans="1:1">
      <c r="A412187" s="7"/>
    </row>
    <row r="412188" spans="1:1">
      <c r="A412188" s="7"/>
    </row>
    <row r="412189" spans="1:1">
      <c r="A412189" s="7"/>
    </row>
    <row r="412190" spans="1:1">
      <c r="A412190" s="7"/>
    </row>
    <row r="412191" spans="1:1">
      <c r="A412191" s="7"/>
    </row>
    <row r="412192" spans="1:1">
      <c r="A412192" s="7"/>
    </row>
    <row r="412193" spans="1:1">
      <c r="A412193" s="7"/>
    </row>
    <row r="412194" spans="1:1">
      <c r="A412194" s="7"/>
    </row>
    <row r="412195" spans="1:1">
      <c r="A412195" s="7"/>
    </row>
    <row r="412196" spans="1:1">
      <c r="A412196" s="7"/>
    </row>
    <row r="412197" spans="1:1">
      <c r="A412197" s="7"/>
    </row>
    <row r="412198" spans="1:1">
      <c r="A412198" s="7"/>
    </row>
    <row r="412199" spans="1:1">
      <c r="A412199" s="7"/>
    </row>
    <row r="412200" spans="1:1">
      <c r="A412200" s="7"/>
    </row>
    <row r="412201" spans="1:1">
      <c r="A412201" s="7"/>
    </row>
    <row r="412202" spans="1:1">
      <c r="A412202" s="7"/>
    </row>
    <row r="412203" spans="1:1">
      <c r="A412203" s="7"/>
    </row>
    <row r="412204" spans="1:1">
      <c r="A412204" s="7"/>
    </row>
    <row r="412205" spans="1:1">
      <c r="A412205" s="7"/>
    </row>
    <row r="412206" spans="1:1">
      <c r="A412206" s="7"/>
    </row>
    <row r="412207" spans="1:1">
      <c r="A412207" s="7"/>
    </row>
    <row r="412208" spans="1:1">
      <c r="A412208" s="7"/>
    </row>
    <row r="412209" spans="1:1">
      <c r="A412209" s="7"/>
    </row>
    <row r="412210" spans="1:1">
      <c r="A412210" s="7"/>
    </row>
    <row r="412211" spans="1:1">
      <c r="A412211" s="7"/>
    </row>
    <row r="412212" spans="1:1">
      <c r="A412212" s="7"/>
    </row>
    <row r="412213" spans="1:1">
      <c r="A412213" s="7"/>
    </row>
    <row r="412214" spans="1:1">
      <c r="A412214" s="7"/>
    </row>
    <row r="412215" spans="1:1">
      <c r="A412215" s="7"/>
    </row>
    <row r="412216" spans="1:1">
      <c r="A412216" s="7"/>
    </row>
    <row r="412217" spans="1:1">
      <c r="A412217" s="7"/>
    </row>
    <row r="412218" spans="1:1">
      <c r="A412218" s="7"/>
    </row>
    <row r="412219" spans="1:1">
      <c r="A412219" s="7"/>
    </row>
    <row r="412220" spans="1:1">
      <c r="A412220" s="7"/>
    </row>
    <row r="412221" spans="1:1">
      <c r="A412221" s="7"/>
    </row>
    <row r="412222" spans="1:1">
      <c r="A412222" s="7"/>
    </row>
    <row r="412223" spans="1:1">
      <c r="A412223" s="7"/>
    </row>
    <row r="412224" spans="1:1">
      <c r="A412224" s="7"/>
    </row>
    <row r="412225" spans="1:1">
      <c r="A412225" s="7"/>
    </row>
    <row r="412226" spans="1:1">
      <c r="A412226" s="7"/>
    </row>
    <row r="412227" spans="1:1">
      <c r="A412227" s="7"/>
    </row>
    <row r="412228" spans="1:1">
      <c r="A412228" s="7"/>
    </row>
    <row r="412229" spans="1:1">
      <c r="A412229" s="7"/>
    </row>
    <row r="412230" spans="1:1">
      <c r="A412230" s="7"/>
    </row>
    <row r="412231" spans="1:1">
      <c r="A412231" s="7"/>
    </row>
    <row r="412232" spans="1:1">
      <c r="A412232" s="7"/>
    </row>
    <row r="412233" spans="1:1">
      <c r="A412233" s="7"/>
    </row>
    <row r="412234" spans="1:1">
      <c r="A412234" s="7"/>
    </row>
    <row r="412235" spans="1:1">
      <c r="A412235" s="7"/>
    </row>
    <row r="412236" spans="1:1">
      <c r="A412236" s="7"/>
    </row>
    <row r="412237" spans="1:1">
      <c r="A412237" s="7"/>
    </row>
    <row r="412238" spans="1:1">
      <c r="A412238" s="7"/>
    </row>
    <row r="412239" spans="1:1">
      <c r="A412239" s="7"/>
    </row>
    <row r="412240" spans="1:1">
      <c r="A412240" s="7"/>
    </row>
    <row r="412241" spans="1:1">
      <c r="A412241" s="7"/>
    </row>
    <row r="412242" spans="1:1">
      <c r="A412242" s="7"/>
    </row>
    <row r="412243" spans="1:1">
      <c r="A412243" s="7"/>
    </row>
    <row r="412244" spans="1:1">
      <c r="A412244" s="7"/>
    </row>
    <row r="412245" spans="1:1">
      <c r="A412245" s="7"/>
    </row>
    <row r="412246" spans="1:1">
      <c r="A412246" s="7"/>
    </row>
    <row r="412247" spans="1:1">
      <c r="A412247" s="7"/>
    </row>
    <row r="412248" spans="1:1">
      <c r="A412248" s="7"/>
    </row>
    <row r="412249" spans="1:1">
      <c r="A412249" s="7"/>
    </row>
    <row r="412250" spans="1:1">
      <c r="A412250" s="7"/>
    </row>
    <row r="412251" spans="1:1">
      <c r="A412251" s="7"/>
    </row>
    <row r="412252" spans="1:1">
      <c r="A412252" s="7"/>
    </row>
    <row r="412253" spans="1:1">
      <c r="A412253" s="7"/>
    </row>
    <row r="412254" spans="1:1">
      <c r="A412254" s="7"/>
    </row>
    <row r="412255" spans="1:1">
      <c r="A412255" s="7"/>
    </row>
    <row r="412256" spans="1:1">
      <c r="A412256" s="7"/>
    </row>
    <row r="412257" spans="1:1">
      <c r="A412257" s="7"/>
    </row>
    <row r="412258" spans="1:1">
      <c r="A412258" s="7"/>
    </row>
    <row r="412259" spans="1:1">
      <c r="A412259" s="7"/>
    </row>
    <row r="412260" spans="1:1">
      <c r="A412260" s="7"/>
    </row>
    <row r="412261" spans="1:1">
      <c r="A412261" s="7"/>
    </row>
    <row r="412262" spans="1:1">
      <c r="A412262" s="7"/>
    </row>
    <row r="412263" spans="1:1">
      <c r="A412263" s="7"/>
    </row>
    <row r="412264" spans="1:1">
      <c r="A412264" s="7"/>
    </row>
    <row r="412265" spans="1:1">
      <c r="A412265" s="7"/>
    </row>
    <row r="412266" spans="1:1">
      <c r="A412266" s="7"/>
    </row>
    <row r="412267" spans="1:1">
      <c r="A412267" s="7"/>
    </row>
    <row r="412268" spans="1:1">
      <c r="A412268" s="7"/>
    </row>
    <row r="412269" spans="1:1">
      <c r="A412269" s="7"/>
    </row>
    <row r="412270" spans="1:1">
      <c r="A412270" s="7"/>
    </row>
    <row r="412271" spans="1:1">
      <c r="A412271" s="7"/>
    </row>
    <row r="412272" spans="1:1">
      <c r="A412272" s="7"/>
    </row>
    <row r="412273" spans="1:1">
      <c r="A412273" s="7"/>
    </row>
    <row r="412274" spans="1:1">
      <c r="A412274" s="7"/>
    </row>
    <row r="412275" spans="1:1">
      <c r="A412275" s="7"/>
    </row>
    <row r="412276" spans="1:1">
      <c r="A412276" s="7"/>
    </row>
    <row r="412277" spans="1:1">
      <c r="A412277" s="7"/>
    </row>
    <row r="412278" spans="1:1">
      <c r="A412278" s="7"/>
    </row>
    <row r="412279" spans="1:1">
      <c r="A412279" s="7"/>
    </row>
    <row r="412280" spans="1:1">
      <c r="A412280" s="7"/>
    </row>
    <row r="412281" spans="1:1">
      <c r="A412281" s="7"/>
    </row>
    <row r="412282" spans="1:1">
      <c r="A412282" s="7"/>
    </row>
    <row r="412283" spans="1:1">
      <c r="A412283" s="7"/>
    </row>
    <row r="412284" spans="1:1">
      <c r="A412284" s="7"/>
    </row>
    <row r="412285" spans="1:1">
      <c r="A412285" s="7"/>
    </row>
    <row r="412286" spans="1:1">
      <c r="A412286" s="7"/>
    </row>
    <row r="412287" spans="1:1">
      <c r="A412287" s="7"/>
    </row>
    <row r="412288" spans="1:1">
      <c r="A412288" s="7"/>
    </row>
    <row r="412289" spans="1:1">
      <c r="A412289" s="7"/>
    </row>
    <row r="412290" spans="1:1">
      <c r="A412290" s="7"/>
    </row>
    <row r="412291" spans="1:1">
      <c r="A412291" s="7"/>
    </row>
    <row r="412292" spans="1:1">
      <c r="A412292" s="7"/>
    </row>
    <row r="412293" spans="1:1">
      <c r="A412293" s="7"/>
    </row>
    <row r="412294" spans="1:1">
      <c r="A412294" s="7"/>
    </row>
    <row r="412295" spans="1:1">
      <c r="A412295" s="7"/>
    </row>
    <row r="412296" spans="1:1">
      <c r="A412296" s="7"/>
    </row>
    <row r="412297" spans="1:1">
      <c r="A412297" s="7"/>
    </row>
    <row r="412298" spans="1:1">
      <c r="A412298" s="7"/>
    </row>
    <row r="412299" spans="1:1">
      <c r="A412299" s="7"/>
    </row>
    <row r="412300" spans="1:1">
      <c r="A412300" s="7"/>
    </row>
    <row r="412301" spans="1:1">
      <c r="A412301" s="7"/>
    </row>
    <row r="412302" spans="1:1">
      <c r="A412302" s="7"/>
    </row>
    <row r="412303" spans="1:1">
      <c r="A412303" s="7"/>
    </row>
    <row r="412304" spans="1:1">
      <c r="A412304" s="7"/>
    </row>
    <row r="412305" spans="1:1">
      <c r="A412305" s="7"/>
    </row>
    <row r="412306" spans="1:1">
      <c r="A412306" s="7"/>
    </row>
    <row r="412307" spans="1:1">
      <c r="A412307" s="7"/>
    </row>
    <row r="412308" spans="1:1">
      <c r="A412308" s="7"/>
    </row>
    <row r="412309" spans="1:1">
      <c r="A412309" s="7"/>
    </row>
    <row r="412310" spans="1:1">
      <c r="A412310" s="7"/>
    </row>
    <row r="412311" spans="1:1">
      <c r="A412311" s="7"/>
    </row>
    <row r="412312" spans="1:1">
      <c r="A412312" s="7"/>
    </row>
    <row r="412313" spans="1:1">
      <c r="A412313" s="7"/>
    </row>
    <row r="412314" spans="1:1">
      <c r="A412314" s="7"/>
    </row>
    <row r="412315" spans="1:1">
      <c r="A412315" s="7"/>
    </row>
    <row r="412316" spans="1:1">
      <c r="A412316" s="7"/>
    </row>
    <row r="412317" spans="1:1">
      <c r="A412317" s="7"/>
    </row>
    <row r="412318" spans="1:1">
      <c r="A412318" s="7"/>
    </row>
    <row r="412319" spans="1:1">
      <c r="A412319" s="7"/>
    </row>
    <row r="412320" spans="1:1">
      <c r="A412320" s="7"/>
    </row>
    <row r="412321" spans="1:1">
      <c r="A412321" s="7"/>
    </row>
    <row r="412322" spans="1:1">
      <c r="A412322" s="7"/>
    </row>
    <row r="412323" spans="1:1">
      <c r="A412323" s="7"/>
    </row>
    <row r="412324" spans="1:1">
      <c r="A412324" s="7"/>
    </row>
    <row r="412325" spans="1:1">
      <c r="A412325" s="7"/>
    </row>
    <row r="412326" spans="1:1">
      <c r="A412326" s="7"/>
    </row>
    <row r="412327" spans="1:1">
      <c r="A412327" s="7"/>
    </row>
    <row r="412328" spans="1:1">
      <c r="A412328" s="7"/>
    </row>
    <row r="412329" spans="1:1">
      <c r="A412329" s="7"/>
    </row>
    <row r="412330" spans="1:1">
      <c r="A412330" s="7"/>
    </row>
    <row r="412331" spans="1:1">
      <c r="A412331" s="7"/>
    </row>
    <row r="412332" spans="1:1">
      <c r="A412332" s="7"/>
    </row>
    <row r="412333" spans="1:1">
      <c r="A412333" s="7"/>
    </row>
    <row r="412334" spans="1:1">
      <c r="A412334" s="7"/>
    </row>
    <row r="412335" spans="1:1">
      <c r="A412335" s="7"/>
    </row>
    <row r="412336" spans="1:1">
      <c r="A412336" s="7"/>
    </row>
    <row r="412337" spans="1:1">
      <c r="A412337" s="7"/>
    </row>
    <row r="412338" spans="1:1">
      <c r="A412338" s="7"/>
    </row>
    <row r="412339" spans="1:1">
      <c r="A412339" s="7"/>
    </row>
    <row r="412340" spans="1:1">
      <c r="A412340" s="7"/>
    </row>
    <row r="412341" spans="1:1">
      <c r="A412341" s="7"/>
    </row>
    <row r="412342" spans="1:1">
      <c r="A412342" s="7"/>
    </row>
    <row r="412343" spans="1:1">
      <c r="A412343" s="7"/>
    </row>
    <row r="412344" spans="1:1">
      <c r="A412344" s="7"/>
    </row>
    <row r="412345" spans="1:1">
      <c r="A412345" s="7"/>
    </row>
    <row r="412346" spans="1:1">
      <c r="A412346" s="7"/>
    </row>
    <row r="412347" spans="1:1">
      <c r="A412347" s="7"/>
    </row>
    <row r="412348" spans="1:1">
      <c r="A412348" s="7"/>
    </row>
    <row r="412349" spans="1:1">
      <c r="A412349" s="7"/>
    </row>
    <row r="412350" spans="1:1">
      <c r="A412350" s="7"/>
    </row>
    <row r="412351" spans="1:1">
      <c r="A412351" s="7"/>
    </row>
    <row r="412352" spans="1:1">
      <c r="A412352" s="7"/>
    </row>
    <row r="412353" spans="1:1">
      <c r="A412353" s="7"/>
    </row>
    <row r="412354" spans="1:1">
      <c r="A412354" s="7"/>
    </row>
    <row r="412355" spans="1:1">
      <c r="A412355" s="7"/>
    </row>
    <row r="412356" spans="1:1">
      <c r="A412356" s="7"/>
    </row>
    <row r="412357" spans="1:1">
      <c r="A412357" s="7"/>
    </row>
    <row r="412358" spans="1:1">
      <c r="A412358" s="7"/>
    </row>
    <row r="412359" spans="1:1">
      <c r="A412359" s="7"/>
    </row>
    <row r="412360" spans="1:1">
      <c r="A412360" s="7"/>
    </row>
    <row r="412361" spans="1:1">
      <c r="A412361" s="7"/>
    </row>
    <row r="412362" spans="1:1">
      <c r="A412362" s="7"/>
    </row>
    <row r="412363" spans="1:1">
      <c r="A412363" s="7"/>
    </row>
    <row r="412364" spans="1:1">
      <c r="A412364" s="7"/>
    </row>
    <row r="412365" spans="1:1">
      <c r="A412365" s="7"/>
    </row>
    <row r="412366" spans="1:1">
      <c r="A412366" s="7"/>
    </row>
    <row r="412367" spans="1:1">
      <c r="A412367" s="7"/>
    </row>
    <row r="412368" spans="1:1">
      <c r="A412368" s="7"/>
    </row>
    <row r="412369" spans="1:1">
      <c r="A412369" s="7"/>
    </row>
    <row r="412370" spans="1:1">
      <c r="A412370" s="7"/>
    </row>
    <row r="412371" spans="1:1">
      <c r="A412371" s="7"/>
    </row>
    <row r="412372" spans="1:1">
      <c r="A412372" s="7"/>
    </row>
    <row r="412373" spans="1:1">
      <c r="A412373" s="7"/>
    </row>
    <row r="412374" spans="1:1">
      <c r="A412374" s="7"/>
    </row>
    <row r="412375" spans="1:1">
      <c r="A412375" s="7"/>
    </row>
    <row r="412376" spans="1:1">
      <c r="A412376" s="7"/>
    </row>
    <row r="412377" spans="1:1">
      <c r="A412377" s="7"/>
    </row>
    <row r="412378" spans="1:1">
      <c r="A412378" s="7"/>
    </row>
    <row r="412379" spans="1:1">
      <c r="A412379" s="7"/>
    </row>
    <row r="412380" spans="1:1">
      <c r="A412380" s="7"/>
    </row>
    <row r="412381" spans="1:1">
      <c r="A412381" s="7"/>
    </row>
    <row r="412382" spans="1:1">
      <c r="A412382" s="7"/>
    </row>
    <row r="412383" spans="1:1">
      <c r="A412383" s="7"/>
    </row>
    <row r="412384" spans="1:1">
      <c r="A412384" s="7"/>
    </row>
    <row r="412385" spans="1:1">
      <c r="A412385" s="7"/>
    </row>
    <row r="412386" spans="1:1">
      <c r="A412386" s="7"/>
    </row>
    <row r="412387" spans="1:1">
      <c r="A412387" s="7"/>
    </row>
    <row r="412388" spans="1:1">
      <c r="A412388" s="7"/>
    </row>
    <row r="412389" spans="1:1">
      <c r="A412389" s="7"/>
    </row>
    <row r="412390" spans="1:1">
      <c r="A412390" s="7"/>
    </row>
    <row r="412391" spans="1:1">
      <c r="A412391" s="7"/>
    </row>
    <row r="412392" spans="1:1">
      <c r="A412392" s="7"/>
    </row>
    <row r="412393" spans="1:1">
      <c r="A412393" s="7"/>
    </row>
    <row r="412394" spans="1:1">
      <c r="A412394" s="7"/>
    </row>
    <row r="412395" spans="1:1">
      <c r="A412395" s="7"/>
    </row>
    <row r="412396" spans="1:1">
      <c r="A412396" s="7"/>
    </row>
    <row r="412397" spans="1:1">
      <c r="A412397" s="7"/>
    </row>
    <row r="412398" spans="1:1">
      <c r="A412398" s="7"/>
    </row>
    <row r="412399" spans="1:1">
      <c r="A412399" s="7"/>
    </row>
    <row r="412400" spans="1:1">
      <c r="A412400" s="7"/>
    </row>
    <row r="412401" spans="1:1">
      <c r="A412401" s="7"/>
    </row>
    <row r="412402" spans="1:1">
      <c r="A412402" s="7"/>
    </row>
    <row r="412403" spans="1:1">
      <c r="A412403" s="7"/>
    </row>
    <row r="412404" spans="1:1">
      <c r="A412404" s="7"/>
    </row>
    <row r="412405" spans="1:1">
      <c r="A412405" s="7"/>
    </row>
    <row r="412406" spans="1:1">
      <c r="A412406" s="7"/>
    </row>
    <row r="412407" spans="1:1">
      <c r="A412407" s="7"/>
    </row>
    <row r="412408" spans="1:1">
      <c r="A412408" s="7"/>
    </row>
    <row r="412409" spans="1:1">
      <c r="A412409" s="7"/>
    </row>
    <row r="412410" spans="1:1">
      <c r="A412410" s="7"/>
    </row>
    <row r="412411" spans="1:1">
      <c r="A412411" s="7"/>
    </row>
    <row r="412412" spans="1:1">
      <c r="A412412" s="7"/>
    </row>
    <row r="412413" spans="1:1">
      <c r="A412413" s="7"/>
    </row>
    <row r="412414" spans="1:1">
      <c r="A412414" s="7"/>
    </row>
    <row r="412415" spans="1:1">
      <c r="A412415" s="7"/>
    </row>
    <row r="412416" spans="1:1">
      <c r="A412416" s="7"/>
    </row>
    <row r="412417" spans="1:1">
      <c r="A412417" s="7"/>
    </row>
    <row r="412418" spans="1:1">
      <c r="A412418" s="7"/>
    </row>
    <row r="412419" spans="1:1">
      <c r="A412419" s="7"/>
    </row>
    <row r="412420" spans="1:1">
      <c r="A412420" s="7"/>
    </row>
    <row r="412421" spans="1:1">
      <c r="A412421" s="7"/>
    </row>
    <row r="412422" spans="1:1">
      <c r="A412422" s="7"/>
    </row>
    <row r="412423" spans="1:1">
      <c r="A412423" s="7"/>
    </row>
    <row r="412424" spans="1:1">
      <c r="A412424" s="7"/>
    </row>
    <row r="412425" spans="1:1">
      <c r="A412425" s="7"/>
    </row>
    <row r="412426" spans="1:1">
      <c r="A412426" s="7"/>
    </row>
    <row r="412427" spans="1:1">
      <c r="A412427" s="7"/>
    </row>
    <row r="412428" spans="1:1">
      <c r="A412428" s="7"/>
    </row>
    <row r="412429" spans="1:1">
      <c r="A412429" s="7"/>
    </row>
    <row r="412430" spans="1:1">
      <c r="A412430" s="7"/>
    </row>
    <row r="412431" spans="1:1">
      <c r="A412431" s="7"/>
    </row>
    <row r="412432" spans="1:1">
      <c r="A412432" s="7"/>
    </row>
    <row r="412433" spans="1:1">
      <c r="A412433" s="7"/>
    </row>
    <row r="412434" spans="1:1">
      <c r="A412434" s="7"/>
    </row>
    <row r="412435" spans="1:1">
      <c r="A412435" s="7"/>
    </row>
    <row r="412436" spans="1:1">
      <c r="A412436" s="7"/>
    </row>
    <row r="412437" spans="1:1">
      <c r="A412437" s="7"/>
    </row>
    <row r="412438" spans="1:1">
      <c r="A412438" s="7"/>
    </row>
    <row r="412439" spans="1:1">
      <c r="A412439" s="7"/>
    </row>
    <row r="412440" spans="1:1">
      <c r="A412440" s="7"/>
    </row>
    <row r="412441" spans="1:1">
      <c r="A412441" s="7"/>
    </row>
    <row r="412442" spans="1:1">
      <c r="A412442" s="7"/>
    </row>
    <row r="412443" spans="1:1">
      <c r="A412443" s="7"/>
    </row>
    <row r="412444" spans="1:1">
      <c r="A412444" s="7"/>
    </row>
    <row r="412445" spans="1:1">
      <c r="A412445" s="7"/>
    </row>
    <row r="412446" spans="1:1">
      <c r="A412446" s="7"/>
    </row>
    <row r="412447" spans="1:1">
      <c r="A412447" s="7"/>
    </row>
    <row r="412448" spans="1:1">
      <c r="A412448" s="7"/>
    </row>
    <row r="412449" spans="1:1">
      <c r="A412449" s="7"/>
    </row>
    <row r="412450" spans="1:1">
      <c r="A412450" s="7"/>
    </row>
    <row r="412451" spans="1:1">
      <c r="A412451" s="7"/>
    </row>
    <row r="412452" spans="1:1">
      <c r="A412452" s="7"/>
    </row>
    <row r="412453" spans="1:1">
      <c r="A412453" s="7"/>
    </row>
    <row r="412454" spans="1:1">
      <c r="A412454" s="7"/>
    </row>
    <row r="412455" spans="1:1">
      <c r="A412455" s="7"/>
    </row>
    <row r="412456" spans="1:1">
      <c r="A412456" s="7"/>
    </row>
    <row r="412457" spans="1:1">
      <c r="A412457" s="7"/>
    </row>
    <row r="412458" spans="1:1">
      <c r="A412458" s="7"/>
    </row>
    <row r="412459" spans="1:1">
      <c r="A412459" s="7"/>
    </row>
    <row r="412460" spans="1:1">
      <c r="A412460" s="7"/>
    </row>
    <row r="412461" spans="1:1">
      <c r="A412461" s="7"/>
    </row>
    <row r="412462" spans="1:1">
      <c r="A412462" s="7"/>
    </row>
    <row r="412463" spans="1:1">
      <c r="A412463" s="7"/>
    </row>
    <row r="412464" spans="1:1">
      <c r="A412464" s="7"/>
    </row>
    <row r="412465" spans="1:1">
      <c r="A412465" s="7"/>
    </row>
    <row r="412466" spans="1:1">
      <c r="A412466" s="7"/>
    </row>
    <row r="412467" spans="1:1">
      <c r="A412467" s="7"/>
    </row>
    <row r="412468" spans="1:1">
      <c r="A412468" s="7"/>
    </row>
    <row r="412469" spans="1:1">
      <c r="A412469" s="7"/>
    </row>
    <row r="412470" spans="1:1">
      <c r="A412470" s="7"/>
    </row>
    <row r="412471" spans="1:1">
      <c r="A412471" s="7"/>
    </row>
    <row r="412472" spans="1:1">
      <c r="A412472" s="7"/>
    </row>
    <row r="412473" spans="1:1">
      <c r="A412473" s="7"/>
    </row>
    <row r="412474" spans="1:1">
      <c r="A412474" s="7"/>
    </row>
    <row r="412475" spans="1:1">
      <c r="A412475" s="7"/>
    </row>
    <row r="412476" spans="1:1">
      <c r="A412476" s="7"/>
    </row>
    <row r="412477" spans="1:1">
      <c r="A412477" s="7"/>
    </row>
    <row r="412478" spans="1:1">
      <c r="A412478" s="7"/>
    </row>
    <row r="412479" spans="1:1">
      <c r="A412479" s="7"/>
    </row>
    <row r="412480" spans="1:1">
      <c r="A412480" s="7"/>
    </row>
    <row r="412481" spans="1:1">
      <c r="A412481" s="7"/>
    </row>
    <row r="412482" spans="1:1">
      <c r="A412482" s="7"/>
    </row>
    <row r="412483" spans="1:1">
      <c r="A412483" s="7"/>
    </row>
    <row r="412484" spans="1:1">
      <c r="A412484" s="7"/>
    </row>
    <row r="412485" spans="1:1">
      <c r="A412485" s="7"/>
    </row>
    <row r="412486" spans="1:1">
      <c r="A412486" s="7"/>
    </row>
    <row r="412487" spans="1:1">
      <c r="A412487" s="7"/>
    </row>
    <row r="412488" spans="1:1">
      <c r="A412488" s="7"/>
    </row>
    <row r="412489" spans="1:1">
      <c r="A412489" s="7"/>
    </row>
    <row r="412490" spans="1:1">
      <c r="A412490" s="7"/>
    </row>
    <row r="412491" spans="1:1">
      <c r="A412491" s="7"/>
    </row>
    <row r="412492" spans="1:1">
      <c r="A412492" s="7"/>
    </row>
    <row r="412493" spans="1:1">
      <c r="A412493" s="7"/>
    </row>
    <row r="412494" spans="1:1">
      <c r="A412494" s="7"/>
    </row>
    <row r="412495" spans="1:1">
      <c r="A412495" s="7"/>
    </row>
    <row r="412496" spans="1:1">
      <c r="A412496" s="7"/>
    </row>
    <row r="412497" spans="1:1">
      <c r="A412497" s="7"/>
    </row>
    <row r="412498" spans="1:1">
      <c r="A412498" s="7"/>
    </row>
    <row r="412499" spans="1:1">
      <c r="A412499" s="7"/>
    </row>
    <row r="412500" spans="1:1">
      <c r="A412500" s="7"/>
    </row>
    <row r="412501" spans="1:1">
      <c r="A412501" s="7"/>
    </row>
    <row r="412502" spans="1:1">
      <c r="A412502" s="7"/>
    </row>
    <row r="412503" spans="1:1">
      <c r="A412503" s="7"/>
    </row>
    <row r="412504" spans="1:1">
      <c r="A412504" s="7"/>
    </row>
    <row r="412505" spans="1:1">
      <c r="A412505" s="7"/>
    </row>
    <row r="412506" spans="1:1">
      <c r="A412506" s="7"/>
    </row>
    <row r="412507" spans="1:1">
      <c r="A412507" s="7"/>
    </row>
    <row r="412508" spans="1:1">
      <c r="A412508" s="7"/>
    </row>
    <row r="412509" spans="1:1">
      <c r="A412509" s="7"/>
    </row>
    <row r="412510" spans="1:1">
      <c r="A412510" s="7"/>
    </row>
    <row r="412511" spans="1:1">
      <c r="A412511" s="7"/>
    </row>
    <row r="412512" spans="1:1">
      <c r="A412512" s="7"/>
    </row>
    <row r="412513" spans="1:1">
      <c r="A412513" s="7"/>
    </row>
    <row r="412514" spans="1:1">
      <c r="A412514" s="7"/>
    </row>
    <row r="412515" spans="1:1">
      <c r="A412515" s="7"/>
    </row>
    <row r="412516" spans="1:1">
      <c r="A412516" s="7"/>
    </row>
    <row r="412517" spans="1:1">
      <c r="A412517" s="7"/>
    </row>
    <row r="412518" spans="1:1">
      <c r="A412518" s="7"/>
    </row>
    <row r="412519" spans="1:1">
      <c r="A412519" s="7"/>
    </row>
    <row r="412520" spans="1:1">
      <c r="A412520" s="7"/>
    </row>
    <row r="412521" spans="1:1">
      <c r="A412521" s="7"/>
    </row>
    <row r="412522" spans="1:1">
      <c r="A412522" s="7"/>
    </row>
    <row r="412523" spans="1:1">
      <c r="A412523" s="7"/>
    </row>
    <row r="412524" spans="1:1">
      <c r="A412524" s="7"/>
    </row>
    <row r="412525" spans="1:1">
      <c r="A412525" s="7"/>
    </row>
    <row r="412526" spans="1:1">
      <c r="A412526" s="7"/>
    </row>
    <row r="412527" spans="1:1">
      <c r="A412527" s="7"/>
    </row>
    <row r="412528" spans="1:1">
      <c r="A412528" s="7"/>
    </row>
    <row r="412529" spans="1:1">
      <c r="A412529" s="7"/>
    </row>
    <row r="412530" spans="1:1">
      <c r="A412530" s="7"/>
    </row>
    <row r="412531" spans="1:1">
      <c r="A412531" s="7"/>
    </row>
    <row r="412532" spans="1:1">
      <c r="A412532" s="7"/>
    </row>
    <row r="412533" spans="1:1">
      <c r="A412533" s="7"/>
    </row>
    <row r="412534" spans="1:1">
      <c r="A412534" s="7"/>
    </row>
    <row r="412535" spans="1:1">
      <c r="A412535" s="7"/>
    </row>
    <row r="412536" spans="1:1">
      <c r="A412536" s="7"/>
    </row>
    <row r="412537" spans="1:1">
      <c r="A412537" s="7"/>
    </row>
    <row r="412538" spans="1:1">
      <c r="A412538" s="7"/>
    </row>
    <row r="412539" spans="1:1">
      <c r="A412539" s="7"/>
    </row>
    <row r="412540" spans="1:1">
      <c r="A412540" s="7"/>
    </row>
    <row r="412541" spans="1:1">
      <c r="A412541" s="7"/>
    </row>
    <row r="412542" spans="1:1">
      <c r="A412542" s="7"/>
    </row>
    <row r="412543" spans="1:1">
      <c r="A412543" s="7"/>
    </row>
    <row r="412544" spans="1:1">
      <c r="A412544" s="7"/>
    </row>
    <row r="412545" spans="1:1">
      <c r="A412545" s="7"/>
    </row>
    <row r="412546" spans="1:1">
      <c r="A412546" s="7"/>
    </row>
    <row r="412547" spans="1:1">
      <c r="A412547" s="7"/>
    </row>
    <row r="412548" spans="1:1">
      <c r="A412548" s="7"/>
    </row>
    <row r="412549" spans="1:1">
      <c r="A412549" s="7"/>
    </row>
    <row r="412550" spans="1:1">
      <c r="A412550" s="7"/>
    </row>
    <row r="412551" spans="1:1">
      <c r="A412551" s="7"/>
    </row>
    <row r="412552" spans="1:1">
      <c r="A412552" s="7"/>
    </row>
    <row r="412553" spans="1:1">
      <c r="A412553" s="7"/>
    </row>
    <row r="412554" spans="1:1">
      <c r="A412554" s="7"/>
    </row>
    <row r="412555" spans="1:1">
      <c r="A412555" s="7"/>
    </row>
    <row r="412556" spans="1:1">
      <c r="A412556" s="7"/>
    </row>
    <row r="412557" spans="1:1">
      <c r="A412557" s="7"/>
    </row>
    <row r="412558" spans="1:1">
      <c r="A412558" s="7"/>
    </row>
    <row r="412559" spans="1:1">
      <c r="A412559" s="7"/>
    </row>
    <row r="412560" spans="1:1">
      <c r="A412560" s="7"/>
    </row>
    <row r="412561" spans="1:1">
      <c r="A412561" s="7"/>
    </row>
    <row r="412562" spans="1:1">
      <c r="A412562" s="7"/>
    </row>
    <row r="412563" spans="1:1">
      <c r="A412563" s="7"/>
    </row>
    <row r="412564" spans="1:1">
      <c r="A412564" s="7"/>
    </row>
    <row r="412565" spans="1:1">
      <c r="A412565" s="7"/>
    </row>
    <row r="412566" spans="1:1">
      <c r="A412566" s="7"/>
    </row>
    <row r="412567" spans="1:1">
      <c r="A412567" s="7"/>
    </row>
    <row r="412568" spans="1:1">
      <c r="A412568" s="7"/>
    </row>
    <row r="412569" spans="1:1">
      <c r="A412569" s="7"/>
    </row>
    <row r="412570" spans="1:1">
      <c r="A412570" s="7"/>
    </row>
    <row r="412571" spans="1:1">
      <c r="A412571" s="7"/>
    </row>
    <row r="412572" spans="1:1">
      <c r="A412572" s="7"/>
    </row>
    <row r="412573" spans="1:1">
      <c r="A412573" s="7"/>
    </row>
    <row r="412574" spans="1:1">
      <c r="A412574" s="7"/>
    </row>
    <row r="412575" spans="1:1">
      <c r="A412575" s="7"/>
    </row>
    <row r="412576" spans="1:1">
      <c r="A412576" s="7"/>
    </row>
    <row r="412577" spans="1:1">
      <c r="A412577" s="7"/>
    </row>
    <row r="412578" spans="1:1">
      <c r="A412578" s="7"/>
    </row>
    <row r="412579" spans="1:1">
      <c r="A412579" s="7"/>
    </row>
    <row r="412580" spans="1:1">
      <c r="A412580" s="7"/>
    </row>
    <row r="412581" spans="1:1">
      <c r="A412581" s="7"/>
    </row>
    <row r="412582" spans="1:1">
      <c r="A412582" s="7"/>
    </row>
    <row r="412583" spans="1:1">
      <c r="A412583" s="7"/>
    </row>
    <row r="412584" spans="1:1">
      <c r="A412584" s="7"/>
    </row>
    <row r="412585" spans="1:1">
      <c r="A412585" s="7"/>
    </row>
    <row r="412586" spans="1:1">
      <c r="A412586" s="7"/>
    </row>
    <row r="412587" spans="1:1">
      <c r="A412587" s="7"/>
    </row>
    <row r="412588" spans="1:1">
      <c r="A412588" s="7"/>
    </row>
    <row r="412589" spans="1:1">
      <c r="A412589" s="7"/>
    </row>
    <row r="412590" spans="1:1">
      <c r="A412590" s="7"/>
    </row>
    <row r="412591" spans="1:1">
      <c r="A412591" s="7"/>
    </row>
    <row r="412592" spans="1:1">
      <c r="A412592" s="7"/>
    </row>
    <row r="412593" spans="1:1">
      <c r="A412593" s="7"/>
    </row>
    <row r="412594" spans="1:1">
      <c r="A412594" s="7"/>
    </row>
    <row r="412595" spans="1:1">
      <c r="A412595" s="7"/>
    </row>
    <row r="412596" spans="1:1">
      <c r="A412596" s="7"/>
    </row>
    <row r="412597" spans="1:1">
      <c r="A412597" s="7"/>
    </row>
    <row r="412598" spans="1:1">
      <c r="A412598" s="7"/>
    </row>
    <row r="412599" spans="1:1">
      <c r="A412599" s="7"/>
    </row>
    <row r="412600" spans="1:1">
      <c r="A412600" s="7"/>
    </row>
    <row r="412601" spans="1:1">
      <c r="A412601" s="7"/>
    </row>
    <row r="412602" spans="1:1">
      <c r="A412602" s="7"/>
    </row>
    <row r="412603" spans="1:1">
      <c r="A412603" s="7"/>
    </row>
    <row r="412604" spans="1:1">
      <c r="A412604" s="7"/>
    </row>
    <row r="412605" spans="1:1">
      <c r="A412605" s="7"/>
    </row>
    <row r="412606" spans="1:1">
      <c r="A412606" s="7"/>
    </row>
    <row r="412607" spans="1:1">
      <c r="A412607" s="7"/>
    </row>
    <row r="412608" spans="1:1">
      <c r="A412608" s="7"/>
    </row>
    <row r="412609" spans="1:1">
      <c r="A412609" s="7"/>
    </row>
    <row r="412610" spans="1:1">
      <c r="A412610" s="7"/>
    </row>
    <row r="412611" spans="1:1">
      <c r="A412611" s="7"/>
    </row>
    <row r="412612" spans="1:1">
      <c r="A412612" s="7"/>
    </row>
    <row r="412613" spans="1:1">
      <c r="A412613" s="7"/>
    </row>
    <row r="412614" spans="1:1">
      <c r="A412614" s="7"/>
    </row>
    <row r="412615" spans="1:1">
      <c r="A412615" s="7"/>
    </row>
    <row r="412616" spans="1:1">
      <c r="A412616" s="7"/>
    </row>
    <row r="412617" spans="1:1">
      <c r="A412617" s="7"/>
    </row>
    <row r="412618" spans="1:1">
      <c r="A412618" s="7"/>
    </row>
    <row r="412619" spans="1:1">
      <c r="A412619" s="7"/>
    </row>
    <row r="412620" spans="1:1">
      <c r="A412620" s="7"/>
    </row>
    <row r="412621" spans="1:1">
      <c r="A412621" s="7"/>
    </row>
    <row r="412622" spans="1:1">
      <c r="A412622" s="7"/>
    </row>
    <row r="412623" spans="1:1">
      <c r="A412623" s="7"/>
    </row>
    <row r="412624" spans="1:1">
      <c r="A412624" s="7"/>
    </row>
    <row r="412625" spans="1:1">
      <c r="A412625" s="7"/>
    </row>
    <row r="412626" spans="1:1">
      <c r="A412626" s="7"/>
    </row>
    <row r="412627" spans="1:1">
      <c r="A412627" s="7"/>
    </row>
    <row r="412628" spans="1:1">
      <c r="A412628" s="7"/>
    </row>
    <row r="412629" spans="1:1">
      <c r="A412629" s="7"/>
    </row>
    <row r="412630" spans="1:1">
      <c r="A412630" s="7"/>
    </row>
    <row r="412631" spans="1:1">
      <c r="A412631" s="7"/>
    </row>
    <row r="412632" spans="1:1">
      <c r="A412632" s="7"/>
    </row>
    <row r="412633" spans="1:1">
      <c r="A412633" s="7"/>
    </row>
    <row r="412634" spans="1:1">
      <c r="A412634" s="7"/>
    </row>
    <row r="412635" spans="1:1">
      <c r="A412635" s="7"/>
    </row>
    <row r="412636" spans="1:1">
      <c r="A412636" s="7"/>
    </row>
    <row r="412637" spans="1:1">
      <c r="A412637" s="7"/>
    </row>
    <row r="412638" spans="1:1">
      <c r="A412638" s="7"/>
    </row>
    <row r="412639" spans="1:1">
      <c r="A412639" s="7"/>
    </row>
    <row r="412640" spans="1:1">
      <c r="A412640" s="7"/>
    </row>
    <row r="412641" spans="1:1">
      <c r="A412641" s="7"/>
    </row>
    <row r="412642" spans="1:1">
      <c r="A412642" s="7"/>
    </row>
    <row r="412643" spans="1:1">
      <c r="A412643" s="7"/>
    </row>
    <row r="412644" spans="1:1">
      <c r="A412644" s="7"/>
    </row>
    <row r="412645" spans="1:1">
      <c r="A412645" s="7"/>
    </row>
    <row r="412646" spans="1:1">
      <c r="A412646" s="7"/>
    </row>
    <row r="412647" spans="1:1">
      <c r="A412647" s="7"/>
    </row>
    <row r="412648" spans="1:1">
      <c r="A412648" s="7"/>
    </row>
    <row r="412649" spans="1:1">
      <c r="A412649" s="7"/>
    </row>
    <row r="412650" spans="1:1">
      <c r="A412650" s="7"/>
    </row>
    <row r="412651" spans="1:1">
      <c r="A412651" s="7"/>
    </row>
    <row r="412652" spans="1:1">
      <c r="A412652" s="7"/>
    </row>
    <row r="412653" spans="1:1">
      <c r="A412653" s="7"/>
    </row>
    <row r="412654" spans="1:1">
      <c r="A412654" s="7"/>
    </row>
    <row r="412655" spans="1:1">
      <c r="A412655" s="7"/>
    </row>
    <row r="412656" spans="1:1">
      <c r="A412656" s="7"/>
    </row>
    <row r="412657" spans="1:1">
      <c r="A412657" s="7"/>
    </row>
    <row r="412658" spans="1:1">
      <c r="A412658" s="7"/>
    </row>
    <row r="412659" spans="1:1">
      <c r="A412659" s="7"/>
    </row>
    <row r="412660" spans="1:1">
      <c r="A412660" s="7"/>
    </row>
    <row r="412661" spans="1:1">
      <c r="A412661" s="7"/>
    </row>
    <row r="412662" spans="1:1">
      <c r="A412662" s="7"/>
    </row>
    <row r="412663" spans="1:1">
      <c r="A412663" s="7"/>
    </row>
    <row r="412664" spans="1:1">
      <c r="A412664" s="7"/>
    </row>
    <row r="412665" spans="1:1">
      <c r="A412665" s="7"/>
    </row>
    <row r="412666" spans="1:1">
      <c r="A412666" s="7"/>
    </row>
    <row r="412667" spans="1:1">
      <c r="A412667" s="7"/>
    </row>
    <row r="412668" spans="1:1">
      <c r="A412668" s="7"/>
    </row>
    <row r="412669" spans="1:1">
      <c r="A412669" s="7"/>
    </row>
    <row r="412670" spans="1:1">
      <c r="A412670" s="7"/>
    </row>
    <row r="412671" spans="1:1">
      <c r="A412671" s="7"/>
    </row>
    <row r="412672" spans="1:1">
      <c r="A412672" s="7"/>
    </row>
    <row r="412673" spans="1:1">
      <c r="A412673" s="7"/>
    </row>
    <row r="412674" spans="1:1">
      <c r="A412674" s="7"/>
    </row>
    <row r="412675" spans="1:1">
      <c r="A412675" s="7"/>
    </row>
    <row r="412676" spans="1:1">
      <c r="A412676" s="7"/>
    </row>
    <row r="412677" spans="1:1">
      <c r="A412677" s="7"/>
    </row>
    <row r="412678" spans="1:1">
      <c r="A412678" s="7"/>
    </row>
    <row r="412679" spans="1:1">
      <c r="A412679" s="7"/>
    </row>
    <row r="412680" spans="1:1">
      <c r="A412680" s="7"/>
    </row>
    <row r="412681" spans="1:1">
      <c r="A412681" s="7"/>
    </row>
    <row r="412682" spans="1:1">
      <c r="A412682" s="7"/>
    </row>
    <row r="412683" spans="1:1">
      <c r="A412683" s="7"/>
    </row>
    <row r="412684" spans="1:1">
      <c r="A412684" s="7"/>
    </row>
    <row r="412685" spans="1:1">
      <c r="A412685" s="7"/>
    </row>
    <row r="412686" spans="1:1">
      <c r="A412686" s="7"/>
    </row>
    <row r="412687" spans="1:1">
      <c r="A412687" s="7"/>
    </row>
    <row r="412688" spans="1:1">
      <c r="A412688" s="7"/>
    </row>
    <row r="412689" spans="1:1">
      <c r="A412689" s="7"/>
    </row>
    <row r="412690" spans="1:1">
      <c r="A412690" s="7"/>
    </row>
    <row r="412691" spans="1:1">
      <c r="A412691" s="7"/>
    </row>
    <row r="412692" spans="1:1">
      <c r="A412692" s="7"/>
    </row>
    <row r="412693" spans="1:1">
      <c r="A412693" s="7"/>
    </row>
    <row r="412694" spans="1:1">
      <c r="A412694" s="7"/>
    </row>
    <row r="412695" spans="1:1">
      <c r="A412695" s="7"/>
    </row>
    <row r="412696" spans="1:1">
      <c r="A412696" s="7"/>
    </row>
    <row r="412697" spans="1:1">
      <c r="A412697" s="7"/>
    </row>
    <row r="412698" spans="1:1">
      <c r="A412698" s="7"/>
    </row>
    <row r="412699" spans="1:1">
      <c r="A412699" s="7"/>
    </row>
    <row r="412700" spans="1:1">
      <c r="A412700" s="7"/>
    </row>
    <row r="412701" spans="1:1">
      <c r="A412701" s="7"/>
    </row>
    <row r="412702" spans="1:1">
      <c r="A412702" s="7"/>
    </row>
    <row r="412703" spans="1:1">
      <c r="A412703" s="7"/>
    </row>
    <row r="412704" spans="1:1">
      <c r="A412704" s="7"/>
    </row>
    <row r="412705" spans="1:1">
      <c r="A412705" s="7"/>
    </row>
    <row r="412706" spans="1:1">
      <c r="A412706" s="7"/>
    </row>
    <row r="412707" spans="1:1">
      <c r="A412707" s="7"/>
    </row>
    <row r="412708" spans="1:1">
      <c r="A412708" s="7"/>
    </row>
    <row r="412709" spans="1:1">
      <c r="A412709" s="7"/>
    </row>
    <row r="412710" spans="1:1">
      <c r="A412710" s="7"/>
    </row>
    <row r="412711" spans="1:1">
      <c r="A412711" s="7"/>
    </row>
    <row r="412712" spans="1:1">
      <c r="A412712" s="7"/>
    </row>
    <row r="412713" spans="1:1">
      <c r="A412713" s="7"/>
    </row>
    <row r="412714" spans="1:1">
      <c r="A412714" s="7"/>
    </row>
    <row r="412715" spans="1:1">
      <c r="A412715" s="7"/>
    </row>
    <row r="412716" spans="1:1">
      <c r="A412716" s="7"/>
    </row>
    <row r="412717" spans="1:1">
      <c r="A412717" s="7"/>
    </row>
    <row r="412718" spans="1:1">
      <c r="A412718" s="7"/>
    </row>
    <row r="412719" spans="1:1">
      <c r="A412719" s="7"/>
    </row>
    <row r="412720" spans="1:1">
      <c r="A412720" s="7"/>
    </row>
    <row r="412721" spans="1:1">
      <c r="A412721" s="7"/>
    </row>
    <row r="412722" spans="1:1">
      <c r="A412722" s="7"/>
    </row>
    <row r="412723" spans="1:1">
      <c r="A412723" s="7"/>
    </row>
    <row r="412724" spans="1:1">
      <c r="A412724" s="7"/>
    </row>
    <row r="412725" spans="1:1">
      <c r="A412725" s="7"/>
    </row>
    <row r="412726" spans="1:1">
      <c r="A412726" s="7"/>
    </row>
    <row r="412727" spans="1:1">
      <c r="A412727" s="7"/>
    </row>
    <row r="412728" spans="1:1">
      <c r="A412728" s="7"/>
    </row>
    <row r="412729" spans="1:1">
      <c r="A412729" s="7"/>
    </row>
    <row r="412730" spans="1:1">
      <c r="A412730" s="7"/>
    </row>
    <row r="412731" spans="1:1">
      <c r="A412731" s="7"/>
    </row>
    <row r="412732" spans="1:1">
      <c r="A412732" s="7"/>
    </row>
    <row r="412733" spans="1:1">
      <c r="A412733" s="7"/>
    </row>
    <row r="412734" spans="1:1">
      <c r="A412734" s="7"/>
    </row>
    <row r="412735" spans="1:1">
      <c r="A412735" s="7"/>
    </row>
    <row r="412736" spans="1:1">
      <c r="A412736" s="7"/>
    </row>
    <row r="412737" spans="1:1">
      <c r="A412737" s="7"/>
    </row>
    <row r="412738" spans="1:1">
      <c r="A412738" s="7"/>
    </row>
    <row r="412739" spans="1:1">
      <c r="A412739" s="7"/>
    </row>
    <row r="412740" spans="1:1">
      <c r="A412740" s="7"/>
    </row>
    <row r="412741" spans="1:1">
      <c r="A412741" s="7"/>
    </row>
    <row r="412742" spans="1:1">
      <c r="A412742" s="7"/>
    </row>
    <row r="412743" spans="1:1">
      <c r="A412743" s="7"/>
    </row>
    <row r="412744" spans="1:1">
      <c r="A412744" s="7"/>
    </row>
    <row r="412745" spans="1:1">
      <c r="A412745" s="7"/>
    </row>
    <row r="412746" spans="1:1">
      <c r="A412746" s="7"/>
    </row>
    <row r="412747" spans="1:1">
      <c r="A412747" s="7"/>
    </row>
    <row r="412748" spans="1:1">
      <c r="A412748" s="7"/>
    </row>
    <row r="412749" spans="1:1">
      <c r="A412749" s="7"/>
    </row>
    <row r="412750" spans="1:1">
      <c r="A412750" s="7"/>
    </row>
    <row r="412751" spans="1:1">
      <c r="A412751" s="7"/>
    </row>
    <row r="412752" spans="1:1">
      <c r="A412752" s="7"/>
    </row>
    <row r="412753" spans="1:1">
      <c r="A412753" s="7"/>
    </row>
    <row r="412754" spans="1:1">
      <c r="A412754" s="7"/>
    </row>
    <row r="412755" spans="1:1">
      <c r="A412755" s="7"/>
    </row>
    <row r="412756" spans="1:1">
      <c r="A412756" s="7"/>
    </row>
    <row r="412757" spans="1:1">
      <c r="A412757" s="7"/>
    </row>
    <row r="412758" spans="1:1">
      <c r="A412758" s="7"/>
    </row>
    <row r="412759" spans="1:1">
      <c r="A412759" s="7"/>
    </row>
    <row r="412760" spans="1:1">
      <c r="A412760" s="7"/>
    </row>
    <row r="412761" spans="1:1">
      <c r="A412761" s="7"/>
    </row>
    <row r="412762" spans="1:1">
      <c r="A412762" s="7"/>
    </row>
    <row r="412763" spans="1:1">
      <c r="A412763" s="7"/>
    </row>
    <row r="412764" spans="1:1">
      <c r="A412764" s="7"/>
    </row>
    <row r="412765" spans="1:1">
      <c r="A412765" s="7"/>
    </row>
    <row r="412766" spans="1:1">
      <c r="A412766" s="7"/>
    </row>
    <row r="412767" spans="1:1">
      <c r="A412767" s="7"/>
    </row>
    <row r="412768" spans="1:1">
      <c r="A412768" s="7"/>
    </row>
    <row r="412769" spans="1:1">
      <c r="A412769" s="7"/>
    </row>
    <row r="412770" spans="1:1">
      <c r="A412770" s="7"/>
    </row>
    <row r="412771" spans="1:1">
      <c r="A412771" s="7"/>
    </row>
    <row r="412772" spans="1:1">
      <c r="A412772" s="7"/>
    </row>
    <row r="412773" spans="1:1">
      <c r="A412773" s="7"/>
    </row>
    <row r="412774" spans="1:1">
      <c r="A412774" s="7"/>
    </row>
    <row r="412775" spans="1:1">
      <c r="A412775" s="7"/>
    </row>
    <row r="412776" spans="1:1">
      <c r="A412776" s="7"/>
    </row>
    <row r="412777" spans="1:1">
      <c r="A412777" s="7"/>
    </row>
    <row r="412778" spans="1:1">
      <c r="A412778" s="7"/>
    </row>
    <row r="412779" spans="1:1">
      <c r="A412779" s="7"/>
    </row>
    <row r="412780" spans="1:1">
      <c r="A412780" s="7"/>
    </row>
    <row r="412781" spans="1:1">
      <c r="A412781" s="7"/>
    </row>
    <row r="412782" spans="1:1">
      <c r="A412782" s="7"/>
    </row>
    <row r="412783" spans="1:1">
      <c r="A412783" s="7"/>
    </row>
    <row r="412784" spans="1:1">
      <c r="A412784" s="7"/>
    </row>
    <row r="412785" spans="1:1">
      <c r="A412785" s="7"/>
    </row>
    <row r="412786" spans="1:1">
      <c r="A412786" s="7"/>
    </row>
    <row r="412787" spans="1:1">
      <c r="A412787" s="7"/>
    </row>
    <row r="412788" spans="1:1">
      <c r="A412788" s="7"/>
    </row>
    <row r="412789" spans="1:1">
      <c r="A412789" s="7"/>
    </row>
    <row r="412790" spans="1:1">
      <c r="A412790" s="7"/>
    </row>
    <row r="412791" spans="1:1">
      <c r="A412791" s="7"/>
    </row>
    <row r="412792" spans="1:1">
      <c r="A412792" s="7"/>
    </row>
    <row r="412793" spans="1:1">
      <c r="A412793" s="7"/>
    </row>
    <row r="412794" spans="1:1">
      <c r="A412794" s="7"/>
    </row>
    <row r="412795" spans="1:1">
      <c r="A412795" s="7"/>
    </row>
    <row r="412796" spans="1:1">
      <c r="A412796" s="7"/>
    </row>
    <row r="412797" spans="1:1">
      <c r="A412797" s="7"/>
    </row>
    <row r="412798" spans="1:1">
      <c r="A412798" s="7"/>
    </row>
    <row r="412799" spans="1:1">
      <c r="A412799" s="7"/>
    </row>
    <row r="412800" spans="1:1">
      <c r="A412800" s="7"/>
    </row>
    <row r="412801" spans="1:1">
      <c r="A412801" s="7"/>
    </row>
    <row r="412802" spans="1:1">
      <c r="A412802" s="7"/>
    </row>
    <row r="412803" spans="1:1">
      <c r="A412803" s="7"/>
    </row>
    <row r="412804" spans="1:1">
      <c r="A412804" s="7"/>
    </row>
    <row r="412805" spans="1:1">
      <c r="A412805" s="7"/>
    </row>
    <row r="412806" spans="1:1">
      <c r="A412806" s="7"/>
    </row>
    <row r="412807" spans="1:1">
      <c r="A412807" s="7"/>
    </row>
    <row r="412808" spans="1:1">
      <c r="A412808" s="7"/>
    </row>
    <row r="412809" spans="1:1">
      <c r="A412809" s="7"/>
    </row>
    <row r="412810" spans="1:1">
      <c r="A412810" s="7"/>
    </row>
    <row r="412811" spans="1:1">
      <c r="A412811" s="7"/>
    </row>
    <row r="412812" spans="1:1">
      <c r="A412812" s="7"/>
    </row>
    <row r="412813" spans="1:1">
      <c r="A412813" s="7"/>
    </row>
    <row r="412814" spans="1:1">
      <c r="A412814" s="7"/>
    </row>
    <row r="412815" spans="1:1">
      <c r="A412815" s="7"/>
    </row>
    <row r="412816" spans="1:1">
      <c r="A412816" s="7"/>
    </row>
    <row r="412817" spans="1:1">
      <c r="A412817" s="7"/>
    </row>
    <row r="412818" spans="1:1">
      <c r="A412818" s="7"/>
    </row>
    <row r="412819" spans="1:1">
      <c r="A412819" s="7"/>
    </row>
    <row r="412820" spans="1:1">
      <c r="A412820" s="7"/>
    </row>
    <row r="412821" spans="1:1">
      <c r="A412821" s="7"/>
    </row>
    <row r="412822" spans="1:1">
      <c r="A412822" s="7"/>
    </row>
    <row r="412823" spans="1:1">
      <c r="A412823" s="7"/>
    </row>
    <row r="412824" spans="1:1">
      <c r="A412824" s="7"/>
    </row>
    <row r="412825" spans="1:1">
      <c r="A412825" s="7"/>
    </row>
    <row r="412826" spans="1:1">
      <c r="A412826" s="7"/>
    </row>
    <row r="412827" spans="1:1">
      <c r="A412827" s="7"/>
    </row>
    <row r="412828" spans="1:1">
      <c r="A412828" s="7"/>
    </row>
    <row r="412829" spans="1:1">
      <c r="A412829" s="7"/>
    </row>
    <row r="412830" spans="1:1">
      <c r="A412830" s="7"/>
    </row>
    <row r="412831" spans="1:1">
      <c r="A412831" s="7"/>
    </row>
    <row r="412832" spans="1:1">
      <c r="A412832" s="7"/>
    </row>
    <row r="412833" spans="1:1">
      <c r="A412833" s="7"/>
    </row>
    <row r="412834" spans="1:1">
      <c r="A412834" s="7"/>
    </row>
    <row r="412835" spans="1:1">
      <c r="A412835" s="7"/>
    </row>
    <row r="412836" spans="1:1">
      <c r="A412836" s="7"/>
    </row>
    <row r="412837" spans="1:1">
      <c r="A412837" s="7"/>
    </row>
    <row r="412838" spans="1:1">
      <c r="A412838" s="7"/>
    </row>
    <row r="412839" spans="1:1">
      <c r="A412839" s="7"/>
    </row>
    <row r="412840" spans="1:1">
      <c r="A412840" s="7"/>
    </row>
    <row r="412841" spans="1:1">
      <c r="A412841" s="7"/>
    </row>
    <row r="412842" spans="1:1">
      <c r="A412842" s="7"/>
    </row>
    <row r="412843" spans="1:1">
      <c r="A412843" s="7"/>
    </row>
    <row r="412844" spans="1:1">
      <c r="A412844" s="7"/>
    </row>
    <row r="412845" spans="1:1">
      <c r="A412845" s="7"/>
    </row>
    <row r="412846" spans="1:1">
      <c r="A412846" s="7"/>
    </row>
    <row r="412847" spans="1:1">
      <c r="A412847" s="7"/>
    </row>
    <row r="412848" spans="1:1">
      <c r="A412848" s="7"/>
    </row>
    <row r="412849" spans="1:1">
      <c r="A412849" s="7"/>
    </row>
    <row r="412850" spans="1:1">
      <c r="A412850" s="7"/>
    </row>
    <row r="412851" spans="1:1">
      <c r="A412851" s="7"/>
    </row>
    <row r="412852" spans="1:1">
      <c r="A412852" s="7"/>
    </row>
    <row r="412853" spans="1:1">
      <c r="A412853" s="7"/>
    </row>
    <row r="412854" spans="1:1">
      <c r="A412854" s="7"/>
    </row>
    <row r="412855" spans="1:1">
      <c r="A412855" s="7"/>
    </row>
    <row r="412856" spans="1:1">
      <c r="A412856" s="7"/>
    </row>
    <row r="412857" spans="1:1">
      <c r="A412857" s="7"/>
    </row>
    <row r="412858" spans="1:1">
      <c r="A412858" s="7"/>
    </row>
    <row r="412859" spans="1:1">
      <c r="A412859" s="7"/>
    </row>
    <row r="412860" spans="1:1">
      <c r="A412860" s="7"/>
    </row>
    <row r="412861" spans="1:1">
      <c r="A412861" s="7"/>
    </row>
    <row r="412862" spans="1:1">
      <c r="A412862" s="7"/>
    </row>
    <row r="412863" spans="1:1">
      <c r="A412863" s="7"/>
    </row>
    <row r="412864" spans="1:1">
      <c r="A412864" s="7"/>
    </row>
    <row r="412865" spans="1:1">
      <c r="A412865" s="7"/>
    </row>
    <row r="412866" spans="1:1">
      <c r="A412866" s="7"/>
    </row>
    <row r="412867" spans="1:1">
      <c r="A412867" s="7"/>
    </row>
    <row r="412868" spans="1:1">
      <c r="A412868" s="7"/>
    </row>
    <row r="412869" spans="1:1">
      <c r="A412869" s="7"/>
    </row>
    <row r="412870" spans="1:1">
      <c r="A412870" s="7"/>
    </row>
    <row r="412871" spans="1:1">
      <c r="A412871" s="7"/>
    </row>
    <row r="412872" spans="1:1">
      <c r="A412872" s="7"/>
    </row>
    <row r="412873" spans="1:1">
      <c r="A412873" s="7"/>
    </row>
    <row r="412874" spans="1:1">
      <c r="A412874" s="7"/>
    </row>
    <row r="412875" spans="1:1">
      <c r="A412875" s="7"/>
    </row>
    <row r="412876" spans="1:1">
      <c r="A412876" s="7"/>
    </row>
    <row r="412877" spans="1:1">
      <c r="A412877" s="7"/>
    </row>
    <row r="412878" spans="1:1">
      <c r="A412878" s="7"/>
    </row>
    <row r="412879" spans="1:1">
      <c r="A412879" s="7"/>
    </row>
    <row r="412880" spans="1:1">
      <c r="A412880" s="7"/>
    </row>
    <row r="412881" spans="1:1">
      <c r="A412881" s="7"/>
    </row>
    <row r="412882" spans="1:1">
      <c r="A412882" s="7"/>
    </row>
    <row r="412883" spans="1:1">
      <c r="A412883" s="7"/>
    </row>
    <row r="412884" spans="1:1">
      <c r="A412884" s="7"/>
    </row>
    <row r="412885" spans="1:1">
      <c r="A412885" s="7"/>
    </row>
    <row r="412886" spans="1:1">
      <c r="A412886" s="7"/>
    </row>
    <row r="412887" spans="1:1">
      <c r="A412887" s="7"/>
    </row>
    <row r="412888" spans="1:1">
      <c r="A412888" s="7"/>
    </row>
    <row r="412889" spans="1:1">
      <c r="A412889" s="7"/>
    </row>
    <row r="412890" spans="1:1">
      <c r="A412890" s="7"/>
    </row>
    <row r="412891" spans="1:1">
      <c r="A412891" s="7"/>
    </row>
    <row r="412892" spans="1:1">
      <c r="A412892" s="7"/>
    </row>
    <row r="412893" spans="1:1">
      <c r="A412893" s="7"/>
    </row>
    <row r="412894" spans="1:1">
      <c r="A412894" s="7"/>
    </row>
    <row r="412895" spans="1:1">
      <c r="A412895" s="7"/>
    </row>
    <row r="412896" spans="1:1">
      <c r="A412896" s="7"/>
    </row>
    <row r="412897" spans="1:1">
      <c r="A412897" s="7"/>
    </row>
    <row r="412898" spans="1:1">
      <c r="A412898" s="7"/>
    </row>
    <row r="412899" spans="1:1">
      <c r="A412899" s="7"/>
    </row>
    <row r="412900" spans="1:1">
      <c r="A412900" s="7"/>
    </row>
    <row r="412901" spans="1:1">
      <c r="A412901" s="7"/>
    </row>
    <row r="412902" spans="1:1">
      <c r="A412902" s="7"/>
    </row>
    <row r="412903" spans="1:1">
      <c r="A412903" s="7"/>
    </row>
    <row r="412904" spans="1:1">
      <c r="A412904" s="7"/>
    </row>
    <row r="412905" spans="1:1">
      <c r="A412905" s="7"/>
    </row>
    <row r="412906" spans="1:1">
      <c r="A412906" s="7"/>
    </row>
    <row r="412907" spans="1:1">
      <c r="A412907" s="7"/>
    </row>
    <row r="412908" spans="1:1">
      <c r="A412908" s="7"/>
    </row>
    <row r="412909" spans="1:1">
      <c r="A412909" s="7"/>
    </row>
    <row r="412910" spans="1:1">
      <c r="A412910" s="7"/>
    </row>
    <row r="412911" spans="1:1">
      <c r="A412911" s="7"/>
    </row>
    <row r="412912" spans="1:1">
      <c r="A412912" s="7"/>
    </row>
    <row r="412913" spans="1:1">
      <c r="A412913" s="7"/>
    </row>
    <row r="412914" spans="1:1">
      <c r="A412914" s="7"/>
    </row>
    <row r="412915" spans="1:1">
      <c r="A412915" s="7"/>
    </row>
    <row r="412916" spans="1:1">
      <c r="A412916" s="7"/>
    </row>
    <row r="412917" spans="1:1">
      <c r="A412917" s="7"/>
    </row>
    <row r="412918" spans="1:1">
      <c r="A412918" s="7"/>
    </row>
    <row r="412919" spans="1:1">
      <c r="A412919" s="7"/>
    </row>
    <row r="412920" spans="1:1">
      <c r="A412920" s="7"/>
    </row>
    <row r="412921" spans="1:1">
      <c r="A412921" s="7"/>
    </row>
    <row r="412922" spans="1:1">
      <c r="A412922" s="7"/>
    </row>
    <row r="412923" spans="1:1">
      <c r="A412923" s="7"/>
    </row>
    <row r="412924" spans="1:1">
      <c r="A412924" s="7"/>
    </row>
    <row r="412925" spans="1:1">
      <c r="A412925" s="7"/>
    </row>
    <row r="412926" spans="1:1">
      <c r="A412926" s="7"/>
    </row>
    <row r="412927" spans="1:1">
      <c r="A412927" s="7"/>
    </row>
    <row r="412928" spans="1:1">
      <c r="A412928" s="7"/>
    </row>
    <row r="412929" spans="1:1">
      <c r="A412929" s="7"/>
    </row>
    <row r="412930" spans="1:1">
      <c r="A412930" s="7"/>
    </row>
    <row r="412931" spans="1:1">
      <c r="A412931" s="7"/>
    </row>
    <row r="412932" spans="1:1">
      <c r="A412932" s="7"/>
    </row>
    <row r="412933" spans="1:1">
      <c r="A412933" s="7"/>
    </row>
    <row r="412934" spans="1:1">
      <c r="A412934" s="7"/>
    </row>
    <row r="412935" spans="1:1">
      <c r="A412935" s="7"/>
    </row>
    <row r="412936" spans="1:1">
      <c r="A412936" s="7"/>
    </row>
    <row r="412937" spans="1:1">
      <c r="A412937" s="7"/>
    </row>
    <row r="412938" spans="1:1">
      <c r="A412938" s="7"/>
    </row>
    <row r="412939" spans="1:1">
      <c r="A412939" s="7"/>
    </row>
    <row r="412940" spans="1:1">
      <c r="A412940" s="7"/>
    </row>
    <row r="412941" spans="1:1">
      <c r="A412941" s="7"/>
    </row>
    <row r="412942" spans="1:1">
      <c r="A412942" s="7"/>
    </row>
    <row r="412943" spans="1:1">
      <c r="A412943" s="7"/>
    </row>
    <row r="412944" spans="1:1">
      <c r="A412944" s="7"/>
    </row>
    <row r="412945" spans="1:1">
      <c r="A412945" s="7"/>
    </row>
    <row r="412946" spans="1:1">
      <c r="A412946" s="7"/>
    </row>
    <row r="412947" spans="1:1">
      <c r="A412947" s="7"/>
    </row>
    <row r="412948" spans="1:1">
      <c r="A412948" s="7"/>
    </row>
    <row r="412949" spans="1:1">
      <c r="A412949" s="7"/>
    </row>
    <row r="412950" spans="1:1">
      <c r="A412950" s="7"/>
    </row>
    <row r="412951" spans="1:1">
      <c r="A412951" s="7"/>
    </row>
    <row r="412952" spans="1:1">
      <c r="A412952" s="7"/>
    </row>
    <row r="412953" spans="1:1">
      <c r="A412953" s="7"/>
    </row>
    <row r="412954" spans="1:1">
      <c r="A412954" s="7"/>
    </row>
    <row r="412955" spans="1:1">
      <c r="A412955" s="7"/>
    </row>
    <row r="412956" spans="1:1">
      <c r="A412956" s="7"/>
    </row>
    <row r="412957" spans="1:1">
      <c r="A412957" s="7"/>
    </row>
    <row r="412958" spans="1:1">
      <c r="A412958" s="7"/>
    </row>
    <row r="412959" spans="1:1">
      <c r="A412959" s="7"/>
    </row>
    <row r="412960" spans="1:1">
      <c r="A412960" s="7"/>
    </row>
    <row r="412961" spans="1:1">
      <c r="A412961" s="7"/>
    </row>
    <row r="412962" spans="1:1">
      <c r="A412962" s="7"/>
    </row>
    <row r="412963" spans="1:1">
      <c r="A412963" s="7"/>
    </row>
    <row r="412964" spans="1:1">
      <c r="A412964" s="7"/>
    </row>
    <row r="412965" spans="1:1">
      <c r="A412965" s="7"/>
    </row>
    <row r="412966" spans="1:1">
      <c r="A412966" s="7"/>
    </row>
    <row r="412967" spans="1:1">
      <c r="A412967" s="7"/>
    </row>
    <row r="412968" spans="1:1">
      <c r="A412968" s="7"/>
    </row>
    <row r="412969" spans="1:1">
      <c r="A412969" s="7"/>
    </row>
    <row r="412970" spans="1:1">
      <c r="A412970" s="7"/>
    </row>
    <row r="412971" spans="1:1">
      <c r="A412971" s="7"/>
    </row>
    <row r="412972" spans="1:1">
      <c r="A412972" s="7"/>
    </row>
    <row r="412973" spans="1:1">
      <c r="A412973" s="7"/>
    </row>
    <row r="412974" spans="1:1">
      <c r="A412974" s="7"/>
    </row>
    <row r="412975" spans="1:1">
      <c r="A412975" s="7"/>
    </row>
    <row r="412976" spans="1:1">
      <c r="A412976" s="7"/>
    </row>
    <row r="412977" spans="1:1">
      <c r="A412977" s="7"/>
    </row>
    <row r="412978" spans="1:1">
      <c r="A412978" s="7"/>
    </row>
    <row r="412979" spans="1:1">
      <c r="A412979" s="7"/>
    </row>
    <row r="412980" spans="1:1">
      <c r="A412980" s="7"/>
    </row>
    <row r="412981" spans="1:1">
      <c r="A412981" s="7"/>
    </row>
    <row r="412982" spans="1:1">
      <c r="A412982" s="7"/>
    </row>
    <row r="412983" spans="1:1">
      <c r="A412983" s="7"/>
    </row>
    <row r="412984" spans="1:1">
      <c r="A412984" s="7"/>
    </row>
    <row r="412985" spans="1:1">
      <c r="A412985" s="7"/>
    </row>
    <row r="412986" spans="1:1">
      <c r="A412986" s="7"/>
    </row>
    <row r="412987" spans="1:1">
      <c r="A412987" s="7"/>
    </row>
    <row r="412988" spans="1:1">
      <c r="A412988" s="7"/>
    </row>
    <row r="412989" spans="1:1">
      <c r="A412989" s="7"/>
    </row>
    <row r="412990" spans="1:1">
      <c r="A412990" s="7"/>
    </row>
    <row r="412991" spans="1:1">
      <c r="A412991" s="7"/>
    </row>
    <row r="412992" spans="1:1">
      <c r="A412992" s="7"/>
    </row>
    <row r="412993" spans="1:1">
      <c r="A412993" s="7"/>
    </row>
    <row r="412994" spans="1:1">
      <c r="A412994" s="7"/>
    </row>
    <row r="412995" spans="1:1">
      <c r="A412995" s="7"/>
    </row>
    <row r="412996" spans="1:1">
      <c r="A412996" s="7"/>
    </row>
    <row r="412997" spans="1:1">
      <c r="A412997" s="7"/>
    </row>
    <row r="412998" spans="1:1">
      <c r="A412998" s="7"/>
    </row>
    <row r="412999" spans="1:1">
      <c r="A412999" s="7"/>
    </row>
    <row r="413000" spans="1:1">
      <c r="A413000" s="7"/>
    </row>
    <row r="413001" spans="1:1">
      <c r="A413001" s="7"/>
    </row>
    <row r="413002" spans="1:1">
      <c r="A413002" s="7"/>
    </row>
    <row r="413003" spans="1:1">
      <c r="A413003" s="7"/>
    </row>
    <row r="413004" spans="1:1">
      <c r="A413004" s="7"/>
    </row>
    <row r="413005" spans="1:1">
      <c r="A413005" s="7"/>
    </row>
    <row r="413006" spans="1:1">
      <c r="A413006" s="7"/>
    </row>
    <row r="413007" spans="1:1">
      <c r="A413007" s="7"/>
    </row>
    <row r="413008" spans="1:1">
      <c r="A413008" s="7"/>
    </row>
    <row r="413009" spans="1:1">
      <c r="A413009" s="7"/>
    </row>
    <row r="413010" spans="1:1">
      <c r="A413010" s="7"/>
    </row>
    <row r="413011" spans="1:1">
      <c r="A413011" s="7"/>
    </row>
    <row r="413012" spans="1:1">
      <c r="A413012" s="7"/>
    </row>
    <row r="413013" spans="1:1">
      <c r="A413013" s="7"/>
    </row>
    <row r="413014" spans="1:1">
      <c r="A413014" s="7"/>
    </row>
    <row r="413015" spans="1:1">
      <c r="A413015" s="7"/>
    </row>
    <row r="413016" spans="1:1">
      <c r="A413016" s="7"/>
    </row>
    <row r="413017" spans="1:1">
      <c r="A413017" s="7"/>
    </row>
    <row r="413018" spans="1:1">
      <c r="A413018" s="7"/>
    </row>
    <row r="413019" spans="1:1">
      <c r="A413019" s="7"/>
    </row>
    <row r="413020" spans="1:1">
      <c r="A413020" s="7"/>
    </row>
    <row r="413021" spans="1:1">
      <c r="A413021" s="7"/>
    </row>
    <row r="413022" spans="1:1">
      <c r="A413022" s="7"/>
    </row>
    <row r="413023" spans="1:1">
      <c r="A413023" s="7"/>
    </row>
    <row r="413024" spans="1:1">
      <c r="A413024" s="7"/>
    </row>
    <row r="413025" spans="1:1">
      <c r="A413025" s="7"/>
    </row>
    <row r="413026" spans="1:1">
      <c r="A413026" s="7"/>
    </row>
    <row r="413027" spans="1:1">
      <c r="A413027" s="7"/>
    </row>
    <row r="413028" spans="1:1">
      <c r="A413028" s="7"/>
    </row>
    <row r="413029" spans="1:1">
      <c r="A413029" s="7"/>
    </row>
    <row r="413030" spans="1:1">
      <c r="A413030" s="7"/>
    </row>
    <row r="413031" spans="1:1">
      <c r="A413031" s="7"/>
    </row>
    <row r="413032" spans="1:1">
      <c r="A413032" s="7"/>
    </row>
    <row r="413033" spans="1:1">
      <c r="A413033" s="7"/>
    </row>
    <row r="413034" spans="1:1">
      <c r="A413034" s="7"/>
    </row>
    <row r="413035" spans="1:1">
      <c r="A413035" s="7"/>
    </row>
    <row r="413036" spans="1:1">
      <c r="A413036" s="7"/>
    </row>
    <row r="413037" spans="1:1">
      <c r="A413037" s="7"/>
    </row>
    <row r="413038" spans="1:1">
      <c r="A413038" s="7"/>
    </row>
    <row r="413039" spans="1:1">
      <c r="A413039" s="7"/>
    </row>
    <row r="413040" spans="1:1">
      <c r="A413040" s="7"/>
    </row>
    <row r="413041" spans="1:1">
      <c r="A413041" s="7"/>
    </row>
    <row r="413042" spans="1:1">
      <c r="A413042" s="7"/>
    </row>
    <row r="413043" spans="1:1">
      <c r="A413043" s="7"/>
    </row>
    <row r="413044" spans="1:1">
      <c r="A413044" s="7"/>
    </row>
    <row r="413045" spans="1:1">
      <c r="A413045" s="7"/>
    </row>
    <row r="413046" spans="1:1">
      <c r="A413046" s="7"/>
    </row>
    <row r="413047" spans="1:1">
      <c r="A413047" s="7"/>
    </row>
    <row r="413048" spans="1:1">
      <c r="A413048" s="7"/>
    </row>
    <row r="413049" spans="1:1">
      <c r="A413049" s="7"/>
    </row>
    <row r="413050" spans="1:1">
      <c r="A413050" s="7"/>
    </row>
    <row r="413051" spans="1:1">
      <c r="A413051" s="7"/>
    </row>
    <row r="413052" spans="1:1">
      <c r="A413052" s="7"/>
    </row>
    <row r="413053" spans="1:1">
      <c r="A413053" s="7"/>
    </row>
    <row r="413054" spans="1:1">
      <c r="A413054" s="7"/>
    </row>
    <row r="413055" spans="1:1">
      <c r="A413055" s="7"/>
    </row>
    <row r="413056" spans="1:1">
      <c r="A413056" s="7"/>
    </row>
    <row r="413057" spans="1:1">
      <c r="A413057" s="7"/>
    </row>
    <row r="413058" spans="1:1">
      <c r="A413058" s="7"/>
    </row>
    <row r="413059" spans="1:1">
      <c r="A413059" s="7"/>
    </row>
    <row r="413060" spans="1:1">
      <c r="A413060" s="7"/>
    </row>
    <row r="413061" spans="1:1">
      <c r="A413061" s="7"/>
    </row>
    <row r="413062" spans="1:1">
      <c r="A413062" s="7"/>
    </row>
    <row r="413063" spans="1:1">
      <c r="A413063" s="7"/>
    </row>
    <row r="413064" spans="1:1">
      <c r="A413064" s="7"/>
    </row>
    <row r="413065" spans="1:1">
      <c r="A413065" s="7"/>
    </row>
    <row r="413066" spans="1:1">
      <c r="A413066" s="7"/>
    </row>
    <row r="413067" spans="1:1">
      <c r="A413067" s="7"/>
    </row>
    <row r="413068" spans="1:1">
      <c r="A413068" s="7"/>
    </row>
    <row r="413069" spans="1:1">
      <c r="A413069" s="7"/>
    </row>
    <row r="413070" spans="1:1">
      <c r="A413070" s="7"/>
    </row>
    <row r="413071" spans="1:1">
      <c r="A413071" s="7"/>
    </row>
    <row r="413072" spans="1:1">
      <c r="A413072" s="7"/>
    </row>
    <row r="413073" spans="1:1">
      <c r="A413073" s="7"/>
    </row>
    <row r="413074" spans="1:1">
      <c r="A413074" s="7"/>
    </row>
    <row r="413075" spans="1:1">
      <c r="A413075" s="7"/>
    </row>
    <row r="413076" spans="1:1">
      <c r="A413076" s="7"/>
    </row>
    <row r="413077" spans="1:1">
      <c r="A413077" s="7"/>
    </row>
    <row r="413078" spans="1:1">
      <c r="A413078" s="7"/>
    </row>
    <row r="413079" spans="1:1">
      <c r="A413079" s="7"/>
    </row>
    <row r="413080" spans="1:1">
      <c r="A413080" s="7"/>
    </row>
    <row r="413081" spans="1:1">
      <c r="A413081" s="7"/>
    </row>
    <row r="413082" spans="1:1">
      <c r="A413082" s="7"/>
    </row>
    <row r="413083" spans="1:1">
      <c r="A413083" s="7"/>
    </row>
    <row r="413084" spans="1:1">
      <c r="A413084" s="7"/>
    </row>
    <row r="413085" spans="1:1">
      <c r="A413085" s="7"/>
    </row>
    <row r="413086" spans="1:1">
      <c r="A413086" s="7"/>
    </row>
    <row r="413087" spans="1:1">
      <c r="A413087" s="7"/>
    </row>
    <row r="413088" spans="1:1">
      <c r="A413088" s="7"/>
    </row>
    <row r="413089" spans="1:1">
      <c r="A413089" s="7"/>
    </row>
    <row r="413090" spans="1:1">
      <c r="A413090" s="7"/>
    </row>
    <row r="413091" spans="1:1">
      <c r="A413091" s="7"/>
    </row>
    <row r="413092" spans="1:1">
      <c r="A413092" s="7"/>
    </row>
    <row r="413093" spans="1:1">
      <c r="A413093" s="7"/>
    </row>
    <row r="413094" spans="1:1">
      <c r="A413094" s="7"/>
    </row>
    <row r="413095" spans="1:1">
      <c r="A413095" s="7"/>
    </row>
    <row r="413096" spans="1:1">
      <c r="A413096" s="7"/>
    </row>
    <row r="413097" spans="1:1">
      <c r="A413097" s="7"/>
    </row>
    <row r="413098" spans="1:1">
      <c r="A413098" s="7"/>
    </row>
    <row r="413099" spans="1:1">
      <c r="A413099" s="7"/>
    </row>
    <row r="413100" spans="1:1">
      <c r="A413100" s="7"/>
    </row>
    <row r="413101" spans="1:1">
      <c r="A413101" s="7"/>
    </row>
    <row r="413102" spans="1:1">
      <c r="A413102" s="7"/>
    </row>
    <row r="413103" spans="1:1">
      <c r="A413103" s="7"/>
    </row>
    <row r="413104" spans="1:1">
      <c r="A413104" s="7"/>
    </row>
    <row r="413105" spans="1:1">
      <c r="A413105" s="7"/>
    </row>
    <row r="413106" spans="1:1">
      <c r="A413106" s="7"/>
    </row>
    <row r="413107" spans="1:1">
      <c r="A413107" s="7"/>
    </row>
    <row r="413108" spans="1:1">
      <c r="A413108" s="7"/>
    </row>
    <row r="413109" spans="1:1">
      <c r="A413109" s="7"/>
    </row>
    <row r="413110" spans="1:1">
      <c r="A413110" s="7"/>
    </row>
    <row r="413111" spans="1:1">
      <c r="A413111" s="7"/>
    </row>
    <row r="413112" spans="1:1">
      <c r="A413112" s="7"/>
    </row>
    <row r="413113" spans="1:1">
      <c r="A413113" s="7"/>
    </row>
    <row r="413114" spans="1:1">
      <c r="A413114" s="7"/>
    </row>
    <row r="413115" spans="1:1">
      <c r="A413115" s="7"/>
    </row>
    <row r="413116" spans="1:1">
      <c r="A413116" s="7"/>
    </row>
    <row r="413117" spans="1:1">
      <c r="A413117" s="7"/>
    </row>
    <row r="413118" spans="1:1">
      <c r="A413118" s="7"/>
    </row>
    <row r="413119" spans="1:1">
      <c r="A413119" s="7"/>
    </row>
    <row r="413120" spans="1:1">
      <c r="A413120" s="7"/>
    </row>
    <row r="413121" spans="1:1">
      <c r="A413121" s="7"/>
    </row>
    <row r="413122" spans="1:1">
      <c r="A413122" s="7"/>
    </row>
    <row r="413123" spans="1:1">
      <c r="A413123" s="7"/>
    </row>
    <row r="413124" spans="1:1">
      <c r="A413124" s="7"/>
    </row>
    <row r="413125" spans="1:1">
      <c r="A413125" s="7"/>
    </row>
    <row r="413126" spans="1:1">
      <c r="A413126" s="7"/>
    </row>
    <row r="413127" spans="1:1">
      <c r="A413127" s="7"/>
    </row>
    <row r="413128" spans="1:1">
      <c r="A413128" s="7"/>
    </row>
    <row r="413129" spans="1:1">
      <c r="A413129" s="7"/>
    </row>
    <row r="413130" spans="1:1">
      <c r="A413130" s="7"/>
    </row>
    <row r="413131" spans="1:1">
      <c r="A413131" s="7"/>
    </row>
    <row r="413132" spans="1:1">
      <c r="A413132" s="7"/>
    </row>
    <row r="413133" spans="1:1">
      <c r="A413133" s="7"/>
    </row>
    <row r="413134" spans="1:1">
      <c r="A413134" s="7"/>
    </row>
    <row r="413135" spans="1:1">
      <c r="A413135" s="7"/>
    </row>
    <row r="413136" spans="1:1">
      <c r="A413136" s="7"/>
    </row>
    <row r="413137" spans="1:1">
      <c r="A413137" s="7"/>
    </row>
    <row r="413138" spans="1:1">
      <c r="A413138" s="7"/>
    </row>
    <row r="413139" spans="1:1">
      <c r="A413139" s="7"/>
    </row>
    <row r="413140" spans="1:1">
      <c r="A413140" s="7"/>
    </row>
    <row r="413141" spans="1:1">
      <c r="A413141" s="7"/>
    </row>
    <row r="413142" spans="1:1">
      <c r="A413142" s="7"/>
    </row>
    <row r="413143" spans="1:1">
      <c r="A413143" s="7"/>
    </row>
    <row r="413144" spans="1:1">
      <c r="A413144" s="7"/>
    </row>
    <row r="413145" spans="1:1">
      <c r="A413145" s="7"/>
    </row>
    <row r="413146" spans="1:1">
      <c r="A413146" s="7"/>
    </row>
    <row r="413147" spans="1:1">
      <c r="A413147" s="7"/>
    </row>
    <row r="413148" spans="1:1">
      <c r="A413148" s="7"/>
    </row>
    <row r="413149" spans="1:1">
      <c r="A413149" s="7"/>
    </row>
    <row r="413150" spans="1:1">
      <c r="A413150" s="7"/>
    </row>
    <row r="413151" spans="1:1">
      <c r="A413151" s="7"/>
    </row>
    <row r="413152" spans="1:1">
      <c r="A413152" s="7"/>
    </row>
    <row r="413153" spans="1:1">
      <c r="A413153" s="7"/>
    </row>
    <row r="413154" spans="1:1">
      <c r="A413154" s="7"/>
    </row>
    <row r="413155" spans="1:1">
      <c r="A413155" s="7"/>
    </row>
    <row r="413156" spans="1:1">
      <c r="A413156" s="7"/>
    </row>
    <row r="413157" spans="1:1">
      <c r="A413157" s="7"/>
    </row>
    <row r="413158" spans="1:1">
      <c r="A413158" s="7"/>
    </row>
    <row r="413159" spans="1:1">
      <c r="A413159" s="7"/>
    </row>
    <row r="413160" spans="1:1">
      <c r="A413160" s="7"/>
    </row>
    <row r="413161" spans="1:1">
      <c r="A413161" s="7"/>
    </row>
    <row r="413162" spans="1:1">
      <c r="A413162" s="7"/>
    </row>
    <row r="413163" spans="1:1">
      <c r="A413163" s="7"/>
    </row>
    <row r="413164" spans="1:1">
      <c r="A413164" s="7"/>
    </row>
    <row r="413165" spans="1:1">
      <c r="A413165" s="7"/>
    </row>
    <row r="413166" spans="1:1">
      <c r="A413166" s="7"/>
    </row>
    <row r="413167" spans="1:1">
      <c r="A413167" s="7"/>
    </row>
    <row r="413168" spans="1:1">
      <c r="A413168" s="7"/>
    </row>
    <row r="413169" spans="1:1">
      <c r="A413169" s="7"/>
    </row>
    <row r="413170" spans="1:1">
      <c r="A413170" s="7"/>
    </row>
    <row r="413171" spans="1:1">
      <c r="A413171" s="7"/>
    </row>
    <row r="413172" spans="1:1">
      <c r="A413172" s="7"/>
    </row>
    <row r="413173" spans="1:1">
      <c r="A413173" s="7"/>
    </row>
    <row r="413174" spans="1:1">
      <c r="A413174" s="7"/>
    </row>
    <row r="413175" spans="1:1">
      <c r="A413175" s="7"/>
    </row>
    <row r="413176" spans="1:1">
      <c r="A413176" s="7"/>
    </row>
    <row r="413177" spans="1:1">
      <c r="A413177" s="7"/>
    </row>
    <row r="413178" spans="1:1">
      <c r="A413178" s="7"/>
    </row>
    <row r="413179" spans="1:1">
      <c r="A413179" s="7"/>
    </row>
    <row r="413180" spans="1:1">
      <c r="A413180" s="7"/>
    </row>
    <row r="413181" spans="1:1">
      <c r="A413181" s="7"/>
    </row>
    <row r="413182" spans="1:1">
      <c r="A413182" s="7"/>
    </row>
    <row r="413183" spans="1:1">
      <c r="A413183" s="7"/>
    </row>
    <row r="413184" spans="1:1">
      <c r="A413184" s="7"/>
    </row>
    <row r="413185" spans="1:1">
      <c r="A413185" s="7"/>
    </row>
    <row r="413186" spans="1:1">
      <c r="A413186" s="7"/>
    </row>
    <row r="413187" spans="1:1">
      <c r="A413187" s="7"/>
    </row>
    <row r="413188" spans="1:1">
      <c r="A413188" s="7"/>
    </row>
    <row r="413189" spans="1:1">
      <c r="A413189" s="7"/>
    </row>
    <row r="413190" spans="1:1">
      <c r="A413190" s="7"/>
    </row>
    <row r="413191" spans="1:1">
      <c r="A413191" s="7"/>
    </row>
    <row r="413192" spans="1:1">
      <c r="A413192" s="7"/>
    </row>
    <row r="413193" spans="1:1">
      <c r="A413193" s="7"/>
    </row>
    <row r="413194" spans="1:1">
      <c r="A413194" s="7"/>
    </row>
    <row r="413195" spans="1:1">
      <c r="A413195" s="7"/>
    </row>
    <row r="413196" spans="1:1">
      <c r="A413196" s="7"/>
    </row>
    <row r="413197" spans="1:1">
      <c r="A413197" s="7"/>
    </row>
    <row r="413198" spans="1:1">
      <c r="A413198" s="7"/>
    </row>
    <row r="413199" spans="1:1">
      <c r="A413199" s="7"/>
    </row>
    <row r="413200" spans="1:1">
      <c r="A413200" s="7"/>
    </row>
    <row r="413201" spans="1:1">
      <c r="A413201" s="7"/>
    </row>
    <row r="413202" spans="1:1">
      <c r="A413202" s="7"/>
    </row>
    <row r="413203" spans="1:1">
      <c r="A413203" s="7"/>
    </row>
    <row r="413204" spans="1:1">
      <c r="A413204" s="7"/>
    </row>
    <row r="413205" spans="1:1">
      <c r="A413205" s="7"/>
    </row>
    <row r="413206" spans="1:1">
      <c r="A413206" s="7"/>
    </row>
    <row r="413207" spans="1:1">
      <c r="A413207" s="7"/>
    </row>
    <row r="413208" spans="1:1">
      <c r="A413208" s="7"/>
    </row>
    <row r="413209" spans="1:1">
      <c r="A413209" s="7"/>
    </row>
    <row r="413210" spans="1:1">
      <c r="A413210" s="7"/>
    </row>
    <row r="413211" spans="1:1">
      <c r="A413211" s="7"/>
    </row>
    <row r="413212" spans="1:1">
      <c r="A413212" s="7"/>
    </row>
    <row r="413213" spans="1:1">
      <c r="A413213" s="7"/>
    </row>
    <row r="413214" spans="1:1">
      <c r="A413214" s="7"/>
    </row>
    <row r="413215" spans="1:1">
      <c r="A413215" s="7"/>
    </row>
    <row r="413216" spans="1:1">
      <c r="A413216" s="7"/>
    </row>
    <row r="413217" spans="1:1">
      <c r="A413217" s="7"/>
    </row>
    <row r="413218" spans="1:1">
      <c r="A413218" s="7"/>
    </row>
    <row r="413219" spans="1:1">
      <c r="A413219" s="7"/>
    </row>
    <row r="413220" spans="1:1">
      <c r="A413220" s="7"/>
    </row>
    <row r="413221" spans="1:1">
      <c r="A413221" s="7"/>
    </row>
    <row r="413222" spans="1:1">
      <c r="A413222" s="7"/>
    </row>
    <row r="413223" spans="1:1">
      <c r="A413223" s="7"/>
    </row>
    <row r="413224" spans="1:1">
      <c r="A413224" s="7"/>
    </row>
    <row r="413225" spans="1:1">
      <c r="A413225" s="7"/>
    </row>
    <row r="413226" spans="1:1">
      <c r="A413226" s="7"/>
    </row>
    <row r="413227" spans="1:1">
      <c r="A413227" s="7"/>
    </row>
    <row r="413228" spans="1:1">
      <c r="A413228" s="7"/>
    </row>
    <row r="413229" spans="1:1">
      <c r="A413229" s="7"/>
    </row>
    <row r="413230" spans="1:1">
      <c r="A413230" s="7"/>
    </row>
    <row r="413231" spans="1:1">
      <c r="A413231" s="7"/>
    </row>
    <row r="413232" spans="1:1">
      <c r="A413232" s="7"/>
    </row>
    <row r="413233" spans="1:1">
      <c r="A413233" s="7"/>
    </row>
    <row r="413234" spans="1:1">
      <c r="A413234" s="7"/>
    </row>
    <row r="413235" spans="1:1">
      <c r="A413235" s="7"/>
    </row>
    <row r="413236" spans="1:1">
      <c r="A413236" s="7"/>
    </row>
    <row r="413237" spans="1:1">
      <c r="A413237" s="7"/>
    </row>
    <row r="413238" spans="1:1">
      <c r="A413238" s="7"/>
    </row>
    <row r="413239" spans="1:1">
      <c r="A413239" s="7"/>
    </row>
    <row r="413240" spans="1:1">
      <c r="A413240" s="7"/>
    </row>
    <row r="413241" spans="1:1">
      <c r="A413241" s="7"/>
    </row>
    <row r="413242" spans="1:1">
      <c r="A413242" s="7"/>
    </row>
    <row r="413243" spans="1:1">
      <c r="A413243" s="7"/>
    </row>
    <row r="413244" spans="1:1">
      <c r="A413244" s="7"/>
    </row>
    <row r="413245" spans="1:1">
      <c r="A413245" s="7"/>
    </row>
    <row r="413246" spans="1:1">
      <c r="A413246" s="7"/>
    </row>
    <row r="413247" spans="1:1">
      <c r="A413247" s="7"/>
    </row>
    <row r="413248" spans="1:1">
      <c r="A413248" s="7"/>
    </row>
    <row r="413249" spans="1:1">
      <c r="A413249" s="7"/>
    </row>
    <row r="413250" spans="1:1">
      <c r="A413250" s="7"/>
    </row>
    <row r="413251" spans="1:1">
      <c r="A413251" s="7"/>
    </row>
    <row r="413252" spans="1:1">
      <c r="A413252" s="7"/>
    </row>
    <row r="413253" spans="1:1">
      <c r="A413253" s="7"/>
    </row>
    <row r="413254" spans="1:1">
      <c r="A413254" s="7"/>
    </row>
    <row r="413255" spans="1:1">
      <c r="A413255" s="7"/>
    </row>
    <row r="413256" spans="1:1">
      <c r="A413256" s="7"/>
    </row>
    <row r="413257" spans="1:1">
      <c r="A413257" s="7"/>
    </row>
    <row r="413258" spans="1:1">
      <c r="A413258" s="7"/>
    </row>
    <row r="413259" spans="1:1">
      <c r="A413259" s="7"/>
    </row>
    <row r="413260" spans="1:1">
      <c r="A413260" s="7"/>
    </row>
    <row r="413261" spans="1:1">
      <c r="A413261" s="7"/>
    </row>
    <row r="413262" spans="1:1">
      <c r="A413262" s="7"/>
    </row>
    <row r="413263" spans="1:1">
      <c r="A413263" s="7"/>
    </row>
    <row r="413264" spans="1:1">
      <c r="A413264" s="7"/>
    </row>
    <row r="413265" spans="1:1">
      <c r="A413265" s="7"/>
    </row>
    <row r="413266" spans="1:1">
      <c r="A413266" s="7"/>
    </row>
    <row r="413267" spans="1:1">
      <c r="A413267" s="7"/>
    </row>
    <row r="413268" spans="1:1">
      <c r="A413268" s="7"/>
    </row>
    <row r="413269" spans="1:1">
      <c r="A413269" s="7"/>
    </row>
    <row r="413270" spans="1:1">
      <c r="A413270" s="7"/>
    </row>
    <row r="413271" spans="1:1">
      <c r="A413271" s="7"/>
    </row>
    <row r="413272" spans="1:1">
      <c r="A413272" s="7"/>
    </row>
    <row r="413273" spans="1:1">
      <c r="A413273" s="7"/>
    </row>
    <row r="413274" spans="1:1">
      <c r="A413274" s="7"/>
    </row>
    <row r="413275" spans="1:1">
      <c r="A413275" s="7"/>
    </row>
    <row r="413276" spans="1:1">
      <c r="A413276" s="7"/>
    </row>
    <row r="413277" spans="1:1">
      <c r="A413277" s="7"/>
    </row>
    <row r="413278" spans="1:1">
      <c r="A413278" s="7"/>
    </row>
    <row r="413279" spans="1:1">
      <c r="A413279" s="7"/>
    </row>
    <row r="413280" spans="1:1">
      <c r="A413280" s="7"/>
    </row>
    <row r="413281" spans="1:1">
      <c r="A413281" s="7"/>
    </row>
    <row r="413282" spans="1:1">
      <c r="A413282" s="7"/>
    </row>
    <row r="413283" spans="1:1">
      <c r="A413283" s="7"/>
    </row>
    <row r="413284" spans="1:1">
      <c r="A413284" s="7"/>
    </row>
    <row r="413285" spans="1:1">
      <c r="A413285" s="7"/>
    </row>
    <row r="413286" spans="1:1">
      <c r="A413286" s="7"/>
    </row>
    <row r="413287" spans="1:1">
      <c r="A413287" s="7"/>
    </row>
    <row r="413288" spans="1:1">
      <c r="A413288" s="7"/>
    </row>
    <row r="413289" spans="1:1">
      <c r="A413289" s="7"/>
    </row>
    <row r="413290" spans="1:1">
      <c r="A413290" s="7"/>
    </row>
    <row r="413291" spans="1:1">
      <c r="A413291" s="7"/>
    </row>
    <row r="413292" spans="1:1">
      <c r="A413292" s="7"/>
    </row>
    <row r="413293" spans="1:1">
      <c r="A413293" s="7"/>
    </row>
    <row r="413294" spans="1:1">
      <c r="A413294" s="7"/>
    </row>
    <row r="413295" spans="1:1">
      <c r="A413295" s="7"/>
    </row>
    <row r="413296" spans="1:1">
      <c r="A413296" s="7"/>
    </row>
    <row r="413297" spans="1:1">
      <c r="A413297" s="7"/>
    </row>
    <row r="413298" spans="1:1">
      <c r="A413298" s="7"/>
    </row>
    <row r="413299" spans="1:1">
      <c r="A413299" s="7"/>
    </row>
    <row r="413300" spans="1:1">
      <c r="A413300" s="7"/>
    </row>
    <row r="413301" spans="1:1">
      <c r="A413301" s="7"/>
    </row>
    <row r="413302" spans="1:1">
      <c r="A413302" s="7"/>
    </row>
    <row r="413303" spans="1:1">
      <c r="A413303" s="7"/>
    </row>
    <row r="413304" spans="1:1">
      <c r="A413304" s="7"/>
    </row>
    <row r="413305" spans="1:1">
      <c r="A413305" s="7"/>
    </row>
    <row r="413306" spans="1:1">
      <c r="A413306" s="7"/>
    </row>
    <row r="413307" spans="1:1">
      <c r="A413307" s="7"/>
    </row>
    <row r="413308" spans="1:1">
      <c r="A413308" s="7"/>
    </row>
    <row r="413309" spans="1:1">
      <c r="A413309" s="7"/>
    </row>
    <row r="413310" spans="1:1">
      <c r="A413310" s="7"/>
    </row>
    <row r="413311" spans="1:1">
      <c r="A413311" s="7"/>
    </row>
    <row r="413312" spans="1:1">
      <c r="A413312" s="7"/>
    </row>
    <row r="413313" spans="1:1">
      <c r="A413313" s="7"/>
    </row>
    <row r="413314" spans="1:1">
      <c r="A413314" s="7"/>
    </row>
    <row r="413315" spans="1:1">
      <c r="A413315" s="7"/>
    </row>
    <row r="413316" spans="1:1">
      <c r="A413316" s="7"/>
    </row>
    <row r="413317" spans="1:1">
      <c r="A413317" s="7"/>
    </row>
    <row r="413318" spans="1:1">
      <c r="A413318" s="7"/>
    </row>
    <row r="413319" spans="1:1">
      <c r="A413319" s="7"/>
    </row>
    <row r="413320" spans="1:1">
      <c r="A413320" s="7"/>
    </row>
    <row r="413321" spans="1:1">
      <c r="A413321" s="7"/>
    </row>
    <row r="413322" spans="1:1">
      <c r="A413322" s="7"/>
    </row>
    <row r="413323" spans="1:1">
      <c r="A413323" s="7"/>
    </row>
    <row r="413324" spans="1:1">
      <c r="A413324" s="7"/>
    </row>
    <row r="413325" spans="1:1">
      <c r="A413325" s="7"/>
    </row>
    <row r="413326" spans="1:1">
      <c r="A413326" s="7"/>
    </row>
    <row r="413327" spans="1:1">
      <c r="A413327" s="7"/>
    </row>
    <row r="413328" spans="1:1">
      <c r="A413328" s="7"/>
    </row>
    <row r="413329" spans="1:1">
      <c r="A413329" s="7"/>
    </row>
    <row r="413330" spans="1:1">
      <c r="A413330" s="7"/>
    </row>
    <row r="413331" spans="1:1">
      <c r="A413331" s="7"/>
    </row>
    <row r="413332" spans="1:1">
      <c r="A413332" s="7"/>
    </row>
    <row r="413333" spans="1:1">
      <c r="A413333" s="7"/>
    </row>
    <row r="413334" spans="1:1">
      <c r="A413334" s="7"/>
    </row>
    <row r="413335" spans="1:1">
      <c r="A413335" s="7"/>
    </row>
    <row r="413336" spans="1:1">
      <c r="A413336" s="7"/>
    </row>
    <row r="413337" spans="1:1">
      <c r="A413337" s="7"/>
    </row>
    <row r="413338" spans="1:1">
      <c r="A413338" s="7"/>
    </row>
    <row r="413339" spans="1:1">
      <c r="A413339" s="7"/>
    </row>
    <row r="413340" spans="1:1">
      <c r="A413340" s="7"/>
    </row>
    <row r="413341" spans="1:1">
      <c r="A413341" s="7"/>
    </row>
    <row r="413342" spans="1:1">
      <c r="A413342" s="7"/>
    </row>
    <row r="413343" spans="1:1">
      <c r="A413343" s="7"/>
    </row>
    <row r="413344" spans="1:1">
      <c r="A413344" s="7"/>
    </row>
    <row r="413345" spans="1:1">
      <c r="A413345" s="7"/>
    </row>
    <row r="413346" spans="1:1">
      <c r="A413346" s="7"/>
    </row>
    <row r="413347" spans="1:1">
      <c r="A413347" s="7"/>
    </row>
    <row r="413348" spans="1:1">
      <c r="A413348" s="7"/>
    </row>
    <row r="413349" spans="1:1">
      <c r="A413349" s="7"/>
    </row>
    <row r="413350" spans="1:1">
      <c r="A413350" s="7"/>
    </row>
    <row r="413351" spans="1:1">
      <c r="A413351" s="7"/>
    </row>
    <row r="413352" spans="1:1">
      <c r="A413352" s="7"/>
    </row>
    <row r="413353" spans="1:1">
      <c r="A413353" s="7"/>
    </row>
    <row r="413354" spans="1:1">
      <c r="A413354" s="7"/>
    </row>
    <row r="413355" spans="1:1">
      <c r="A413355" s="7"/>
    </row>
    <row r="413356" spans="1:1">
      <c r="A413356" s="7"/>
    </row>
    <row r="413357" spans="1:1">
      <c r="A413357" s="7"/>
    </row>
    <row r="413358" spans="1:1">
      <c r="A413358" s="7"/>
    </row>
    <row r="413359" spans="1:1">
      <c r="A413359" s="7"/>
    </row>
    <row r="413360" spans="1:1">
      <c r="A413360" s="7"/>
    </row>
    <row r="413361" spans="1:1">
      <c r="A413361" s="7"/>
    </row>
    <row r="413362" spans="1:1">
      <c r="A413362" s="7"/>
    </row>
    <row r="413363" spans="1:1">
      <c r="A413363" s="7"/>
    </row>
    <row r="413364" spans="1:1">
      <c r="A413364" s="7"/>
    </row>
    <row r="413365" spans="1:1">
      <c r="A413365" s="7"/>
    </row>
    <row r="413366" spans="1:1">
      <c r="A413366" s="7"/>
    </row>
    <row r="413367" spans="1:1">
      <c r="A413367" s="7"/>
    </row>
    <row r="413368" spans="1:1">
      <c r="A413368" s="7"/>
    </row>
    <row r="413369" spans="1:1">
      <c r="A413369" s="7"/>
    </row>
    <row r="413370" spans="1:1">
      <c r="A413370" s="7"/>
    </row>
    <row r="413371" spans="1:1">
      <c r="A413371" s="7"/>
    </row>
    <row r="413372" spans="1:1">
      <c r="A413372" s="7"/>
    </row>
    <row r="413373" spans="1:1">
      <c r="A413373" s="7"/>
    </row>
    <row r="413374" spans="1:1">
      <c r="A413374" s="7"/>
    </row>
    <row r="413375" spans="1:1">
      <c r="A413375" s="7"/>
    </row>
    <row r="413376" spans="1:1">
      <c r="A413376" s="7"/>
    </row>
    <row r="413377" spans="1:1">
      <c r="A413377" s="7"/>
    </row>
    <row r="413378" spans="1:1">
      <c r="A413378" s="7"/>
    </row>
    <row r="413379" spans="1:1">
      <c r="A413379" s="7"/>
    </row>
    <row r="413380" spans="1:1">
      <c r="A413380" s="7"/>
    </row>
    <row r="413381" spans="1:1">
      <c r="A413381" s="7"/>
    </row>
    <row r="413382" spans="1:1">
      <c r="A413382" s="7"/>
    </row>
    <row r="413383" spans="1:1">
      <c r="A413383" s="7"/>
    </row>
    <row r="413384" spans="1:1">
      <c r="A413384" s="7"/>
    </row>
    <row r="413385" spans="1:1">
      <c r="A413385" s="7"/>
    </row>
    <row r="413386" spans="1:1">
      <c r="A413386" s="7"/>
    </row>
    <row r="413387" spans="1:1">
      <c r="A413387" s="7"/>
    </row>
    <row r="413388" spans="1:1">
      <c r="A413388" s="7"/>
    </row>
    <row r="413389" spans="1:1">
      <c r="A413389" s="7"/>
    </row>
    <row r="413390" spans="1:1">
      <c r="A413390" s="7"/>
    </row>
    <row r="413391" spans="1:1">
      <c r="A413391" s="7"/>
    </row>
    <row r="413392" spans="1:1">
      <c r="A413392" s="7"/>
    </row>
    <row r="413393" spans="1:1">
      <c r="A413393" s="7"/>
    </row>
    <row r="413394" spans="1:1">
      <c r="A413394" s="7"/>
    </row>
    <row r="413395" spans="1:1">
      <c r="A413395" s="7"/>
    </row>
    <row r="413396" spans="1:1">
      <c r="A413396" s="7"/>
    </row>
    <row r="413397" spans="1:1">
      <c r="A413397" s="7"/>
    </row>
    <row r="413398" spans="1:1">
      <c r="A413398" s="7"/>
    </row>
    <row r="413399" spans="1:1">
      <c r="A413399" s="7"/>
    </row>
    <row r="413400" spans="1:1">
      <c r="A413400" s="7"/>
    </row>
    <row r="413401" spans="1:1">
      <c r="A413401" s="7"/>
    </row>
    <row r="413402" spans="1:1">
      <c r="A413402" s="7"/>
    </row>
    <row r="413403" spans="1:1">
      <c r="A413403" s="7"/>
    </row>
    <row r="413404" spans="1:1">
      <c r="A413404" s="7"/>
    </row>
    <row r="413405" spans="1:1">
      <c r="A413405" s="7"/>
    </row>
    <row r="413406" spans="1:1">
      <c r="A413406" s="7"/>
    </row>
    <row r="413407" spans="1:1">
      <c r="A413407" s="7"/>
    </row>
    <row r="413408" spans="1:1">
      <c r="A413408" s="7"/>
    </row>
    <row r="413409" spans="1:1">
      <c r="A413409" s="7"/>
    </row>
    <row r="413410" spans="1:1">
      <c r="A413410" s="7"/>
    </row>
    <row r="413411" spans="1:1">
      <c r="A413411" s="7"/>
    </row>
    <row r="413412" spans="1:1">
      <c r="A413412" s="7"/>
    </row>
    <row r="413413" spans="1:1">
      <c r="A413413" s="7"/>
    </row>
    <row r="413414" spans="1:1">
      <c r="A413414" s="7"/>
    </row>
    <row r="413415" spans="1:1">
      <c r="A413415" s="7"/>
    </row>
    <row r="413416" spans="1:1">
      <c r="A413416" s="7"/>
    </row>
    <row r="413417" spans="1:1">
      <c r="A413417" s="7"/>
    </row>
    <row r="413418" spans="1:1">
      <c r="A413418" s="7"/>
    </row>
    <row r="413419" spans="1:1">
      <c r="A413419" s="7"/>
    </row>
    <row r="413420" spans="1:1">
      <c r="A413420" s="7"/>
    </row>
    <row r="413421" spans="1:1">
      <c r="A413421" s="7"/>
    </row>
    <row r="413422" spans="1:1">
      <c r="A413422" s="7"/>
    </row>
    <row r="413423" spans="1:1">
      <c r="A413423" s="7"/>
    </row>
    <row r="413424" spans="1:1">
      <c r="A413424" s="7"/>
    </row>
    <row r="413425" spans="1:1">
      <c r="A413425" s="7"/>
    </row>
    <row r="413426" spans="1:1">
      <c r="A413426" s="7"/>
    </row>
    <row r="413427" spans="1:1">
      <c r="A413427" s="7"/>
    </row>
    <row r="413428" spans="1:1">
      <c r="A413428" s="7"/>
    </row>
    <row r="413429" spans="1:1">
      <c r="A413429" s="7"/>
    </row>
    <row r="413430" spans="1:1">
      <c r="A413430" s="7"/>
    </row>
    <row r="413431" spans="1:1">
      <c r="A413431" s="7"/>
    </row>
    <row r="413432" spans="1:1">
      <c r="A413432" s="7"/>
    </row>
    <row r="413433" spans="1:1">
      <c r="A413433" s="7"/>
    </row>
    <row r="413434" spans="1:1">
      <c r="A413434" s="7"/>
    </row>
    <row r="413435" spans="1:1">
      <c r="A413435" s="7"/>
    </row>
    <row r="413436" spans="1:1">
      <c r="A413436" s="7"/>
    </row>
    <row r="413437" spans="1:1">
      <c r="A413437" s="7"/>
    </row>
    <row r="413438" spans="1:1">
      <c r="A413438" s="7"/>
    </row>
    <row r="413439" spans="1:1">
      <c r="A413439" s="7"/>
    </row>
    <row r="413440" spans="1:1">
      <c r="A413440" s="7"/>
    </row>
    <row r="413441" spans="1:1">
      <c r="A413441" s="7"/>
    </row>
    <row r="413442" spans="1:1">
      <c r="A413442" s="7"/>
    </row>
    <row r="413443" spans="1:1">
      <c r="A413443" s="7"/>
    </row>
    <row r="413444" spans="1:1">
      <c r="A413444" s="7"/>
    </row>
    <row r="413445" spans="1:1">
      <c r="A413445" s="7"/>
    </row>
    <row r="413446" spans="1:1">
      <c r="A413446" s="7"/>
    </row>
    <row r="413447" spans="1:1">
      <c r="A413447" s="7"/>
    </row>
    <row r="413448" spans="1:1">
      <c r="A413448" s="7"/>
    </row>
    <row r="413449" spans="1:1">
      <c r="A413449" s="7"/>
    </row>
    <row r="413450" spans="1:1">
      <c r="A413450" s="7"/>
    </row>
    <row r="413451" spans="1:1">
      <c r="A413451" s="7"/>
    </row>
    <row r="413452" spans="1:1">
      <c r="A413452" s="7"/>
    </row>
    <row r="413453" spans="1:1">
      <c r="A413453" s="7"/>
    </row>
    <row r="413454" spans="1:1">
      <c r="A413454" s="7"/>
    </row>
    <row r="413455" spans="1:1">
      <c r="A413455" s="7"/>
    </row>
    <row r="413456" spans="1:1">
      <c r="A413456" s="7"/>
    </row>
    <row r="413457" spans="1:1">
      <c r="A413457" s="7"/>
    </row>
    <row r="413458" spans="1:1">
      <c r="A413458" s="7"/>
    </row>
    <row r="413459" spans="1:1">
      <c r="A413459" s="7"/>
    </row>
    <row r="413460" spans="1:1">
      <c r="A413460" s="7"/>
    </row>
    <row r="413461" spans="1:1">
      <c r="A413461" s="7"/>
    </row>
    <row r="413462" spans="1:1">
      <c r="A413462" s="7"/>
    </row>
    <row r="413463" spans="1:1">
      <c r="A413463" s="7"/>
    </row>
    <row r="413464" spans="1:1">
      <c r="A413464" s="7"/>
    </row>
    <row r="413465" spans="1:1">
      <c r="A413465" s="7"/>
    </row>
    <row r="413466" spans="1:1">
      <c r="A413466" s="7"/>
    </row>
    <row r="413467" spans="1:1">
      <c r="A413467" s="7"/>
    </row>
    <row r="413468" spans="1:1">
      <c r="A413468" s="7"/>
    </row>
    <row r="413469" spans="1:1">
      <c r="A413469" s="7"/>
    </row>
    <row r="413470" spans="1:1">
      <c r="A413470" s="7"/>
    </row>
    <row r="413471" spans="1:1">
      <c r="A413471" s="7"/>
    </row>
    <row r="413472" spans="1:1">
      <c r="A413472" s="7"/>
    </row>
    <row r="413473" spans="1:1">
      <c r="A413473" s="7"/>
    </row>
    <row r="413474" spans="1:1">
      <c r="A413474" s="7"/>
    </row>
    <row r="413475" spans="1:1">
      <c r="A413475" s="7"/>
    </row>
    <row r="413476" spans="1:1">
      <c r="A413476" s="7"/>
    </row>
    <row r="413477" spans="1:1">
      <c r="A413477" s="7"/>
    </row>
    <row r="413478" spans="1:1">
      <c r="A413478" s="7"/>
    </row>
    <row r="413479" spans="1:1">
      <c r="A413479" s="7"/>
    </row>
    <row r="413480" spans="1:1">
      <c r="A413480" s="7"/>
    </row>
    <row r="413481" spans="1:1">
      <c r="A413481" s="7"/>
    </row>
    <row r="413482" spans="1:1">
      <c r="A413482" s="7"/>
    </row>
    <row r="413483" spans="1:1">
      <c r="A413483" s="7"/>
    </row>
    <row r="413484" spans="1:1">
      <c r="A413484" s="7"/>
    </row>
    <row r="413485" spans="1:1">
      <c r="A413485" s="7"/>
    </row>
    <row r="413486" spans="1:1">
      <c r="A413486" s="7"/>
    </row>
    <row r="413487" spans="1:1">
      <c r="A413487" s="7"/>
    </row>
    <row r="413488" spans="1:1">
      <c r="A413488" s="7"/>
    </row>
    <row r="413489" spans="1:1">
      <c r="A413489" s="7"/>
    </row>
    <row r="413490" spans="1:1">
      <c r="A413490" s="7"/>
    </row>
    <row r="413491" spans="1:1">
      <c r="A413491" s="7"/>
    </row>
    <row r="413492" spans="1:1">
      <c r="A413492" s="7"/>
    </row>
    <row r="413493" spans="1:1">
      <c r="A413493" s="7"/>
    </row>
    <row r="413494" spans="1:1">
      <c r="A413494" s="7"/>
    </row>
    <row r="413495" spans="1:1">
      <c r="A413495" s="7"/>
    </row>
    <row r="413496" spans="1:1">
      <c r="A413496" s="7"/>
    </row>
    <row r="413497" spans="1:1">
      <c r="A413497" s="7"/>
    </row>
    <row r="413498" spans="1:1">
      <c r="A413498" s="7"/>
    </row>
    <row r="413499" spans="1:1">
      <c r="A413499" s="7"/>
    </row>
    <row r="413500" spans="1:1">
      <c r="A413500" s="7"/>
    </row>
    <row r="413501" spans="1:1">
      <c r="A413501" s="7"/>
    </row>
    <row r="413502" spans="1:1">
      <c r="A413502" s="7"/>
    </row>
    <row r="413503" spans="1:1">
      <c r="A413503" s="7"/>
    </row>
    <row r="413504" spans="1:1">
      <c r="A413504" s="7"/>
    </row>
    <row r="413505" spans="1:1">
      <c r="A413505" s="7"/>
    </row>
    <row r="413506" spans="1:1">
      <c r="A413506" s="7"/>
    </row>
    <row r="413507" spans="1:1">
      <c r="A413507" s="7"/>
    </row>
    <row r="413508" spans="1:1">
      <c r="A413508" s="7"/>
    </row>
    <row r="413509" spans="1:1">
      <c r="A413509" s="7"/>
    </row>
    <row r="413510" spans="1:1">
      <c r="A413510" s="7"/>
    </row>
    <row r="413511" spans="1:1">
      <c r="A413511" s="7"/>
    </row>
    <row r="413512" spans="1:1">
      <c r="A413512" s="7"/>
    </row>
    <row r="413513" spans="1:1">
      <c r="A413513" s="7"/>
    </row>
    <row r="413514" spans="1:1">
      <c r="A413514" s="7"/>
    </row>
    <row r="413515" spans="1:1">
      <c r="A413515" s="7"/>
    </row>
    <row r="413516" spans="1:1">
      <c r="A413516" s="7"/>
    </row>
    <row r="413517" spans="1:1">
      <c r="A413517" s="7"/>
    </row>
    <row r="413518" spans="1:1">
      <c r="A413518" s="7"/>
    </row>
    <row r="413519" spans="1:1">
      <c r="A413519" s="7"/>
    </row>
    <row r="413520" spans="1:1">
      <c r="A413520" s="7"/>
    </row>
    <row r="413521" spans="1:1">
      <c r="A413521" s="7"/>
    </row>
    <row r="413522" spans="1:1">
      <c r="A413522" s="7"/>
    </row>
    <row r="413523" spans="1:1">
      <c r="A413523" s="7"/>
    </row>
    <row r="413524" spans="1:1">
      <c r="A413524" s="7"/>
    </row>
    <row r="413525" spans="1:1">
      <c r="A413525" s="7"/>
    </row>
    <row r="413526" spans="1:1">
      <c r="A413526" s="7"/>
    </row>
    <row r="413527" spans="1:1">
      <c r="A413527" s="7"/>
    </row>
    <row r="413528" spans="1:1">
      <c r="A413528" s="7"/>
    </row>
    <row r="413529" spans="1:1">
      <c r="A413529" s="7"/>
    </row>
    <row r="413530" spans="1:1">
      <c r="A413530" s="7"/>
    </row>
    <row r="413531" spans="1:1">
      <c r="A413531" s="7"/>
    </row>
    <row r="413532" spans="1:1">
      <c r="A413532" s="7"/>
    </row>
    <row r="413533" spans="1:1">
      <c r="A413533" s="7"/>
    </row>
    <row r="413534" spans="1:1">
      <c r="A413534" s="7"/>
    </row>
    <row r="413535" spans="1:1">
      <c r="A413535" s="7"/>
    </row>
    <row r="413536" spans="1:1">
      <c r="A413536" s="7"/>
    </row>
    <row r="413537" spans="1:1">
      <c r="A413537" s="7"/>
    </row>
    <row r="413538" spans="1:1">
      <c r="A413538" s="7"/>
    </row>
    <row r="413539" spans="1:1">
      <c r="A413539" s="7"/>
    </row>
    <row r="413540" spans="1:1">
      <c r="A413540" s="7"/>
    </row>
    <row r="413541" spans="1:1">
      <c r="A413541" s="7"/>
    </row>
    <row r="413542" spans="1:1">
      <c r="A413542" s="7"/>
    </row>
    <row r="413543" spans="1:1">
      <c r="A413543" s="7"/>
    </row>
    <row r="413544" spans="1:1">
      <c r="A413544" s="7"/>
    </row>
    <row r="413545" spans="1:1">
      <c r="A413545" s="7"/>
    </row>
    <row r="413546" spans="1:1">
      <c r="A413546" s="7"/>
    </row>
    <row r="413547" spans="1:1">
      <c r="A413547" s="7"/>
    </row>
    <row r="413548" spans="1:1">
      <c r="A413548" s="7"/>
    </row>
    <row r="413549" spans="1:1">
      <c r="A413549" s="7"/>
    </row>
    <row r="413550" spans="1:1">
      <c r="A413550" s="7"/>
    </row>
    <row r="413551" spans="1:1">
      <c r="A413551" s="7"/>
    </row>
    <row r="413552" spans="1:1">
      <c r="A413552" s="7"/>
    </row>
    <row r="413553" spans="1:1">
      <c r="A413553" s="7"/>
    </row>
    <row r="413554" spans="1:1">
      <c r="A413554" s="7"/>
    </row>
    <row r="413555" spans="1:1">
      <c r="A413555" s="7"/>
    </row>
    <row r="413556" spans="1:1">
      <c r="A413556" s="7"/>
    </row>
    <row r="413557" spans="1:1">
      <c r="A413557" s="7"/>
    </row>
    <row r="413558" spans="1:1">
      <c r="A413558" s="7"/>
    </row>
    <row r="413559" spans="1:1">
      <c r="A413559" s="7"/>
    </row>
    <row r="413560" spans="1:1">
      <c r="A413560" s="7"/>
    </row>
    <row r="413561" spans="1:1">
      <c r="A413561" s="7"/>
    </row>
    <row r="413562" spans="1:1">
      <c r="A413562" s="7"/>
    </row>
    <row r="413563" spans="1:1">
      <c r="A413563" s="7"/>
    </row>
    <row r="413564" spans="1:1">
      <c r="A413564" s="7"/>
    </row>
    <row r="413565" spans="1:1">
      <c r="A413565" s="7"/>
    </row>
    <row r="413566" spans="1:1">
      <c r="A413566" s="7"/>
    </row>
    <row r="413567" spans="1:1">
      <c r="A413567" s="7"/>
    </row>
    <row r="413568" spans="1:1">
      <c r="A413568" s="7"/>
    </row>
    <row r="413569" spans="1:1">
      <c r="A413569" s="7"/>
    </row>
    <row r="413570" spans="1:1">
      <c r="A413570" s="7"/>
    </row>
    <row r="413571" spans="1:1">
      <c r="A413571" s="7"/>
    </row>
    <row r="413572" spans="1:1">
      <c r="A413572" s="7"/>
    </row>
    <row r="413573" spans="1:1">
      <c r="A413573" s="7"/>
    </row>
    <row r="413574" spans="1:1">
      <c r="A413574" s="7"/>
    </row>
    <row r="413575" spans="1:1">
      <c r="A413575" s="7"/>
    </row>
    <row r="413576" spans="1:1">
      <c r="A413576" s="7"/>
    </row>
    <row r="413577" spans="1:1">
      <c r="A413577" s="7"/>
    </row>
    <row r="413578" spans="1:1">
      <c r="A413578" s="7"/>
    </row>
    <row r="413579" spans="1:1">
      <c r="A413579" s="7"/>
    </row>
    <row r="413580" spans="1:1">
      <c r="A413580" s="7"/>
    </row>
    <row r="413581" spans="1:1">
      <c r="A413581" s="7"/>
    </row>
    <row r="413582" spans="1:1">
      <c r="A413582" s="7"/>
    </row>
    <row r="413583" spans="1:1">
      <c r="A413583" s="7"/>
    </row>
    <row r="413584" spans="1:1">
      <c r="A413584" s="7"/>
    </row>
    <row r="413585" spans="1:1">
      <c r="A413585" s="7"/>
    </row>
    <row r="413586" spans="1:1">
      <c r="A413586" s="7"/>
    </row>
    <row r="413587" spans="1:1">
      <c r="A413587" s="7"/>
    </row>
    <row r="413588" spans="1:1">
      <c r="A413588" s="7"/>
    </row>
    <row r="413589" spans="1:1">
      <c r="A413589" s="7"/>
    </row>
    <row r="413590" spans="1:1">
      <c r="A413590" s="7"/>
    </row>
    <row r="413591" spans="1:1">
      <c r="A413591" s="7"/>
    </row>
    <row r="413592" spans="1:1">
      <c r="A413592" s="7"/>
    </row>
    <row r="413593" spans="1:1">
      <c r="A413593" s="7"/>
    </row>
    <row r="413594" spans="1:1">
      <c r="A413594" s="7"/>
    </row>
    <row r="413595" spans="1:1">
      <c r="A413595" s="7"/>
    </row>
    <row r="413596" spans="1:1">
      <c r="A413596" s="7"/>
    </row>
    <row r="413597" spans="1:1">
      <c r="A413597" s="7"/>
    </row>
    <row r="413598" spans="1:1">
      <c r="A413598" s="7"/>
    </row>
    <row r="413599" spans="1:1">
      <c r="A413599" s="7"/>
    </row>
    <row r="413600" spans="1:1">
      <c r="A413600" s="7"/>
    </row>
    <row r="413601" spans="1:1">
      <c r="A413601" s="7"/>
    </row>
    <row r="413602" spans="1:1">
      <c r="A413602" s="7"/>
    </row>
    <row r="413603" spans="1:1">
      <c r="A413603" s="7"/>
    </row>
    <row r="413604" spans="1:1">
      <c r="A413604" s="7"/>
    </row>
    <row r="413605" spans="1:1">
      <c r="A413605" s="7"/>
    </row>
    <row r="413606" spans="1:1">
      <c r="A413606" s="7"/>
    </row>
    <row r="413607" spans="1:1">
      <c r="A413607" s="7"/>
    </row>
    <row r="413608" spans="1:1">
      <c r="A413608" s="7"/>
    </row>
    <row r="413609" spans="1:1">
      <c r="A413609" s="7"/>
    </row>
    <row r="413610" spans="1:1">
      <c r="A413610" s="7"/>
    </row>
    <row r="413611" spans="1:1">
      <c r="A413611" s="7"/>
    </row>
    <row r="413612" spans="1:1">
      <c r="A413612" s="7"/>
    </row>
    <row r="413613" spans="1:1">
      <c r="A413613" s="7"/>
    </row>
    <row r="413614" spans="1:1">
      <c r="A413614" s="7"/>
    </row>
    <row r="413615" spans="1:1">
      <c r="A413615" s="7"/>
    </row>
    <row r="413616" spans="1:1">
      <c r="A413616" s="7"/>
    </row>
    <row r="413617" spans="1:1">
      <c r="A413617" s="7"/>
    </row>
    <row r="413618" spans="1:1">
      <c r="A413618" s="7"/>
    </row>
    <row r="413619" spans="1:1">
      <c r="A413619" s="7"/>
    </row>
    <row r="413620" spans="1:1">
      <c r="A413620" s="7"/>
    </row>
    <row r="413621" spans="1:1">
      <c r="A413621" s="7"/>
    </row>
    <row r="413622" spans="1:1">
      <c r="A413622" s="7"/>
    </row>
    <row r="413623" spans="1:1">
      <c r="A413623" s="7"/>
    </row>
    <row r="413624" spans="1:1">
      <c r="A413624" s="7"/>
    </row>
    <row r="413625" spans="1:1">
      <c r="A413625" s="7"/>
    </row>
    <row r="413626" spans="1:1">
      <c r="A413626" s="7"/>
    </row>
    <row r="413627" spans="1:1">
      <c r="A413627" s="7"/>
    </row>
    <row r="413628" spans="1:1">
      <c r="A413628" s="7"/>
    </row>
    <row r="413629" spans="1:1">
      <c r="A413629" s="7"/>
    </row>
    <row r="413630" spans="1:1">
      <c r="A413630" s="7"/>
    </row>
    <row r="413631" spans="1:1">
      <c r="A413631" s="7"/>
    </row>
    <row r="413632" spans="1:1">
      <c r="A413632" s="7"/>
    </row>
    <row r="413633" spans="1:1">
      <c r="A413633" s="7"/>
    </row>
    <row r="413634" spans="1:1">
      <c r="A413634" s="7"/>
    </row>
    <row r="413635" spans="1:1">
      <c r="A413635" s="7"/>
    </row>
    <row r="413636" spans="1:1">
      <c r="A413636" s="7"/>
    </row>
    <row r="413637" spans="1:1">
      <c r="A413637" s="7"/>
    </row>
    <row r="413638" spans="1:1">
      <c r="A413638" s="7"/>
    </row>
    <row r="413639" spans="1:1">
      <c r="A413639" s="7"/>
    </row>
    <row r="413640" spans="1:1">
      <c r="A413640" s="7"/>
    </row>
    <row r="413641" spans="1:1">
      <c r="A413641" s="7"/>
    </row>
    <row r="413642" spans="1:1">
      <c r="A413642" s="7"/>
    </row>
    <row r="413643" spans="1:1">
      <c r="A413643" s="7"/>
    </row>
    <row r="413644" spans="1:1">
      <c r="A413644" s="7"/>
    </row>
    <row r="413645" spans="1:1">
      <c r="A413645" s="7"/>
    </row>
    <row r="413646" spans="1:1">
      <c r="A413646" s="7"/>
    </row>
    <row r="413647" spans="1:1">
      <c r="A413647" s="7"/>
    </row>
    <row r="413648" spans="1:1">
      <c r="A413648" s="7"/>
    </row>
    <row r="413649" spans="1:1">
      <c r="A413649" s="7"/>
    </row>
    <row r="413650" spans="1:1">
      <c r="A413650" s="7"/>
    </row>
    <row r="413651" spans="1:1">
      <c r="A413651" s="7"/>
    </row>
    <row r="413652" spans="1:1">
      <c r="A413652" s="7"/>
    </row>
    <row r="413653" spans="1:1">
      <c r="A413653" s="7"/>
    </row>
    <row r="413654" spans="1:1">
      <c r="A413654" s="7"/>
    </row>
    <row r="413655" spans="1:1">
      <c r="A413655" s="7"/>
    </row>
    <row r="413656" spans="1:1">
      <c r="A413656" s="7"/>
    </row>
    <row r="413657" spans="1:1">
      <c r="A413657" s="7"/>
    </row>
    <row r="413658" spans="1:1">
      <c r="A413658" s="7"/>
    </row>
    <row r="413659" spans="1:1">
      <c r="A413659" s="7"/>
    </row>
    <row r="413660" spans="1:1">
      <c r="A413660" s="7"/>
    </row>
    <row r="413661" spans="1:1">
      <c r="A413661" s="7"/>
    </row>
    <row r="413662" spans="1:1">
      <c r="A413662" s="7"/>
    </row>
    <row r="413663" spans="1:1">
      <c r="A413663" s="7"/>
    </row>
    <row r="413664" spans="1:1">
      <c r="A413664" s="7"/>
    </row>
    <row r="413665" spans="1:1">
      <c r="A413665" s="7"/>
    </row>
    <row r="413666" spans="1:1">
      <c r="A413666" s="7"/>
    </row>
    <row r="413667" spans="1:1">
      <c r="A413667" s="7"/>
    </row>
    <row r="413668" spans="1:1">
      <c r="A413668" s="7"/>
    </row>
    <row r="413669" spans="1:1">
      <c r="A413669" s="7"/>
    </row>
    <row r="413670" spans="1:1">
      <c r="A413670" s="7"/>
    </row>
    <row r="413671" spans="1:1">
      <c r="A413671" s="7"/>
    </row>
    <row r="413672" spans="1:1">
      <c r="A413672" s="7"/>
    </row>
    <row r="413673" spans="1:1">
      <c r="A413673" s="7"/>
    </row>
    <row r="413674" spans="1:1">
      <c r="A413674" s="7"/>
    </row>
    <row r="413675" spans="1:1">
      <c r="A413675" s="7"/>
    </row>
    <row r="413676" spans="1:1">
      <c r="A413676" s="7"/>
    </row>
    <row r="413677" spans="1:1">
      <c r="A413677" s="7"/>
    </row>
    <row r="413678" spans="1:1">
      <c r="A413678" s="7"/>
    </row>
    <row r="413679" spans="1:1">
      <c r="A413679" s="7"/>
    </row>
    <row r="413680" spans="1:1">
      <c r="A413680" s="7"/>
    </row>
    <row r="413681" spans="1:1">
      <c r="A413681" s="7"/>
    </row>
    <row r="413682" spans="1:1">
      <c r="A413682" s="7"/>
    </row>
    <row r="413683" spans="1:1">
      <c r="A413683" s="7"/>
    </row>
    <row r="413684" spans="1:1">
      <c r="A413684" s="7"/>
    </row>
    <row r="413685" spans="1:1">
      <c r="A413685" s="7"/>
    </row>
    <row r="413686" spans="1:1">
      <c r="A413686" s="7"/>
    </row>
    <row r="413687" spans="1:1">
      <c r="A413687" s="7"/>
    </row>
    <row r="413688" spans="1:1">
      <c r="A413688" s="7"/>
    </row>
    <row r="413689" spans="1:1">
      <c r="A413689" s="7"/>
    </row>
    <row r="413690" spans="1:1">
      <c r="A413690" s="7"/>
    </row>
    <row r="413691" spans="1:1">
      <c r="A413691" s="7"/>
    </row>
    <row r="413692" spans="1:1">
      <c r="A413692" s="7"/>
    </row>
    <row r="413693" spans="1:1">
      <c r="A413693" s="7"/>
    </row>
    <row r="413694" spans="1:1">
      <c r="A413694" s="7"/>
    </row>
    <row r="413695" spans="1:1">
      <c r="A413695" s="7"/>
    </row>
    <row r="413696" spans="1:1">
      <c r="A413696" s="7"/>
    </row>
    <row r="413697" spans="1:1">
      <c r="A413697" s="7"/>
    </row>
    <row r="413698" spans="1:1">
      <c r="A413698" s="7"/>
    </row>
    <row r="413699" spans="1:1">
      <c r="A413699" s="7"/>
    </row>
    <row r="413700" spans="1:1">
      <c r="A413700" s="7"/>
    </row>
    <row r="413701" spans="1:1">
      <c r="A413701" s="7"/>
    </row>
    <row r="413702" spans="1:1">
      <c r="A413702" s="7"/>
    </row>
    <row r="413703" spans="1:1">
      <c r="A413703" s="7"/>
    </row>
    <row r="413704" spans="1:1">
      <c r="A413704" s="7"/>
    </row>
    <row r="413705" spans="1:1">
      <c r="A413705" s="7"/>
    </row>
    <row r="413706" spans="1:1">
      <c r="A413706" s="7"/>
    </row>
    <row r="413707" spans="1:1">
      <c r="A413707" s="7"/>
    </row>
    <row r="413708" spans="1:1">
      <c r="A413708" s="7"/>
    </row>
    <row r="413709" spans="1:1">
      <c r="A413709" s="7"/>
    </row>
    <row r="413710" spans="1:1">
      <c r="A413710" s="7"/>
    </row>
    <row r="413711" spans="1:1">
      <c r="A413711" s="7"/>
    </row>
    <row r="413712" spans="1:1">
      <c r="A413712" s="7"/>
    </row>
    <row r="413713" spans="1:1">
      <c r="A413713" s="7"/>
    </row>
    <row r="413714" spans="1:1">
      <c r="A413714" s="7"/>
    </row>
    <row r="413715" spans="1:1">
      <c r="A413715" s="7"/>
    </row>
    <row r="413716" spans="1:1">
      <c r="A413716" s="7"/>
    </row>
    <row r="413717" spans="1:1">
      <c r="A413717" s="7"/>
    </row>
    <row r="413718" spans="1:1">
      <c r="A413718" s="7"/>
    </row>
    <row r="413719" spans="1:1">
      <c r="A413719" s="7"/>
    </row>
    <row r="413720" spans="1:1">
      <c r="A413720" s="7"/>
    </row>
    <row r="413721" spans="1:1">
      <c r="A413721" s="7"/>
    </row>
    <row r="413722" spans="1:1">
      <c r="A413722" s="7"/>
    </row>
    <row r="413723" spans="1:1">
      <c r="A413723" s="7"/>
    </row>
    <row r="413724" spans="1:1">
      <c r="A413724" s="7"/>
    </row>
    <row r="413725" spans="1:1">
      <c r="A413725" s="7"/>
    </row>
    <row r="413726" spans="1:1">
      <c r="A413726" s="7"/>
    </row>
    <row r="413727" spans="1:1">
      <c r="A413727" s="7"/>
    </row>
    <row r="413728" spans="1:1">
      <c r="A413728" s="7"/>
    </row>
    <row r="413729" spans="1:1">
      <c r="A413729" s="7"/>
    </row>
    <row r="413730" spans="1:1">
      <c r="A413730" s="7"/>
    </row>
    <row r="413731" spans="1:1">
      <c r="A413731" s="7"/>
    </row>
    <row r="413732" spans="1:1">
      <c r="A413732" s="7"/>
    </row>
    <row r="413733" spans="1:1">
      <c r="A413733" s="7"/>
    </row>
    <row r="413734" spans="1:1">
      <c r="A413734" s="7"/>
    </row>
    <row r="413735" spans="1:1">
      <c r="A413735" s="7"/>
    </row>
    <row r="413736" spans="1:1">
      <c r="A413736" s="7"/>
    </row>
    <row r="413737" spans="1:1">
      <c r="A413737" s="7"/>
    </row>
    <row r="413738" spans="1:1">
      <c r="A413738" s="7"/>
    </row>
    <row r="413739" spans="1:1">
      <c r="A413739" s="7"/>
    </row>
    <row r="413740" spans="1:1">
      <c r="A413740" s="7"/>
    </row>
    <row r="413741" spans="1:1">
      <c r="A413741" s="7"/>
    </row>
    <row r="413742" spans="1:1">
      <c r="A413742" s="7"/>
    </row>
    <row r="413743" spans="1:1">
      <c r="A413743" s="7"/>
    </row>
    <row r="413744" spans="1:1">
      <c r="A413744" s="7"/>
    </row>
    <row r="413745" spans="1:1">
      <c r="A413745" s="7"/>
    </row>
    <row r="413746" spans="1:1">
      <c r="A413746" s="7"/>
    </row>
    <row r="413747" spans="1:1">
      <c r="A413747" s="7"/>
    </row>
    <row r="413748" spans="1:1">
      <c r="A413748" s="7"/>
    </row>
    <row r="413749" spans="1:1">
      <c r="A413749" s="7"/>
    </row>
    <row r="413750" spans="1:1">
      <c r="A413750" s="7"/>
    </row>
    <row r="413751" spans="1:1">
      <c r="A413751" s="7"/>
    </row>
    <row r="413752" spans="1:1">
      <c r="A413752" s="7"/>
    </row>
    <row r="413753" spans="1:1">
      <c r="A413753" s="7"/>
    </row>
    <row r="413754" spans="1:1">
      <c r="A413754" s="7"/>
    </row>
    <row r="413755" spans="1:1">
      <c r="A413755" s="7"/>
    </row>
    <row r="413756" spans="1:1">
      <c r="A413756" s="7"/>
    </row>
    <row r="413757" spans="1:1">
      <c r="A413757" s="7"/>
    </row>
    <row r="413758" spans="1:1">
      <c r="A413758" s="7"/>
    </row>
    <row r="413759" spans="1:1">
      <c r="A413759" s="7"/>
    </row>
    <row r="413760" spans="1:1">
      <c r="A413760" s="7"/>
    </row>
    <row r="413761" spans="1:1">
      <c r="A413761" s="7"/>
    </row>
    <row r="413762" spans="1:1">
      <c r="A413762" s="7"/>
    </row>
    <row r="413763" spans="1:1">
      <c r="A413763" s="7"/>
    </row>
    <row r="413764" spans="1:1">
      <c r="A413764" s="7"/>
    </row>
    <row r="413765" spans="1:1">
      <c r="A413765" s="7"/>
    </row>
    <row r="413766" spans="1:1">
      <c r="A413766" s="7"/>
    </row>
    <row r="413767" spans="1:1">
      <c r="A413767" s="7"/>
    </row>
    <row r="413768" spans="1:1">
      <c r="A413768" s="7"/>
    </row>
    <row r="413769" spans="1:1">
      <c r="A413769" s="7"/>
    </row>
    <row r="413770" spans="1:1">
      <c r="A413770" s="7"/>
    </row>
    <row r="413771" spans="1:1">
      <c r="A413771" s="7"/>
    </row>
    <row r="413772" spans="1:1">
      <c r="A413772" s="7"/>
    </row>
    <row r="413773" spans="1:1">
      <c r="A413773" s="7"/>
    </row>
    <row r="413774" spans="1:1">
      <c r="A413774" s="7"/>
    </row>
    <row r="413775" spans="1:1">
      <c r="A413775" s="7"/>
    </row>
    <row r="413776" spans="1:1">
      <c r="A413776" s="7"/>
    </row>
    <row r="413777" spans="1:1">
      <c r="A413777" s="7"/>
    </row>
    <row r="413778" spans="1:1">
      <c r="A413778" s="7"/>
    </row>
    <row r="413779" spans="1:1">
      <c r="A413779" s="7"/>
    </row>
    <row r="413780" spans="1:1">
      <c r="A413780" s="7"/>
    </row>
    <row r="413781" spans="1:1">
      <c r="A413781" s="7"/>
    </row>
    <row r="413782" spans="1:1">
      <c r="A413782" s="7"/>
    </row>
    <row r="413783" spans="1:1">
      <c r="A413783" s="7"/>
    </row>
    <row r="413784" spans="1:1">
      <c r="A413784" s="7"/>
    </row>
    <row r="413785" spans="1:1">
      <c r="A413785" s="7"/>
    </row>
    <row r="413786" spans="1:1">
      <c r="A413786" s="7"/>
    </row>
    <row r="413787" spans="1:1">
      <c r="A413787" s="7"/>
    </row>
    <row r="413788" spans="1:1">
      <c r="A413788" s="7"/>
    </row>
    <row r="413789" spans="1:1">
      <c r="A413789" s="7"/>
    </row>
    <row r="413790" spans="1:1">
      <c r="A413790" s="7"/>
    </row>
    <row r="413791" spans="1:1">
      <c r="A413791" s="7"/>
    </row>
    <row r="413792" spans="1:1">
      <c r="A413792" s="7"/>
    </row>
    <row r="413793" spans="1:1">
      <c r="A413793" s="7"/>
    </row>
    <row r="413794" spans="1:1">
      <c r="A413794" s="7"/>
    </row>
    <row r="413795" spans="1:1">
      <c r="A413795" s="7"/>
    </row>
    <row r="413796" spans="1:1">
      <c r="A413796" s="7"/>
    </row>
    <row r="413797" spans="1:1">
      <c r="A413797" s="7"/>
    </row>
    <row r="413798" spans="1:1">
      <c r="A413798" s="7"/>
    </row>
    <row r="413799" spans="1:1">
      <c r="A413799" s="7"/>
    </row>
    <row r="413800" spans="1:1">
      <c r="A413800" s="7"/>
    </row>
    <row r="413801" spans="1:1">
      <c r="A413801" s="7"/>
    </row>
    <row r="413802" spans="1:1">
      <c r="A413802" s="7"/>
    </row>
    <row r="413803" spans="1:1">
      <c r="A413803" s="7"/>
    </row>
    <row r="413804" spans="1:1">
      <c r="A413804" s="7"/>
    </row>
    <row r="413805" spans="1:1">
      <c r="A413805" s="7"/>
    </row>
    <row r="413806" spans="1:1">
      <c r="A413806" s="7"/>
    </row>
    <row r="413807" spans="1:1">
      <c r="A413807" s="7"/>
    </row>
    <row r="413808" spans="1:1">
      <c r="A413808" s="7"/>
    </row>
    <row r="413809" spans="1:1">
      <c r="A413809" s="7"/>
    </row>
    <row r="413810" spans="1:1">
      <c r="A413810" s="7"/>
    </row>
    <row r="413811" spans="1:1">
      <c r="A413811" s="7"/>
    </row>
    <row r="413812" spans="1:1">
      <c r="A413812" s="7"/>
    </row>
    <row r="413813" spans="1:1">
      <c r="A413813" s="7"/>
    </row>
    <row r="413814" spans="1:1">
      <c r="A413814" s="7"/>
    </row>
    <row r="413815" spans="1:1">
      <c r="A413815" s="7"/>
    </row>
    <row r="413816" spans="1:1">
      <c r="A413816" s="7"/>
    </row>
    <row r="413817" spans="1:1">
      <c r="A413817" s="7"/>
    </row>
    <row r="413818" spans="1:1">
      <c r="A413818" s="7"/>
    </row>
    <row r="413819" spans="1:1">
      <c r="A413819" s="7"/>
    </row>
    <row r="413820" spans="1:1">
      <c r="A413820" s="7"/>
    </row>
    <row r="413821" spans="1:1">
      <c r="A413821" s="7"/>
    </row>
    <row r="413822" spans="1:1">
      <c r="A413822" s="7"/>
    </row>
    <row r="413823" spans="1:1">
      <c r="A413823" s="7"/>
    </row>
    <row r="413824" spans="1:1">
      <c r="A413824" s="7"/>
    </row>
    <row r="413825" spans="1:1">
      <c r="A413825" s="7"/>
    </row>
    <row r="413826" spans="1:1">
      <c r="A413826" s="7"/>
    </row>
    <row r="413827" spans="1:1">
      <c r="A413827" s="7"/>
    </row>
    <row r="413828" spans="1:1">
      <c r="A413828" s="7"/>
    </row>
    <row r="413829" spans="1:1">
      <c r="A413829" s="7"/>
    </row>
    <row r="413830" spans="1:1">
      <c r="A413830" s="7"/>
    </row>
    <row r="413831" spans="1:1">
      <c r="A413831" s="7"/>
    </row>
    <row r="413832" spans="1:1">
      <c r="A413832" s="7"/>
    </row>
    <row r="413833" spans="1:1">
      <c r="A413833" s="7"/>
    </row>
    <row r="413834" spans="1:1">
      <c r="A413834" s="7"/>
    </row>
    <row r="413835" spans="1:1">
      <c r="A413835" s="7"/>
    </row>
    <row r="413836" spans="1:1">
      <c r="A413836" s="7"/>
    </row>
    <row r="413837" spans="1:1">
      <c r="A413837" s="7"/>
    </row>
    <row r="413838" spans="1:1">
      <c r="A413838" s="7"/>
    </row>
    <row r="413839" spans="1:1">
      <c r="A413839" s="7"/>
    </row>
    <row r="413840" spans="1:1">
      <c r="A413840" s="7"/>
    </row>
    <row r="413841" spans="1:1">
      <c r="A413841" s="7"/>
    </row>
    <row r="413842" spans="1:1">
      <c r="A413842" s="7"/>
    </row>
    <row r="413843" spans="1:1">
      <c r="A413843" s="7"/>
    </row>
    <row r="413844" spans="1:1">
      <c r="A413844" s="7"/>
    </row>
    <row r="413845" spans="1:1">
      <c r="A413845" s="7"/>
    </row>
    <row r="413846" spans="1:1">
      <c r="A413846" s="7"/>
    </row>
    <row r="413847" spans="1:1">
      <c r="A413847" s="7"/>
    </row>
    <row r="413848" spans="1:1">
      <c r="A413848" s="7"/>
    </row>
    <row r="413849" spans="1:1">
      <c r="A413849" s="7"/>
    </row>
    <row r="413850" spans="1:1">
      <c r="A413850" s="7"/>
    </row>
    <row r="413851" spans="1:1">
      <c r="A413851" s="7"/>
    </row>
    <row r="413852" spans="1:1">
      <c r="A413852" s="7"/>
    </row>
    <row r="413853" spans="1:1">
      <c r="A413853" s="7"/>
    </row>
    <row r="413854" spans="1:1">
      <c r="A413854" s="7"/>
    </row>
    <row r="413855" spans="1:1">
      <c r="A413855" s="7"/>
    </row>
    <row r="413856" spans="1:1">
      <c r="A413856" s="7"/>
    </row>
    <row r="413857" spans="1:1">
      <c r="A413857" s="7"/>
    </row>
    <row r="413858" spans="1:1">
      <c r="A413858" s="7"/>
    </row>
    <row r="413859" spans="1:1">
      <c r="A413859" s="7"/>
    </row>
    <row r="413860" spans="1:1">
      <c r="A413860" s="7"/>
    </row>
    <row r="413861" spans="1:1">
      <c r="A413861" s="7"/>
    </row>
    <row r="413862" spans="1:1">
      <c r="A413862" s="7"/>
    </row>
    <row r="413863" spans="1:1">
      <c r="A413863" s="7"/>
    </row>
    <row r="413864" spans="1:1">
      <c r="A413864" s="7"/>
    </row>
    <row r="413865" spans="1:1">
      <c r="A413865" s="7"/>
    </row>
    <row r="413866" spans="1:1">
      <c r="A413866" s="7"/>
    </row>
    <row r="413867" spans="1:1">
      <c r="A413867" s="7"/>
    </row>
    <row r="413868" spans="1:1">
      <c r="A413868" s="7"/>
    </row>
    <row r="413869" spans="1:1">
      <c r="A413869" s="7"/>
    </row>
    <row r="413870" spans="1:1">
      <c r="A413870" s="7"/>
    </row>
    <row r="413871" spans="1:1">
      <c r="A413871" s="7"/>
    </row>
    <row r="413872" spans="1:1">
      <c r="A413872" s="7"/>
    </row>
    <row r="413873" spans="1:1">
      <c r="A413873" s="7"/>
    </row>
    <row r="413874" spans="1:1">
      <c r="A413874" s="7"/>
    </row>
    <row r="413875" spans="1:1">
      <c r="A413875" s="7"/>
    </row>
    <row r="413876" spans="1:1">
      <c r="A413876" s="7"/>
    </row>
    <row r="413877" spans="1:1">
      <c r="A413877" s="7"/>
    </row>
    <row r="413878" spans="1:1">
      <c r="A413878" s="7"/>
    </row>
    <row r="413879" spans="1:1">
      <c r="A413879" s="7"/>
    </row>
    <row r="413880" spans="1:1">
      <c r="A413880" s="7"/>
    </row>
    <row r="413881" spans="1:1">
      <c r="A413881" s="7"/>
    </row>
    <row r="413882" spans="1:1">
      <c r="A413882" s="7"/>
    </row>
    <row r="413883" spans="1:1">
      <c r="A413883" s="7"/>
    </row>
    <row r="413884" spans="1:1">
      <c r="A413884" s="7"/>
    </row>
    <row r="413885" spans="1:1">
      <c r="A413885" s="7"/>
    </row>
    <row r="413886" spans="1:1">
      <c r="A413886" s="7"/>
    </row>
    <row r="413887" spans="1:1">
      <c r="A413887" s="7"/>
    </row>
    <row r="413888" spans="1:1">
      <c r="A413888" s="7"/>
    </row>
    <row r="413889" spans="1:1">
      <c r="A413889" s="7"/>
    </row>
    <row r="413890" spans="1:1">
      <c r="A413890" s="7"/>
    </row>
    <row r="413891" spans="1:1">
      <c r="A413891" s="7"/>
    </row>
    <row r="413892" spans="1:1">
      <c r="A413892" s="7"/>
    </row>
    <row r="413893" spans="1:1">
      <c r="A413893" s="7"/>
    </row>
    <row r="413894" spans="1:1">
      <c r="A413894" s="7"/>
    </row>
    <row r="413895" spans="1:1">
      <c r="A413895" s="7"/>
    </row>
    <row r="413896" spans="1:1">
      <c r="A413896" s="7"/>
    </row>
    <row r="413897" spans="1:1">
      <c r="A413897" s="7"/>
    </row>
    <row r="413898" spans="1:1">
      <c r="A413898" s="7"/>
    </row>
    <row r="413899" spans="1:1">
      <c r="A413899" s="7"/>
    </row>
    <row r="413900" spans="1:1">
      <c r="A413900" s="7"/>
    </row>
    <row r="413901" spans="1:1">
      <c r="A413901" s="7"/>
    </row>
    <row r="413902" spans="1:1">
      <c r="A413902" s="7"/>
    </row>
    <row r="413903" spans="1:1">
      <c r="A413903" s="7"/>
    </row>
    <row r="413904" spans="1:1">
      <c r="A413904" s="7"/>
    </row>
    <row r="413905" spans="1:1">
      <c r="A413905" s="7"/>
    </row>
    <row r="413906" spans="1:1">
      <c r="A413906" s="7"/>
    </row>
    <row r="413907" spans="1:1">
      <c r="A413907" s="7"/>
    </row>
    <row r="413908" spans="1:1">
      <c r="A413908" s="7"/>
    </row>
    <row r="413909" spans="1:1">
      <c r="A413909" s="7"/>
    </row>
    <row r="413910" spans="1:1">
      <c r="A413910" s="7"/>
    </row>
    <row r="413911" spans="1:1">
      <c r="A413911" s="7"/>
    </row>
    <row r="413912" spans="1:1">
      <c r="A413912" s="7"/>
    </row>
    <row r="413913" spans="1:1">
      <c r="A413913" s="7"/>
    </row>
    <row r="413914" spans="1:1">
      <c r="A413914" s="7"/>
    </row>
    <row r="413915" spans="1:1">
      <c r="A413915" s="7"/>
    </row>
    <row r="413916" spans="1:1">
      <c r="A413916" s="7"/>
    </row>
    <row r="413917" spans="1:1">
      <c r="A413917" s="7"/>
    </row>
    <row r="413918" spans="1:1">
      <c r="A413918" s="7"/>
    </row>
    <row r="413919" spans="1:1">
      <c r="A413919" s="7"/>
    </row>
    <row r="413920" spans="1:1">
      <c r="A413920" s="7"/>
    </row>
    <row r="413921" spans="1:1">
      <c r="A413921" s="7"/>
    </row>
    <row r="413922" spans="1:1">
      <c r="A413922" s="7"/>
    </row>
    <row r="413923" spans="1:1">
      <c r="A413923" s="7"/>
    </row>
    <row r="413924" spans="1:1">
      <c r="A413924" s="7"/>
    </row>
    <row r="413925" spans="1:1">
      <c r="A413925" s="7"/>
    </row>
    <row r="413926" spans="1:1">
      <c r="A413926" s="7"/>
    </row>
    <row r="413927" spans="1:1">
      <c r="A413927" s="7"/>
    </row>
    <row r="413928" spans="1:1">
      <c r="A413928" s="7"/>
    </row>
    <row r="413929" spans="1:1">
      <c r="A413929" s="7"/>
    </row>
    <row r="413930" spans="1:1">
      <c r="A413930" s="7"/>
    </row>
    <row r="413931" spans="1:1">
      <c r="A413931" s="7"/>
    </row>
    <row r="413932" spans="1:1">
      <c r="A413932" s="7"/>
    </row>
    <row r="413933" spans="1:1">
      <c r="A413933" s="7"/>
    </row>
    <row r="413934" spans="1:1">
      <c r="A413934" s="7"/>
    </row>
    <row r="413935" spans="1:1">
      <c r="A413935" s="7"/>
    </row>
    <row r="413936" spans="1:1">
      <c r="A413936" s="7"/>
    </row>
    <row r="413937" spans="1:1">
      <c r="A413937" s="7"/>
    </row>
    <row r="413938" spans="1:1">
      <c r="A413938" s="7"/>
    </row>
    <row r="413939" spans="1:1">
      <c r="A413939" s="7"/>
    </row>
    <row r="413940" spans="1:1">
      <c r="A413940" s="7"/>
    </row>
    <row r="413941" spans="1:1">
      <c r="A413941" s="7"/>
    </row>
    <row r="413942" spans="1:1">
      <c r="A413942" s="7"/>
    </row>
    <row r="413943" spans="1:1">
      <c r="A413943" s="7"/>
    </row>
    <row r="413944" spans="1:1">
      <c r="A413944" s="7"/>
    </row>
    <row r="413945" spans="1:1">
      <c r="A413945" s="7"/>
    </row>
    <row r="413946" spans="1:1">
      <c r="A413946" s="7"/>
    </row>
    <row r="413947" spans="1:1">
      <c r="A413947" s="7"/>
    </row>
    <row r="413948" spans="1:1">
      <c r="A413948" s="7"/>
    </row>
    <row r="413949" spans="1:1">
      <c r="A413949" s="7"/>
    </row>
    <row r="413950" spans="1:1">
      <c r="A413950" s="7"/>
    </row>
    <row r="413951" spans="1:1">
      <c r="A413951" s="7"/>
    </row>
    <row r="413952" spans="1:1">
      <c r="A413952" s="7"/>
    </row>
    <row r="413953" spans="1:1">
      <c r="A413953" s="7"/>
    </row>
    <row r="413954" spans="1:1">
      <c r="A413954" s="7"/>
    </row>
    <row r="413955" spans="1:1">
      <c r="A413955" s="7"/>
    </row>
    <row r="413956" spans="1:1">
      <c r="A413956" s="7"/>
    </row>
    <row r="413957" spans="1:1">
      <c r="A413957" s="7"/>
    </row>
    <row r="413958" spans="1:1">
      <c r="A413958" s="7"/>
    </row>
    <row r="413959" spans="1:1">
      <c r="A413959" s="7"/>
    </row>
    <row r="413960" spans="1:1">
      <c r="A413960" s="7"/>
    </row>
    <row r="413961" spans="1:1">
      <c r="A413961" s="7"/>
    </row>
    <row r="413962" spans="1:1">
      <c r="A413962" s="7"/>
    </row>
    <row r="413963" spans="1:1">
      <c r="A413963" s="7"/>
    </row>
    <row r="413964" spans="1:1">
      <c r="A413964" s="7"/>
    </row>
    <row r="413965" spans="1:1">
      <c r="A413965" s="7"/>
    </row>
    <row r="413966" spans="1:1">
      <c r="A413966" s="7"/>
    </row>
    <row r="413967" spans="1:1">
      <c r="A413967" s="7"/>
    </row>
    <row r="413968" spans="1:1">
      <c r="A413968" s="7"/>
    </row>
    <row r="413969" spans="1:1">
      <c r="A413969" s="7"/>
    </row>
    <row r="413970" spans="1:1">
      <c r="A413970" s="7"/>
    </row>
    <row r="413971" spans="1:1">
      <c r="A413971" s="7"/>
    </row>
    <row r="413972" spans="1:1">
      <c r="A413972" s="7"/>
    </row>
    <row r="413973" spans="1:1">
      <c r="A413973" s="7"/>
    </row>
    <row r="413974" spans="1:1">
      <c r="A413974" s="7"/>
    </row>
    <row r="413975" spans="1:1">
      <c r="A413975" s="7"/>
    </row>
    <row r="413976" spans="1:1">
      <c r="A413976" s="7"/>
    </row>
    <row r="413977" spans="1:1">
      <c r="A413977" s="7"/>
    </row>
    <row r="413978" spans="1:1">
      <c r="A413978" s="7"/>
    </row>
    <row r="413979" spans="1:1">
      <c r="A413979" s="7"/>
    </row>
    <row r="413980" spans="1:1">
      <c r="A413980" s="7"/>
    </row>
    <row r="413981" spans="1:1">
      <c r="A413981" s="7"/>
    </row>
    <row r="413982" spans="1:1">
      <c r="A413982" s="7"/>
    </row>
    <row r="413983" spans="1:1">
      <c r="A413983" s="7"/>
    </row>
    <row r="413984" spans="1:1">
      <c r="A413984" s="7"/>
    </row>
    <row r="413985" spans="1:1">
      <c r="A413985" s="7"/>
    </row>
    <row r="413986" spans="1:1">
      <c r="A413986" s="7"/>
    </row>
    <row r="413987" spans="1:1">
      <c r="A413987" s="7"/>
    </row>
    <row r="413988" spans="1:1">
      <c r="A413988" s="7"/>
    </row>
    <row r="413989" spans="1:1">
      <c r="A413989" s="7"/>
    </row>
    <row r="413990" spans="1:1">
      <c r="A413990" s="7"/>
    </row>
    <row r="413991" spans="1:1">
      <c r="A413991" s="7"/>
    </row>
    <row r="413992" spans="1:1">
      <c r="A413992" s="7"/>
    </row>
    <row r="413993" spans="1:1">
      <c r="A413993" s="7"/>
    </row>
    <row r="413994" spans="1:1">
      <c r="A413994" s="7"/>
    </row>
    <row r="413995" spans="1:1">
      <c r="A413995" s="7"/>
    </row>
    <row r="413996" spans="1:1">
      <c r="A413996" s="7"/>
    </row>
    <row r="413997" spans="1:1">
      <c r="A413997" s="7"/>
    </row>
    <row r="413998" spans="1:1">
      <c r="A413998" s="7"/>
    </row>
    <row r="413999" spans="1:1">
      <c r="A413999" s="7"/>
    </row>
    <row r="414000" spans="1:1">
      <c r="A414000" s="7"/>
    </row>
    <row r="414001" spans="1:1">
      <c r="A414001" s="7"/>
    </row>
    <row r="414002" spans="1:1">
      <c r="A414002" s="7"/>
    </row>
    <row r="414003" spans="1:1">
      <c r="A414003" s="7"/>
    </row>
    <row r="414004" spans="1:1">
      <c r="A414004" s="7"/>
    </row>
    <row r="414005" spans="1:1">
      <c r="A414005" s="7"/>
    </row>
    <row r="414006" spans="1:1">
      <c r="A414006" s="7"/>
    </row>
    <row r="414007" spans="1:1">
      <c r="A414007" s="7"/>
    </row>
    <row r="414008" spans="1:1">
      <c r="A414008" s="7"/>
    </row>
    <row r="414009" spans="1:1">
      <c r="A414009" s="7"/>
    </row>
    <row r="414010" spans="1:1">
      <c r="A414010" s="7"/>
    </row>
    <row r="414011" spans="1:1">
      <c r="A414011" s="7"/>
    </row>
    <row r="414012" spans="1:1">
      <c r="A414012" s="7"/>
    </row>
    <row r="414013" spans="1:1">
      <c r="A414013" s="7"/>
    </row>
    <row r="414014" spans="1:1">
      <c r="A414014" s="7"/>
    </row>
    <row r="414015" spans="1:1">
      <c r="A414015" s="7"/>
    </row>
    <row r="414016" spans="1:1">
      <c r="A414016" s="7"/>
    </row>
    <row r="414017" spans="1:1">
      <c r="A414017" s="7"/>
    </row>
    <row r="414018" spans="1:1">
      <c r="A414018" s="7"/>
    </row>
    <row r="414019" spans="1:1">
      <c r="A414019" s="7"/>
    </row>
    <row r="414020" spans="1:1">
      <c r="A414020" s="7"/>
    </row>
    <row r="414021" spans="1:1">
      <c r="A414021" s="7"/>
    </row>
    <row r="414022" spans="1:1">
      <c r="A414022" s="7"/>
    </row>
    <row r="414023" spans="1:1">
      <c r="A414023" s="7"/>
    </row>
    <row r="414024" spans="1:1">
      <c r="A414024" s="7"/>
    </row>
    <row r="414025" spans="1:1">
      <c r="A414025" s="7"/>
    </row>
    <row r="414026" spans="1:1">
      <c r="A414026" s="7"/>
    </row>
    <row r="414027" spans="1:1">
      <c r="A414027" s="7"/>
    </row>
    <row r="414028" spans="1:1">
      <c r="A414028" s="7"/>
    </row>
    <row r="414029" spans="1:1">
      <c r="A414029" s="7"/>
    </row>
    <row r="414030" spans="1:1">
      <c r="A414030" s="7"/>
    </row>
    <row r="414031" spans="1:1">
      <c r="A414031" s="7"/>
    </row>
    <row r="414032" spans="1:1">
      <c r="A414032" s="7"/>
    </row>
    <row r="414033" spans="1:1">
      <c r="A414033" s="7"/>
    </row>
    <row r="414034" spans="1:1">
      <c r="A414034" s="7"/>
    </row>
    <row r="414035" spans="1:1">
      <c r="A414035" s="7"/>
    </row>
    <row r="414036" spans="1:1">
      <c r="A414036" s="7"/>
    </row>
    <row r="414037" spans="1:1">
      <c r="A414037" s="7"/>
    </row>
    <row r="414038" spans="1:1">
      <c r="A414038" s="7"/>
    </row>
    <row r="414039" spans="1:1">
      <c r="A414039" s="7"/>
    </row>
    <row r="414040" spans="1:1">
      <c r="A414040" s="7"/>
    </row>
    <row r="414041" spans="1:1">
      <c r="A414041" s="7"/>
    </row>
    <row r="414042" spans="1:1">
      <c r="A414042" s="7"/>
    </row>
    <row r="414043" spans="1:1">
      <c r="A414043" s="7"/>
    </row>
    <row r="414044" spans="1:1">
      <c r="A414044" s="7"/>
    </row>
    <row r="414045" spans="1:1">
      <c r="A414045" s="7"/>
    </row>
    <row r="414046" spans="1:1">
      <c r="A414046" s="7"/>
    </row>
    <row r="414047" spans="1:1">
      <c r="A414047" s="7"/>
    </row>
    <row r="414048" spans="1:1">
      <c r="A414048" s="7"/>
    </row>
    <row r="414049" spans="1:1">
      <c r="A414049" s="7"/>
    </row>
    <row r="414050" spans="1:1">
      <c r="A414050" s="7"/>
    </row>
    <row r="414051" spans="1:1">
      <c r="A414051" s="7"/>
    </row>
    <row r="414052" spans="1:1">
      <c r="A414052" s="7"/>
    </row>
    <row r="414053" spans="1:1">
      <c r="A414053" s="7"/>
    </row>
    <row r="414054" spans="1:1">
      <c r="A414054" s="7"/>
    </row>
    <row r="414055" spans="1:1">
      <c r="A414055" s="7"/>
    </row>
    <row r="414056" spans="1:1">
      <c r="A414056" s="7"/>
    </row>
    <row r="414057" spans="1:1">
      <c r="A414057" s="7"/>
    </row>
    <row r="414058" spans="1:1">
      <c r="A414058" s="7"/>
    </row>
    <row r="414059" spans="1:1">
      <c r="A414059" s="7"/>
    </row>
    <row r="414060" spans="1:1">
      <c r="A414060" s="7"/>
    </row>
    <row r="414061" spans="1:1">
      <c r="A414061" s="7"/>
    </row>
    <row r="414062" spans="1:1">
      <c r="A414062" s="7"/>
    </row>
    <row r="414063" spans="1:1">
      <c r="A414063" s="7"/>
    </row>
    <row r="414064" spans="1:1">
      <c r="A414064" s="7"/>
    </row>
    <row r="414065" spans="1:1">
      <c r="A414065" s="7"/>
    </row>
    <row r="414066" spans="1:1">
      <c r="A414066" s="7"/>
    </row>
    <row r="414067" spans="1:1">
      <c r="A414067" s="7"/>
    </row>
    <row r="414068" spans="1:1">
      <c r="A414068" s="7"/>
    </row>
    <row r="414069" spans="1:1">
      <c r="A414069" s="7"/>
    </row>
    <row r="414070" spans="1:1">
      <c r="A414070" s="7"/>
    </row>
    <row r="414071" spans="1:1">
      <c r="A414071" s="7"/>
    </row>
    <row r="414072" spans="1:1">
      <c r="A414072" s="7"/>
    </row>
    <row r="414073" spans="1:1">
      <c r="A414073" s="7"/>
    </row>
    <row r="414074" spans="1:1">
      <c r="A414074" s="7"/>
    </row>
    <row r="414075" spans="1:1">
      <c r="A414075" s="7"/>
    </row>
    <row r="414076" spans="1:1">
      <c r="A414076" s="7"/>
    </row>
    <row r="414077" spans="1:1">
      <c r="A414077" s="7"/>
    </row>
    <row r="414078" spans="1:1">
      <c r="A414078" s="7"/>
    </row>
    <row r="414079" spans="1:1">
      <c r="A414079" s="7"/>
    </row>
    <row r="414080" spans="1:1">
      <c r="A414080" s="7"/>
    </row>
    <row r="414081" spans="1:1">
      <c r="A414081" s="7"/>
    </row>
    <row r="414082" spans="1:1">
      <c r="A414082" s="7"/>
    </row>
    <row r="414083" spans="1:1">
      <c r="A414083" s="7"/>
    </row>
    <row r="414084" spans="1:1">
      <c r="A414084" s="7"/>
    </row>
    <row r="414085" spans="1:1">
      <c r="A414085" s="7"/>
    </row>
    <row r="414086" spans="1:1">
      <c r="A414086" s="7"/>
    </row>
    <row r="414087" spans="1:1">
      <c r="A414087" s="7"/>
    </row>
    <row r="414088" spans="1:1">
      <c r="A414088" s="7"/>
    </row>
    <row r="414089" spans="1:1">
      <c r="A414089" s="7"/>
    </row>
    <row r="414090" spans="1:1">
      <c r="A414090" s="7"/>
    </row>
    <row r="414091" spans="1:1">
      <c r="A414091" s="7"/>
    </row>
    <row r="414092" spans="1:1">
      <c r="A414092" s="7"/>
    </row>
    <row r="414093" spans="1:1">
      <c r="A414093" s="7"/>
    </row>
    <row r="414094" spans="1:1">
      <c r="A414094" s="7"/>
    </row>
    <row r="414095" spans="1:1">
      <c r="A414095" s="7"/>
    </row>
    <row r="414096" spans="1:1">
      <c r="A414096" s="7"/>
    </row>
    <row r="414097" spans="1:1">
      <c r="A414097" s="7"/>
    </row>
    <row r="414098" spans="1:1">
      <c r="A414098" s="7"/>
    </row>
    <row r="414099" spans="1:1">
      <c r="A414099" s="7"/>
    </row>
    <row r="414100" spans="1:1">
      <c r="A414100" s="7"/>
    </row>
    <row r="414101" spans="1:1">
      <c r="A414101" s="7"/>
    </row>
    <row r="414102" spans="1:1">
      <c r="A414102" s="7"/>
    </row>
    <row r="414103" spans="1:1">
      <c r="A414103" s="7"/>
    </row>
    <row r="414104" spans="1:1">
      <c r="A414104" s="7"/>
    </row>
    <row r="414105" spans="1:1">
      <c r="A414105" s="7"/>
    </row>
    <row r="414106" spans="1:1">
      <c r="A414106" s="7"/>
    </row>
    <row r="414107" spans="1:1">
      <c r="A414107" s="7"/>
    </row>
    <row r="414108" spans="1:1">
      <c r="A414108" s="7"/>
    </row>
    <row r="414109" spans="1:1">
      <c r="A414109" s="7"/>
    </row>
    <row r="414110" spans="1:1">
      <c r="A414110" s="7"/>
    </row>
    <row r="414111" spans="1:1">
      <c r="A414111" s="7"/>
    </row>
    <row r="414112" spans="1:1">
      <c r="A414112" s="7"/>
    </row>
    <row r="414113" spans="1:1">
      <c r="A414113" s="7"/>
    </row>
    <row r="414114" spans="1:1">
      <c r="A414114" s="7"/>
    </row>
    <row r="414115" spans="1:1">
      <c r="A414115" s="7"/>
    </row>
    <row r="414116" spans="1:1">
      <c r="A414116" s="7"/>
    </row>
    <row r="414117" spans="1:1">
      <c r="A414117" s="7"/>
    </row>
    <row r="414118" spans="1:1">
      <c r="A414118" s="7"/>
    </row>
    <row r="414119" spans="1:1">
      <c r="A414119" s="7"/>
    </row>
    <row r="414120" spans="1:1">
      <c r="A414120" s="7"/>
    </row>
    <row r="414121" spans="1:1">
      <c r="A414121" s="7"/>
    </row>
    <row r="414122" spans="1:1">
      <c r="A414122" s="7"/>
    </row>
    <row r="414123" spans="1:1">
      <c r="A414123" s="7"/>
    </row>
    <row r="414124" spans="1:1">
      <c r="A414124" s="7"/>
    </row>
    <row r="414125" spans="1:1">
      <c r="A414125" s="7"/>
    </row>
    <row r="414126" spans="1:1">
      <c r="A414126" s="7"/>
    </row>
    <row r="414127" spans="1:1">
      <c r="A414127" s="7"/>
    </row>
    <row r="414128" spans="1:1">
      <c r="A414128" s="7"/>
    </row>
    <row r="414129" spans="1:1">
      <c r="A414129" s="7"/>
    </row>
    <row r="414130" spans="1:1">
      <c r="A414130" s="7"/>
    </row>
    <row r="414131" spans="1:1">
      <c r="A414131" s="7"/>
    </row>
    <row r="414132" spans="1:1">
      <c r="A414132" s="7"/>
    </row>
    <row r="414133" spans="1:1">
      <c r="A414133" s="7"/>
    </row>
    <row r="414134" spans="1:1">
      <c r="A414134" s="7"/>
    </row>
    <row r="414135" spans="1:1">
      <c r="A414135" s="7"/>
    </row>
    <row r="414136" spans="1:1">
      <c r="A414136" s="7"/>
    </row>
    <row r="414137" spans="1:1">
      <c r="A414137" s="7"/>
    </row>
    <row r="414138" spans="1:1">
      <c r="A414138" s="7"/>
    </row>
    <row r="414139" spans="1:1">
      <c r="A414139" s="7"/>
    </row>
    <row r="414140" spans="1:1">
      <c r="A414140" s="7"/>
    </row>
    <row r="414141" spans="1:1">
      <c r="A414141" s="7"/>
    </row>
    <row r="414142" spans="1:1">
      <c r="A414142" s="7"/>
    </row>
    <row r="414143" spans="1:1">
      <c r="A414143" s="7"/>
    </row>
    <row r="414144" spans="1:1">
      <c r="A414144" s="7"/>
    </row>
    <row r="414145" spans="1:1">
      <c r="A414145" s="7"/>
    </row>
    <row r="414146" spans="1:1">
      <c r="A414146" s="7"/>
    </row>
    <row r="414147" spans="1:1">
      <c r="A414147" s="7"/>
    </row>
    <row r="414148" spans="1:1">
      <c r="A414148" s="7"/>
    </row>
    <row r="414149" spans="1:1">
      <c r="A414149" s="7"/>
    </row>
    <row r="414150" spans="1:1">
      <c r="A414150" s="7"/>
    </row>
    <row r="414151" spans="1:1">
      <c r="A414151" s="7"/>
    </row>
    <row r="414152" spans="1:1">
      <c r="A414152" s="7"/>
    </row>
    <row r="414153" spans="1:1">
      <c r="A414153" s="7"/>
    </row>
    <row r="414154" spans="1:1">
      <c r="A414154" s="7"/>
    </row>
    <row r="414155" spans="1:1">
      <c r="A414155" s="7"/>
    </row>
    <row r="414156" spans="1:1">
      <c r="A414156" s="7"/>
    </row>
    <row r="414157" spans="1:1">
      <c r="A414157" s="7"/>
    </row>
    <row r="414158" spans="1:1">
      <c r="A414158" s="7"/>
    </row>
    <row r="414159" spans="1:1">
      <c r="A414159" s="7"/>
    </row>
    <row r="414160" spans="1:1">
      <c r="A414160" s="7"/>
    </row>
    <row r="414161" spans="1:1">
      <c r="A414161" s="7"/>
    </row>
    <row r="414162" spans="1:1">
      <c r="A414162" s="7"/>
    </row>
    <row r="414163" spans="1:1">
      <c r="A414163" s="7"/>
    </row>
    <row r="414164" spans="1:1">
      <c r="A414164" s="7"/>
    </row>
    <row r="414165" spans="1:1">
      <c r="A414165" s="7"/>
    </row>
    <row r="414166" spans="1:1">
      <c r="A414166" s="7"/>
    </row>
    <row r="414167" spans="1:1">
      <c r="A414167" s="7"/>
    </row>
    <row r="414168" spans="1:1">
      <c r="A414168" s="7"/>
    </row>
    <row r="414169" spans="1:1">
      <c r="A414169" s="7"/>
    </row>
    <row r="414170" spans="1:1">
      <c r="A414170" s="7"/>
    </row>
    <row r="414171" spans="1:1">
      <c r="A414171" s="7"/>
    </row>
    <row r="414172" spans="1:1">
      <c r="A414172" s="7"/>
    </row>
    <row r="414173" spans="1:1">
      <c r="A414173" s="7"/>
    </row>
    <row r="414174" spans="1:1">
      <c r="A414174" s="7"/>
    </row>
    <row r="414175" spans="1:1">
      <c r="A414175" s="7"/>
    </row>
    <row r="414176" spans="1:1">
      <c r="A414176" s="7"/>
    </row>
    <row r="414177" spans="1:1">
      <c r="A414177" s="7"/>
    </row>
    <row r="414178" spans="1:1">
      <c r="A414178" s="7"/>
    </row>
    <row r="414179" spans="1:1">
      <c r="A414179" s="7"/>
    </row>
    <row r="414180" spans="1:1">
      <c r="A414180" s="7"/>
    </row>
    <row r="414181" spans="1:1">
      <c r="A414181" s="7"/>
    </row>
    <row r="414182" spans="1:1">
      <c r="A414182" s="7"/>
    </row>
    <row r="414183" spans="1:1">
      <c r="A414183" s="7"/>
    </row>
    <row r="414184" spans="1:1">
      <c r="A414184" s="7"/>
    </row>
    <row r="414185" spans="1:1">
      <c r="A414185" s="7"/>
    </row>
    <row r="414186" spans="1:1">
      <c r="A414186" s="7"/>
    </row>
    <row r="414187" spans="1:1">
      <c r="A414187" s="7"/>
    </row>
    <row r="414188" spans="1:1">
      <c r="A414188" s="7"/>
    </row>
    <row r="414189" spans="1:1">
      <c r="A414189" s="7"/>
    </row>
    <row r="414190" spans="1:1">
      <c r="A414190" s="7"/>
    </row>
    <row r="414191" spans="1:1">
      <c r="A414191" s="7"/>
    </row>
    <row r="414192" spans="1:1">
      <c r="A414192" s="7"/>
    </row>
    <row r="414193" spans="1:1">
      <c r="A414193" s="7"/>
    </row>
    <row r="414194" spans="1:1">
      <c r="A414194" s="7"/>
    </row>
    <row r="414195" spans="1:1">
      <c r="A414195" s="7"/>
    </row>
    <row r="414196" spans="1:1">
      <c r="A414196" s="7"/>
    </row>
    <row r="414197" spans="1:1">
      <c r="A414197" s="7"/>
    </row>
    <row r="414198" spans="1:1">
      <c r="A414198" s="7"/>
    </row>
    <row r="414199" spans="1:1">
      <c r="A414199" s="7"/>
    </row>
    <row r="414200" spans="1:1">
      <c r="A414200" s="7"/>
    </row>
    <row r="414201" spans="1:1">
      <c r="A414201" s="7"/>
    </row>
    <row r="414202" spans="1:1">
      <c r="A414202" s="7"/>
    </row>
    <row r="414203" spans="1:1">
      <c r="A414203" s="7"/>
    </row>
    <row r="414204" spans="1:1">
      <c r="A414204" s="7"/>
    </row>
    <row r="414205" spans="1:1">
      <c r="A414205" s="7"/>
    </row>
    <row r="414206" spans="1:1">
      <c r="A414206" s="7"/>
    </row>
    <row r="414207" spans="1:1">
      <c r="A414207" s="7"/>
    </row>
    <row r="414208" spans="1:1">
      <c r="A414208" s="7"/>
    </row>
    <row r="414209" spans="1:1">
      <c r="A414209" s="7"/>
    </row>
    <row r="414210" spans="1:1">
      <c r="A414210" s="7"/>
    </row>
    <row r="414211" spans="1:1">
      <c r="A414211" s="7"/>
    </row>
    <row r="414212" spans="1:1">
      <c r="A414212" s="7"/>
    </row>
    <row r="414213" spans="1:1">
      <c r="A414213" s="7"/>
    </row>
    <row r="414214" spans="1:1">
      <c r="A414214" s="7"/>
    </row>
    <row r="414215" spans="1:1">
      <c r="A414215" s="7"/>
    </row>
    <row r="414216" spans="1:1">
      <c r="A414216" s="7"/>
    </row>
    <row r="414217" spans="1:1">
      <c r="A414217" s="7"/>
    </row>
    <row r="414218" spans="1:1">
      <c r="A414218" s="7"/>
    </row>
    <row r="414219" spans="1:1">
      <c r="A414219" s="7"/>
    </row>
    <row r="414220" spans="1:1">
      <c r="A414220" s="7"/>
    </row>
    <row r="414221" spans="1:1">
      <c r="A414221" s="7"/>
    </row>
    <row r="414222" spans="1:1">
      <c r="A414222" s="7"/>
    </row>
    <row r="414223" spans="1:1">
      <c r="A414223" s="7"/>
    </row>
    <row r="414224" spans="1:1">
      <c r="A414224" s="7"/>
    </row>
    <row r="414225" spans="1:1">
      <c r="A414225" s="7"/>
    </row>
    <row r="414226" spans="1:1">
      <c r="A414226" s="7"/>
    </row>
    <row r="414227" spans="1:1">
      <c r="A414227" s="7"/>
    </row>
    <row r="414228" spans="1:1">
      <c r="A414228" s="7"/>
    </row>
    <row r="414229" spans="1:1">
      <c r="A414229" s="7"/>
    </row>
    <row r="414230" spans="1:1">
      <c r="A414230" s="7"/>
    </row>
    <row r="414231" spans="1:1">
      <c r="A414231" s="7"/>
    </row>
    <row r="414232" spans="1:1">
      <c r="A414232" s="7"/>
    </row>
    <row r="414233" spans="1:1">
      <c r="A414233" s="7"/>
    </row>
    <row r="414234" spans="1:1">
      <c r="A414234" s="7"/>
    </row>
    <row r="414235" spans="1:1">
      <c r="A414235" s="7"/>
    </row>
    <row r="414236" spans="1:1">
      <c r="A414236" s="7"/>
    </row>
    <row r="414237" spans="1:1">
      <c r="A414237" s="7"/>
    </row>
    <row r="414238" spans="1:1">
      <c r="A414238" s="7"/>
    </row>
    <row r="414239" spans="1:1">
      <c r="A414239" s="7"/>
    </row>
    <row r="414240" spans="1:1">
      <c r="A414240" s="7"/>
    </row>
    <row r="414241" spans="1:1">
      <c r="A414241" s="7"/>
    </row>
    <row r="414242" spans="1:1">
      <c r="A414242" s="7"/>
    </row>
    <row r="414243" spans="1:1">
      <c r="A414243" s="7"/>
    </row>
    <row r="414244" spans="1:1">
      <c r="A414244" s="7"/>
    </row>
    <row r="414245" spans="1:1">
      <c r="A414245" s="7"/>
    </row>
    <row r="414246" spans="1:1">
      <c r="A414246" s="7"/>
    </row>
    <row r="414247" spans="1:1">
      <c r="A414247" s="7"/>
    </row>
    <row r="414248" spans="1:1">
      <c r="A414248" s="7"/>
    </row>
    <row r="414249" spans="1:1">
      <c r="A414249" s="7"/>
    </row>
    <row r="414250" spans="1:1">
      <c r="A414250" s="7"/>
    </row>
    <row r="414251" spans="1:1">
      <c r="A414251" s="7"/>
    </row>
    <row r="414252" spans="1:1">
      <c r="A414252" s="7"/>
    </row>
    <row r="414253" spans="1:1">
      <c r="A414253" s="7"/>
    </row>
    <row r="414254" spans="1:1">
      <c r="A414254" s="7"/>
    </row>
    <row r="414255" spans="1:1">
      <c r="A414255" s="7"/>
    </row>
    <row r="414256" spans="1:1">
      <c r="A414256" s="7"/>
    </row>
    <row r="414257" spans="1:1">
      <c r="A414257" s="7"/>
    </row>
    <row r="414258" spans="1:1">
      <c r="A414258" s="7"/>
    </row>
    <row r="414259" spans="1:1">
      <c r="A414259" s="7"/>
    </row>
    <row r="414260" spans="1:1">
      <c r="A414260" s="7"/>
    </row>
    <row r="414261" spans="1:1">
      <c r="A414261" s="7"/>
    </row>
    <row r="414262" spans="1:1">
      <c r="A414262" s="7"/>
    </row>
    <row r="414263" spans="1:1">
      <c r="A414263" s="7"/>
    </row>
    <row r="414264" spans="1:1">
      <c r="A414264" s="7"/>
    </row>
    <row r="414265" spans="1:1">
      <c r="A414265" s="7"/>
    </row>
    <row r="414266" spans="1:1">
      <c r="A414266" s="7"/>
    </row>
    <row r="414267" spans="1:1">
      <c r="A414267" s="7"/>
    </row>
    <row r="414268" spans="1:1">
      <c r="A414268" s="7"/>
    </row>
    <row r="414269" spans="1:1">
      <c r="A414269" s="7"/>
    </row>
    <row r="414270" spans="1:1">
      <c r="A414270" s="7"/>
    </row>
    <row r="414271" spans="1:1">
      <c r="A414271" s="7"/>
    </row>
    <row r="414272" spans="1:1">
      <c r="A414272" s="7"/>
    </row>
    <row r="414273" spans="1:1">
      <c r="A414273" s="7"/>
    </row>
    <row r="414274" spans="1:1">
      <c r="A414274" s="7"/>
    </row>
    <row r="414275" spans="1:1">
      <c r="A414275" s="7"/>
    </row>
    <row r="414276" spans="1:1">
      <c r="A414276" s="7"/>
    </row>
    <row r="414277" spans="1:1">
      <c r="A414277" s="7"/>
    </row>
    <row r="414278" spans="1:1">
      <c r="A414278" s="7"/>
    </row>
    <row r="414279" spans="1:1">
      <c r="A414279" s="7"/>
    </row>
    <row r="414280" spans="1:1">
      <c r="A414280" s="7"/>
    </row>
    <row r="414281" spans="1:1">
      <c r="A414281" s="7"/>
    </row>
    <row r="414282" spans="1:1">
      <c r="A414282" s="7"/>
    </row>
    <row r="414283" spans="1:1">
      <c r="A414283" s="7"/>
    </row>
    <row r="414284" spans="1:1">
      <c r="A414284" s="7"/>
    </row>
    <row r="414285" spans="1:1">
      <c r="A414285" s="7"/>
    </row>
    <row r="414286" spans="1:1">
      <c r="A414286" s="7"/>
    </row>
    <row r="414287" spans="1:1">
      <c r="A414287" s="7"/>
    </row>
    <row r="414288" spans="1:1">
      <c r="A414288" s="7"/>
    </row>
    <row r="414289" spans="1:1">
      <c r="A414289" s="7"/>
    </row>
    <row r="414290" spans="1:1">
      <c r="A414290" s="7"/>
    </row>
    <row r="414291" spans="1:1">
      <c r="A414291" s="7"/>
    </row>
    <row r="414292" spans="1:1">
      <c r="A414292" s="7"/>
    </row>
    <row r="414293" spans="1:1">
      <c r="A414293" s="7"/>
    </row>
    <row r="414294" spans="1:1">
      <c r="A414294" s="7"/>
    </row>
    <row r="414295" spans="1:1">
      <c r="A414295" s="7"/>
    </row>
    <row r="414296" spans="1:1">
      <c r="A414296" s="7"/>
    </row>
    <row r="414297" spans="1:1">
      <c r="A414297" s="7"/>
    </row>
    <row r="414298" spans="1:1">
      <c r="A414298" s="7"/>
    </row>
    <row r="414299" spans="1:1">
      <c r="A414299" s="7"/>
    </row>
    <row r="414300" spans="1:1">
      <c r="A414300" s="7"/>
    </row>
    <row r="414301" spans="1:1">
      <c r="A414301" s="7"/>
    </row>
    <row r="414302" spans="1:1">
      <c r="A414302" s="7"/>
    </row>
    <row r="414303" spans="1:1">
      <c r="A414303" s="7"/>
    </row>
    <row r="414304" spans="1:1">
      <c r="A414304" s="7"/>
    </row>
    <row r="414305" spans="1:1">
      <c r="A414305" s="7"/>
    </row>
    <row r="414306" spans="1:1">
      <c r="A414306" s="7"/>
    </row>
    <row r="414307" spans="1:1">
      <c r="A414307" s="7"/>
    </row>
    <row r="414308" spans="1:1">
      <c r="A414308" s="7"/>
    </row>
    <row r="414309" spans="1:1">
      <c r="A414309" s="7"/>
    </row>
    <row r="414310" spans="1:1">
      <c r="A414310" s="7"/>
    </row>
    <row r="414311" spans="1:1">
      <c r="A414311" s="7"/>
    </row>
    <row r="414312" spans="1:1">
      <c r="A414312" s="7"/>
    </row>
    <row r="414313" spans="1:1">
      <c r="A414313" s="7"/>
    </row>
    <row r="414314" spans="1:1">
      <c r="A414314" s="7"/>
    </row>
    <row r="414315" spans="1:1">
      <c r="A414315" s="7"/>
    </row>
    <row r="414316" spans="1:1">
      <c r="A414316" s="7"/>
    </row>
    <row r="414317" spans="1:1">
      <c r="A414317" s="7"/>
    </row>
    <row r="414318" spans="1:1">
      <c r="A414318" s="7"/>
    </row>
    <row r="414319" spans="1:1">
      <c r="A414319" s="7"/>
    </row>
    <row r="414320" spans="1:1">
      <c r="A414320" s="7"/>
    </row>
    <row r="414321" spans="1:1">
      <c r="A414321" s="7"/>
    </row>
    <row r="414322" spans="1:1">
      <c r="A414322" s="7"/>
    </row>
    <row r="414323" spans="1:1">
      <c r="A414323" s="7"/>
    </row>
    <row r="414324" spans="1:1">
      <c r="A414324" s="7"/>
    </row>
    <row r="414325" spans="1:1">
      <c r="A414325" s="7"/>
    </row>
    <row r="414326" spans="1:1">
      <c r="A414326" s="7"/>
    </row>
    <row r="414327" spans="1:1">
      <c r="A414327" s="7"/>
    </row>
    <row r="414328" spans="1:1">
      <c r="A414328" s="7"/>
    </row>
    <row r="414329" spans="1:1">
      <c r="A414329" s="7"/>
    </row>
    <row r="414330" spans="1:1">
      <c r="A414330" s="7"/>
    </row>
    <row r="414331" spans="1:1">
      <c r="A414331" s="7"/>
    </row>
    <row r="414332" spans="1:1">
      <c r="A414332" s="7"/>
    </row>
    <row r="414333" spans="1:1">
      <c r="A414333" s="7"/>
    </row>
    <row r="414334" spans="1:1">
      <c r="A414334" s="7"/>
    </row>
    <row r="414335" spans="1:1">
      <c r="A414335" s="7"/>
    </row>
    <row r="414336" spans="1:1">
      <c r="A414336" s="7"/>
    </row>
    <row r="414337" spans="1:1">
      <c r="A414337" s="7"/>
    </row>
    <row r="414338" spans="1:1">
      <c r="A414338" s="7"/>
    </row>
    <row r="414339" spans="1:1">
      <c r="A414339" s="7"/>
    </row>
    <row r="414340" spans="1:1">
      <c r="A414340" s="7"/>
    </row>
    <row r="414341" spans="1:1">
      <c r="A414341" s="7"/>
    </row>
    <row r="414342" spans="1:1">
      <c r="A414342" s="7"/>
    </row>
    <row r="414343" spans="1:1">
      <c r="A414343" s="7"/>
    </row>
    <row r="414344" spans="1:1">
      <c r="A414344" s="7"/>
    </row>
    <row r="414345" spans="1:1">
      <c r="A414345" s="7"/>
    </row>
    <row r="414346" spans="1:1">
      <c r="A414346" s="7"/>
    </row>
    <row r="414347" spans="1:1">
      <c r="A414347" s="7"/>
    </row>
    <row r="414348" spans="1:1">
      <c r="A414348" s="7"/>
    </row>
    <row r="414349" spans="1:1">
      <c r="A414349" s="7"/>
    </row>
    <row r="414350" spans="1:1">
      <c r="A414350" s="7"/>
    </row>
    <row r="414351" spans="1:1">
      <c r="A414351" s="7"/>
    </row>
    <row r="414352" spans="1:1">
      <c r="A414352" s="7"/>
    </row>
    <row r="414353" spans="1:1">
      <c r="A414353" s="7"/>
    </row>
    <row r="414354" spans="1:1">
      <c r="A414354" s="7"/>
    </row>
    <row r="414355" spans="1:1">
      <c r="A414355" s="7"/>
    </row>
    <row r="414356" spans="1:1">
      <c r="A414356" s="7"/>
    </row>
    <row r="414357" spans="1:1">
      <c r="A414357" s="7"/>
    </row>
    <row r="414358" spans="1:1">
      <c r="A414358" s="7"/>
    </row>
    <row r="414359" spans="1:1">
      <c r="A414359" s="7"/>
    </row>
    <row r="414360" spans="1:1">
      <c r="A414360" s="7"/>
    </row>
    <row r="414361" spans="1:1">
      <c r="A414361" s="7"/>
    </row>
    <row r="414362" spans="1:1">
      <c r="A414362" s="7"/>
    </row>
    <row r="414363" spans="1:1">
      <c r="A414363" s="7"/>
    </row>
    <row r="414364" spans="1:1">
      <c r="A414364" s="7"/>
    </row>
    <row r="414365" spans="1:1">
      <c r="A414365" s="7"/>
    </row>
    <row r="414366" spans="1:1">
      <c r="A414366" s="7"/>
    </row>
    <row r="414367" spans="1:1">
      <c r="A414367" s="7"/>
    </row>
    <row r="414368" spans="1:1">
      <c r="A414368" s="7"/>
    </row>
    <row r="414369" spans="1:1">
      <c r="A414369" s="7"/>
    </row>
    <row r="414370" spans="1:1">
      <c r="A414370" s="7"/>
    </row>
    <row r="414371" spans="1:1">
      <c r="A414371" s="7"/>
    </row>
    <row r="414372" spans="1:1">
      <c r="A414372" s="7"/>
    </row>
    <row r="414373" spans="1:1">
      <c r="A414373" s="7"/>
    </row>
    <row r="414374" spans="1:1">
      <c r="A414374" s="7"/>
    </row>
    <row r="414375" spans="1:1">
      <c r="A414375" s="7"/>
    </row>
    <row r="414376" spans="1:1">
      <c r="A414376" s="7"/>
    </row>
    <row r="414377" spans="1:1">
      <c r="A414377" s="7"/>
    </row>
    <row r="414378" spans="1:1">
      <c r="A414378" s="7"/>
    </row>
    <row r="414379" spans="1:1">
      <c r="A414379" s="7"/>
    </row>
    <row r="414380" spans="1:1">
      <c r="A414380" s="7"/>
    </row>
    <row r="414381" spans="1:1">
      <c r="A414381" s="7"/>
    </row>
    <row r="414382" spans="1:1">
      <c r="A414382" s="7"/>
    </row>
    <row r="414383" spans="1:1">
      <c r="A414383" s="7"/>
    </row>
    <row r="414384" spans="1:1">
      <c r="A414384" s="7"/>
    </row>
    <row r="414385" spans="1:1">
      <c r="A414385" s="7"/>
    </row>
    <row r="414386" spans="1:1">
      <c r="A414386" s="7"/>
    </row>
    <row r="414387" spans="1:1">
      <c r="A414387" s="7"/>
    </row>
    <row r="414388" spans="1:1">
      <c r="A414388" s="7"/>
    </row>
    <row r="414389" spans="1:1">
      <c r="A414389" s="7"/>
    </row>
    <row r="414390" spans="1:1">
      <c r="A414390" s="7"/>
    </row>
    <row r="414391" spans="1:1">
      <c r="A414391" s="7"/>
    </row>
    <row r="414392" spans="1:1">
      <c r="A414392" s="7"/>
    </row>
    <row r="414393" spans="1:1">
      <c r="A414393" s="7"/>
    </row>
    <row r="414394" spans="1:1">
      <c r="A414394" s="7"/>
    </row>
    <row r="414395" spans="1:1">
      <c r="A414395" s="7"/>
    </row>
    <row r="414396" spans="1:1">
      <c r="A414396" s="7"/>
    </row>
    <row r="414397" spans="1:1">
      <c r="A414397" s="7"/>
    </row>
    <row r="414398" spans="1:1">
      <c r="A414398" s="7"/>
    </row>
    <row r="414399" spans="1:1">
      <c r="A414399" s="7"/>
    </row>
    <row r="414400" spans="1:1">
      <c r="A414400" s="7"/>
    </row>
    <row r="414401" spans="1:1">
      <c r="A414401" s="7"/>
    </row>
    <row r="414402" spans="1:1">
      <c r="A414402" s="7"/>
    </row>
    <row r="414403" spans="1:1">
      <c r="A414403" s="7"/>
    </row>
    <row r="414404" spans="1:1">
      <c r="A414404" s="7"/>
    </row>
    <row r="414405" spans="1:1">
      <c r="A414405" s="7"/>
    </row>
    <row r="414406" spans="1:1">
      <c r="A414406" s="7"/>
    </row>
    <row r="414407" spans="1:1">
      <c r="A414407" s="7"/>
    </row>
    <row r="414408" spans="1:1">
      <c r="A414408" s="7"/>
    </row>
    <row r="414409" spans="1:1">
      <c r="A414409" s="7"/>
    </row>
    <row r="414410" spans="1:1">
      <c r="A414410" s="7"/>
    </row>
    <row r="414411" spans="1:1">
      <c r="A414411" s="7"/>
    </row>
    <row r="414412" spans="1:1">
      <c r="A414412" s="7"/>
    </row>
    <row r="414413" spans="1:1">
      <c r="A414413" s="7"/>
    </row>
    <row r="414414" spans="1:1">
      <c r="A414414" s="7"/>
    </row>
    <row r="414415" spans="1:1">
      <c r="A414415" s="7"/>
    </row>
    <row r="414416" spans="1:1">
      <c r="A414416" s="7"/>
    </row>
    <row r="414417" spans="1:1">
      <c r="A414417" s="7"/>
    </row>
    <row r="414418" spans="1:1">
      <c r="A414418" s="7"/>
    </row>
    <row r="414419" spans="1:1">
      <c r="A414419" s="7"/>
    </row>
    <row r="414420" spans="1:1">
      <c r="A414420" s="7"/>
    </row>
    <row r="414421" spans="1:1">
      <c r="A414421" s="7"/>
    </row>
    <row r="414422" spans="1:1">
      <c r="A414422" s="7"/>
    </row>
    <row r="414423" spans="1:1">
      <c r="A414423" s="7"/>
    </row>
    <row r="414424" spans="1:1">
      <c r="A414424" s="7"/>
    </row>
    <row r="414425" spans="1:1">
      <c r="A414425" s="7"/>
    </row>
    <row r="414426" spans="1:1">
      <c r="A414426" s="7"/>
    </row>
    <row r="414427" spans="1:1">
      <c r="A414427" s="7"/>
    </row>
    <row r="414428" spans="1:1">
      <c r="A414428" s="7"/>
    </row>
    <row r="414429" spans="1:1">
      <c r="A414429" s="7"/>
    </row>
    <row r="414430" spans="1:1">
      <c r="A414430" s="7"/>
    </row>
    <row r="414431" spans="1:1">
      <c r="A414431" s="7"/>
    </row>
    <row r="414432" spans="1:1">
      <c r="A414432" s="7"/>
    </row>
    <row r="414433" spans="1:1">
      <c r="A414433" s="7"/>
    </row>
    <row r="414434" spans="1:1">
      <c r="A414434" s="7"/>
    </row>
    <row r="414435" spans="1:1">
      <c r="A414435" s="7"/>
    </row>
    <row r="414436" spans="1:1">
      <c r="A414436" s="7"/>
    </row>
    <row r="414437" spans="1:1">
      <c r="A414437" s="7"/>
    </row>
    <row r="414438" spans="1:1">
      <c r="A414438" s="7"/>
    </row>
    <row r="414439" spans="1:1">
      <c r="A414439" s="7"/>
    </row>
    <row r="414440" spans="1:1">
      <c r="A414440" s="7"/>
    </row>
    <row r="414441" spans="1:1">
      <c r="A414441" s="7"/>
    </row>
    <row r="414442" spans="1:1">
      <c r="A414442" s="7"/>
    </row>
    <row r="414443" spans="1:1">
      <c r="A414443" s="7"/>
    </row>
    <row r="414444" spans="1:1">
      <c r="A414444" s="7"/>
    </row>
    <row r="414445" spans="1:1">
      <c r="A414445" s="7"/>
    </row>
    <row r="414446" spans="1:1">
      <c r="A414446" s="7"/>
    </row>
    <row r="414447" spans="1:1">
      <c r="A414447" s="7"/>
    </row>
    <row r="414448" spans="1:1">
      <c r="A414448" s="7"/>
    </row>
    <row r="414449" spans="1:1">
      <c r="A414449" s="7"/>
    </row>
    <row r="414450" spans="1:1">
      <c r="A414450" s="7"/>
    </row>
    <row r="414451" spans="1:1">
      <c r="A414451" s="7"/>
    </row>
    <row r="414452" spans="1:1">
      <c r="A414452" s="7"/>
    </row>
    <row r="414453" spans="1:1">
      <c r="A414453" s="7"/>
    </row>
    <row r="414454" spans="1:1">
      <c r="A414454" s="7"/>
    </row>
    <row r="414455" spans="1:1">
      <c r="A414455" s="7"/>
    </row>
    <row r="414456" spans="1:1">
      <c r="A414456" s="7"/>
    </row>
    <row r="414457" spans="1:1">
      <c r="A414457" s="7"/>
    </row>
    <row r="414458" spans="1:1">
      <c r="A414458" s="7"/>
    </row>
    <row r="414459" spans="1:1">
      <c r="A414459" s="7"/>
    </row>
    <row r="414460" spans="1:1">
      <c r="A414460" s="7"/>
    </row>
    <row r="414461" spans="1:1">
      <c r="A414461" s="7"/>
    </row>
    <row r="414462" spans="1:1">
      <c r="A414462" s="7"/>
    </row>
    <row r="414463" spans="1:1">
      <c r="A414463" s="7"/>
    </row>
    <row r="414464" spans="1:1">
      <c r="A414464" s="7"/>
    </row>
    <row r="414465" spans="1:1">
      <c r="A414465" s="7"/>
    </row>
    <row r="414466" spans="1:1">
      <c r="A414466" s="7"/>
    </row>
    <row r="414467" spans="1:1">
      <c r="A414467" s="7"/>
    </row>
    <row r="414468" spans="1:1">
      <c r="A414468" s="7"/>
    </row>
    <row r="414469" spans="1:1">
      <c r="A414469" s="7"/>
    </row>
    <row r="414470" spans="1:1">
      <c r="A414470" s="7"/>
    </row>
    <row r="414471" spans="1:1">
      <c r="A414471" s="7"/>
    </row>
    <row r="414472" spans="1:1">
      <c r="A414472" s="7"/>
    </row>
    <row r="414473" spans="1:1">
      <c r="A414473" s="7"/>
    </row>
    <row r="414474" spans="1:1">
      <c r="A414474" s="7"/>
    </row>
    <row r="414475" spans="1:1">
      <c r="A414475" s="7"/>
    </row>
    <row r="414476" spans="1:1">
      <c r="A414476" s="7"/>
    </row>
    <row r="414477" spans="1:1">
      <c r="A414477" s="7"/>
    </row>
    <row r="414478" spans="1:1">
      <c r="A414478" s="7"/>
    </row>
    <row r="414479" spans="1:1">
      <c r="A414479" s="7"/>
    </row>
    <row r="414480" spans="1:1">
      <c r="A414480" s="7"/>
    </row>
    <row r="414481" spans="1:1">
      <c r="A414481" s="7"/>
    </row>
    <row r="414482" spans="1:1">
      <c r="A414482" s="7"/>
    </row>
    <row r="414483" spans="1:1">
      <c r="A414483" s="7"/>
    </row>
    <row r="414484" spans="1:1">
      <c r="A414484" s="7"/>
    </row>
    <row r="414485" spans="1:1">
      <c r="A414485" s="7"/>
    </row>
    <row r="414486" spans="1:1">
      <c r="A414486" s="7"/>
    </row>
    <row r="414487" spans="1:1">
      <c r="A414487" s="7"/>
    </row>
    <row r="414488" spans="1:1">
      <c r="A414488" s="7"/>
    </row>
    <row r="414489" spans="1:1">
      <c r="A414489" s="7"/>
    </row>
    <row r="414490" spans="1:1">
      <c r="A414490" s="7"/>
    </row>
    <row r="414491" spans="1:1">
      <c r="A414491" s="7"/>
    </row>
    <row r="414492" spans="1:1">
      <c r="A414492" s="7"/>
    </row>
    <row r="414493" spans="1:1">
      <c r="A414493" s="7"/>
    </row>
    <row r="414494" spans="1:1">
      <c r="A414494" s="7"/>
    </row>
    <row r="414495" spans="1:1">
      <c r="A414495" s="7"/>
    </row>
    <row r="414496" spans="1:1">
      <c r="A414496" s="7"/>
    </row>
    <row r="414497" spans="1:1">
      <c r="A414497" s="7"/>
    </row>
    <row r="414498" spans="1:1">
      <c r="A414498" s="7"/>
    </row>
    <row r="414499" spans="1:1">
      <c r="A414499" s="7"/>
    </row>
    <row r="414500" spans="1:1">
      <c r="A414500" s="7"/>
    </row>
    <row r="414501" spans="1:1">
      <c r="A414501" s="7"/>
    </row>
    <row r="414502" spans="1:1">
      <c r="A414502" s="7"/>
    </row>
    <row r="414503" spans="1:1">
      <c r="A414503" s="7"/>
    </row>
    <row r="414504" spans="1:1">
      <c r="A414504" s="7"/>
    </row>
    <row r="414505" spans="1:1">
      <c r="A414505" s="7"/>
    </row>
    <row r="414506" spans="1:1">
      <c r="A414506" s="7"/>
    </row>
    <row r="414507" spans="1:1">
      <c r="A414507" s="7"/>
    </row>
    <row r="414508" spans="1:1">
      <c r="A414508" s="7"/>
    </row>
    <row r="414509" spans="1:1">
      <c r="A414509" s="7"/>
    </row>
    <row r="414510" spans="1:1">
      <c r="A414510" s="7"/>
    </row>
    <row r="414511" spans="1:1">
      <c r="A414511" s="7"/>
    </row>
    <row r="414512" spans="1:1">
      <c r="A414512" s="7"/>
    </row>
    <row r="414513" spans="1:1">
      <c r="A414513" s="7"/>
    </row>
    <row r="414514" spans="1:1">
      <c r="A414514" s="7"/>
    </row>
    <row r="414515" spans="1:1">
      <c r="A414515" s="7"/>
    </row>
    <row r="414516" spans="1:1">
      <c r="A414516" s="7"/>
    </row>
    <row r="414517" spans="1:1">
      <c r="A414517" s="7"/>
    </row>
    <row r="414518" spans="1:1">
      <c r="A414518" s="7"/>
    </row>
    <row r="414519" spans="1:1">
      <c r="A414519" s="7"/>
    </row>
    <row r="414520" spans="1:1">
      <c r="A414520" s="7"/>
    </row>
    <row r="414521" spans="1:1">
      <c r="A414521" s="7"/>
    </row>
    <row r="414522" spans="1:1">
      <c r="A414522" s="7"/>
    </row>
    <row r="414523" spans="1:1">
      <c r="A414523" s="7"/>
    </row>
    <row r="414524" spans="1:1">
      <c r="A414524" s="7"/>
    </row>
    <row r="414525" spans="1:1">
      <c r="A414525" s="7"/>
    </row>
    <row r="414526" spans="1:1">
      <c r="A414526" s="7"/>
    </row>
    <row r="414527" spans="1:1">
      <c r="A414527" s="7"/>
    </row>
    <row r="414528" spans="1:1">
      <c r="A414528" s="7"/>
    </row>
    <row r="414529" spans="1:1">
      <c r="A414529" s="7"/>
    </row>
    <row r="414530" spans="1:1">
      <c r="A414530" s="7"/>
    </row>
    <row r="414531" spans="1:1">
      <c r="A414531" s="7"/>
    </row>
    <row r="414532" spans="1:1">
      <c r="A414532" s="7"/>
    </row>
    <row r="414533" spans="1:1">
      <c r="A414533" s="7"/>
    </row>
    <row r="414534" spans="1:1">
      <c r="A414534" s="7"/>
    </row>
    <row r="414535" spans="1:1">
      <c r="A414535" s="7"/>
    </row>
    <row r="414536" spans="1:1">
      <c r="A414536" s="7"/>
    </row>
    <row r="414537" spans="1:1">
      <c r="A414537" s="7"/>
    </row>
    <row r="414538" spans="1:1">
      <c r="A414538" s="7"/>
    </row>
    <row r="414539" spans="1:1">
      <c r="A414539" s="7"/>
    </row>
    <row r="414540" spans="1:1">
      <c r="A414540" s="7"/>
    </row>
    <row r="414541" spans="1:1">
      <c r="A414541" s="7"/>
    </row>
    <row r="414542" spans="1:1">
      <c r="A414542" s="7"/>
    </row>
    <row r="414543" spans="1:1">
      <c r="A414543" s="7"/>
    </row>
    <row r="414544" spans="1:1">
      <c r="A414544" s="7"/>
    </row>
    <row r="414545" spans="1:1">
      <c r="A414545" s="7"/>
    </row>
    <row r="414546" spans="1:1">
      <c r="A414546" s="7"/>
    </row>
    <row r="414547" spans="1:1">
      <c r="A414547" s="7"/>
    </row>
    <row r="414548" spans="1:1">
      <c r="A414548" s="7"/>
    </row>
    <row r="414549" spans="1:1">
      <c r="A414549" s="7"/>
    </row>
    <row r="414550" spans="1:1">
      <c r="A414550" s="7"/>
    </row>
    <row r="414551" spans="1:1">
      <c r="A414551" s="7"/>
    </row>
    <row r="414552" spans="1:1">
      <c r="A414552" s="7"/>
    </row>
    <row r="414553" spans="1:1">
      <c r="A414553" s="7"/>
    </row>
    <row r="414554" spans="1:1">
      <c r="A414554" s="7"/>
    </row>
    <row r="414555" spans="1:1">
      <c r="A414555" s="7"/>
    </row>
    <row r="414556" spans="1:1">
      <c r="A414556" s="7"/>
    </row>
    <row r="414557" spans="1:1">
      <c r="A414557" s="7"/>
    </row>
    <row r="414558" spans="1:1">
      <c r="A414558" s="7"/>
    </row>
    <row r="414559" spans="1:1">
      <c r="A414559" s="7"/>
    </row>
    <row r="414560" spans="1:1">
      <c r="A414560" s="7"/>
    </row>
    <row r="414561" spans="1:1">
      <c r="A414561" s="7"/>
    </row>
    <row r="414562" spans="1:1">
      <c r="A414562" s="7"/>
    </row>
    <row r="414563" spans="1:1">
      <c r="A414563" s="7"/>
    </row>
    <row r="414564" spans="1:1">
      <c r="A414564" s="7"/>
    </row>
    <row r="414565" spans="1:1">
      <c r="A414565" s="7"/>
    </row>
    <row r="414566" spans="1:1">
      <c r="A414566" s="7"/>
    </row>
    <row r="414567" spans="1:1">
      <c r="A414567" s="7"/>
    </row>
    <row r="414568" spans="1:1">
      <c r="A414568" s="7"/>
    </row>
    <row r="414569" spans="1:1">
      <c r="A414569" s="7"/>
    </row>
    <row r="414570" spans="1:1">
      <c r="A414570" s="7"/>
    </row>
    <row r="414571" spans="1:1">
      <c r="A414571" s="7"/>
    </row>
    <row r="414572" spans="1:1">
      <c r="A414572" s="7"/>
    </row>
    <row r="414573" spans="1:1">
      <c r="A414573" s="7"/>
    </row>
    <row r="414574" spans="1:1">
      <c r="A414574" s="7"/>
    </row>
    <row r="414575" spans="1:1">
      <c r="A414575" s="7"/>
    </row>
    <row r="414576" spans="1:1">
      <c r="A414576" s="7"/>
    </row>
    <row r="414577" spans="1:1">
      <c r="A414577" s="7"/>
    </row>
    <row r="414578" spans="1:1">
      <c r="A414578" s="7"/>
    </row>
    <row r="414579" spans="1:1">
      <c r="A414579" s="7"/>
    </row>
    <row r="414580" spans="1:1">
      <c r="A414580" s="7"/>
    </row>
    <row r="414581" spans="1:1">
      <c r="A414581" s="7"/>
    </row>
    <row r="414582" spans="1:1">
      <c r="A414582" s="7"/>
    </row>
    <row r="414583" spans="1:1">
      <c r="A414583" s="7"/>
    </row>
    <row r="414584" spans="1:1">
      <c r="A414584" s="7"/>
    </row>
    <row r="414585" spans="1:1">
      <c r="A414585" s="7"/>
    </row>
    <row r="414586" spans="1:1">
      <c r="A414586" s="7"/>
    </row>
    <row r="414587" spans="1:1">
      <c r="A414587" s="7"/>
    </row>
    <row r="414588" spans="1:1">
      <c r="A414588" s="7"/>
    </row>
    <row r="414589" spans="1:1">
      <c r="A414589" s="7"/>
    </row>
    <row r="414590" spans="1:1">
      <c r="A414590" s="7"/>
    </row>
    <row r="414591" spans="1:1">
      <c r="A414591" s="7"/>
    </row>
    <row r="414592" spans="1:1">
      <c r="A414592" s="7"/>
    </row>
    <row r="414593" spans="1:1">
      <c r="A414593" s="7"/>
    </row>
    <row r="414594" spans="1:1">
      <c r="A414594" s="7"/>
    </row>
    <row r="414595" spans="1:1">
      <c r="A414595" s="7"/>
    </row>
    <row r="414596" spans="1:1">
      <c r="A414596" s="7"/>
    </row>
    <row r="414597" spans="1:1">
      <c r="A414597" s="7"/>
    </row>
    <row r="414598" spans="1:1">
      <c r="A414598" s="7"/>
    </row>
    <row r="414599" spans="1:1">
      <c r="A414599" s="7"/>
    </row>
    <row r="414600" spans="1:1">
      <c r="A414600" s="7"/>
    </row>
    <row r="414601" spans="1:1">
      <c r="A414601" s="7"/>
    </row>
    <row r="414602" spans="1:1">
      <c r="A414602" s="7"/>
    </row>
    <row r="414603" spans="1:1">
      <c r="A414603" s="7"/>
    </row>
    <row r="414604" spans="1:1">
      <c r="A414604" s="7"/>
    </row>
    <row r="414605" spans="1:1">
      <c r="A414605" s="7"/>
    </row>
    <row r="414606" spans="1:1">
      <c r="A414606" s="7"/>
    </row>
    <row r="414607" spans="1:1">
      <c r="A414607" s="7"/>
    </row>
    <row r="414608" spans="1:1">
      <c r="A414608" s="7"/>
    </row>
    <row r="414609" spans="1:1">
      <c r="A414609" s="7"/>
    </row>
    <row r="414610" spans="1:1">
      <c r="A414610" s="7"/>
    </row>
    <row r="414611" spans="1:1">
      <c r="A414611" s="7"/>
    </row>
    <row r="414612" spans="1:1">
      <c r="A414612" s="7"/>
    </row>
    <row r="414613" spans="1:1">
      <c r="A414613" s="7"/>
    </row>
    <row r="414614" spans="1:1">
      <c r="A414614" s="7"/>
    </row>
    <row r="414615" spans="1:1">
      <c r="A414615" s="7"/>
    </row>
    <row r="414616" spans="1:1">
      <c r="A414616" s="7"/>
    </row>
    <row r="414617" spans="1:1">
      <c r="A414617" s="7"/>
    </row>
    <row r="414618" spans="1:1">
      <c r="A414618" s="7"/>
    </row>
    <row r="414619" spans="1:1">
      <c r="A414619" s="7"/>
    </row>
    <row r="414620" spans="1:1">
      <c r="A414620" s="7"/>
    </row>
    <row r="414621" spans="1:1">
      <c r="A414621" s="7"/>
    </row>
    <row r="414622" spans="1:1">
      <c r="A414622" s="7"/>
    </row>
    <row r="414623" spans="1:1">
      <c r="A414623" s="7"/>
    </row>
    <row r="414624" spans="1:1">
      <c r="A414624" s="7"/>
    </row>
    <row r="414625" spans="1:1">
      <c r="A414625" s="7"/>
    </row>
    <row r="414626" spans="1:1">
      <c r="A414626" s="7"/>
    </row>
    <row r="414627" spans="1:1">
      <c r="A414627" s="7"/>
    </row>
    <row r="414628" spans="1:1">
      <c r="A414628" s="7"/>
    </row>
    <row r="414629" spans="1:1">
      <c r="A414629" s="7"/>
    </row>
    <row r="414630" spans="1:1">
      <c r="A414630" s="7"/>
    </row>
    <row r="414631" spans="1:1">
      <c r="A414631" s="7"/>
    </row>
    <row r="414632" spans="1:1">
      <c r="A414632" s="7"/>
    </row>
    <row r="414633" spans="1:1">
      <c r="A414633" s="7"/>
    </row>
    <row r="414634" spans="1:1">
      <c r="A414634" s="7"/>
    </row>
    <row r="414635" spans="1:1">
      <c r="A414635" s="7"/>
    </row>
    <row r="414636" spans="1:1">
      <c r="A414636" s="7"/>
    </row>
    <row r="414637" spans="1:1">
      <c r="A414637" s="7"/>
    </row>
    <row r="414638" spans="1:1">
      <c r="A414638" s="7"/>
    </row>
    <row r="414639" spans="1:1">
      <c r="A414639" s="7"/>
    </row>
    <row r="414640" spans="1:1">
      <c r="A414640" s="7"/>
    </row>
    <row r="414641" spans="1:1">
      <c r="A414641" s="7"/>
    </row>
    <row r="414642" spans="1:1">
      <c r="A414642" s="7"/>
    </row>
    <row r="414643" spans="1:1">
      <c r="A414643" s="7"/>
    </row>
    <row r="414644" spans="1:1">
      <c r="A414644" s="7"/>
    </row>
    <row r="414645" spans="1:1">
      <c r="A414645" s="7"/>
    </row>
    <row r="414646" spans="1:1">
      <c r="A414646" s="7"/>
    </row>
    <row r="414647" spans="1:1">
      <c r="A414647" s="7"/>
    </row>
    <row r="414648" spans="1:1">
      <c r="A414648" s="7"/>
    </row>
    <row r="414649" spans="1:1">
      <c r="A414649" s="7"/>
    </row>
    <row r="414650" spans="1:1">
      <c r="A414650" s="7"/>
    </row>
    <row r="414651" spans="1:1">
      <c r="A414651" s="7"/>
    </row>
    <row r="414652" spans="1:1">
      <c r="A414652" s="7"/>
    </row>
    <row r="414653" spans="1:1">
      <c r="A414653" s="7"/>
    </row>
    <row r="414654" spans="1:1">
      <c r="A414654" s="7"/>
    </row>
    <row r="414655" spans="1:1">
      <c r="A414655" s="7"/>
    </row>
    <row r="414656" spans="1:1">
      <c r="A414656" s="7"/>
    </row>
    <row r="414657" spans="1:1">
      <c r="A414657" s="7"/>
    </row>
    <row r="414658" spans="1:1">
      <c r="A414658" s="7"/>
    </row>
    <row r="414659" spans="1:1">
      <c r="A414659" s="7"/>
    </row>
    <row r="414660" spans="1:1">
      <c r="A414660" s="7"/>
    </row>
    <row r="414661" spans="1:1">
      <c r="A414661" s="7"/>
    </row>
    <row r="414662" spans="1:1">
      <c r="A414662" s="7"/>
    </row>
    <row r="414663" spans="1:1">
      <c r="A414663" s="7"/>
    </row>
    <row r="414664" spans="1:1">
      <c r="A414664" s="7"/>
    </row>
    <row r="414665" spans="1:1">
      <c r="A414665" s="7"/>
    </row>
    <row r="414666" spans="1:1">
      <c r="A414666" s="7"/>
    </row>
    <row r="414667" spans="1:1">
      <c r="A414667" s="7"/>
    </row>
    <row r="414668" spans="1:1">
      <c r="A414668" s="7"/>
    </row>
    <row r="414669" spans="1:1">
      <c r="A414669" s="7"/>
    </row>
    <row r="414670" spans="1:1">
      <c r="A414670" s="7"/>
    </row>
    <row r="414671" spans="1:1">
      <c r="A414671" s="7"/>
    </row>
    <row r="414672" spans="1:1">
      <c r="A414672" s="7"/>
    </row>
    <row r="414673" spans="1:1">
      <c r="A414673" s="7"/>
    </row>
    <row r="414674" spans="1:1">
      <c r="A414674" s="7"/>
    </row>
    <row r="414675" spans="1:1">
      <c r="A414675" s="7"/>
    </row>
    <row r="414676" spans="1:1">
      <c r="A414676" s="7"/>
    </row>
    <row r="414677" spans="1:1">
      <c r="A414677" s="7"/>
    </row>
    <row r="414678" spans="1:1">
      <c r="A414678" s="7"/>
    </row>
    <row r="414679" spans="1:1">
      <c r="A414679" s="7"/>
    </row>
    <row r="414680" spans="1:1">
      <c r="A414680" s="7"/>
    </row>
    <row r="414681" spans="1:1">
      <c r="A414681" s="7"/>
    </row>
    <row r="414682" spans="1:1">
      <c r="A414682" s="7"/>
    </row>
    <row r="414683" spans="1:1">
      <c r="A414683" s="7"/>
    </row>
    <row r="414684" spans="1:1">
      <c r="A414684" s="7"/>
    </row>
    <row r="414685" spans="1:1">
      <c r="A414685" s="7"/>
    </row>
    <row r="414686" spans="1:1">
      <c r="A414686" s="7"/>
    </row>
    <row r="414687" spans="1:1">
      <c r="A414687" s="7"/>
    </row>
    <row r="414688" spans="1:1">
      <c r="A414688" s="7"/>
    </row>
    <row r="414689" spans="1:1">
      <c r="A414689" s="7"/>
    </row>
    <row r="414690" spans="1:1">
      <c r="A414690" s="7"/>
    </row>
    <row r="414691" spans="1:1">
      <c r="A414691" s="7"/>
    </row>
    <row r="414692" spans="1:1">
      <c r="A414692" s="7"/>
    </row>
    <row r="414693" spans="1:1">
      <c r="A414693" s="7"/>
    </row>
    <row r="414694" spans="1:1">
      <c r="A414694" s="7"/>
    </row>
    <row r="414695" spans="1:1">
      <c r="A414695" s="7"/>
    </row>
    <row r="414696" spans="1:1">
      <c r="A414696" s="7"/>
    </row>
    <row r="414697" spans="1:1">
      <c r="A414697" s="7"/>
    </row>
    <row r="414698" spans="1:1">
      <c r="A414698" s="7"/>
    </row>
    <row r="414699" spans="1:1">
      <c r="A414699" s="7"/>
    </row>
    <row r="414700" spans="1:1">
      <c r="A414700" s="7"/>
    </row>
    <row r="414701" spans="1:1">
      <c r="A414701" s="7"/>
    </row>
    <row r="414702" spans="1:1">
      <c r="A414702" s="7"/>
    </row>
    <row r="414703" spans="1:1">
      <c r="A414703" s="7"/>
    </row>
    <row r="414704" spans="1:1">
      <c r="A414704" s="7"/>
    </row>
    <row r="414705" spans="1:1">
      <c r="A414705" s="7"/>
    </row>
    <row r="414706" spans="1:1">
      <c r="A414706" s="7"/>
    </row>
    <row r="414707" spans="1:1">
      <c r="A414707" s="7"/>
    </row>
    <row r="414708" spans="1:1">
      <c r="A414708" s="7"/>
    </row>
    <row r="414709" spans="1:1">
      <c r="A414709" s="7"/>
    </row>
    <row r="414710" spans="1:1">
      <c r="A414710" s="7"/>
    </row>
    <row r="414711" spans="1:1">
      <c r="A414711" s="7"/>
    </row>
    <row r="414712" spans="1:1">
      <c r="A414712" s="7"/>
    </row>
    <row r="414713" spans="1:1">
      <c r="A414713" s="7"/>
    </row>
    <row r="414714" spans="1:1">
      <c r="A414714" s="7"/>
    </row>
    <row r="414715" spans="1:1">
      <c r="A414715" s="7"/>
    </row>
    <row r="414716" spans="1:1">
      <c r="A414716" s="7"/>
    </row>
    <row r="414717" spans="1:1">
      <c r="A414717" s="7"/>
    </row>
    <row r="414718" spans="1:1">
      <c r="A414718" s="7"/>
    </row>
    <row r="414719" spans="1:1">
      <c r="A414719" s="7"/>
    </row>
    <row r="414720" spans="1:1">
      <c r="A414720" s="7"/>
    </row>
    <row r="414721" spans="1:1">
      <c r="A414721" s="7"/>
    </row>
    <row r="414722" spans="1:1">
      <c r="A414722" s="7"/>
    </row>
    <row r="414723" spans="1:1">
      <c r="A414723" s="7"/>
    </row>
    <row r="414724" spans="1:1">
      <c r="A414724" s="7"/>
    </row>
    <row r="414725" spans="1:1">
      <c r="A414725" s="7"/>
    </row>
    <row r="414726" spans="1:1">
      <c r="A414726" s="7"/>
    </row>
    <row r="414727" spans="1:1">
      <c r="A414727" s="7"/>
    </row>
    <row r="414728" spans="1:1">
      <c r="A414728" s="7"/>
    </row>
    <row r="414729" spans="1:1">
      <c r="A414729" s="7"/>
    </row>
    <row r="414730" spans="1:1">
      <c r="A414730" s="7"/>
    </row>
    <row r="414731" spans="1:1">
      <c r="A414731" s="7"/>
    </row>
    <row r="414732" spans="1:1">
      <c r="A414732" s="7"/>
    </row>
    <row r="414733" spans="1:1">
      <c r="A414733" s="7"/>
    </row>
    <row r="414734" spans="1:1">
      <c r="A414734" s="7"/>
    </row>
    <row r="414735" spans="1:1">
      <c r="A414735" s="7"/>
    </row>
    <row r="414736" spans="1:1">
      <c r="A414736" s="7"/>
    </row>
    <row r="414737" spans="1:1">
      <c r="A414737" s="7"/>
    </row>
    <row r="414738" spans="1:1">
      <c r="A414738" s="7"/>
    </row>
    <row r="414739" spans="1:1">
      <c r="A414739" s="7"/>
    </row>
    <row r="414740" spans="1:1">
      <c r="A414740" s="7"/>
    </row>
    <row r="414741" spans="1:1">
      <c r="A414741" s="7"/>
    </row>
    <row r="414742" spans="1:1">
      <c r="A414742" s="7"/>
    </row>
    <row r="414743" spans="1:1">
      <c r="A414743" s="7"/>
    </row>
    <row r="414744" spans="1:1">
      <c r="A414744" s="7"/>
    </row>
    <row r="414745" spans="1:1">
      <c r="A414745" s="7"/>
    </row>
    <row r="414746" spans="1:1">
      <c r="A414746" s="7"/>
    </row>
    <row r="414747" spans="1:1">
      <c r="A414747" s="7"/>
    </row>
    <row r="414748" spans="1:1">
      <c r="A414748" s="7"/>
    </row>
    <row r="414749" spans="1:1">
      <c r="A414749" s="7"/>
    </row>
    <row r="414750" spans="1:1">
      <c r="A414750" s="7"/>
    </row>
    <row r="414751" spans="1:1">
      <c r="A414751" s="7"/>
    </row>
    <row r="414752" spans="1:1">
      <c r="A414752" s="7"/>
    </row>
    <row r="414753" spans="1:1">
      <c r="A414753" s="7"/>
    </row>
    <row r="414754" spans="1:1">
      <c r="A414754" s="7"/>
    </row>
    <row r="414755" spans="1:1">
      <c r="A414755" s="7"/>
    </row>
    <row r="414756" spans="1:1">
      <c r="A414756" s="7"/>
    </row>
    <row r="414757" spans="1:1">
      <c r="A414757" s="7"/>
    </row>
    <row r="414758" spans="1:1">
      <c r="A414758" s="7"/>
    </row>
    <row r="414759" spans="1:1">
      <c r="A414759" s="7"/>
    </row>
    <row r="414760" spans="1:1">
      <c r="A414760" s="7"/>
    </row>
    <row r="414761" spans="1:1">
      <c r="A414761" s="7"/>
    </row>
    <row r="414762" spans="1:1">
      <c r="A414762" s="7"/>
    </row>
    <row r="414763" spans="1:1">
      <c r="A414763" s="7"/>
    </row>
    <row r="414764" spans="1:1">
      <c r="A414764" s="7"/>
    </row>
    <row r="414765" spans="1:1">
      <c r="A414765" s="7"/>
    </row>
    <row r="414766" spans="1:1">
      <c r="A414766" s="7"/>
    </row>
    <row r="414767" spans="1:1">
      <c r="A414767" s="7"/>
    </row>
    <row r="414768" spans="1:1">
      <c r="A414768" s="7"/>
    </row>
    <row r="414769" spans="1:1">
      <c r="A414769" s="7"/>
    </row>
    <row r="414770" spans="1:1">
      <c r="A414770" s="7"/>
    </row>
    <row r="414771" spans="1:1">
      <c r="A414771" s="7"/>
    </row>
    <row r="414772" spans="1:1">
      <c r="A414772" s="7"/>
    </row>
    <row r="414773" spans="1:1">
      <c r="A414773" s="7"/>
    </row>
    <row r="414774" spans="1:1">
      <c r="A414774" s="7"/>
    </row>
    <row r="414775" spans="1:1">
      <c r="A414775" s="7"/>
    </row>
    <row r="414776" spans="1:1">
      <c r="A414776" s="7"/>
    </row>
    <row r="414777" spans="1:1">
      <c r="A414777" s="7"/>
    </row>
    <row r="414778" spans="1:1">
      <c r="A414778" s="7"/>
    </row>
    <row r="414779" spans="1:1">
      <c r="A414779" s="7"/>
    </row>
    <row r="414780" spans="1:1">
      <c r="A414780" s="7"/>
    </row>
    <row r="414781" spans="1:1">
      <c r="A414781" s="7"/>
    </row>
    <row r="414782" spans="1:1">
      <c r="A414782" s="7"/>
    </row>
    <row r="414783" spans="1:1">
      <c r="A414783" s="7"/>
    </row>
    <row r="414784" spans="1:1">
      <c r="A414784" s="7"/>
    </row>
    <row r="414785" spans="1:1">
      <c r="A414785" s="7"/>
    </row>
    <row r="414786" spans="1:1">
      <c r="A414786" s="7"/>
    </row>
    <row r="414787" spans="1:1">
      <c r="A414787" s="7"/>
    </row>
    <row r="414788" spans="1:1">
      <c r="A414788" s="7"/>
    </row>
    <row r="414789" spans="1:1">
      <c r="A414789" s="7"/>
    </row>
    <row r="414790" spans="1:1">
      <c r="A414790" s="7"/>
    </row>
    <row r="414791" spans="1:1">
      <c r="A414791" s="7"/>
    </row>
    <row r="414792" spans="1:1">
      <c r="A414792" s="7"/>
    </row>
    <row r="414793" spans="1:1">
      <c r="A414793" s="7"/>
    </row>
    <row r="414794" spans="1:1">
      <c r="A414794" s="7"/>
    </row>
    <row r="414795" spans="1:1">
      <c r="A414795" s="7"/>
    </row>
    <row r="414796" spans="1:1">
      <c r="A414796" s="7"/>
    </row>
    <row r="414797" spans="1:1">
      <c r="A414797" s="7"/>
    </row>
    <row r="414798" spans="1:1">
      <c r="A414798" s="7"/>
    </row>
    <row r="414799" spans="1:1">
      <c r="A414799" s="7"/>
    </row>
    <row r="414800" spans="1:1">
      <c r="A414800" s="7"/>
    </row>
    <row r="414801" spans="1:1">
      <c r="A414801" s="7"/>
    </row>
    <row r="414802" spans="1:1">
      <c r="A414802" s="7"/>
    </row>
    <row r="414803" spans="1:1">
      <c r="A414803" s="7"/>
    </row>
    <row r="414804" spans="1:1">
      <c r="A414804" s="7"/>
    </row>
    <row r="414805" spans="1:1">
      <c r="A414805" s="7"/>
    </row>
    <row r="414806" spans="1:1">
      <c r="A414806" s="7"/>
    </row>
    <row r="414807" spans="1:1">
      <c r="A414807" s="7"/>
    </row>
    <row r="414808" spans="1:1">
      <c r="A414808" s="7"/>
    </row>
    <row r="414809" spans="1:1">
      <c r="A414809" s="7"/>
    </row>
    <row r="414810" spans="1:1">
      <c r="A414810" s="7"/>
    </row>
    <row r="414811" spans="1:1">
      <c r="A414811" s="7"/>
    </row>
    <row r="414812" spans="1:1">
      <c r="A414812" s="7"/>
    </row>
    <row r="414813" spans="1:1">
      <c r="A414813" s="7"/>
    </row>
    <row r="414814" spans="1:1">
      <c r="A414814" s="7"/>
    </row>
    <row r="414815" spans="1:1">
      <c r="A414815" s="7"/>
    </row>
    <row r="414816" spans="1:1">
      <c r="A414816" s="7"/>
    </row>
    <row r="414817" spans="1:1">
      <c r="A414817" s="7"/>
    </row>
    <row r="414818" spans="1:1">
      <c r="A414818" s="7"/>
    </row>
    <row r="414819" spans="1:1">
      <c r="A414819" s="7"/>
    </row>
    <row r="414820" spans="1:1">
      <c r="A414820" s="7"/>
    </row>
    <row r="414821" spans="1:1">
      <c r="A414821" s="7"/>
    </row>
    <row r="414822" spans="1:1">
      <c r="A414822" s="7"/>
    </row>
    <row r="414823" spans="1:1">
      <c r="A414823" s="7"/>
    </row>
    <row r="414824" spans="1:1">
      <c r="A414824" s="7"/>
    </row>
    <row r="414825" spans="1:1">
      <c r="A414825" s="7"/>
    </row>
    <row r="414826" spans="1:1">
      <c r="A414826" s="7"/>
    </row>
    <row r="414827" spans="1:1">
      <c r="A414827" s="7"/>
    </row>
    <row r="414828" spans="1:1">
      <c r="A414828" s="7"/>
    </row>
    <row r="414829" spans="1:1">
      <c r="A414829" s="7"/>
    </row>
    <row r="414830" spans="1:1">
      <c r="A414830" s="7"/>
    </row>
    <row r="414831" spans="1:1">
      <c r="A414831" s="7"/>
    </row>
    <row r="414832" spans="1:1">
      <c r="A414832" s="7"/>
    </row>
    <row r="414833" spans="1:1">
      <c r="A414833" s="7"/>
    </row>
    <row r="414834" spans="1:1">
      <c r="A414834" s="7"/>
    </row>
    <row r="414835" spans="1:1">
      <c r="A414835" s="7"/>
    </row>
    <row r="414836" spans="1:1">
      <c r="A414836" s="7"/>
    </row>
    <row r="414837" spans="1:1">
      <c r="A414837" s="7"/>
    </row>
    <row r="414838" spans="1:1">
      <c r="A414838" s="7"/>
    </row>
    <row r="414839" spans="1:1">
      <c r="A414839" s="7"/>
    </row>
    <row r="414840" spans="1:1">
      <c r="A414840" s="7"/>
    </row>
    <row r="414841" spans="1:1">
      <c r="A414841" s="7"/>
    </row>
    <row r="414842" spans="1:1">
      <c r="A414842" s="7"/>
    </row>
    <row r="414843" spans="1:1">
      <c r="A414843" s="7"/>
    </row>
    <row r="414844" spans="1:1">
      <c r="A414844" s="7"/>
    </row>
    <row r="414845" spans="1:1">
      <c r="A414845" s="7"/>
    </row>
    <row r="414846" spans="1:1">
      <c r="A414846" s="7"/>
    </row>
    <row r="414847" spans="1:1">
      <c r="A414847" s="7"/>
    </row>
    <row r="414848" spans="1:1">
      <c r="A414848" s="7"/>
    </row>
    <row r="414849" spans="1:1">
      <c r="A414849" s="7"/>
    </row>
    <row r="414850" spans="1:1">
      <c r="A414850" s="7"/>
    </row>
    <row r="414851" spans="1:1">
      <c r="A414851" s="7"/>
    </row>
    <row r="414852" spans="1:1">
      <c r="A414852" s="7"/>
    </row>
    <row r="414853" spans="1:1">
      <c r="A414853" s="7"/>
    </row>
    <row r="414854" spans="1:1">
      <c r="A414854" s="7"/>
    </row>
    <row r="414855" spans="1:1">
      <c r="A414855" s="7"/>
    </row>
    <row r="414856" spans="1:1">
      <c r="A414856" s="7"/>
    </row>
    <row r="414857" spans="1:1">
      <c r="A414857" s="7"/>
    </row>
    <row r="414858" spans="1:1">
      <c r="A414858" s="7"/>
    </row>
    <row r="414859" spans="1:1">
      <c r="A414859" s="7"/>
    </row>
    <row r="414860" spans="1:1">
      <c r="A414860" s="7"/>
    </row>
    <row r="414861" spans="1:1">
      <c r="A414861" s="7"/>
    </row>
    <row r="414862" spans="1:1">
      <c r="A414862" s="7"/>
    </row>
    <row r="414863" spans="1:1">
      <c r="A414863" s="7"/>
    </row>
    <row r="414864" spans="1:1">
      <c r="A414864" s="7"/>
    </row>
    <row r="414865" spans="1:1">
      <c r="A414865" s="7"/>
    </row>
    <row r="414866" spans="1:1">
      <c r="A414866" s="7"/>
    </row>
    <row r="414867" spans="1:1">
      <c r="A414867" s="7"/>
    </row>
    <row r="414868" spans="1:1">
      <c r="A414868" s="7"/>
    </row>
    <row r="414869" spans="1:1">
      <c r="A414869" s="7"/>
    </row>
    <row r="414870" spans="1:1">
      <c r="A414870" s="7"/>
    </row>
    <row r="414871" spans="1:1">
      <c r="A414871" s="7"/>
    </row>
    <row r="414872" spans="1:1">
      <c r="A414872" s="7"/>
    </row>
    <row r="414873" spans="1:1">
      <c r="A414873" s="7"/>
    </row>
    <row r="414874" spans="1:1">
      <c r="A414874" s="7"/>
    </row>
    <row r="414875" spans="1:1">
      <c r="A414875" s="7"/>
    </row>
    <row r="414876" spans="1:1">
      <c r="A414876" s="7"/>
    </row>
    <row r="414877" spans="1:1">
      <c r="A414877" s="7"/>
    </row>
    <row r="414878" spans="1:1">
      <c r="A414878" s="7"/>
    </row>
    <row r="414879" spans="1:1">
      <c r="A414879" s="7"/>
    </row>
    <row r="414880" spans="1:1">
      <c r="A414880" s="7"/>
    </row>
    <row r="414881" spans="1:1">
      <c r="A414881" s="7"/>
    </row>
    <row r="414882" spans="1:1">
      <c r="A414882" s="7"/>
    </row>
    <row r="414883" spans="1:1">
      <c r="A414883" s="7"/>
    </row>
    <row r="414884" spans="1:1">
      <c r="A414884" s="7"/>
    </row>
    <row r="414885" spans="1:1">
      <c r="A414885" s="7"/>
    </row>
    <row r="414886" spans="1:1">
      <c r="A414886" s="7"/>
    </row>
    <row r="414887" spans="1:1">
      <c r="A414887" s="7"/>
    </row>
    <row r="414888" spans="1:1">
      <c r="A414888" s="7"/>
    </row>
    <row r="414889" spans="1:1">
      <c r="A414889" s="7"/>
    </row>
    <row r="414890" spans="1:1">
      <c r="A414890" s="7"/>
    </row>
    <row r="414891" spans="1:1">
      <c r="A414891" s="7"/>
    </row>
    <row r="414892" spans="1:1">
      <c r="A414892" s="7"/>
    </row>
    <row r="414893" spans="1:1">
      <c r="A414893" s="7"/>
    </row>
    <row r="414894" spans="1:1">
      <c r="A414894" s="7"/>
    </row>
    <row r="414895" spans="1:1">
      <c r="A414895" s="7"/>
    </row>
    <row r="414896" spans="1:1">
      <c r="A414896" s="7"/>
    </row>
    <row r="414897" spans="1:1">
      <c r="A414897" s="7"/>
    </row>
    <row r="414898" spans="1:1">
      <c r="A414898" s="7"/>
    </row>
    <row r="414899" spans="1:1">
      <c r="A414899" s="7"/>
    </row>
    <row r="414900" spans="1:1">
      <c r="A414900" s="7"/>
    </row>
    <row r="414901" spans="1:1">
      <c r="A414901" s="7"/>
    </row>
    <row r="414902" spans="1:1">
      <c r="A414902" s="7"/>
    </row>
    <row r="414903" spans="1:1">
      <c r="A414903" s="7"/>
    </row>
    <row r="414904" spans="1:1">
      <c r="A414904" s="7"/>
    </row>
    <row r="414905" spans="1:1">
      <c r="A414905" s="7"/>
    </row>
    <row r="414906" spans="1:1">
      <c r="A414906" s="7"/>
    </row>
    <row r="414907" spans="1:1">
      <c r="A414907" s="7"/>
    </row>
    <row r="414908" spans="1:1">
      <c r="A414908" s="7"/>
    </row>
    <row r="414909" spans="1:1">
      <c r="A414909" s="7"/>
    </row>
    <row r="414910" spans="1:1">
      <c r="A414910" s="7"/>
    </row>
    <row r="414911" spans="1:1">
      <c r="A414911" s="7"/>
    </row>
    <row r="414912" spans="1:1">
      <c r="A414912" s="7"/>
    </row>
    <row r="414913" spans="1:1">
      <c r="A414913" s="7"/>
    </row>
    <row r="414914" spans="1:1">
      <c r="A414914" s="7"/>
    </row>
    <row r="414915" spans="1:1">
      <c r="A414915" s="7"/>
    </row>
    <row r="414916" spans="1:1">
      <c r="A414916" s="7"/>
    </row>
    <row r="414917" spans="1:1">
      <c r="A414917" s="7"/>
    </row>
    <row r="414918" spans="1:1">
      <c r="A414918" s="7"/>
    </row>
    <row r="414919" spans="1:1">
      <c r="A414919" s="7"/>
    </row>
    <row r="414920" spans="1:1">
      <c r="A414920" s="7"/>
    </row>
    <row r="414921" spans="1:1">
      <c r="A414921" s="7"/>
    </row>
    <row r="414922" spans="1:1">
      <c r="A414922" s="7"/>
    </row>
    <row r="414923" spans="1:1">
      <c r="A414923" s="7"/>
    </row>
    <row r="414924" spans="1:1">
      <c r="A414924" s="7"/>
    </row>
    <row r="414925" spans="1:1">
      <c r="A414925" s="7"/>
    </row>
    <row r="414926" spans="1:1">
      <c r="A414926" s="7"/>
    </row>
    <row r="414927" spans="1:1">
      <c r="A414927" s="7"/>
    </row>
    <row r="414928" spans="1:1">
      <c r="A414928" s="7"/>
    </row>
    <row r="414929" spans="1:1">
      <c r="A414929" s="7"/>
    </row>
    <row r="414930" spans="1:1">
      <c r="A414930" s="7"/>
    </row>
    <row r="414931" spans="1:1">
      <c r="A414931" s="7"/>
    </row>
    <row r="414932" spans="1:1">
      <c r="A414932" s="7"/>
    </row>
    <row r="414933" spans="1:1">
      <c r="A414933" s="7"/>
    </row>
    <row r="414934" spans="1:1">
      <c r="A414934" s="7"/>
    </row>
    <row r="414935" spans="1:1">
      <c r="A414935" s="7"/>
    </row>
    <row r="414936" spans="1:1">
      <c r="A414936" s="7"/>
    </row>
    <row r="414937" spans="1:1">
      <c r="A414937" s="7"/>
    </row>
    <row r="414938" spans="1:1">
      <c r="A414938" s="7"/>
    </row>
    <row r="414939" spans="1:1">
      <c r="A414939" s="7"/>
    </row>
    <row r="414940" spans="1:1">
      <c r="A414940" s="7"/>
    </row>
    <row r="414941" spans="1:1">
      <c r="A414941" s="7"/>
    </row>
    <row r="414942" spans="1:1">
      <c r="A414942" s="7"/>
    </row>
    <row r="414943" spans="1:1">
      <c r="A414943" s="7"/>
    </row>
    <row r="414944" spans="1:1">
      <c r="A414944" s="7"/>
    </row>
    <row r="414945" spans="1:1">
      <c r="A414945" s="7"/>
    </row>
    <row r="414946" spans="1:1">
      <c r="A414946" s="7"/>
    </row>
    <row r="414947" spans="1:1">
      <c r="A414947" s="7"/>
    </row>
    <row r="414948" spans="1:1">
      <c r="A414948" s="7"/>
    </row>
    <row r="414949" spans="1:1">
      <c r="A414949" s="7"/>
    </row>
    <row r="414950" spans="1:1">
      <c r="A414950" s="7"/>
    </row>
    <row r="414951" spans="1:1">
      <c r="A414951" s="7"/>
    </row>
    <row r="414952" spans="1:1">
      <c r="A414952" s="7"/>
    </row>
    <row r="414953" spans="1:1">
      <c r="A414953" s="7"/>
    </row>
    <row r="414954" spans="1:1">
      <c r="A414954" s="7"/>
    </row>
    <row r="414955" spans="1:1">
      <c r="A414955" s="7"/>
    </row>
    <row r="414956" spans="1:1">
      <c r="A414956" s="7"/>
    </row>
    <row r="414957" spans="1:1">
      <c r="A414957" s="7"/>
    </row>
    <row r="414958" spans="1:1">
      <c r="A414958" s="7"/>
    </row>
    <row r="414959" spans="1:1">
      <c r="A414959" s="7"/>
    </row>
    <row r="414960" spans="1:1">
      <c r="A414960" s="7"/>
    </row>
    <row r="414961" spans="1:1">
      <c r="A414961" s="7"/>
    </row>
    <row r="414962" spans="1:1">
      <c r="A414962" s="7"/>
    </row>
    <row r="414963" spans="1:1">
      <c r="A414963" s="7"/>
    </row>
    <row r="414964" spans="1:1">
      <c r="A414964" s="7"/>
    </row>
    <row r="414965" spans="1:1">
      <c r="A414965" s="7"/>
    </row>
    <row r="414966" spans="1:1">
      <c r="A414966" s="7"/>
    </row>
    <row r="414967" spans="1:1">
      <c r="A414967" s="7"/>
    </row>
    <row r="414968" spans="1:1">
      <c r="A414968" s="7"/>
    </row>
    <row r="414969" spans="1:1">
      <c r="A414969" s="7"/>
    </row>
    <row r="414970" spans="1:1">
      <c r="A414970" s="7"/>
    </row>
    <row r="414971" spans="1:1">
      <c r="A414971" s="7"/>
    </row>
    <row r="414972" spans="1:1">
      <c r="A414972" s="7"/>
    </row>
    <row r="414973" spans="1:1">
      <c r="A414973" s="7"/>
    </row>
    <row r="414974" spans="1:1">
      <c r="A414974" s="7"/>
    </row>
    <row r="414975" spans="1:1">
      <c r="A414975" s="7"/>
    </row>
    <row r="414976" spans="1:1">
      <c r="A414976" s="7"/>
    </row>
    <row r="414977" spans="1:1">
      <c r="A414977" s="7"/>
    </row>
    <row r="414978" spans="1:1">
      <c r="A414978" s="7"/>
    </row>
    <row r="414979" spans="1:1">
      <c r="A414979" s="7"/>
    </row>
    <row r="414980" spans="1:1">
      <c r="A414980" s="7"/>
    </row>
    <row r="414981" spans="1:1">
      <c r="A414981" s="7"/>
    </row>
    <row r="414982" spans="1:1">
      <c r="A414982" s="7"/>
    </row>
    <row r="414983" spans="1:1">
      <c r="A414983" s="7"/>
    </row>
    <row r="414984" spans="1:1">
      <c r="A414984" s="7"/>
    </row>
    <row r="414985" spans="1:1">
      <c r="A414985" s="7"/>
    </row>
    <row r="414986" spans="1:1">
      <c r="A414986" s="7"/>
    </row>
    <row r="414987" spans="1:1">
      <c r="A414987" s="7"/>
    </row>
    <row r="414988" spans="1:1">
      <c r="A414988" s="7"/>
    </row>
    <row r="414989" spans="1:1">
      <c r="A414989" s="7"/>
    </row>
    <row r="414990" spans="1:1">
      <c r="A414990" s="7"/>
    </row>
    <row r="414991" spans="1:1">
      <c r="A414991" s="7"/>
    </row>
    <row r="414992" spans="1:1">
      <c r="A414992" s="7"/>
    </row>
    <row r="414993" spans="1:1">
      <c r="A414993" s="7"/>
    </row>
    <row r="414994" spans="1:1">
      <c r="A414994" s="7"/>
    </row>
    <row r="414995" spans="1:1">
      <c r="A414995" s="7"/>
    </row>
    <row r="414996" spans="1:1">
      <c r="A414996" s="7"/>
    </row>
    <row r="414997" spans="1:1">
      <c r="A414997" s="7"/>
    </row>
    <row r="414998" spans="1:1">
      <c r="A414998" s="7"/>
    </row>
    <row r="414999" spans="1:1">
      <c r="A414999" s="7"/>
    </row>
    <row r="415000" spans="1:1">
      <c r="A415000" s="7"/>
    </row>
    <row r="415001" spans="1:1">
      <c r="A415001" s="7"/>
    </row>
    <row r="415002" spans="1:1">
      <c r="A415002" s="7"/>
    </row>
    <row r="415003" spans="1:1">
      <c r="A415003" s="7"/>
    </row>
    <row r="415004" spans="1:1">
      <c r="A415004" s="7"/>
    </row>
    <row r="415005" spans="1:1">
      <c r="A415005" s="7"/>
    </row>
    <row r="415006" spans="1:1">
      <c r="A415006" s="7"/>
    </row>
    <row r="415007" spans="1:1">
      <c r="A415007" s="7"/>
    </row>
    <row r="415008" spans="1:1">
      <c r="A415008" s="7"/>
    </row>
    <row r="415009" spans="1:1">
      <c r="A415009" s="7"/>
    </row>
    <row r="415010" spans="1:1">
      <c r="A415010" s="7"/>
    </row>
    <row r="415011" spans="1:1">
      <c r="A415011" s="7"/>
    </row>
    <row r="415012" spans="1:1">
      <c r="A415012" s="7"/>
    </row>
    <row r="415013" spans="1:1">
      <c r="A415013" s="7"/>
    </row>
    <row r="415014" spans="1:1">
      <c r="A415014" s="7"/>
    </row>
    <row r="415015" spans="1:1">
      <c r="A415015" s="7"/>
    </row>
    <row r="415016" spans="1:1">
      <c r="A415016" s="7"/>
    </row>
    <row r="415017" spans="1:1">
      <c r="A415017" s="7"/>
    </row>
    <row r="415018" spans="1:1">
      <c r="A415018" s="7"/>
    </row>
    <row r="415019" spans="1:1">
      <c r="A415019" s="7"/>
    </row>
    <row r="415020" spans="1:1">
      <c r="A415020" s="7"/>
    </row>
    <row r="415021" spans="1:1">
      <c r="A415021" s="7"/>
    </row>
    <row r="415022" spans="1:1">
      <c r="A415022" s="7"/>
    </row>
    <row r="415023" spans="1:1">
      <c r="A415023" s="7"/>
    </row>
    <row r="415024" spans="1:1">
      <c r="A415024" s="7"/>
    </row>
    <row r="415025" spans="1:1">
      <c r="A415025" s="7"/>
    </row>
    <row r="415026" spans="1:1">
      <c r="A415026" s="7"/>
    </row>
    <row r="415027" spans="1:1">
      <c r="A415027" s="7"/>
    </row>
    <row r="415028" spans="1:1">
      <c r="A415028" s="7"/>
    </row>
    <row r="415029" spans="1:1">
      <c r="A415029" s="7"/>
    </row>
    <row r="415030" spans="1:1">
      <c r="A415030" s="7"/>
    </row>
    <row r="415031" spans="1:1">
      <c r="A415031" s="7"/>
    </row>
    <row r="415032" spans="1:1">
      <c r="A415032" s="7"/>
    </row>
    <row r="415033" spans="1:1">
      <c r="A415033" s="7"/>
    </row>
    <row r="415034" spans="1:1">
      <c r="A415034" s="7"/>
    </row>
    <row r="415035" spans="1:1">
      <c r="A415035" s="7"/>
    </row>
    <row r="415036" spans="1:1">
      <c r="A415036" s="7"/>
    </row>
    <row r="415037" spans="1:1">
      <c r="A415037" s="7"/>
    </row>
    <row r="415038" spans="1:1">
      <c r="A415038" s="7"/>
    </row>
    <row r="415039" spans="1:1">
      <c r="A415039" s="7"/>
    </row>
    <row r="415040" spans="1:1">
      <c r="A415040" s="7"/>
    </row>
    <row r="415041" spans="1:1">
      <c r="A415041" s="7"/>
    </row>
    <row r="415042" spans="1:1">
      <c r="A415042" s="7"/>
    </row>
    <row r="415043" spans="1:1">
      <c r="A415043" s="7"/>
    </row>
    <row r="415044" spans="1:1">
      <c r="A415044" s="7"/>
    </row>
    <row r="415045" spans="1:1">
      <c r="A415045" s="7"/>
    </row>
    <row r="415046" spans="1:1">
      <c r="A415046" s="7"/>
    </row>
    <row r="415047" spans="1:1">
      <c r="A415047" s="7"/>
    </row>
    <row r="415048" spans="1:1">
      <c r="A415048" s="7"/>
    </row>
    <row r="415049" spans="1:1">
      <c r="A415049" s="7"/>
    </row>
    <row r="415050" spans="1:1">
      <c r="A415050" s="7"/>
    </row>
    <row r="415051" spans="1:1">
      <c r="A415051" s="7"/>
    </row>
    <row r="415052" spans="1:1">
      <c r="A415052" s="7"/>
    </row>
    <row r="415053" spans="1:1">
      <c r="A415053" s="7"/>
    </row>
    <row r="415054" spans="1:1">
      <c r="A415054" s="7"/>
    </row>
    <row r="415055" spans="1:1">
      <c r="A415055" s="7"/>
    </row>
    <row r="415056" spans="1:1">
      <c r="A415056" s="7"/>
    </row>
    <row r="415057" spans="1:1">
      <c r="A415057" s="7"/>
    </row>
    <row r="415058" spans="1:1">
      <c r="A415058" s="7"/>
    </row>
    <row r="415059" spans="1:1">
      <c r="A415059" s="7"/>
    </row>
    <row r="415060" spans="1:1">
      <c r="A415060" s="7"/>
    </row>
    <row r="415061" spans="1:1">
      <c r="A415061" s="7"/>
    </row>
    <row r="415062" spans="1:1">
      <c r="A415062" s="7"/>
    </row>
    <row r="415063" spans="1:1">
      <c r="A415063" s="7"/>
    </row>
    <row r="415064" spans="1:1">
      <c r="A415064" s="7"/>
    </row>
    <row r="415065" spans="1:1">
      <c r="A415065" s="7"/>
    </row>
    <row r="415066" spans="1:1">
      <c r="A415066" s="7"/>
    </row>
    <row r="415067" spans="1:1">
      <c r="A415067" s="7"/>
    </row>
    <row r="415068" spans="1:1">
      <c r="A415068" s="7"/>
    </row>
    <row r="415069" spans="1:1">
      <c r="A415069" s="7"/>
    </row>
    <row r="415070" spans="1:1">
      <c r="A415070" s="7"/>
    </row>
    <row r="415071" spans="1:1">
      <c r="A415071" s="7"/>
    </row>
    <row r="415072" spans="1:1">
      <c r="A415072" s="7"/>
    </row>
    <row r="415073" spans="1:1">
      <c r="A415073" s="7"/>
    </row>
    <row r="415074" spans="1:1">
      <c r="A415074" s="7"/>
    </row>
    <row r="415075" spans="1:1">
      <c r="A415075" s="7"/>
    </row>
    <row r="415076" spans="1:1">
      <c r="A415076" s="7"/>
    </row>
    <row r="415077" spans="1:1">
      <c r="A415077" s="7"/>
    </row>
    <row r="415078" spans="1:1">
      <c r="A415078" s="7"/>
    </row>
    <row r="415079" spans="1:1">
      <c r="A415079" s="7"/>
    </row>
    <row r="415080" spans="1:1">
      <c r="A415080" s="7"/>
    </row>
    <row r="415081" spans="1:1">
      <c r="A415081" s="7"/>
    </row>
    <row r="415082" spans="1:1">
      <c r="A415082" s="7"/>
    </row>
    <row r="415083" spans="1:1">
      <c r="A415083" s="7"/>
    </row>
    <row r="415084" spans="1:1">
      <c r="A415084" s="7"/>
    </row>
    <row r="415085" spans="1:1">
      <c r="A415085" s="7"/>
    </row>
    <row r="415086" spans="1:1">
      <c r="A415086" s="7"/>
    </row>
    <row r="415087" spans="1:1">
      <c r="A415087" s="7"/>
    </row>
    <row r="415088" spans="1:1">
      <c r="A415088" s="7"/>
    </row>
    <row r="415089" spans="1:1">
      <c r="A415089" s="7"/>
    </row>
    <row r="415090" spans="1:1">
      <c r="A415090" s="7"/>
    </row>
    <row r="415091" spans="1:1">
      <c r="A415091" s="7"/>
    </row>
    <row r="415092" spans="1:1">
      <c r="A415092" s="7"/>
    </row>
    <row r="415093" spans="1:1">
      <c r="A415093" s="7"/>
    </row>
    <row r="415094" spans="1:1">
      <c r="A415094" s="7"/>
    </row>
    <row r="415095" spans="1:1">
      <c r="A415095" s="7"/>
    </row>
    <row r="415096" spans="1:1">
      <c r="A415096" s="7"/>
    </row>
    <row r="415097" spans="1:1">
      <c r="A415097" s="7"/>
    </row>
    <row r="415098" spans="1:1">
      <c r="A415098" s="7"/>
    </row>
    <row r="415099" spans="1:1">
      <c r="A415099" s="7"/>
    </row>
    <row r="415100" spans="1:1">
      <c r="A415100" s="7"/>
    </row>
    <row r="415101" spans="1:1">
      <c r="A415101" s="7"/>
    </row>
    <row r="415102" spans="1:1">
      <c r="A415102" s="7"/>
    </row>
    <row r="415103" spans="1:1">
      <c r="A415103" s="7"/>
    </row>
    <row r="415104" spans="1:1">
      <c r="A415104" s="7"/>
    </row>
    <row r="415105" spans="1:1">
      <c r="A415105" s="7"/>
    </row>
    <row r="415106" spans="1:1">
      <c r="A415106" s="7"/>
    </row>
    <row r="415107" spans="1:1">
      <c r="A415107" s="7"/>
    </row>
    <row r="415108" spans="1:1">
      <c r="A415108" s="7"/>
    </row>
    <row r="415109" spans="1:1">
      <c r="A415109" s="7"/>
    </row>
    <row r="415110" spans="1:1">
      <c r="A415110" s="7"/>
    </row>
    <row r="415111" spans="1:1">
      <c r="A415111" s="7"/>
    </row>
    <row r="415112" spans="1:1">
      <c r="A415112" s="7"/>
    </row>
    <row r="415113" spans="1:1">
      <c r="A415113" s="7"/>
    </row>
    <row r="415114" spans="1:1">
      <c r="A415114" s="7"/>
    </row>
    <row r="415115" spans="1:1">
      <c r="A415115" s="7"/>
    </row>
    <row r="415116" spans="1:1">
      <c r="A415116" s="7"/>
    </row>
    <row r="415117" spans="1:1">
      <c r="A415117" s="7"/>
    </row>
    <row r="415118" spans="1:1">
      <c r="A415118" s="7"/>
    </row>
    <row r="415119" spans="1:1">
      <c r="A415119" s="7"/>
    </row>
    <row r="415120" spans="1:1">
      <c r="A415120" s="7"/>
    </row>
    <row r="415121" spans="1:1">
      <c r="A415121" s="7"/>
    </row>
    <row r="415122" spans="1:1">
      <c r="A415122" s="7"/>
    </row>
    <row r="415123" spans="1:1">
      <c r="A415123" s="7"/>
    </row>
    <row r="415124" spans="1:1">
      <c r="A415124" s="7"/>
    </row>
    <row r="415125" spans="1:1">
      <c r="A415125" s="7"/>
    </row>
    <row r="415126" spans="1:1">
      <c r="A415126" s="7"/>
    </row>
    <row r="415127" spans="1:1">
      <c r="A415127" s="7"/>
    </row>
    <row r="415128" spans="1:1">
      <c r="A415128" s="7"/>
    </row>
    <row r="415129" spans="1:1">
      <c r="A415129" s="7"/>
    </row>
    <row r="415130" spans="1:1">
      <c r="A415130" s="7"/>
    </row>
    <row r="415131" spans="1:1">
      <c r="A415131" s="7"/>
    </row>
    <row r="415132" spans="1:1">
      <c r="A415132" s="7"/>
    </row>
    <row r="415133" spans="1:1">
      <c r="A415133" s="7"/>
    </row>
    <row r="415134" spans="1:1">
      <c r="A415134" s="7"/>
    </row>
    <row r="415135" spans="1:1">
      <c r="A415135" s="7"/>
    </row>
    <row r="415136" spans="1:1">
      <c r="A415136" s="7"/>
    </row>
    <row r="415137" spans="1:1">
      <c r="A415137" s="7"/>
    </row>
    <row r="415138" spans="1:1">
      <c r="A415138" s="7"/>
    </row>
    <row r="415139" spans="1:1">
      <c r="A415139" s="7"/>
    </row>
    <row r="415140" spans="1:1">
      <c r="A415140" s="7"/>
    </row>
    <row r="415141" spans="1:1">
      <c r="A415141" s="7"/>
    </row>
    <row r="415142" spans="1:1">
      <c r="A415142" s="7"/>
    </row>
    <row r="415143" spans="1:1">
      <c r="A415143" s="7"/>
    </row>
    <row r="415144" spans="1:1">
      <c r="A415144" s="7"/>
    </row>
    <row r="415145" spans="1:1">
      <c r="A415145" s="7"/>
    </row>
    <row r="415146" spans="1:1">
      <c r="A415146" s="7"/>
    </row>
    <row r="415147" spans="1:1">
      <c r="A415147" s="7"/>
    </row>
    <row r="415148" spans="1:1">
      <c r="A415148" s="7"/>
    </row>
    <row r="415149" spans="1:1">
      <c r="A415149" s="7"/>
    </row>
    <row r="415150" spans="1:1">
      <c r="A415150" s="7"/>
    </row>
    <row r="415151" spans="1:1">
      <c r="A415151" s="7"/>
    </row>
    <row r="415152" spans="1:1">
      <c r="A415152" s="7"/>
    </row>
    <row r="415153" spans="1:1">
      <c r="A415153" s="7"/>
    </row>
    <row r="415154" spans="1:1">
      <c r="A415154" s="7"/>
    </row>
    <row r="415155" spans="1:1">
      <c r="A415155" s="7"/>
    </row>
    <row r="415156" spans="1:1">
      <c r="A415156" s="7"/>
    </row>
    <row r="415157" spans="1:1">
      <c r="A415157" s="7"/>
    </row>
    <row r="415158" spans="1:1">
      <c r="A415158" s="7"/>
    </row>
    <row r="415159" spans="1:1">
      <c r="A415159" s="7"/>
    </row>
    <row r="415160" spans="1:1">
      <c r="A415160" s="7"/>
    </row>
    <row r="415161" spans="1:1">
      <c r="A415161" s="7"/>
    </row>
    <row r="415162" spans="1:1">
      <c r="A415162" s="7"/>
    </row>
    <row r="415163" spans="1:1">
      <c r="A415163" s="7"/>
    </row>
    <row r="415164" spans="1:1">
      <c r="A415164" s="7"/>
    </row>
    <row r="415165" spans="1:1">
      <c r="A415165" s="7"/>
    </row>
    <row r="415166" spans="1:1">
      <c r="A415166" s="7"/>
    </row>
    <row r="415167" spans="1:1">
      <c r="A415167" s="7"/>
    </row>
    <row r="415168" spans="1:1">
      <c r="A415168" s="7"/>
    </row>
    <row r="415169" spans="1:1">
      <c r="A415169" s="7"/>
    </row>
    <row r="415170" spans="1:1">
      <c r="A415170" s="7"/>
    </row>
    <row r="415171" spans="1:1">
      <c r="A415171" s="7"/>
    </row>
    <row r="415172" spans="1:1">
      <c r="A415172" s="7"/>
    </row>
    <row r="415173" spans="1:1">
      <c r="A415173" s="7"/>
    </row>
    <row r="415174" spans="1:1">
      <c r="A415174" s="7"/>
    </row>
    <row r="415175" spans="1:1">
      <c r="A415175" s="7"/>
    </row>
    <row r="415176" spans="1:1">
      <c r="A415176" s="7"/>
    </row>
    <row r="415177" spans="1:1">
      <c r="A415177" s="7"/>
    </row>
    <row r="415178" spans="1:1">
      <c r="A415178" s="7"/>
    </row>
    <row r="415179" spans="1:1">
      <c r="A415179" s="7"/>
    </row>
    <row r="415180" spans="1:1">
      <c r="A415180" s="7"/>
    </row>
    <row r="415181" spans="1:1">
      <c r="A415181" s="7"/>
    </row>
    <row r="415182" spans="1:1">
      <c r="A415182" s="7"/>
    </row>
    <row r="415183" spans="1:1">
      <c r="A415183" s="7"/>
    </row>
    <row r="415184" spans="1:1">
      <c r="A415184" s="7"/>
    </row>
    <row r="415185" spans="1:1">
      <c r="A415185" s="7"/>
    </row>
    <row r="415186" spans="1:1">
      <c r="A415186" s="7"/>
    </row>
    <row r="415187" spans="1:1">
      <c r="A415187" s="7"/>
    </row>
    <row r="415188" spans="1:1">
      <c r="A415188" s="7"/>
    </row>
    <row r="415189" spans="1:1">
      <c r="A415189" s="7"/>
    </row>
    <row r="415190" spans="1:1">
      <c r="A415190" s="7"/>
    </row>
    <row r="415191" spans="1:1">
      <c r="A415191" s="7"/>
    </row>
    <row r="415192" spans="1:1">
      <c r="A415192" s="7"/>
    </row>
    <row r="415193" spans="1:1">
      <c r="A415193" s="7"/>
    </row>
    <row r="415194" spans="1:1">
      <c r="A415194" s="7"/>
    </row>
    <row r="415195" spans="1:1">
      <c r="A415195" s="7"/>
    </row>
    <row r="415196" spans="1:1">
      <c r="A415196" s="7"/>
    </row>
    <row r="415197" spans="1:1">
      <c r="A415197" s="7"/>
    </row>
    <row r="415198" spans="1:1">
      <c r="A415198" s="7"/>
    </row>
    <row r="415199" spans="1:1">
      <c r="A415199" s="7"/>
    </row>
    <row r="415200" spans="1:1">
      <c r="A415200" s="7"/>
    </row>
    <row r="415201" spans="1:1">
      <c r="A415201" s="7"/>
    </row>
    <row r="415202" spans="1:1">
      <c r="A415202" s="7"/>
    </row>
    <row r="415203" spans="1:1">
      <c r="A415203" s="7"/>
    </row>
    <row r="415204" spans="1:1">
      <c r="A415204" s="7"/>
    </row>
    <row r="415205" spans="1:1">
      <c r="A415205" s="7"/>
    </row>
    <row r="415206" spans="1:1">
      <c r="A415206" s="7"/>
    </row>
    <row r="415207" spans="1:1">
      <c r="A415207" s="7"/>
    </row>
    <row r="415208" spans="1:1">
      <c r="A415208" s="7"/>
    </row>
    <row r="415209" spans="1:1">
      <c r="A415209" s="7"/>
    </row>
    <row r="415210" spans="1:1">
      <c r="A415210" s="7"/>
    </row>
    <row r="415211" spans="1:1">
      <c r="A415211" s="7"/>
    </row>
    <row r="415212" spans="1:1">
      <c r="A415212" s="7"/>
    </row>
    <row r="415213" spans="1:1">
      <c r="A415213" s="7"/>
    </row>
    <row r="415214" spans="1:1">
      <c r="A415214" s="7"/>
    </row>
    <row r="415215" spans="1:1">
      <c r="A415215" s="7"/>
    </row>
    <row r="415216" spans="1:1">
      <c r="A415216" s="7"/>
    </row>
    <row r="415217" spans="1:1">
      <c r="A415217" s="7"/>
    </row>
    <row r="415218" spans="1:1">
      <c r="A415218" s="7"/>
    </row>
    <row r="415219" spans="1:1">
      <c r="A415219" s="7"/>
    </row>
    <row r="415220" spans="1:1">
      <c r="A415220" s="7"/>
    </row>
    <row r="415221" spans="1:1">
      <c r="A415221" s="7"/>
    </row>
    <row r="415222" spans="1:1">
      <c r="A415222" s="7"/>
    </row>
    <row r="415223" spans="1:1">
      <c r="A415223" s="7"/>
    </row>
    <row r="415224" spans="1:1">
      <c r="A415224" s="7"/>
    </row>
    <row r="415225" spans="1:1">
      <c r="A415225" s="7"/>
    </row>
    <row r="415226" spans="1:1">
      <c r="A415226" s="7"/>
    </row>
    <row r="415227" spans="1:1">
      <c r="A415227" s="7"/>
    </row>
    <row r="415228" spans="1:1">
      <c r="A415228" s="7"/>
    </row>
    <row r="415229" spans="1:1">
      <c r="A415229" s="7"/>
    </row>
    <row r="415230" spans="1:1">
      <c r="A415230" s="7"/>
    </row>
    <row r="415231" spans="1:1">
      <c r="A415231" s="7"/>
    </row>
    <row r="415232" spans="1:1">
      <c r="A415232" s="7"/>
    </row>
    <row r="415233" spans="1:1">
      <c r="A415233" s="7"/>
    </row>
    <row r="415234" spans="1:1">
      <c r="A415234" s="7"/>
    </row>
    <row r="415235" spans="1:1">
      <c r="A415235" s="7"/>
    </row>
    <row r="415236" spans="1:1">
      <c r="A415236" s="7"/>
    </row>
    <row r="415237" spans="1:1">
      <c r="A415237" s="7"/>
    </row>
    <row r="415238" spans="1:1">
      <c r="A415238" s="7"/>
    </row>
    <row r="415239" spans="1:1">
      <c r="A415239" s="7"/>
    </row>
    <row r="415240" spans="1:1">
      <c r="A415240" s="7"/>
    </row>
    <row r="415241" spans="1:1">
      <c r="A415241" s="7"/>
    </row>
    <row r="415242" spans="1:1">
      <c r="A415242" s="7"/>
    </row>
    <row r="415243" spans="1:1">
      <c r="A415243" s="7"/>
    </row>
    <row r="415244" spans="1:1">
      <c r="A415244" s="7"/>
    </row>
    <row r="415245" spans="1:1">
      <c r="A415245" s="7"/>
    </row>
    <row r="415246" spans="1:1">
      <c r="A415246" s="7"/>
    </row>
    <row r="415247" spans="1:1">
      <c r="A415247" s="7"/>
    </row>
    <row r="415248" spans="1:1">
      <c r="A415248" s="7"/>
    </row>
    <row r="415249" spans="1:1">
      <c r="A415249" s="7"/>
    </row>
    <row r="415250" spans="1:1">
      <c r="A415250" s="7"/>
    </row>
    <row r="415251" spans="1:1">
      <c r="A415251" s="7"/>
    </row>
    <row r="415252" spans="1:1">
      <c r="A415252" s="7"/>
    </row>
    <row r="415253" spans="1:1">
      <c r="A415253" s="7"/>
    </row>
    <row r="415254" spans="1:1">
      <c r="A415254" s="7"/>
    </row>
    <row r="415255" spans="1:1">
      <c r="A415255" s="7"/>
    </row>
    <row r="415256" spans="1:1">
      <c r="A415256" s="7"/>
    </row>
    <row r="415257" spans="1:1">
      <c r="A415257" s="7"/>
    </row>
    <row r="415258" spans="1:1">
      <c r="A415258" s="7"/>
    </row>
    <row r="415259" spans="1:1">
      <c r="A415259" s="7"/>
    </row>
    <row r="415260" spans="1:1">
      <c r="A415260" s="7"/>
    </row>
    <row r="415261" spans="1:1">
      <c r="A415261" s="7"/>
    </row>
    <row r="415262" spans="1:1">
      <c r="A415262" s="7"/>
    </row>
    <row r="415263" spans="1:1">
      <c r="A415263" s="7"/>
    </row>
    <row r="415264" spans="1:1">
      <c r="A415264" s="7"/>
    </row>
    <row r="415265" spans="1:1">
      <c r="A415265" s="7"/>
    </row>
    <row r="415266" spans="1:1">
      <c r="A415266" s="7"/>
    </row>
    <row r="415267" spans="1:1">
      <c r="A415267" s="7"/>
    </row>
    <row r="415268" spans="1:1">
      <c r="A415268" s="7"/>
    </row>
    <row r="415269" spans="1:1">
      <c r="A415269" s="7"/>
    </row>
    <row r="415270" spans="1:1">
      <c r="A415270" s="7"/>
    </row>
    <row r="415271" spans="1:1">
      <c r="A415271" s="7"/>
    </row>
    <row r="415272" spans="1:1">
      <c r="A415272" s="7"/>
    </row>
    <row r="415273" spans="1:1">
      <c r="A415273" s="7"/>
    </row>
    <row r="415274" spans="1:1">
      <c r="A415274" s="7"/>
    </row>
    <row r="415275" spans="1:1">
      <c r="A415275" s="7"/>
    </row>
    <row r="415276" spans="1:1">
      <c r="A415276" s="7"/>
    </row>
    <row r="415277" spans="1:1">
      <c r="A415277" s="7"/>
    </row>
    <row r="415278" spans="1:1">
      <c r="A415278" s="7"/>
    </row>
    <row r="415279" spans="1:1">
      <c r="A415279" s="7"/>
    </row>
    <row r="415280" spans="1:1">
      <c r="A415280" s="7"/>
    </row>
    <row r="415281" spans="1:1">
      <c r="A415281" s="7"/>
    </row>
    <row r="415282" spans="1:1">
      <c r="A415282" s="7"/>
    </row>
    <row r="415283" spans="1:1">
      <c r="A415283" s="7"/>
    </row>
    <row r="415284" spans="1:1">
      <c r="A415284" s="7"/>
    </row>
    <row r="415285" spans="1:1">
      <c r="A415285" s="7"/>
    </row>
    <row r="415286" spans="1:1">
      <c r="A415286" s="7"/>
    </row>
    <row r="415287" spans="1:1">
      <c r="A415287" s="7"/>
    </row>
    <row r="415288" spans="1:1">
      <c r="A415288" s="7"/>
    </row>
    <row r="415289" spans="1:1">
      <c r="A415289" s="7"/>
    </row>
    <row r="415290" spans="1:1">
      <c r="A415290" s="7"/>
    </row>
    <row r="415291" spans="1:1">
      <c r="A415291" s="7"/>
    </row>
    <row r="415292" spans="1:1">
      <c r="A415292" s="7"/>
    </row>
    <row r="415293" spans="1:1">
      <c r="A415293" s="7"/>
    </row>
    <row r="415294" spans="1:1">
      <c r="A415294" s="7"/>
    </row>
    <row r="415295" spans="1:1">
      <c r="A415295" s="7"/>
    </row>
    <row r="415296" spans="1:1">
      <c r="A415296" s="7"/>
    </row>
    <row r="415297" spans="1:1">
      <c r="A415297" s="7"/>
    </row>
    <row r="415298" spans="1:1">
      <c r="A415298" s="7"/>
    </row>
    <row r="415299" spans="1:1">
      <c r="A415299" s="7"/>
    </row>
    <row r="415300" spans="1:1">
      <c r="A415300" s="7"/>
    </row>
    <row r="415301" spans="1:1">
      <c r="A415301" s="7"/>
    </row>
    <row r="415302" spans="1:1">
      <c r="A415302" s="7"/>
    </row>
    <row r="415303" spans="1:1">
      <c r="A415303" s="7"/>
    </row>
    <row r="415304" spans="1:1">
      <c r="A415304" s="7"/>
    </row>
    <row r="415305" spans="1:1">
      <c r="A415305" s="7"/>
    </row>
    <row r="415306" spans="1:1">
      <c r="A415306" s="7"/>
    </row>
    <row r="415307" spans="1:1">
      <c r="A415307" s="7"/>
    </row>
    <row r="415308" spans="1:1">
      <c r="A415308" s="7"/>
    </row>
    <row r="415309" spans="1:1">
      <c r="A415309" s="7"/>
    </row>
    <row r="415310" spans="1:1">
      <c r="A415310" s="7"/>
    </row>
    <row r="415311" spans="1:1">
      <c r="A415311" s="7"/>
    </row>
    <row r="415312" spans="1:1">
      <c r="A415312" s="7"/>
    </row>
    <row r="415313" spans="1:1">
      <c r="A415313" s="7"/>
    </row>
    <row r="415314" spans="1:1">
      <c r="A415314" s="7"/>
    </row>
    <row r="415315" spans="1:1">
      <c r="A415315" s="7"/>
    </row>
    <row r="415316" spans="1:1">
      <c r="A415316" s="7"/>
    </row>
    <row r="415317" spans="1:1">
      <c r="A415317" s="7"/>
    </row>
    <row r="415318" spans="1:1">
      <c r="A415318" s="7"/>
    </row>
    <row r="415319" spans="1:1">
      <c r="A415319" s="7"/>
    </row>
    <row r="415320" spans="1:1">
      <c r="A415320" s="7"/>
    </row>
    <row r="415321" spans="1:1">
      <c r="A415321" s="7"/>
    </row>
    <row r="415322" spans="1:1">
      <c r="A415322" s="7"/>
    </row>
    <row r="415323" spans="1:1">
      <c r="A415323" s="7"/>
    </row>
    <row r="415324" spans="1:1">
      <c r="A415324" s="7"/>
    </row>
    <row r="415325" spans="1:1">
      <c r="A415325" s="7"/>
    </row>
    <row r="415326" spans="1:1">
      <c r="A415326" s="7"/>
    </row>
    <row r="415327" spans="1:1">
      <c r="A415327" s="7"/>
    </row>
    <row r="415328" spans="1:1">
      <c r="A415328" s="7"/>
    </row>
    <row r="415329" spans="1:1">
      <c r="A415329" s="7"/>
    </row>
    <row r="415330" spans="1:1">
      <c r="A415330" s="7"/>
    </row>
    <row r="415331" spans="1:1">
      <c r="A415331" s="7"/>
    </row>
    <row r="415332" spans="1:1">
      <c r="A415332" s="7"/>
    </row>
    <row r="415333" spans="1:1">
      <c r="A415333" s="7"/>
    </row>
    <row r="415334" spans="1:1">
      <c r="A415334" s="7"/>
    </row>
    <row r="415335" spans="1:1">
      <c r="A415335" s="7"/>
    </row>
    <row r="415336" spans="1:1">
      <c r="A415336" s="7"/>
    </row>
    <row r="415337" spans="1:1">
      <c r="A415337" s="7"/>
    </row>
    <row r="415338" spans="1:1">
      <c r="A415338" s="7"/>
    </row>
    <row r="415339" spans="1:1">
      <c r="A415339" s="7"/>
    </row>
    <row r="415340" spans="1:1">
      <c r="A415340" s="7"/>
    </row>
    <row r="415341" spans="1:1">
      <c r="A415341" s="7"/>
    </row>
    <row r="415342" spans="1:1">
      <c r="A415342" s="7"/>
    </row>
    <row r="415343" spans="1:1">
      <c r="A415343" s="7"/>
    </row>
    <row r="415344" spans="1:1">
      <c r="A415344" s="7"/>
    </row>
    <row r="415345" spans="1:1">
      <c r="A415345" s="7"/>
    </row>
    <row r="415346" spans="1:1">
      <c r="A415346" s="7"/>
    </row>
    <row r="415347" spans="1:1">
      <c r="A415347" s="7"/>
    </row>
    <row r="415348" spans="1:1">
      <c r="A415348" s="7"/>
    </row>
    <row r="415349" spans="1:1">
      <c r="A415349" s="7"/>
    </row>
    <row r="415350" spans="1:1">
      <c r="A415350" s="7"/>
    </row>
    <row r="415351" spans="1:1">
      <c r="A415351" s="7"/>
    </row>
    <row r="415352" spans="1:1">
      <c r="A415352" s="7"/>
    </row>
    <row r="415353" spans="1:1">
      <c r="A415353" s="7"/>
    </row>
    <row r="415354" spans="1:1">
      <c r="A415354" s="7"/>
    </row>
    <row r="415355" spans="1:1">
      <c r="A415355" s="7"/>
    </row>
    <row r="415356" spans="1:1">
      <c r="A415356" s="7"/>
    </row>
    <row r="415357" spans="1:1">
      <c r="A415357" s="7"/>
    </row>
    <row r="415358" spans="1:1">
      <c r="A415358" s="7"/>
    </row>
    <row r="415359" spans="1:1">
      <c r="A415359" s="7"/>
    </row>
    <row r="415360" spans="1:1">
      <c r="A415360" s="7"/>
    </row>
    <row r="415361" spans="1:1">
      <c r="A415361" s="7"/>
    </row>
    <row r="415362" spans="1:1">
      <c r="A415362" s="7"/>
    </row>
    <row r="415363" spans="1:1">
      <c r="A415363" s="7"/>
    </row>
    <row r="415364" spans="1:1">
      <c r="A415364" s="7"/>
    </row>
    <row r="415365" spans="1:1">
      <c r="A415365" s="7"/>
    </row>
    <row r="415366" spans="1:1">
      <c r="A415366" s="7"/>
    </row>
    <row r="415367" spans="1:1">
      <c r="A415367" s="7"/>
    </row>
    <row r="415368" spans="1:1">
      <c r="A415368" s="7"/>
    </row>
    <row r="415369" spans="1:1">
      <c r="A415369" s="7"/>
    </row>
    <row r="415370" spans="1:1">
      <c r="A415370" s="7"/>
    </row>
    <row r="415371" spans="1:1">
      <c r="A415371" s="7"/>
    </row>
    <row r="415372" spans="1:1">
      <c r="A415372" s="7"/>
    </row>
    <row r="415373" spans="1:1">
      <c r="A415373" s="7"/>
    </row>
    <row r="415374" spans="1:1">
      <c r="A415374" s="7"/>
    </row>
    <row r="415375" spans="1:1">
      <c r="A415375" s="7"/>
    </row>
    <row r="415376" spans="1:1">
      <c r="A415376" s="7"/>
    </row>
    <row r="415377" spans="1:1">
      <c r="A415377" s="7"/>
    </row>
    <row r="415378" spans="1:1">
      <c r="A415378" s="7"/>
    </row>
    <row r="415379" spans="1:1">
      <c r="A415379" s="7"/>
    </row>
    <row r="415380" spans="1:1">
      <c r="A415380" s="7"/>
    </row>
    <row r="415381" spans="1:1">
      <c r="A415381" s="7"/>
    </row>
    <row r="415382" spans="1:1">
      <c r="A415382" s="7"/>
    </row>
    <row r="415383" spans="1:1">
      <c r="A415383" s="7"/>
    </row>
    <row r="415384" spans="1:1">
      <c r="A415384" s="7"/>
    </row>
    <row r="415385" spans="1:1">
      <c r="A415385" s="7"/>
    </row>
    <row r="415386" spans="1:1">
      <c r="A415386" s="7"/>
    </row>
    <row r="415387" spans="1:1">
      <c r="A415387" s="7"/>
    </row>
    <row r="415388" spans="1:1">
      <c r="A415388" s="7"/>
    </row>
    <row r="415389" spans="1:1">
      <c r="A415389" s="7"/>
    </row>
    <row r="415390" spans="1:1">
      <c r="A415390" s="7"/>
    </row>
    <row r="415391" spans="1:1">
      <c r="A415391" s="7"/>
    </row>
    <row r="415392" spans="1:1">
      <c r="A415392" s="7"/>
    </row>
    <row r="415393" spans="1:1">
      <c r="A415393" s="7"/>
    </row>
    <row r="415394" spans="1:1">
      <c r="A415394" s="7"/>
    </row>
    <row r="415395" spans="1:1">
      <c r="A415395" s="7"/>
    </row>
    <row r="415396" spans="1:1">
      <c r="A415396" s="7"/>
    </row>
    <row r="415397" spans="1:1">
      <c r="A415397" s="7"/>
    </row>
    <row r="415398" spans="1:1">
      <c r="A415398" s="7"/>
    </row>
    <row r="415399" spans="1:1">
      <c r="A415399" s="7"/>
    </row>
    <row r="415400" spans="1:1">
      <c r="A415400" s="7"/>
    </row>
    <row r="415401" spans="1:1">
      <c r="A415401" s="7"/>
    </row>
    <row r="415402" spans="1:1">
      <c r="A415402" s="7"/>
    </row>
    <row r="415403" spans="1:1">
      <c r="A415403" s="7"/>
    </row>
    <row r="415404" spans="1:1">
      <c r="A415404" s="7"/>
    </row>
    <row r="415405" spans="1:1">
      <c r="A415405" s="7"/>
    </row>
    <row r="415406" spans="1:1">
      <c r="A415406" s="7"/>
    </row>
    <row r="415407" spans="1:1">
      <c r="A415407" s="7"/>
    </row>
    <row r="415408" spans="1:1">
      <c r="A415408" s="7"/>
    </row>
    <row r="415409" spans="1:1">
      <c r="A415409" s="7"/>
    </row>
    <row r="415410" spans="1:1">
      <c r="A415410" s="7"/>
    </row>
    <row r="415411" spans="1:1">
      <c r="A415411" s="7"/>
    </row>
    <row r="415412" spans="1:1">
      <c r="A415412" s="7"/>
    </row>
    <row r="415413" spans="1:1">
      <c r="A415413" s="7"/>
    </row>
    <row r="415414" spans="1:1">
      <c r="A415414" s="7"/>
    </row>
    <row r="415415" spans="1:1">
      <c r="A415415" s="7"/>
    </row>
    <row r="415416" spans="1:1">
      <c r="A415416" s="7"/>
    </row>
    <row r="415417" spans="1:1">
      <c r="A415417" s="7"/>
    </row>
    <row r="415418" spans="1:1">
      <c r="A415418" s="7"/>
    </row>
    <row r="415419" spans="1:1">
      <c r="A415419" s="7"/>
    </row>
    <row r="415420" spans="1:1">
      <c r="A415420" s="7"/>
    </row>
    <row r="415421" spans="1:1">
      <c r="A415421" s="7"/>
    </row>
    <row r="415422" spans="1:1">
      <c r="A415422" s="7"/>
    </row>
    <row r="415423" spans="1:1">
      <c r="A415423" s="7"/>
    </row>
    <row r="415424" spans="1:1">
      <c r="A415424" s="7"/>
    </row>
    <row r="415425" spans="1:1">
      <c r="A415425" s="7"/>
    </row>
    <row r="415426" spans="1:1">
      <c r="A415426" s="7"/>
    </row>
    <row r="415427" spans="1:1">
      <c r="A415427" s="7"/>
    </row>
    <row r="415428" spans="1:1">
      <c r="A415428" s="7"/>
    </row>
    <row r="415429" spans="1:1">
      <c r="A415429" s="7"/>
    </row>
    <row r="415430" spans="1:1">
      <c r="A415430" s="7"/>
    </row>
    <row r="415431" spans="1:1">
      <c r="A415431" s="7"/>
    </row>
    <row r="415432" spans="1:1">
      <c r="A415432" s="7"/>
    </row>
    <row r="415433" spans="1:1">
      <c r="A415433" s="7"/>
    </row>
    <row r="415434" spans="1:1">
      <c r="A415434" s="7"/>
    </row>
    <row r="415435" spans="1:1">
      <c r="A415435" s="7"/>
    </row>
    <row r="415436" spans="1:1">
      <c r="A415436" s="7"/>
    </row>
    <row r="415437" spans="1:1">
      <c r="A415437" s="7"/>
    </row>
    <row r="415438" spans="1:1">
      <c r="A415438" s="7"/>
    </row>
    <row r="415439" spans="1:1">
      <c r="A415439" s="7"/>
    </row>
    <row r="415440" spans="1:1">
      <c r="A415440" s="7"/>
    </row>
    <row r="415441" spans="1:1">
      <c r="A415441" s="7"/>
    </row>
    <row r="415442" spans="1:1">
      <c r="A415442" s="7"/>
    </row>
    <row r="415443" spans="1:1">
      <c r="A415443" s="7"/>
    </row>
    <row r="415444" spans="1:1">
      <c r="A415444" s="7"/>
    </row>
    <row r="415445" spans="1:1">
      <c r="A415445" s="7"/>
    </row>
    <row r="415446" spans="1:1">
      <c r="A415446" s="7"/>
    </row>
    <row r="415447" spans="1:1">
      <c r="A415447" s="7"/>
    </row>
    <row r="415448" spans="1:1">
      <c r="A415448" s="7"/>
    </row>
    <row r="415449" spans="1:1">
      <c r="A415449" s="7"/>
    </row>
    <row r="415450" spans="1:1">
      <c r="A415450" s="7"/>
    </row>
    <row r="415451" spans="1:1">
      <c r="A415451" s="7"/>
    </row>
    <row r="415452" spans="1:1">
      <c r="A415452" s="7"/>
    </row>
    <row r="415453" spans="1:1">
      <c r="A415453" s="7"/>
    </row>
    <row r="415454" spans="1:1">
      <c r="A415454" s="7"/>
    </row>
    <row r="415455" spans="1:1">
      <c r="A415455" s="7"/>
    </row>
    <row r="415456" spans="1:1">
      <c r="A415456" s="7"/>
    </row>
    <row r="415457" spans="1:1">
      <c r="A415457" s="7"/>
    </row>
    <row r="415458" spans="1:1">
      <c r="A415458" s="7"/>
    </row>
    <row r="415459" spans="1:1">
      <c r="A415459" s="7"/>
    </row>
    <row r="415460" spans="1:1">
      <c r="A415460" s="7"/>
    </row>
    <row r="415461" spans="1:1">
      <c r="A415461" s="7"/>
    </row>
    <row r="415462" spans="1:1">
      <c r="A415462" s="7"/>
    </row>
    <row r="415463" spans="1:1">
      <c r="A415463" s="7"/>
    </row>
    <row r="415464" spans="1:1">
      <c r="A415464" s="7"/>
    </row>
    <row r="415465" spans="1:1">
      <c r="A415465" s="7"/>
    </row>
    <row r="415466" spans="1:1">
      <c r="A415466" s="7"/>
    </row>
    <row r="415467" spans="1:1">
      <c r="A415467" s="7"/>
    </row>
    <row r="415468" spans="1:1">
      <c r="A415468" s="7"/>
    </row>
    <row r="415469" spans="1:1">
      <c r="A415469" s="7"/>
    </row>
    <row r="415470" spans="1:1">
      <c r="A415470" s="7"/>
    </row>
    <row r="415471" spans="1:1">
      <c r="A415471" s="7"/>
    </row>
    <row r="415472" spans="1:1">
      <c r="A415472" s="7"/>
    </row>
    <row r="415473" spans="1:1">
      <c r="A415473" s="7"/>
    </row>
    <row r="415474" spans="1:1">
      <c r="A415474" s="7"/>
    </row>
    <row r="415475" spans="1:1">
      <c r="A415475" s="7"/>
    </row>
    <row r="415476" spans="1:1">
      <c r="A415476" s="7"/>
    </row>
    <row r="415477" spans="1:1">
      <c r="A415477" s="7"/>
    </row>
    <row r="415478" spans="1:1">
      <c r="A415478" s="7"/>
    </row>
    <row r="415479" spans="1:1">
      <c r="A415479" s="7"/>
    </row>
    <row r="415480" spans="1:1">
      <c r="A415480" s="7"/>
    </row>
    <row r="415481" spans="1:1">
      <c r="A415481" s="7"/>
    </row>
    <row r="415482" spans="1:1">
      <c r="A415482" s="7"/>
    </row>
    <row r="415483" spans="1:1">
      <c r="A415483" s="7"/>
    </row>
    <row r="415484" spans="1:1">
      <c r="A415484" s="7"/>
    </row>
    <row r="415485" spans="1:1">
      <c r="A415485" s="7"/>
    </row>
    <row r="415486" spans="1:1">
      <c r="A415486" s="7"/>
    </row>
    <row r="415487" spans="1:1">
      <c r="A415487" s="7"/>
    </row>
    <row r="415488" spans="1:1">
      <c r="A415488" s="7"/>
    </row>
    <row r="415489" spans="1:1">
      <c r="A415489" s="7"/>
    </row>
    <row r="415490" spans="1:1">
      <c r="A415490" s="7"/>
    </row>
    <row r="415491" spans="1:1">
      <c r="A415491" s="7"/>
    </row>
    <row r="415492" spans="1:1">
      <c r="A415492" s="7"/>
    </row>
    <row r="415493" spans="1:1">
      <c r="A415493" s="7"/>
    </row>
    <row r="415494" spans="1:1">
      <c r="A415494" s="7"/>
    </row>
    <row r="415495" spans="1:1">
      <c r="A415495" s="7"/>
    </row>
    <row r="415496" spans="1:1">
      <c r="A415496" s="7"/>
    </row>
    <row r="415497" spans="1:1">
      <c r="A415497" s="7"/>
    </row>
    <row r="415498" spans="1:1">
      <c r="A415498" s="7"/>
    </row>
    <row r="415499" spans="1:1">
      <c r="A415499" s="7"/>
    </row>
    <row r="415500" spans="1:1">
      <c r="A415500" s="7"/>
    </row>
    <row r="415501" spans="1:1">
      <c r="A415501" s="7"/>
    </row>
    <row r="415502" spans="1:1">
      <c r="A415502" s="7"/>
    </row>
    <row r="415503" spans="1:1">
      <c r="A415503" s="7"/>
    </row>
    <row r="415504" spans="1:1">
      <c r="A415504" s="7"/>
    </row>
    <row r="415505" spans="1:1">
      <c r="A415505" s="7"/>
    </row>
    <row r="415506" spans="1:1">
      <c r="A415506" s="7"/>
    </row>
    <row r="415507" spans="1:1">
      <c r="A415507" s="7"/>
    </row>
    <row r="415508" spans="1:1">
      <c r="A415508" s="7"/>
    </row>
    <row r="415509" spans="1:1">
      <c r="A415509" s="7"/>
    </row>
    <row r="415510" spans="1:1">
      <c r="A415510" s="7"/>
    </row>
    <row r="415511" spans="1:1">
      <c r="A415511" s="7"/>
    </row>
    <row r="415512" spans="1:1">
      <c r="A415512" s="7"/>
    </row>
    <row r="415513" spans="1:1">
      <c r="A415513" s="7"/>
    </row>
    <row r="415514" spans="1:1">
      <c r="A415514" s="7"/>
    </row>
    <row r="415515" spans="1:1">
      <c r="A415515" s="7"/>
    </row>
    <row r="415516" spans="1:1">
      <c r="A415516" s="7"/>
    </row>
    <row r="415517" spans="1:1">
      <c r="A415517" s="7"/>
    </row>
    <row r="415518" spans="1:1">
      <c r="A415518" s="7"/>
    </row>
    <row r="415519" spans="1:1">
      <c r="A415519" s="7"/>
    </row>
    <row r="415520" spans="1:1">
      <c r="A415520" s="7"/>
    </row>
    <row r="415521" spans="1:1">
      <c r="A415521" s="7"/>
    </row>
    <row r="415522" spans="1:1">
      <c r="A415522" s="7"/>
    </row>
    <row r="415523" spans="1:1">
      <c r="A415523" s="7"/>
    </row>
    <row r="415524" spans="1:1">
      <c r="A415524" s="7"/>
    </row>
    <row r="415525" spans="1:1">
      <c r="A415525" s="7"/>
    </row>
    <row r="415526" spans="1:1">
      <c r="A415526" s="7"/>
    </row>
    <row r="415527" spans="1:1">
      <c r="A415527" s="7"/>
    </row>
    <row r="415528" spans="1:1">
      <c r="A415528" s="7"/>
    </row>
    <row r="415529" spans="1:1">
      <c r="A415529" s="7"/>
    </row>
    <row r="415530" spans="1:1">
      <c r="A415530" s="7"/>
    </row>
    <row r="415531" spans="1:1">
      <c r="A415531" s="7"/>
    </row>
    <row r="415532" spans="1:1">
      <c r="A415532" s="7"/>
    </row>
    <row r="415533" spans="1:1">
      <c r="A415533" s="7"/>
    </row>
    <row r="415534" spans="1:1">
      <c r="A415534" s="7"/>
    </row>
    <row r="415535" spans="1:1">
      <c r="A415535" s="7"/>
    </row>
    <row r="415536" spans="1:1">
      <c r="A415536" s="7"/>
    </row>
    <row r="415537" spans="1:1">
      <c r="A415537" s="7"/>
    </row>
    <row r="415538" spans="1:1">
      <c r="A415538" s="7"/>
    </row>
    <row r="415539" spans="1:1">
      <c r="A415539" s="7"/>
    </row>
    <row r="415540" spans="1:1">
      <c r="A415540" s="7"/>
    </row>
    <row r="415541" spans="1:1">
      <c r="A415541" s="7"/>
    </row>
    <row r="415542" spans="1:1">
      <c r="A415542" s="7"/>
    </row>
    <row r="415543" spans="1:1">
      <c r="A415543" s="7"/>
    </row>
    <row r="415544" spans="1:1">
      <c r="A415544" s="7"/>
    </row>
    <row r="415545" spans="1:1">
      <c r="A415545" s="7"/>
    </row>
    <row r="415546" spans="1:1">
      <c r="A415546" s="7"/>
    </row>
    <row r="415547" spans="1:1">
      <c r="A415547" s="7"/>
    </row>
    <row r="415548" spans="1:1">
      <c r="A415548" s="7"/>
    </row>
    <row r="415549" spans="1:1">
      <c r="A415549" s="7"/>
    </row>
    <row r="415550" spans="1:1">
      <c r="A415550" s="7"/>
    </row>
    <row r="415551" spans="1:1">
      <c r="A415551" s="7"/>
    </row>
    <row r="415552" spans="1:1">
      <c r="A415552" s="7"/>
    </row>
    <row r="415553" spans="1:1">
      <c r="A415553" s="7"/>
    </row>
    <row r="415554" spans="1:1">
      <c r="A415554" s="7"/>
    </row>
    <row r="415555" spans="1:1">
      <c r="A415555" s="7"/>
    </row>
    <row r="415556" spans="1:1">
      <c r="A415556" s="7"/>
    </row>
    <row r="415557" spans="1:1">
      <c r="A415557" s="7"/>
    </row>
    <row r="415558" spans="1:1">
      <c r="A415558" s="7"/>
    </row>
    <row r="415559" spans="1:1">
      <c r="A415559" s="7"/>
    </row>
    <row r="415560" spans="1:1">
      <c r="A415560" s="7"/>
    </row>
    <row r="415561" spans="1:1">
      <c r="A415561" s="7"/>
    </row>
    <row r="415562" spans="1:1">
      <c r="A415562" s="7"/>
    </row>
    <row r="415563" spans="1:1">
      <c r="A415563" s="7"/>
    </row>
    <row r="415564" spans="1:1">
      <c r="A415564" s="7"/>
    </row>
    <row r="415565" spans="1:1">
      <c r="A415565" s="7"/>
    </row>
    <row r="415566" spans="1:1">
      <c r="A415566" s="7"/>
    </row>
    <row r="415567" spans="1:1">
      <c r="A415567" s="7"/>
    </row>
    <row r="415568" spans="1:1">
      <c r="A415568" s="7"/>
    </row>
    <row r="415569" spans="1:1">
      <c r="A415569" s="7"/>
    </row>
    <row r="415570" spans="1:1">
      <c r="A415570" s="7"/>
    </row>
    <row r="415571" spans="1:1">
      <c r="A415571" s="7"/>
    </row>
    <row r="415572" spans="1:1">
      <c r="A415572" s="7"/>
    </row>
    <row r="415573" spans="1:1">
      <c r="A415573" s="7"/>
    </row>
    <row r="415574" spans="1:1">
      <c r="A415574" s="7"/>
    </row>
    <row r="415575" spans="1:1">
      <c r="A415575" s="7"/>
    </row>
    <row r="415576" spans="1:1">
      <c r="A415576" s="7"/>
    </row>
    <row r="415577" spans="1:1">
      <c r="A415577" s="7"/>
    </row>
    <row r="415578" spans="1:1">
      <c r="A415578" s="7"/>
    </row>
    <row r="415579" spans="1:1">
      <c r="A415579" s="7"/>
    </row>
    <row r="415580" spans="1:1">
      <c r="A415580" s="7"/>
    </row>
    <row r="415581" spans="1:1">
      <c r="A415581" s="7"/>
    </row>
    <row r="415582" spans="1:1">
      <c r="A415582" s="7"/>
    </row>
    <row r="415583" spans="1:1">
      <c r="A415583" s="7"/>
    </row>
    <row r="415584" spans="1:1">
      <c r="A415584" s="7"/>
    </row>
    <row r="415585" spans="1:1">
      <c r="A415585" s="7"/>
    </row>
    <row r="415586" spans="1:1">
      <c r="A415586" s="7"/>
    </row>
    <row r="415587" spans="1:1">
      <c r="A415587" s="7"/>
    </row>
    <row r="415588" spans="1:1">
      <c r="A415588" s="7"/>
    </row>
    <row r="415589" spans="1:1">
      <c r="A415589" s="7"/>
    </row>
    <row r="415590" spans="1:1">
      <c r="A415590" s="7"/>
    </row>
    <row r="415591" spans="1:1">
      <c r="A415591" s="7"/>
    </row>
    <row r="415592" spans="1:1">
      <c r="A415592" s="7"/>
    </row>
    <row r="415593" spans="1:1">
      <c r="A415593" s="7"/>
    </row>
    <row r="415594" spans="1:1">
      <c r="A415594" s="7"/>
    </row>
    <row r="415595" spans="1:1">
      <c r="A415595" s="7"/>
    </row>
    <row r="415596" spans="1:1">
      <c r="A415596" s="7"/>
    </row>
    <row r="415597" spans="1:1">
      <c r="A415597" s="7"/>
    </row>
    <row r="415598" spans="1:1">
      <c r="A415598" s="7"/>
    </row>
    <row r="415599" spans="1:1">
      <c r="A415599" s="7"/>
    </row>
    <row r="415600" spans="1:1">
      <c r="A415600" s="7"/>
    </row>
    <row r="415601" spans="1:1">
      <c r="A415601" s="7"/>
    </row>
    <row r="415602" spans="1:1">
      <c r="A415602" s="7"/>
    </row>
    <row r="415603" spans="1:1">
      <c r="A415603" s="7"/>
    </row>
    <row r="415604" spans="1:1">
      <c r="A415604" s="7"/>
    </row>
    <row r="415605" spans="1:1">
      <c r="A415605" s="7"/>
    </row>
    <row r="415606" spans="1:1">
      <c r="A415606" s="7"/>
    </row>
    <row r="415607" spans="1:1">
      <c r="A415607" s="7"/>
    </row>
    <row r="415608" spans="1:1">
      <c r="A415608" s="7"/>
    </row>
    <row r="415609" spans="1:1">
      <c r="A415609" s="7"/>
    </row>
    <row r="415610" spans="1:1">
      <c r="A415610" s="7"/>
    </row>
    <row r="415611" spans="1:1">
      <c r="A415611" s="7"/>
    </row>
    <row r="415612" spans="1:1">
      <c r="A415612" s="7"/>
    </row>
    <row r="415613" spans="1:1">
      <c r="A415613" s="7"/>
    </row>
    <row r="415614" spans="1:1">
      <c r="A415614" s="7"/>
    </row>
    <row r="415615" spans="1:1">
      <c r="A415615" s="7"/>
    </row>
    <row r="415616" spans="1:1">
      <c r="A415616" s="7"/>
    </row>
    <row r="415617" spans="1:1">
      <c r="A415617" s="7"/>
    </row>
    <row r="415618" spans="1:1">
      <c r="A415618" s="7"/>
    </row>
    <row r="415619" spans="1:1">
      <c r="A415619" s="7"/>
    </row>
    <row r="415620" spans="1:1">
      <c r="A415620" s="7"/>
    </row>
    <row r="415621" spans="1:1">
      <c r="A415621" s="7"/>
    </row>
    <row r="415622" spans="1:1">
      <c r="A415622" s="7"/>
    </row>
    <row r="415623" spans="1:1">
      <c r="A415623" s="7"/>
    </row>
    <row r="415624" spans="1:1">
      <c r="A415624" s="7"/>
    </row>
    <row r="415625" spans="1:1">
      <c r="A415625" s="7"/>
    </row>
    <row r="415626" spans="1:1">
      <c r="A415626" s="7"/>
    </row>
    <row r="415627" spans="1:1">
      <c r="A415627" s="7"/>
    </row>
    <row r="415628" spans="1:1">
      <c r="A415628" s="7"/>
    </row>
    <row r="415629" spans="1:1">
      <c r="A415629" s="7"/>
    </row>
    <row r="415630" spans="1:1">
      <c r="A415630" s="7"/>
    </row>
    <row r="415631" spans="1:1">
      <c r="A415631" s="7"/>
    </row>
    <row r="415632" spans="1:1">
      <c r="A415632" s="7"/>
    </row>
    <row r="415633" spans="1:1">
      <c r="A415633" s="7"/>
    </row>
    <row r="415634" spans="1:1">
      <c r="A415634" s="7"/>
    </row>
    <row r="415635" spans="1:1">
      <c r="A415635" s="7"/>
    </row>
    <row r="415636" spans="1:1">
      <c r="A415636" s="7"/>
    </row>
    <row r="415637" spans="1:1">
      <c r="A415637" s="7"/>
    </row>
    <row r="415638" spans="1:1">
      <c r="A415638" s="7"/>
    </row>
    <row r="415639" spans="1:1">
      <c r="A415639" s="7"/>
    </row>
    <row r="415640" spans="1:1">
      <c r="A415640" s="7"/>
    </row>
    <row r="415641" spans="1:1">
      <c r="A415641" s="7"/>
    </row>
    <row r="415642" spans="1:1">
      <c r="A415642" s="7"/>
    </row>
    <row r="415643" spans="1:1">
      <c r="A415643" s="7"/>
    </row>
    <row r="415644" spans="1:1">
      <c r="A415644" s="7"/>
    </row>
    <row r="415645" spans="1:1">
      <c r="A415645" s="7"/>
    </row>
    <row r="415646" spans="1:1">
      <c r="A415646" s="7"/>
    </row>
    <row r="415647" spans="1:1">
      <c r="A415647" s="7"/>
    </row>
    <row r="415648" spans="1:1">
      <c r="A415648" s="7"/>
    </row>
    <row r="415649" spans="1:1">
      <c r="A415649" s="7"/>
    </row>
    <row r="415650" spans="1:1">
      <c r="A415650" s="7"/>
    </row>
    <row r="415651" spans="1:1">
      <c r="A415651" s="7"/>
    </row>
    <row r="415652" spans="1:1">
      <c r="A415652" s="7"/>
    </row>
    <row r="415653" spans="1:1">
      <c r="A415653" s="7"/>
    </row>
    <row r="415654" spans="1:1">
      <c r="A415654" s="7"/>
    </row>
    <row r="415655" spans="1:1">
      <c r="A415655" s="7"/>
    </row>
    <row r="415656" spans="1:1">
      <c r="A415656" s="7"/>
    </row>
    <row r="415657" spans="1:1">
      <c r="A415657" s="7"/>
    </row>
    <row r="415658" spans="1:1">
      <c r="A415658" s="7"/>
    </row>
    <row r="415659" spans="1:1">
      <c r="A415659" s="7"/>
    </row>
    <row r="415660" spans="1:1">
      <c r="A415660" s="7"/>
    </row>
    <row r="415661" spans="1:1">
      <c r="A415661" s="7"/>
    </row>
    <row r="415662" spans="1:1">
      <c r="A415662" s="7"/>
    </row>
    <row r="415663" spans="1:1">
      <c r="A415663" s="7"/>
    </row>
    <row r="415664" spans="1:1">
      <c r="A415664" s="7"/>
    </row>
    <row r="415665" spans="1:1">
      <c r="A415665" s="7"/>
    </row>
    <row r="415666" spans="1:1">
      <c r="A415666" s="7"/>
    </row>
    <row r="415667" spans="1:1">
      <c r="A415667" s="7"/>
    </row>
    <row r="415668" spans="1:1">
      <c r="A415668" s="7"/>
    </row>
    <row r="415669" spans="1:1">
      <c r="A415669" s="7"/>
    </row>
    <row r="415670" spans="1:1">
      <c r="A415670" s="7"/>
    </row>
    <row r="415671" spans="1:1">
      <c r="A415671" s="7"/>
    </row>
    <row r="415672" spans="1:1">
      <c r="A415672" s="7"/>
    </row>
    <row r="415673" spans="1:1">
      <c r="A415673" s="7"/>
    </row>
    <row r="415674" spans="1:1">
      <c r="A415674" s="7"/>
    </row>
    <row r="415675" spans="1:1">
      <c r="A415675" s="7"/>
    </row>
    <row r="415676" spans="1:1">
      <c r="A415676" s="7"/>
    </row>
    <row r="415677" spans="1:1">
      <c r="A415677" s="7"/>
    </row>
    <row r="415678" spans="1:1">
      <c r="A415678" s="7"/>
    </row>
    <row r="415679" spans="1:1">
      <c r="A415679" s="7"/>
    </row>
    <row r="415680" spans="1:1">
      <c r="A415680" s="7"/>
    </row>
    <row r="415681" spans="1:1">
      <c r="A415681" s="7"/>
    </row>
    <row r="415682" spans="1:1">
      <c r="A415682" s="7"/>
    </row>
    <row r="415683" spans="1:1">
      <c r="A415683" s="7"/>
    </row>
    <row r="415684" spans="1:1">
      <c r="A415684" s="7"/>
    </row>
    <row r="415685" spans="1:1">
      <c r="A415685" s="7"/>
    </row>
    <row r="415686" spans="1:1">
      <c r="A415686" s="7"/>
    </row>
    <row r="415687" spans="1:1">
      <c r="A415687" s="7"/>
    </row>
    <row r="415688" spans="1:1">
      <c r="A415688" s="7"/>
    </row>
    <row r="415689" spans="1:1">
      <c r="A415689" s="7"/>
    </row>
    <row r="415690" spans="1:1">
      <c r="A415690" s="7"/>
    </row>
    <row r="415691" spans="1:1">
      <c r="A415691" s="7"/>
    </row>
    <row r="415692" spans="1:1">
      <c r="A415692" s="7"/>
    </row>
    <row r="415693" spans="1:1">
      <c r="A415693" s="7"/>
    </row>
    <row r="415694" spans="1:1">
      <c r="A415694" s="7"/>
    </row>
    <row r="415695" spans="1:1">
      <c r="A415695" s="7"/>
    </row>
    <row r="415696" spans="1:1">
      <c r="A415696" s="7"/>
    </row>
    <row r="415697" spans="1:1">
      <c r="A415697" s="7"/>
    </row>
    <row r="415698" spans="1:1">
      <c r="A415698" s="7"/>
    </row>
    <row r="415699" spans="1:1">
      <c r="A415699" s="7"/>
    </row>
    <row r="415700" spans="1:1">
      <c r="A415700" s="7"/>
    </row>
    <row r="415701" spans="1:1">
      <c r="A415701" s="7"/>
    </row>
    <row r="415702" spans="1:1">
      <c r="A415702" s="7"/>
    </row>
    <row r="415703" spans="1:1">
      <c r="A415703" s="7"/>
    </row>
    <row r="415704" spans="1:1">
      <c r="A415704" s="7"/>
    </row>
    <row r="415705" spans="1:1">
      <c r="A415705" s="7"/>
    </row>
    <row r="415706" spans="1:1">
      <c r="A415706" s="7"/>
    </row>
    <row r="415707" spans="1:1">
      <c r="A415707" s="7"/>
    </row>
    <row r="415708" spans="1:1">
      <c r="A415708" s="7"/>
    </row>
    <row r="415709" spans="1:1">
      <c r="A415709" s="7"/>
    </row>
    <row r="415710" spans="1:1">
      <c r="A415710" s="7"/>
    </row>
    <row r="415711" spans="1:1">
      <c r="A415711" s="7"/>
    </row>
    <row r="415712" spans="1:1">
      <c r="A415712" s="7"/>
    </row>
    <row r="415713" spans="1:1">
      <c r="A415713" s="7"/>
    </row>
    <row r="415714" spans="1:1">
      <c r="A415714" s="7"/>
    </row>
    <row r="415715" spans="1:1">
      <c r="A415715" s="7"/>
    </row>
    <row r="415716" spans="1:1">
      <c r="A415716" s="7"/>
    </row>
    <row r="415717" spans="1:1">
      <c r="A415717" s="7"/>
    </row>
    <row r="415718" spans="1:1">
      <c r="A415718" s="7"/>
    </row>
    <row r="415719" spans="1:1">
      <c r="A415719" s="7"/>
    </row>
    <row r="415720" spans="1:1">
      <c r="A415720" s="7"/>
    </row>
    <row r="415721" spans="1:1">
      <c r="A415721" s="7"/>
    </row>
    <row r="415722" spans="1:1">
      <c r="A415722" s="7"/>
    </row>
    <row r="415723" spans="1:1">
      <c r="A415723" s="7"/>
    </row>
    <row r="415724" spans="1:1">
      <c r="A415724" s="7"/>
    </row>
    <row r="415725" spans="1:1">
      <c r="A415725" s="7"/>
    </row>
    <row r="415726" spans="1:1">
      <c r="A415726" s="7"/>
    </row>
    <row r="415727" spans="1:1">
      <c r="A415727" s="7"/>
    </row>
    <row r="415728" spans="1:1">
      <c r="A415728" s="7"/>
    </row>
    <row r="415729" spans="1:1">
      <c r="A415729" s="7"/>
    </row>
    <row r="415730" spans="1:1">
      <c r="A415730" s="7"/>
    </row>
    <row r="415731" spans="1:1">
      <c r="A415731" s="7"/>
    </row>
    <row r="415732" spans="1:1">
      <c r="A415732" s="7"/>
    </row>
    <row r="415733" spans="1:1">
      <c r="A415733" s="7"/>
    </row>
    <row r="415734" spans="1:1">
      <c r="A415734" s="7"/>
    </row>
    <row r="415735" spans="1:1">
      <c r="A415735" s="7"/>
    </row>
    <row r="415736" spans="1:1">
      <c r="A415736" s="7"/>
    </row>
    <row r="415737" spans="1:1">
      <c r="A415737" s="7"/>
    </row>
    <row r="415738" spans="1:1">
      <c r="A415738" s="7"/>
    </row>
    <row r="415739" spans="1:1">
      <c r="A415739" s="7"/>
    </row>
    <row r="415740" spans="1:1">
      <c r="A415740" s="7"/>
    </row>
    <row r="415741" spans="1:1">
      <c r="A415741" s="7"/>
    </row>
    <row r="415742" spans="1:1">
      <c r="A415742" s="7"/>
    </row>
    <row r="415743" spans="1:1">
      <c r="A415743" s="7"/>
    </row>
    <row r="415744" spans="1:1">
      <c r="A415744" s="7"/>
    </row>
    <row r="415745" spans="1:1">
      <c r="A415745" s="7"/>
    </row>
    <row r="415746" spans="1:1">
      <c r="A415746" s="7"/>
    </row>
    <row r="415747" spans="1:1">
      <c r="A415747" s="7"/>
    </row>
    <row r="415748" spans="1:1">
      <c r="A415748" s="7"/>
    </row>
    <row r="415749" spans="1:1">
      <c r="A415749" s="7"/>
    </row>
    <row r="415750" spans="1:1">
      <c r="A415750" s="7"/>
    </row>
    <row r="415751" spans="1:1">
      <c r="A415751" s="7"/>
    </row>
    <row r="415752" spans="1:1">
      <c r="A415752" s="7"/>
    </row>
    <row r="415753" spans="1:1">
      <c r="A415753" s="7"/>
    </row>
    <row r="415754" spans="1:1">
      <c r="A415754" s="7"/>
    </row>
    <row r="415755" spans="1:1">
      <c r="A415755" s="7"/>
    </row>
    <row r="415756" spans="1:1">
      <c r="A415756" s="7"/>
    </row>
    <row r="415757" spans="1:1">
      <c r="A415757" s="7"/>
    </row>
    <row r="415758" spans="1:1">
      <c r="A415758" s="7"/>
    </row>
    <row r="415759" spans="1:1">
      <c r="A415759" s="7"/>
    </row>
    <row r="415760" spans="1:1">
      <c r="A415760" s="7"/>
    </row>
    <row r="415761" spans="1:1">
      <c r="A415761" s="7"/>
    </row>
    <row r="415762" spans="1:1">
      <c r="A415762" s="7"/>
    </row>
    <row r="415763" spans="1:1">
      <c r="A415763" s="7"/>
    </row>
    <row r="415764" spans="1:1">
      <c r="A415764" s="7"/>
    </row>
    <row r="415765" spans="1:1">
      <c r="A415765" s="7"/>
    </row>
    <row r="415766" spans="1:1">
      <c r="A415766" s="7"/>
    </row>
    <row r="415767" spans="1:1">
      <c r="A415767" s="7"/>
    </row>
    <row r="415768" spans="1:1">
      <c r="A415768" s="7"/>
    </row>
    <row r="415769" spans="1:1">
      <c r="A415769" s="7"/>
    </row>
    <row r="415770" spans="1:1">
      <c r="A415770" s="7"/>
    </row>
    <row r="415771" spans="1:1">
      <c r="A415771" s="7"/>
    </row>
    <row r="415772" spans="1:1">
      <c r="A415772" s="7"/>
    </row>
    <row r="415773" spans="1:1">
      <c r="A415773" s="7"/>
    </row>
    <row r="415774" spans="1:1">
      <c r="A415774" s="7"/>
    </row>
    <row r="415775" spans="1:1">
      <c r="A415775" s="7"/>
    </row>
    <row r="415776" spans="1:1">
      <c r="A415776" s="7"/>
    </row>
    <row r="415777" spans="1:1">
      <c r="A415777" s="7"/>
    </row>
    <row r="415778" spans="1:1">
      <c r="A415778" s="7"/>
    </row>
    <row r="415779" spans="1:1">
      <c r="A415779" s="7"/>
    </row>
    <row r="415780" spans="1:1">
      <c r="A415780" s="7"/>
    </row>
    <row r="415781" spans="1:1">
      <c r="A415781" s="7"/>
    </row>
    <row r="415782" spans="1:1">
      <c r="A415782" s="7"/>
    </row>
    <row r="415783" spans="1:1">
      <c r="A415783" s="7"/>
    </row>
    <row r="415784" spans="1:1">
      <c r="A415784" s="7"/>
    </row>
    <row r="415785" spans="1:1">
      <c r="A415785" s="7"/>
    </row>
    <row r="415786" spans="1:1">
      <c r="A415786" s="7"/>
    </row>
    <row r="415787" spans="1:1">
      <c r="A415787" s="7"/>
    </row>
    <row r="415788" spans="1:1">
      <c r="A415788" s="7"/>
    </row>
    <row r="415789" spans="1:1">
      <c r="A415789" s="7"/>
    </row>
    <row r="415790" spans="1:1">
      <c r="A415790" s="7"/>
    </row>
    <row r="415791" spans="1:1">
      <c r="A415791" s="7"/>
    </row>
    <row r="415792" spans="1:1">
      <c r="A415792" s="7"/>
    </row>
    <row r="415793" spans="1:1">
      <c r="A415793" s="7"/>
    </row>
    <row r="415794" spans="1:1">
      <c r="A415794" s="7"/>
    </row>
    <row r="415795" spans="1:1">
      <c r="A415795" s="7"/>
    </row>
    <row r="415796" spans="1:1">
      <c r="A415796" s="7"/>
    </row>
    <row r="415797" spans="1:1">
      <c r="A415797" s="7"/>
    </row>
    <row r="415798" spans="1:1">
      <c r="A415798" s="7"/>
    </row>
    <row r="415799" spans="1:1">
      <c r="A415799" s="7"/>
    </row>
    <row r="415800" spans="1:1">
      <c r="A415800" s="7"/>
    </row>
    <row r="415801" spans="1:1">
      <c r="A415801" s="7"/>
    </row>
    <row r="415802" spans="1:1">
      <c r="A415802" s="7"/>
    </row>
    <row r="415803" spans="1:1">
      <c r="A415803" s="7"/>
    </row>
    <row r="415804" spans="1:1">
      <c r="A415804" s="7"/>
    </row>
    <row r="415805" spans="1:1">
      <c r="A415805" s="7"/>
    </row>
    <row r="415806" spans="1:1">
      <c r="A415806" s="7"/>
    </row>
    <row r="415807" spans="1:1">
      <c r="A415807" s="7"/>
    </row>
    <row r="415808" spans="1:1">
      <c r="A415808" s="7"/>
    </row>
    <row r="415809" spans="1:1">
      <c r="A415809" s="7"/>
    </row>
    <row r="415810" spans="1:1">
      <c r="A415810" s="7"/>
    </row>
    <row r="415811" spans="1:1">
      <c r="A415811" s="7"/>
    </row>
    <row r="415812" spans="1:1">
      <c r="A415812" s="7"/>
    </row>
    <row r="415813" spans="1:1">
      <c r="A415813" s="7"/>
    </row>
    <row r="415814" spans="1:1">
      <c r="A415814" s="7"/>
    </row>
    <row r="415815" spans="1:1">
      <c r="A415815" s="7"/>
    </row>
    <row r="415816" spans="1:1">
      <c r="A415816" s="7"/>
    </row>
    <row r="415817" spans="1:1">
      <c r="A415817" s="7"/>
    </row>
    <row r="415818" spans="1:1">
      <c r="A415818" s="7"/>
    </row>
    <row r="415819" spans="1:1">
      <c r="A415819" s="7"/>
    </row>
    <row r="415820" spans="1:1">
      <c r="A415820" s="7"/>
    </row>
    <row r="415821" spans="1:1">
      <c r="A415821" s="7"/>
    </row>
    <row r="415822" spans="1:1">
      <c r="A415822" s="7"/>
    </row>
    <row r="415823" spans="1:1">
      <c r="A415823" s="7"/>
    </row>
    <row r="415824" spans="1:1">
      <c r="A415824" s="7"/>
    </row>
    <row r="415825" spans="1:1">
      <c r="A415825" s="7"/>
    </row>
    <row r="415826" spans="1:1">
      <c r="A415826" s="7"/>
    </row>
    <row r="415827" spans="1:1">
      <c r="A415827" s="7"/>
    </row>
    <row r="415828" spans="1:1">
      <c r="A415828" s="7"/>
    </row>
    <row r="415829" spans="1:1">
      <c r="A415829" s="7"/>
    </row>
    <row r="415830" spans="1:1">
      <c r="A415830" s="7"/>
    </row>
    <row r="415831" spans="1:1">
      <c r="A415831" s="7"/>
    </row>
    <row r="415832" spans="1:1">
      <c r="A415832" s="7"/>
    </row>
    <row r="415833" spans="1:1">
      <c r="A415833" s="7"/>
    </row>
    <row r="415834" spans="1:1">
      <c r="A415834" s="7"/>
    </row>
    <row r="415835" spans="1:1">
      <c r="A415835" s="7"/>
    </row>
    <row r="415836" spans="1:1">
      <c r="A415836" s="7"/>
    </row>
    <row r="415837" spans="1:1">
      <c r="A415837" s="7"/>
    </row>
    <row r="415838" spans="1:1">
      <c r="A415838" s="7"/>
    </row>
    <row r="415839" spans="1:1">
      <c r="A415839" s="7"/>
    </row>
    <row r="415840" spans="1:1">
      <c r="A415840" s="7"/>
    </row>
    <row r="415841" spans="1:1">
      <c r="A415841" s="7"/>
    </row>
    <row r="415842" spans="1:1">
      <c r="A415842" s="7"/>
    </row>
    <row r="415843" spans="1:1">
      <c r="A415843" s="7"/>
    </row>
    <row r="415844" spans="1:1">
      <c r="A415844" s="7"/>
    </row>
    <row r="415845" spans="1:1">
      <c r="A415845" s="7"/>
    </row>
    <row r="415846" spans="1:1">
      <c r="A415846" s="7"/>
    </row>
    <row r="415847" spans="1:1">
      <c r="A415847" s="7"/>
    </row>
    <row r="415848" spans="1:1">
      <c r="A415848" s="7"/>
    </row>
    <row r="415849" spans="1:1">
      <c r="A415849" s="7"/>
    </row>
    <row r="415850" spans="1:1">
      <c r="A415850" s="7"/>
    </row>
    <row r="415851" spans="1:1">
      <c r="A415851" s="7"/>
    </row>
    <row r="415852" spans="1:1">
      <c r="A415852" s="7"/>
    </row>
    <row r="415853" spans="1:1">
      <c r="A415853" s="7"/>
    </row>
    <row r="415854" spans="1:1">
      <c r="A415854" s="7"/>
    </row>
    <row r="415855" spans="1:1">
      <c r="A415855" s="7"/>
    </row>
    <row r="415856" spans="1:1">
      <c r="A415856" s="7"/>
    </row>
    <row r="415857" spans="1:1">
      <c r="A415857" s="7"/>
    </row>
    <row r="415858" spans="1:1">
      <c r="A415858" s="7"/>
    </row>
    <row r="415859" spans="1:1">
      <c r="A415859" s="7"/>
    </row>
    <row r="415860" spans="1:1">
      <c r="A415860" s="7"/>
    </row>
    <row r="415861" spans="1:1">
      <c r="A415861" s="7"/>
    </row>
    <row r="415862" spans="1:1">
      <c r="A415862" s="7"/>
    </row>
    <row r="415863" spans="1:1">
      <c r="A415863" s="7"/>
    </row>
    <row r="415864" spans="1:1">
      <c r="A415864" s="7"/>
    </row>
    <row r="415865" spans="1:1">
      <c r="A415865" s="7"/>
    </row>
    <row r="415866" spans="1:1">
      <c r="A415866" s="7"/>
    </row>
    <row r="415867" spans="1:1">
      <c r="A415867" s="7"/>
    </row>
    <row r="415868" spans="1:1">
      <c r="A415868" s="7"/>
    </row>
    <row r="415869" spans="1:1">
      <c r="A415869" s="7"/>
    </row>
    <row r="415870" spans="1:1">
      <c r="A415870" s="7"/>
    </row>
    <row r="415871" spans="1:1">
      <c r="A415871" s="7"/>
    </row>
    <row r="415872" spans="1:1">
      <c r="A415872" s="7"/>
    </row>
    <row r="415873" spans="1:1">
      <c r="A415873" s="7"/>
    </row>
    <row r="415874" spans="1:1">
      <c r="A415874" s="7"/>
    </row>
    <row r="415875" spans="1:1">
      <c r="A415875" s="7"/>
    </row>
    <row r="415876" spans="1:1">
      <c r="A415876" s="7"/>
    </row>
    <row r="415877" spans="1:1">
      <c r="A415877" s="7"/>
    </row>
    <row r="415878" spans="1:1">
      <c r="A415878" s="7"/>
    </row>
    <row r="415879" spans="1:1">
      <c r="A415879" s="7"/>
    </row>
    <row r="415880" spans="1:1">
      <c r="A415880" s="7"/>
    </row>
    <row r="415881" spans="1:1">
      <c r="A415881" s="7"/>
    </row>
    <row r="415882" spans="1:1">
      <c r="A415882" s="7"/>
    </row>
    <row r="415883" spans="1:1">
      <c r="A415883" s="7"/>
    </row>
    <row r="415884" spans="1:1">
      <c r="A415884" s="7"/>
    </row>
    <row r="415885" spans="1:1">
      <c r="A415885" s="7"/>
    </row>
    <row r="415886" spans="1:1">
      <c r="A415886" s="7"/>
    </row>
    <row r="415887" spans="1:1">
      <c r="A415887" s="7"/>
    </row>
    <row r="415888" spans="1:1">
      <c r="A415888" s="7"/>
    </row>
    <row r="415889" spans="1:1">
      <c r="A415889" s="7"/>
    </row>
    <row r="415890" spans="1:1">
      <c r="A415890" s="7"/>
    </row>
    <row r="415891" spans="1:1">
      <c r="A415891" s="7"/>
    </row>
    <row r="415892" spans="1:1">
      <c r="A415892" s="7"/>
    </row>
    <row r="415893" spans="1:1">
      <c r="A415893" s="7"/>
    </row>
    <row r="415894" spans="1:1">
      <c r="A415894" s="7"/>
    </row>
    <row r="415895" spans="1:1">
      <c r="A415895" s="7"/>
    </row>
    <row r="415896" spans="1:1">
      <c r="A415896" s="7"/>
    </row>
    <row r="415897" spans="1:1">
      <c r="A415897" s="7"/>
    </row>
    <row r="415898" spans="1:1">
      <c r="A415898" s="7"/>
    </row>
    <row r="415899" spans="1:1">
      <c r="A415899" s="7"/>
    </row>
    <row r="415900" spans="1:1">
      <c r="A415900" s="7"/>
    </row>
    <row r="415901" spans="1:1">
      <c r="A415901" s="7"/>
    </row>
    <row r="415902" spans="1:1">
      <c r="A415902" s="7"/>
    </row>
    <row r="415903" spans="1:1">
      <c r="A415903" s="7"/>
    </row>
    <row r="415904" spans="1:1">
      <c r="A415904" s="7"/>
    </row>
    <row r="415905" spans="1:1">
      <c r="A415905" s="7"/>
    </row>
    <row r="415906" spans="1:1">
      <c r="A415906" s="7"/>
    </row>
    <row r="415907" spans="1:1">
      <c r="A415907" s="7"/>
    </row>
    <row r="415908" spans="1:1">
      <c r="A415908" s="7"/>
    </row>
    <row r="415909" spans="1:1">
      <c r="A415909" s="7"/>
    </row>
    <row r="415910" spans="1:1">
      <c r="A415910" s="7"/>
    </row>
    <row r="415911" spans="1:1">
      <c r="A415911" s="7"/>
    </row>
    <row r="415912" spans="1:1">
      <c r="A415912" s="7"/>
    </row>
    <row r="415913" spans="1:1">
      <c r="A415913" s="7"/>
    </row>
    <row r="415914" spans="1:1">
      <c r="A415914" s="7"/>
    </row>
    <row r="415915" spans="1:1">
      <c r="A415915" s="7"/>
    </row>
    <row r="415916" spans="1:1">
      <c r="A415916" s="7"/>
    </row>
    <row r="415917" spans="1:1">
      <c r="A415917" s="7"/>
    </row>
    <row r="415918" spans="1:1">
      <c r="A415918" s="7"/>
    </row>
    <row r="415919" spans="1:1">
      <c r="A415919" s="7"/>
    </row>
    <row r="415920" spans="1:1">
      <c r="A415920" s="7"/>
    </row>
    <row r="415921" spans="1:1">
      <c r="A415921" s="7"/>
    </row>
    <row r="415922" spans="1:1">
      <c r="A415922" s="7"/>
    </row>
    <row r="415923" spans="1:1">
      <c r="A415923" s="7"/>
    </row>
    <row r="415924" spans="1:1">
      <c r="A415924" s="7"/>
    </row>
    <row r="415925" spans="1:1">
      <c r="A415925" s="7"/>
    </row>
    <row r="415926" spans="1:1">
      <c r="A415926" s="7"/>
    </row>
    <row r="415927" spans="1:1">
      <c r="A415927" s="7"/>
    </row>
    <row r="415928" spans="1:1">
      <c r="A415928" s="7"/>
    </row>
    <row r="415929" spans="1:1">
      <c r="A415929" s="7"/>
    </row>
    <row r="415930" spans="1:1">
      <c r="A415930" s="7"/>
    </row>
    <row r="415931" spans="1:1">
      <c r="A415931" s="7"/>
    </row>
    <row r="415932" spans="1:1">
      <c r="A415932" s="7"/>
    </row>
    <row r="415933" spans="1:1">
      <c r="A415933" s="7"/>
    </row>
    <row r="415934" spans="1:1">
      <c r="A415934" s="7"/>
    </row>
    <row r="415935" spans="1:1">
      <c r="A415935" s="7"/>
    </row>
    <row r="415936" spans="1:1">
      <c r="A415936" s="7"/>
    </row>
    <row r="415937" spans="1:1">
      <c r="A415937" s="7"/>
    </row>
    <row r="415938" spans="1:1">
      <c r="A415938" s="7"/>
    </row>
    <row r="415939" spans="1:1">
      <c r="A415939" s="7"/>
    </row>
    <row r="415940" spans="1:1">
      <c r="A415940" s="7"/>
    </row>
    <row r="415941" spans="1:1">
      <c r="A415941" s="7"/>
    </row>
    <row r="415942" spans="1:1">
      <c r="A415942" s="7"/>
    </row>
    <row r="415943" spans="1:1">
      <c r="A415943" s="7"/>
    </row>
    <row r="415944" spans="1:1">
      <c r="A415944" s="7"/>
    </row>
    <row r="415945" spans="1:1">
      <c r="A415945" s="7"/>
    </row>
    <row r="415946" spans="1:1">
      <c r="A415946" s="7"/>
    </row>
    <row r="415947" spans="1:1">
      <c r="A415947" s="7"/>
    </row>
    <row r="415948" spans="1:1">
      <c r="A415948" s="7"/>
    </row>
    <row r="415949" spans="1:1">
      <c r="A415949" s="7"/>
    </row>
    <row r="415950" spans="1:1">
      <c r="A415950" s="7"/>
    </row>
    <row r="415951" spans="1:1">
      <c r="A415951" s="7"/>
    </row>
    <row r="415952" spans="1:1">
      <c r="A415952" s="7"/>
    </row>
    <row r="415953" spans="1:1">
      <c r="A415953" s="7"/>
    </row>
    <row r="415954" spans="1:1">
      <c r="A415954" s="7"/>
    </row>
    <row r="415955" spans="1:1">
      <c r="A415955" s="7"/>
    </row>
    <row r="415956" spans="1:1">
      <c r="A415956" s="7"/>
    </row>
    <row r="415957" spans="1:1">
      <c r="A415957" s="7"/>
    </row>
    <row r="415958" spans="1:1">
      <c r="A415958" s="7"/>
    </row>
    <row r="415959" spans="1:1">
      <c r="A415959" s="7"/>
    </row>
    <row r="415960" spans="1:1">
      <c r="A415960" s="7"/>
    </row>
    <row r="415961" spans="1:1">
      <c r="A415961" s="7"/>
    </row>
    <row r="415962" spans="1:1">
      <c r="A415962" s="7"/>
    </row>
    <row r="415963" spans="1:1">
      <c r="A415963" s="7"/>
    </row>
    <row r="415964" spans="1:1">
      <c r="A415964" s="7"/>
    </row>
    <row r="415965" spans="1:1">
      <c r="A415965" s="7"/>
    </row>
    <row r="415966" spans="1:1">
      <c r="A415966" s="7"/>
    </row>
    <row r="415967" spans="1:1">
      <c r="A415967" s="7"/>
    </row>
    <row r="415968" spans="1:1">
      <c r="A415968" s="7"/>
    </row>
    <row r="415969" spans="1:1">
      <c r="A415969" s="7"/>
    </row>
    <row r="415970" spans="1:1">
      <c r="A415970" s="7"/>
    </row>
    <row r="415971" spans="1:1">
      <c r="A415971" s="7"/>
    </row>
    <row r="415972" spans="1:1">
      <c r="A415972" s="7"/>
    </row>
    <row r="415973" spans="1:1">
      <c r="A415973" s="7"/>
    </row>
    <row r="415974" spans="1:1">
      <c r="A415974" s="7"/>
    </row>
    <row r="415975" spans="1:1">
      <c r="A415975" s="7"/>
    </row>
    <row r="415976" spans="1:1">
      <c r="A415976" s="7"/>
    </row>
    <row r="415977" spans="1:1">
      <c r="A415977" s="7"/>
    </row>
    <row r="415978" spans="1:1">
      <c r="A415978" s="7"/>
    </row>
    <row r="415979" spans="1:1">
      <c r="A415979" s="7"/>
    </row>
    <row r="415980" spans="1:1">
      <c r="A415980" s="7"/>
    </row>
    <row r="415981" spans="1:1">
      <c r="A415981" s="7"/>
    </row>
    <row r="415982" spans="1:1">
      <c r="A415982" s="7"/>
    </row>
    <row r="415983" spans="1:1">
      <c r="A415983" s="7"/>
    </row>
    <row r="415984" spans="1:1">
      <c r="A415984" s="7"/>
    </row>
    <row r="415985" spans="1:1">
      <c r="A415985" s="7"/>
    </row>
    <row r="415986" spans="1:1">
      <c r="A415986" s="7"/>
    </row>
    <row r="415987" spans="1:1">
      <c r="A415987" s="7"/>
    </row>
    <row r="415988" spans="1:1">
      <c r="A415988" s="7"/>
    </row>
    <row r="415989" spans="1:1">
      <c r="A415989" s="7"/>
    </row>
    <row r="415990" spans="1:1">
      <c r="A415990" s="7"/>
    </row>
    <row r="415991" spans="1:1">
      <c r="A415991" s="7"/>
    </row>
    <row r="415992" spans="1:1">
      <c r="A415992" s="7"/>
    </row>
    <row r="415993" spans="1:1">
      <c r="A415993" s="7"/>
    </row>
    <row r="415994" spans="1:1">
      <c r="A415994" s="7"/>
    </row>
    <row r="415995" spans="1:1">
      <c r="A415995" s="7"/>
    </row>
    <row r="415996" spans="1:1">
      <c r="A415996" s="7"/>
    </row>
    <row r="415997" spans="1:1">
      <c r="A415997" s="7"/>
    </row>
    <row r="415998" spans="1:1">
      <c r="A415998" s="7"/>
    </row>
    <row r="415999" spans="1:1">
      <c r="A415999" s="7"/>
    </row>
    <row r="416000" spans="1:1">
      <c r="A416000" s="7"/>
    </row>
    <row r="416001" spans="1:1">
      <c r="A416001" s="7"/>
    </row>
    <row r="416002" spans="1:1">
      <c r="A416002" s="7"/>
    </row>
    <row r="416003" spans="1:1">
      <c r="A416003" s="7"/>
    </row>
    <row r="416004" spans="1:1">
      <c r="A416004" s="7"/>
    </row>
    <row r="416005" spans="1:1">
      <c r="A416005" s="7"/>
    </row>
    <row r="416006" spans="1:1">
      <c r="A416006" s="7"/>
    </row>
    <row r="416007" spans="1:1">
      <c r="A416007" s="7"/>
    </row>
    <row r="416008" spans="1:1">
      <c r="A416008" s="7"/>
    </row>
    <row r="416009" spans="1:1">
      <c r="A416009" s="7"/>
    </row>
    <row r="416010" spans="1:1">
      <c r="A416010" s="7"/>
    </row>
    <row r="416011" spans="1:1">
      <c r="A416011" s="7"/>
    </row>
    <row r="416012" spans="1:1">
      <c r="A416012" s="7"/>
    </row>
    <row r="416013" spans="1:1">
      <c r="A416013" s="7"/>
    </row>
    <row r="416014" spans="1:1">
      <c r="A416014" s="7"/>
    </row>
    <row r="416015" spans="1:1">
      <c r="A416015" s="7"/>
    </row>
    <row r="416016" spans="1:1">
      <c r="A416016" s="7"/>
    </row>
    <row r="416017" spans="1:1">
      <c r="A416017" s="7"/>
    </row>
    <row r="416018" spans="1:1">
      <c r="A416018" s="7"/>
    </row>
    <row r="416019" spans="1:1">
      <c r="A416019" s="7"/>
    </row>
    <row r="416020" spans="1:1">
      <c r="A416020" s="7"/>
    </row>
    <row r="416021" spans="1:1">
      <c r="A416021" s="7"/>
    </row>
    <row r="416022" spans="1:1">
      <c r="A416022" s="7"/>
    </row>
    <row r="416023" spans="1:1">
      <c r="A416023" s="7"/>
    </row>
    <row r="416024" spans="1:1">
      <c r="A416024" s="7"/>
    </row>
    <row r="416025" spans="1:1">
      <c r="A416025" s="7"/>
    </row>
    <row r="416026" spans="1:1">
      <c r="A416026" s="7"/>
    </row>
    <row r="416027" spans="1:1">
      <c r="A416027" s="7"/>
    </row>
    <row r="416028" spans="1:1">
      <c r="A416028" s="7"/>
    </row>
    <row r="416029" spans="1:1">
      <c r="A416029" s="7"/>
    </row>
    <row r="416030" spans="1:1">
      <c r="A416030" s="7"/>
    </row>
    <row r="416031" spans="1:1">
      <c r="A416031" s="7"/>
    </row>
    <row r="416032" spans="1:1">
      <c r="A416032" s="7"/>
    </row>
    <row r="416033" spans="1:1">
      <c r="A416033" s="7"/>
    </row>
    <row r="416034" spans="1:1">
      <c r="A416034" s="7"/>
    </row>
    <row r="416035" spans="1:1">
      <c r="A416035" s="7"/>
    </row>
    <row r="416036" spans="1:1">
      <c r="A416036" s="7"/>
    </row>
    <row r="416037" spans="1:1">
      <c r="A416037" s="7"/>
    </row>
    <row r="416038" spans="1:1">
      <c r="A416038" s="7"/>
    </row>
    <row r="416039" spans="1:1">
      <c r="A416039" s="7"/>
    </row>
    <row r="416040" spans="1:1">
      <c r="A416040" s="7"/>
    </row>
    <row r="416041" spans="1:1">
      <c r="A416041" s="7"/>
    </row>
    <row r="416042" spans="1:1">
      <c r="A416042" s="7"/>
    </row>
    <row r="416043" spans="1:1">
      <c r="A416043" s="7"/>
    </row>
    <row r="416044" spans="1:1">
      <c r="A416044" s="7"/>
    </row>
    <row r="416045" spans="1:1">
      <c r="A416045" s="7"/>
    </row>
    <row r="416046" spans="1:1">
      <c r="A416046" s="7"/>
    </row>
    <row r="416047" spans="1:1">
      <c r="A416047" s="7"/>
    </row>
    <row r="416048" spans="1:1">
      <c r="A416048" s="7"/>
    </row>
    <row r="416049" spans="1:1">
      <c r="A416049" s="7"/>
    </row>
    <row r="416050" spans="1:1">
      <c r="A416050" s="7"/>
    </row>
    <row r="416051" spans="1:1">
      <c r="A416051" s="7"/>
    </row>
    <row r="416052" spans="1:1">
      <c r="A416052" s="7"/>
    </row>
    <row r="416053" spans="1:1">
      <c r="A416053" s="7"/>
    </row>
    <row r="416054" spans="1:1">
      <c r="A416054" s="7"/>
    </row>
    <row r="416055" spans="1:1">
      <c r="A416055" s="7"/>
    </row>
    <row r="416056" spans="1:1">
      <c r="A416056" s="7"/>
    </row>
    <row r="416057" spans="1:1">
      <c r="A416057" s="7"/>
    </row>
    <row r="416058" spans="1:1">
      <c r="A416058" s="7"/>
    </row>
    <row r="416059" spans="1:1">
      <c r="A416059" s="7"/>
    </row>
    <row r="416060" spans="1:1">
      <c r="A416060" s="7"/>
    </row>
    <row r="416061" spans="1:1">
      <c r="A416061" s="7"/>
    </row>
    <row r="416062" spans="1:1">
      <c r="A416062" s="7"/>
    </row>
    <row r="416063" spans="1:1">
      <c r="A416063" s="7"/>
    </row>
    <row r="416064" spans="1:1">
      <c r="A416064" s="7"/>
    </row>
    <row r="416065" spans="1:1">
      <c r="A416065" s="7"/>
    </row>
    <row r="416066" spans="1:1">
      <c r="A416066" s="7"/>
    </row>
    <row r="416067" spans="1:1">
      <c r="A416067" s="7"/>
    </row>
    <row r="416068" spans="1:1">
      <c r="A416068" s="7"/>
    </row>
    <row r="416069" spans="1:1">
      <c r="A416069" s="7"/>
    </row>
    <row r="416070" spans="1:1">
      <c r="A416070" s="7"/>
    </row>
    <row r="416071" spans="1:1">
      <c r="A416071" s="7"/>
    </row>
    <row r="416072" spans="1:1">
      <c r="A416072" s="7"/>
    </row>
    <row r="416073" spans="1:1">
      <c r="A416073" s="7"/>
    </row>
    <row r="416074" spans="1:1">
      <c r="A416074" s="7"/>
    </row>
    <row r="416075" spans="1:1">
      <c r="A416075" s="7"/>
    </row>
    <row r="416076" spans="1:1">
      <c r="A416076" s="7"/>
    </row>
    <row r="416077" spans="1:1">
      <c r="A416077" s="7"/>
    </row>
    <row r="416078" spans="1:1">
      <c r="A416078" s="7"/>
    </row>
    <row r="416079" spans="1:1">
      <c r="A416079" s="7"/>
    </row>
    <row r="416080" spans="1:1">
      <c r="A416080" s="7"/>
    </row>
    <row r="416081" spans="1:1">
      <c r="A416081" s="7"/>
    </row>
    <row r="416082" spans="1:1">
      <c r="A416082" s="7"/>
    </row>
    <row r="416083" spans="1:1">
      <c r="A416083" s="7"/>
    </row>
    <row r="416084" spans="1:1">
      <c r="A416084" s="7"/>
    </row>
    <row r="416085" spans="1:1">
      <c r="A416085" s="7"/>
    </row>
    <row r="416086" spans="1:1">
      <c r="A416086" s="7"/>
    </row>
    <row r="416087" spans="1:1">
      <c r="A416087" s="7"/>
    </row>
    <row r="416088" spans="1:1">
      <c r="A416088" s="7"/>
    </row>
    <row r="416089" spans="1:1">
      <c r="A416089" s="7"/>
    </row>
    <row r="416090" spans="1:1">
      <c r="A416090" s="7"/>
    </row>
    <row r="416091" spans="1:1">
      <c r="A416091" s="7"/>
    </row>
    <row r="416092" spans="1:1">
      <c r="A416092" s="7"/>
    </row>
    <row r="416093" spans="1:1">
      <c r="A416093" s="7"/>
    </row>
    <row r="416094" spans="1:1">
      <c r="A416094" s="7"/>
    </row>
    <row r="416095" spans="1:1">
      <c r="A416095" s="7"/>
    </row>
    <row r="416096" spans="1:1">
      <c r="A416096" s="7"/>
    </row>
    <row r="416097" spans="1:1">
      <c r="A416097" s="7"/>
    </row>
    <row r="416098" spans="1:1">
      <c r="A416098" s="7"/>
    </row>
    <row r="416099" spans="1:1">
      <c r="A416099" s="7"/>
    </row>
    <row r="416100" spans="1:1">
      <c r="A416100" s="7"/>
    </row>
    <row r="416101" spans="1:1">
      <c r="A416101" s="7"/>
    </row>
    <row r="416102" spans="1:1">
      <c r="A416102" s="7"/>
    </row>
    <row r="416103" spans="1:1">
      <c r="A416103" s="7"/>
    </row>
    <row r="416104" spans="1:1">
      <c r="A416104" s="7"/>
    </row>
    <row r="416105" spans="1:1">
      <c r="A416105" s="7"/>
    </row>
    <row r="416106" spans="1:1">
      <c r="A416106" s="7"/>
    </row>
    <row r="416107" spans="1:1">
      <c r="A416107" s="7"/>
    </row>
    <row r="416108" spans="1:1">
      <c r="A416108" s="7"/>
    </row>
    <row r="416109" spans="1:1">
      <c r="A416109" s="7"/>
    </row>
    <row r="416110" spans="1:1">
      <c r="A416110" s="7"/>
    </row>
    <row r="416111" spans="1:1">
      <c r="A416111" s="7"/>
    </row>
    <row r="416112" spans="1:1">
      <c r="A416112" s="7"/>
    </row>
    <row r="416113" spans="1:1">
      <c r="A416113" s="7"/>
    </row>
    <row r="416114" spans="1:1">
      <c r="A416114" s="7"/>
    </row>
    <row r="416115" spans="1:1">
      <c r="A416115" s="7"/>
    </row>
    <row r="416116" spans="1:1">
      <c r="A416116" s="7"/>
    </row>
    <row r="416117" spans="1:1">
      <c r="A416117" s="7"/>
    </row>
    <row r="416118" spans="1:1">
      <c r="A416118" s="7"/>
    </row>
    <row r="416119" spans="1:1">
      <c r="A416119" s="7"/>
    </row>
    <row r="416120" spans="1:1">
      <c r="A416120" s="7"/>
    </row>
    <row r="416121" spans="1:1">
      <c r="A416121" s="7"/>
    </row>
    <row r="416122" spans="1:1">
      <c r="A416122" s="7"/>
    </row>
    <row r="416123" spans="1:1">
      <c r="A416123" s="7"/>
    </row>
    <row r="416124" spans="1:1">
      <c r="A416124" s="7"/>
    </row>
    <row r="416125" spans="1:1">
      <c r="A416125" s="7"/>
    </row>
    <row r="416126" spans="1:1">
      <c r="A416126" s="7"/>
    </row>
    <row r="416127" spans="1:1">
      <c r="A416127" s="7"/>
    </row>
    <row r="416128" spans="1:1">
      <c r="A416128" s="7"/>
    </row>
    <row r="416129" spans="1:1">
      <c r="A416129" s="7"/>
    </row>
    <row r="416130" spans="1:1">
      <c r="A416130" s="7"/>
    </row>
    <row r="416131" spans="1:1">
      <c r="A416131" s="7"/>
    </row>
    <row r="416132" spans="1:1">
      <c r="A416132" s="7"/>
    </row>
    <row r="416133" spans="1:1">
      <c r="A416133" s="7"/>
    </row>
    <row r="416134" spans="1:1">
      <c r="A416134" s="7"/>
    </row>
    <row r="416135" spans="1:1">
      <c r="A416135" s="7"/>
    </row>
    <row r="416136" spans="1:1">
      <c r="A416136" s="7"/>
    </row>
    <row r="416137" spans="1:1">
      <c r="A416137" s="7"/>
    </row>
    <row r="416138" spans="1:1">
      <c r="A416138" s="7"/>
    </row>
    <row r="416139" spans="1:1">
      <c r="A416139" s="7"/>
    </row>
    <row r="416140" spans="1:1">
      <c r="A416140" s="7"/>
    </row>
    <row r="416141" spans="1:1">
      <c r="A416141" s="7"/>
    </row>
    <row r="416142" spans="1:1">
      <c r="A416142" s="7"/>
    </row>
    <row r="416143" spans="1:1">
      <c r="A416143" s="7"/>
    </row>
    <row r="416144" spans="1:1">
      <c r="A416144" s="7"/>
    </row>
    <row r="416145" spans="1:1">
      <c r="A416145" s="7"/>
    </row>
    <row r="416146" spans="1:1">
      <c r="A416146" s="7"/>
    </row>
    <row r="416147" spans="1:1">
      <c r="A416147" s="7"/>
    </row>
    <row r="416148" spans="1:1">
      <c r="A416148" s="7"/>
    </row>
    <row r="416149" spans="1:1">
      <c r="A416149" s="7"/>
    </row>
    <row r="416150" spans="1:1">
      <c r="A416150" s="7"/>
    </row>
    <row r="416151" spans="1:1">
      <c r="A416151" s="7"/>
    </row>
    <row r="416152" spans="1:1">
      <c r="A416152" s="7"/>
    </row>
    <row r="416153" spans="1:1">
      <c r="A416153" s="7"/>
    </row>
    <row r="416154" spans="1:1">
      <c r="A416154" s="7"/>
    </row>
    <row r="416155" spans="1:1">
      <c r="A416155" s="7"/>
    </row>
    <row r="416156" spans="1:1">
      <c r="A416156" s="7"/>
    </row>
    <row r="416157" spans="1:1">
      <c r="A416157" s="7"/>
    </row>
    <row r="416158" spans="1:1">
      <c r="A416158" s="7"/>
    </row>
    <row r="416159" spans="1:1">
      <c r="A416159" s="7"/>
    </row>
    <row r="416160" spans="1:1">
      <c r="A416160" s="7"/>
    </row>
    <row r="416161" spans="1:1">
      <c r="A416161" s="7"/>
    </row>
    <row r="416162" spans="1:1">
      <c r="A416162" s="7"/>
    </row>
    <row r="416163" spans="1:1">
      <c r="A416163" s="7"/>
    </row>
    <row r="416164" spans="1:1">
      <c r="A416164" s="7"/>
    </row>
    <row r="416165" spans="1:1">
      <c r="A416165" s="7"/>
    </row>
    <row r="416166" spans="1:1">
      <c r="A416166" s="7"/>
    </row>
    <row r="416167" spans="1:1">
      <c r="A416167" s="7"/>
    </row>
    <row r="416168" spans="1:1">
      <c r="A416168" s="7"/>
    </row>
    <row r="416169" spans="1:1">
      <c r="A416169" s="7"/>
    </row>
    <row r="416170" spans="1:1">
      <c r="A416170" s="7"/>
    </row>
    <row r="416171" spans="1:1">
      <c r="A416171" s="7"/>
    </row>
    <row r="416172" spans="1:1">
      <c r="A416172" s="7"/>
    </row>
    <row r="416173" spans="1:1">
      <c r="A416173" s="7"/>
    </row>
    <row r="416174" spans="1:1">
      <c r="A416174" s="7"/>
    </row>
    <row r="416175" spans="1:1">
      <c r="A416175" s="7"/>
    </row>
    <row r="416176" spans="1:1">
      <c r="A416176" s="7"/>
    </row>
    <row r="416177" spans="1:1">
      <c r="A416177" s="7"/>
    </row>
    <row r="416178" spans="1:1">
      <c r="A416178" s="7"/>
    </row>
    <row r="416179" spans="1:1">
      <c r="A416179" s="7"/>
    </row>
    <row r="416180" spans="1:1">
      <c r="A416180" s="7"/>
    </row>
    <row r="416181" spans="1:1">
      <c r="A416181" s="7"/>
    </row>
    <row r="416182" spans="1:1">
      <c r="A416182" s="7"/>
    </row>
    <row r="416183" spans="1:1">
      <c r="A416183" s="7"/>
    </row>
    <row r="416184" spans="1:1">
      <c r="A416184" s="7"/>
    </row>
    <row r="416185" spans="1:1">
      <c r="A416185" s="7"/>
    </row>
    <row r="416186" spans="1:1">
      <c r="A416186" s="7"/>
    </row>
    <row r="416187" spans="1:1">
      <c r="A416187" s="7"/>
    </row>
    <row r="416188" spans="1:1">
      <c r="A416188" s="7"/>
    </row>
    <row r="416189" spans="1:1">
      <c r="A416189" s="7"/>
    </row>
    <row r="416190" spans="1:1">
      <c r="A416190" s="7"/>
    </row>
    <row r="416191" spans="1:1">
      <c r="A416191" s="7"/>
    </row>
    <row r="416192" spans="1:1">
      <c r="A416192" s="7"/>
    </row>
    <row r="416193" spans="1:1">
      <c r="A416193" s="7"/>
    </row>
    <row r="416194" spans="1:1">
      <c r="A416194" s="7"/>
    </row>
    <row r="416195" spans="1:1">
      <c r="A416195" s="7"/>
    </row>
    <row r="416196" spans="1:1">
      <c r="A416196" s="7"/>
    </row>
    <row r="416197" spans="1:1">
      <c r="A416197" s="7"/>
    </row>
    <row r="416198" spans="1:1">
      <c r="A416198" s="7"/>
    </row>
    <row r="416199" spans="1:1">
      <c r="A416199" s="7"/>
    </row>
    <row r="416200" spans="1:1">
      <c r="A416200" s="7"/>
    </row>
    <row r="416201" spans="1:1">
      <c r="A416201" s="7"/>
    </row>
    <row r="416202" spans="1:1">
      <c r="A416202" s="7"/>
    </row>
    <row r="416203" spans="1:1">
      <c r="A416203" s="7"/>
    </row>
    <row r="416204" spans="1:1">
      <c r="A416204" s="7"/>
    </row>
    <row r="416205" spans="1:1">
      <c r="A416205" s="7"/>
    </row>
    <row r="416206" spans="1:1">
      <c r="A416206" s="7"/>
    </row>
    <row r="416207" spans="1:1">
      <c r="A416207" s="7"/>
    </row>
    <row r="416208" spans="1:1">
      <c r="A416208" s="7"/>
    </row>
    <row r="416209" spans="1:1">
      <c r="A416209" s="7"/>
    </row>
    <row r="416210" spans="1:1">
      <c r="A416210" s="7"/>
    </row>
    <row r="416211" spans="1:1">
      <c r="A416211" s="7"/>
    </row>
    <row r="416212" spans="1:1">
      <c r="A416212" s="7"/>
    </row>
    <row r="416213" spans="1:1">
      <c r="A416213" s="7"/>
    </row>
    <row r="416214" spans="1:1">
      <c r="A416214" s="7"/>
    </row>
    <row r="416215" spans="1:1">
      <c r="A416215" s="7"/>
    </row>
    <row r="416216" spans="1:1">
      <c r="A416216" s="7"/>
    </row>
    <row r="416217" spans="1:1">
      <c r="A416217" s="7"/>
    </row>
    <row r="416218" spans="1:1">
      <c r="A416218" s="7"/>
    </row>
    <row r="416219" spans="1:1">
      <c r="A416219" s="7"/>
    </row>
    <row r="416220" spans="1:1">
      <c r="A416220" s="7"/>
    </row>
    <row r="416221" spans="1:1">
      <c r="A416221" s="7"/>
    </row>
    <row r="416222" spans="1:1">
      <c r="A416222" s="7"/>
    </row>
    <row r="416223" spans="1:1">
      <c r="A416223" s="7"/>
    </row>
    <row r="416224" spans="1:1">
      <c r="A416224" s="7"/>
    </row>
    <row r="416225" spans="1:1">
      <c r="A416225" s="7"/>
    </row>
    <row r="416226" spans="1:1">
      <c r="A416226" s="7"/>
    </row>
    <row r="416227" spans="1:1">
      <c r="A416227" s="7"/>
    </row>
    <row r="416228" spans="1:1">
      <c r="A416228" s="7"/>
    </row>
    <row r="416229" spans="1:1">
      <c r="A416229" s="7"/>
    </row>
    <row r="416230" spans="1:1">
      <c r="A416230" s="7"/>
    </row>
    <row r="416231" spans="1:1">
      <c r="A416231" s="7"/>
    </row>
    <row r="416232" spans="1:1">
      <c r="A416232" s="7"/>
    </row>
    <row r="416233" spans="1:1">
      <c r="A416233" s="7"/>
    </row>
    <row r="416234" spans="1:1">
      <c r="A416234" s="7"/>
    </row>
    <row r="416235" spans="1:1">
      <c r="A416235" s="7"/>
    </row>
    <row r="416236" spans="1:1">
      <c r="A416236" s="7"/>
    </row>
    <row r="416237" spans="1:1">
      <c r="A416237" s="7"/>
    </row>
    <row r="416238" spans="1:1">
      <c r="A416238" s="7"/>
    </row>
    <row r="416239" spans="1:1">
      <c r="A416239" s="7"/>
    </row>
    <row r="416240" spans="1:1">
      <c r="A416240" s="7"/>
    </row>
    <row r="416241" spans="1:1">
      <c r="A416241" s="7"/>
    </row>
    <row r="416242" spans="1:1">
      <c r="A416242" s="7"/>
    </row>
    <row r="416243" spans="1:1">
      <c r="A416243" s="7"/>
    </row>
    <row r="416244" spans="1:1">
      <c r="A416244" s="7"/>
    </row>
    <row r="416245" spans="1:1">
      <c r="A416245" s="7"/>
    </row>
    <row r="416246" spans="1:1">
      <c r="A416246" s="7"/>
    </row>
    <row r="416247" spans="1:1">
      <c r="A416247" s="7"/>
    </row>
    <row r="416248" spans="1:1">
      <c r="A416248" s="7"/>
    </row>
    <row r="416249" spans="1:1">
      <c r="A416249" s="7"/>
    </row>
    <row r="416250" spans="1:1">
      <c r="A416250" s="7"/>
    </row>
    <row r="416251" spans="1:1">
      <c r="A416251" s="7"/>
    </row>
    <row r="416252" spans="1:1">
      <c r="A416252" s="7"/>
    </row>
    <row r="416253" spans="1:1">
      <c r="A416253" s="7"/>
    </row>
    <row r="416254" spans="1:1">
      <c r="A416254" s="7"/>
    </row>
    <row r="416255" spans="1:1">
      <c r="A416255" s="7"/>
    </row>
    <row r="416256" spans="1:1">
      <c r="A416256" s="7"/>
    </row>
    <row r="416257" spans="1:1">
      <c r="A416257" s="7"/>
    </row>
    <row r="416258" spans="1:1">
      <c r="A416258" s="7"/>
    </row>
    <row r="416259" spans="1:1">
      <c r="A416259" s="7"/>
    </row>
    <row r="416260" spans="1:1">
      <c r="A416260" s="7"/>
    </row>
    <row r="416261" spans="1:1">
      <c r="A416261" s="7"/>
    </row>
    <row r="416262" spans="1:1">
      <c r="A416262" s="7"/>
    </row>
    <row r="416263" spans="1:1">
      <c r="A416263" s="7"/>
    </row>
    <row r="416264" spans="1:1">
      <c r="A416264" s="7"/>
    </row>
    <row r="416265" spans="1:1">
      <c r="A416265" s="7"/>
    </row>
    <row r="416266" spans="1:1">
      <c r="A416266" s="7"/>
    </row>
    <row r="416267" spans="1:1">
      <c r="A416267" s="7"/>
    </row>
    <row r="416268" spans="1:1">
      <c r="A416268" s="7"/>
    </row>
    <row r="416269" spans="1:1">
      <c r="A416269" s="7"/>
    </row>
    <row r="416270" spans="1:1">
      <c r="A416270" s="7"/>
    </row>
    <row r="416271" spans="1:1">
      <c r="A416271" s="7"/>
    </row>
    <row r="416272" spans="1:1">
      <c r="A416272" s="7"/>
    </row>
    <row r="416273" spans="1:1">
      <c r="A416273" s="7"/>
    </row>
    <row r="416274" spans="1:1">
      <c r="A416274" s="7"/>
    </row>
    <row r="416275" spans="1:1">
      <c r="A416275" s="7"/>
    </row>
    <row r="416276" spans="1:1">
      <c r="A416276" s="7"/>
    </row>
    <row r="416277" spans="1:1">
      <c r="A416277" s="7"/>
    </row>
    <row r="416278" spans="1:1">
      <c r="A416278" s="7"/>
    </row>
    <row r="416279" spans="1:1">
      <c r="A416279" s="7"/>
    </row>
    <row r="416280" spans="1:1">
      <c r="A416280" s="7"/>
    </row>
    <row r="416281" spans="1:1">
      <c r="A416281" s="7"/>
    </row>
    <row r="416282" spans="1:1">
      <c r="A416282" s="7"/>
    </row>
    <row r="416283" spans="1:1">
      <c r="A416283" s="7"/>
    </row>
    <row r="416284" spans="1:1">
      <c r="A416284" s="7"/>
    </row>
    <row r="416285" spans="1:1">
      <c r="A416285" s="7"/>
    </row>
    <row r="416286" spans="1:1">
      <c r="A416286" s="7"/>
    </row>
    <row r="416287" spans="1:1">
      <c r="A416287" s="7"/>
    </row>
    <row r="416288" spans="1:1">
      <c r="A416288" s="7"/>
    </row>
    <row r="416289" spans="1:1">
      <c r="A416289" s="7"/>
    </row>
    <row r="416290" spans="1:1">
      <c r="A416290" s="7"/>
    </row>
    <row r="416291" spans="1:1">
      <c r="A416291" s="7"/>
    </row>
    <row r="416292" spans="1:1">
      <c r="A416292" s="7"/>
    </row>
    <row r="416293" spans="1:1">
      <c r="A416293" s="7"/>
    </row>
    <row r="416294" spans="1:1">
      <c r="A416294" s="7"/>
    </row>
    <row r="416295" spans="1:1">
      <c r="A416295" s="7"/>
    </row>
    <row r="416296" spans="1:1">
      <c r="A416296" s="7"/>
    </row>
    <row r="416297" spans="1:1">
      <c r="A416297" s="7"/>
    </row>
    <row r="416298" spans="1:1">
      <c r="A416298" s="7"/>
    </row>
    <row r="416299" spans="1:1">
      <c r="A416299" s="7"/>
    </row>
    <row r="416300" spans="1:1">
      <c r="A416300" s="7"/>
    </row>
    <row r="416301" spans="1:1">
      <c r="A416301" s="7"/>
    </row>
    <row r="416302" spans="1:1">
      <c r="A416302" s="7"/>
    </row>
    <row r="416303" spans="1:1">
      <c r="A416303" s="7"/>
    </row>
    <row r="416304" spans="1:1">
      <c r="A416304" s="7"/>
    </row>
    <row r="416305" spans="1:1">
      <c r="A416305" s="7"/>
    </row>
    <row r="416306" spans="1:1">
      <c r="A416306" s="7"/>
    </row>
    <row r="416307" spans="1:1">
      <c r="A416307" s="7"/>
    </row>
    <row r="416308" spans="1:1">
      <c r="A416308" s="7"/>
    </row>
    <row r="416309" spans="1:1">
      <c r="A416309" s="7"/>
    </row>
    <row r="416310" spans="1:1">
      <c r="A416310" s="7"/>
    </row>
    <row r="416311" spans="1:1">
      <c r="A416311" s="7"/>
    </row>
    <row r="416312" spans="1:1">
      <c r="A416312" s="7"/>
    </row>
    <row r="416313" spans="1:1">
      <c r="A416313" s="7"/>
    </row>
    <row r="416314" spans="1:1">
      <c r="A416314" s="7"/>
    </row>
    <row r="416315" spans="1:1">
      <c r="A416315" s="7"/>
    </row>
    <row r="416316" spans="1:1">
      <c r="A416316" s="7"/>
    </row>
    <row r="416317" spans="1:1">
      <c r="A416317" s="7"/>
    </row>
    <row r="416318" spans="1:1">
      <c r="A416318" s="7"/>
    </row>
    <row r="416319" spans="1:1">
      <c r="A416319" s="7"/>
    </row>
    <row r="416320" spans="1:1">
      <c r="A416320" s="7"/>
    </row>
    <row r="416321" spans="1:1">
      <c r="A416321" s="7"/>
    </row>
    <row r="416322" spans="1:1">
      <c r="A416322" s="7"/>
    </row>
    <row r="416323" spans="1:1">
      <c r="A416323" s="7"/>
    </row>
    <row r="416324" spans="1:1">
      <c r="A416324" s="7"/>
    </row>
    <row r="416325" spans="1:1">
      <c r="A416325" s="7"/>
    </row>
    <row r="416326" spans="1:1">
      <c r="A416326" s="7"/>
    </row>
    <row r="416327" spans="1:1">
      <c r="A416327" s="7"/>
    </row>
    <row r="416328" spans="1:1">
      <c r="A416328" s="7"/>
    </row>
    <row r="416329" spans="1:1">
      <c r="A416329" s="7"/>
    </row>
    <row r="416330" spans="1:1">
      <c r="A416330" s="7"/>
    </row>
    <row r="416331" spans="1:1">
      <c r="A416331" s="7"/>
    </row>
    <row r="416332" spans="1:1">
      <c r="A416332" s="7"/>
    </row>
    <row r="416333" spans="1:1">
      <c r="A416333" s="7"/>
    </row>
    <row r="416334" spans="1:1">
      <c r="A416334" s="7"/>
    </row>
    <row r="416335" spans="1:1">
      <c r="A416335" s="7"/>
    </row>
    <row r="416336" spans="1:1">
      <c r="A416336" s="7"/>
    </row>
    <row r="416337" spans="1:1">
      <c r="A416337" s="7"/>
    </row>
    <row r="416338" spans="1:1">
      <c r="A416338" s="7"/>
    </row>
    <row r="416339" spans="1:1">
      <c r="A416339" s="7"/>
    </row>
    <row r="416340" spans="1:1">
      <c r="A416340" s="7"/>
    </row>
    <row r="416341" spans="1:1">
      <c r="A416341" s="7"/>
    </row>
    <row r="416342" spans="1:1">
      <c r="A416342" s="7"/>
    </row>
    <row r="416343" spans="1:1">
      <c r="A416343" s="7"/>
    </row>
    <row r="416344" spans="1:1">
      <c r="A416344" s="7"/>
    </row>
    <row r="416345" spans="1:1">
      <c r="A416345" s="7"/>
    </row>
    <row r="416346" spans="1:1">
      <c r="A416346" s="7"/>
    </row>
    <row r="416347" spans="1:1">
      <c r="A416347" s="7"/>
    </row>
    <row r="416348" spans="1:1">
      <c r="A416348" s="7"/>
    </row>
    <row r="416349" spans="1:1">
      <c r="A416349" s="7"/>
    </row>
    <row r="416350" spans="1:1">
      <c r="A416350" s="7"/>
    </row>
    <row r="416351" spans="1:1">
      <c r="A416351" s="7"/>
    </row>
    <row r="416352" spans="1:1">
      <c r="A416352" s="7"/>
    </row>
    <row r="416353" spans="1:1">
      <c r="A416353" s="7"/>
    </row>
    <row r="416354" spans="1:1">
      <c r="A416354" s="7"/>
    </row>
    <row r="416355" spans="1:1">
      <c r="A416355" s="7"/>
    </row>
    <row r="416356" spans="1:1">
      <c r="A416356" s="7"/>
    </row>
    <row r="416357" spans="1:1">
      <c r="A416357" s="7"/>
    </row>
    <row r="416358" spans="1:1">
      <c r="A416358" s="7"/>
    </row>
    <row r="416359" spans="1:1">
      <c r="A416359" s="7"/>
    </row>
    <row r="416360" spans="1:1">
      <c r="A416360" s="7"/>
    </row>
    <row r="416361" spans="1:1">
      <c r="A416361" s="7"/>
    </row>
    <row r="416362" spans="1:1">
      <c r="A416362" s="7"/>
    </row>
    <row r="416363" spans="1:1">
      <c r="A416363" s="7"/>
    </row>
    <row r="416364" spans="1:1">
      <c r="A416364" s="7"/>
    </row>
    <row r="416365" spans="1:1">
      <c r="A416365" s="7"/>
    </row>
    <row r="416366" spans="1:1">
      <c r="A416366" s="7"/>
    </row>
    <row r="416367" spans="1:1">
      <c r="A416367" s="7"/>
    </row>
    <row r="416368" spans="1:1">
      <c r="A416368" s="7"/>
    </row>
    <row r="416369" spans="1:1">
      <c r="A416369" s="7"/>
    </row>
    <row r="416370" spans="1:1">
      <c r="A416370" s="7"/>
    </row>
    <row r="416371" spans="1:1">
      <c r="A416371" s="7"/>
    </row>
    <row r="416372" spans="1:1">
      <c r="A416372" s="7"/>
    </row>
    <row r="416373" spans="1:1">
      <c r="A416373" s="7"/>
    </row>
    <row r="416374" spans="1:1">
      <c r="A416374" s="7"/>
    </row>
    <row r="416375" spans="1:1">
      <c r="A416375" s="7"/>
    </row>
    <row r="416376" spans="1:1">
      <c r="A416376" s="7"/>
    </row>
    <row r="416377" spans="1:1">
      <c r="A416377" s="7"/>
    </row>
    <row r="416378" spans="1:1">
      <c r="A416378" s="7"/>
    </row>
    <row r="416379" spans="1:1">
      <c r="A416379" s="7"/>
    </row>
    <row r="416380" spans="1:1">
      <c r="A416380" s="7"/>
    </row>
    <row r="416381" spans="1:1">
      <c r="A416381" s="7"/>
    </row>
    <row r="416382" spans="1:1">
      <c r="A416382" s="7"/>
    </row>
    <row r="416383" spans="1:1">
      <c r="A416383" s="7"/>
    </row>
    <row r="416384" spans="1:1">
      <c r="A416384" s="7"/>
    </row>
    <row r="416385" spans="1:1">
      <c r="A416385" s="7"/>
    </row>
    <row r="416386" spans="1:1">
      <c r="A416386" s="7"/>
    </row>
    <row r="416387" spans="1:1">
      <c r="A416387" s="7"/>
    </row>
    <row r="416388" spans="1:1">
      <c r="A416388" s="7"/>
    </row>
    <row r="416389" spans="1:1">
      <c r="A416389" s="7"/>
    </row>
    <row r="416390" spans="1:1">
      <c r="A416390" s="7"/>
    </row>
    <row r="416391" spans="1:1">
      <c r="A416391" s="7"/>
    </row>
    <row r="416392" spans="1:1">
      <c r="A416392" s="7"/>
    </row>
    <row r="416393" spans="1:1">
      <c r="A416393" s="7"/>
    </row>
    <row r="416394" spans="1:1">
      <c r="A416394" s="7"/>
    </row>
    <row r="416395" spans="1:1">
      <c r="A416395" s="7"/>
    </row>
    <row r="416396" spans="1:1">
      <c r="A416396" s="7"/>
    </row>
    <row r="416397" spans="1:1">
      <c r="A416397" s="7"/>
    </row>
    <row r="416398" spans="1:1">
      <c r="A416398" s="7"/>
    </row>
    <row r="416399" spans="1:1">
      <c r="A416399" s="7"/>
    </row>
    <row r="416400" spans="1:1">
      <c r="A416400" s="7"/>
    </row>
    <row r="416401" spans="1:1">
      <c r="A416401" s="7"/>
    </row>
    <row r="416402" spans="1:1">
      <c r="A416402" s="7"/>
    </row>
    <row r="416403" spans="1:1">
      <c r="A416403" s="7"/>
    </row>
    <row r="416404" spans="1:1">
      <c r="A416404" s="7"/>
    </row>
    <row r="416405" spans="1:1">
      <c r="A416405" s="7"/>
    </row>
    <row r="416406" spans="1:1">
      <c r="A416406" s="7"/>
    </row>
    <row r="416407" spans="1:1">
      <c r="A416407" s="7"/>
    </row>
    <row r="416408" spans="1:1">
      <c r="A416408" s="7"/>
    </row>
    <row r="416409" spans="1:1">
      <c r="A416409" s="7"/>
    </row>
    <row r="416410" spans="1:1">
      <c r="A416410" s="7"/>
    </row>
    <row r="416411" spans="1:1">
      <c r="A416411" s="7"/>
    </row>
    <row r="416412" spans="1:1">
      <c r="A416412" s="7"/>
    </row>
    <row r="416413" spans="1:1">
      <c r="A416413" s="7"/>
    </row>
    <row r="416414" spans="1:1">
      <c r="A416414" s="7"/>
    </row>
    <row r="416415" spans="1:1">
      <c r="A416415" s="7"/>
    </row>
    <row r="416416" spans="1:1">
      <c r="A416416" s="7"/>
    </row>
    <row r="416417" spans="1:1">
      <c r="A416417" s="7"/>
    </row>
    <row r="416418" spans="1:1">
      <c r="A416418" s="7"/>
    </row>
    <row r="416419" spans="1:1">
      <c r="A416419" s="7"/>
    </row>
    <row r="416420" spans="1:1">
      <c r="A416420" s="7"/>
    </row>
    <row r="416421" spans="1:1">
      <c r="A416421" s="7"/>
    </row>
    <row r="416422" spans="1:1">
      <c r="A416422" s="7"/>
    </row>
    <row r="416423" spans="1:1">
      <c r="A416423" s="7"/>
    </row>
    <row r="416424" spans="1:1">
      <c r="A416424" s="7"/>
    </row>
    <row r="416425" spans="1:1">
      <c r="A416425" s="7"/>
    </row>
    <row r="416426" spans="1:1">
      <c r="A416426" s="7"/>
    </row>
    <row r="416427" spans="1:1">
      <c r="A416427" s="7"/>
    </row>
    <row r="416428" spans="1:1">
      <c r="A416428" s="7"/>
    </row>
    <row r="416429" spans="1:1">
      <c r="A416429" s="7"/>
    </row>
    <row r="416430" spans="1:1">
      <c r="A416430" s="7"/>
    </row>
    <row r="416431" spans="1:1">
      <c r="A416431" s="7"/>
    </row>
    <row r="416432" spans="1:1">
      <c r="A416432" s="7"/>
    </row>
    <row r="416433" spans="1:1">
      <c r="A416433" s="7"/>
    </row>
    <row r="416434" spans="1:1">
      <c r="A416434" s="7"/>
    </row>
    <row r="416435" spans="1:1">
      <c r="A416435" s="7"/>
    </row>
    <row r="416436" spans="1:1">
      <c r="A416436" s="7"/>
    </row>
    <row r="416437" spans="1:1">
      <c r="A416437" s="7"/>
    </row>
    <row r="416438" spans="1:1">
      <c r="A416438" s="7"/>
    </row>
    <row r="416439" spans="1:1">
      <c r="A416439" s="7"/>
    </row>
    <row r="416440" spans="1:1">
      <c r="A416440" s="7"/>
    </row>
    <row r="416441" spans="1:1">
      <c r="A416441" s="7"/>
    </row>
    <row r="416442" spans="1:1">
      <c r="A416442" s="7"/>
    </row>
    <row r="416443" spans="1:1">
      <c r="A416443" s="7"/>
    </row>
    <row r="416444" spans="1:1">
      <c r="A416444" s="7"/>
    </row>
    <row r="416445" spans="1:1">
      <c r="A416445" s="7"/>
    </row>
    <row r="416446" spans="1:1">
      <c r="A416446" s="7"/>
    </row>
    <row r="416447" spans="1:1">
      <c r="A416447" s="7"/>
    </row>
    <row r="416448" spans="1:1">
      <c r="A416448" s="7"/>
    </row>
    <row r="416449" spans="1:1">
      <c r="A416449" s="7"/>
    </row>
    <row r="416450" spans="1:1">
      <c r="A416450" s="7"/>
    </row>
    <row r="416451" spans="1:1">
      <c r="A416451" s="7"/>
    </row>
    <row r="416452" spans="1:1">
      <c r="A416452" s="7"/>
    </row>
    <row r="416453" spans="1:1">
      <c r="A416453" s="7"/>
    </row>
    <row r="416454" spans="1:1">
      <c r="A416454" s="7"/>
    </row>
    <row r="416455" spans="1:1">
      <c r="A416455" s="7"/>
    </row>
    <row r="416456" spans="1:1">
      <c r="A416456" s="7"/>
    </row>
    <row r="416457" spans="1:1">
      <c r="A416457" s="7"/>
    </row>
    <row r="416458" spans="1:1">
      <c r="A416458" s="7"/>
    </row>
    <row r="416459" spans="1:1">
      <c r="A416459" s="7"/>
    </row>
    <row r="416460" spans="1:1">
      <c r="A416460" s="7"/>
    </row>
    <row r="416461" spans="1:1">
      <c r="A416461" s="7"/>
    </row>
    <row r="416462" spans="1:1">
      <c r="A416462" s="7"/>
    </row>
    <row r="416463" spans="1:1">
      <c r="A416463" s="7"/>
    </row>
    <row r="416464" spans="1:1">
      <c r="A416464" s="7"/>
    </row>
    <row r="416465" spans="1:1">
      <c r="A416465" s="7"/>
    </row>
    <row r="416466" spans="1:1">
      <c r="A416466" s="7"/>
    </row>
    <row r="416467" spans="1:1">
      <c r="A416467" s="7"/>
    </row>
    <row r="416468" spans="1:1">
      <c r="A416468" s="7"/>
    </row>
    <row r="416469" spans="1:1">
      <c r="A416469" s="7"/>
    </row>
    <row r="416470" spans="1:1">
      <c r="A416470" s="7"/>
    </row>
    <row r="416471" spans="1:1">
      <c r="A416471" s="7"/>
    </row>
    <row r="416472" spans="1:1">
      <c r="A416472" s="7"/>
    </row>
    <row r="416473" spans="1:1">
      <c r="A416473" s="7"/>
    </row>
    <row r="416474" spans="1:1">
      <c r="A416474" s="7"/>
    </row>
    <row r="416475" spans="1:1">
      <c r="A416475" s="7"/>
    </row>
    <row r="416476" spans="1:1">
      <c r="A416476" s="7"/>
    </row>
    <row r="416477" spans="1:1">
      <c r="A416477" s="7"/>
    </row>
    <row r="416478" spans="1:1">
      <c r="A416478" s="7"/>
    </row>
    <row r="416479" spans="1:1">
      <c r="A416479" s="7"/>
    </row>
    <row r="416480" spans="1:1">
      <c r="A416480" s="7"/>
    </row>
    <row r="416481" spans="1:1">
      <c r="A416481" s="7"/>
    </row>
    <row r="416482" spans="1:1">
      <c r="A416482" s="7"/>
    </row>
    <row r="416483" spans="1:1">
      <c r="A416483" s="7"/>
    </row>
    <row r="416484" spans="1:1">
      <c r="A416484" s="7"/>
    </row>
    <row r="416485" spans="1:1">
      <c r="A416485" s="7"/>
    </row>
    <row r="416486" spans="1:1">
      <c r="A416486" s="7"/>
    </row>
    <row r="416487" spans="1:1">
      <c r="A416487" s="7"/>
    </row>
    <row r="416488" spans="1:1">
      <c r="A416488" s="7"/>
    </row>
    <row r="416489" spans="1:1">
      <c r="A416489" s="7"/>
    </row>
    <row r="416490" spans="1:1">
      <c r="A416490" s="7"/>
    </row>
    <row r="416491" spans="1:1">
      <c r="A416491" s="7"/>
    </row>
    <row r="416492" spans="1:1">
      <c r="A416492" s="7"/>
    </row>
    <row r="416493" spans="1:1">
      <c r="A416493" s="7"/>
    </row>
    <row r="416494" spans="1:1">
      <c r="A416494" s="7"/>
    </row>
    <row r="416495" spans="1:1">
      <c r="A416495" s="7"/>
    </row>
    <row r="416496" spans="1:1">
      <c r="A416496" s="7"/>
    </row>
    <row r="416497" spans="1:1">
      <c r="A416497" s="7"/>
    </row>
    <row r="416498" spans="1:1">
      <c r="A416498" s="7"/>
    </row>
    <row r="416499" spans="1:1">
      <c r="A416499" s="7"/>
    </row>
    <row r="416500" spans="1:1">
      <c r="A416500" s="7"/>
    </row>
    <row r="416501" spans="1:1">
      <c r="A416501" s="7"/>
    </row>
    <row r="416502" spans="1:1">
      <c r="A416502" s="7"/>
    </row>
    <row r="416503" spans="1:1">
      <c r="A416503" s="7"/>
    </row>
    <row r="416504" spans="1:1">
      <c r="A416504" s="7"/>
    </row>
    <row r="416505" spans="1:1">
      <c r="A416505" s="7"/>
    </row>
    <row r="416506" spans="1:1">
      <c r="A416506" s="7"/>
    </row>
    <row r="416507" spans="1:1">
      <c r="A416507" s="7"/>
    </row>
    <row r="416508" spans="1:1">
      <c r="A416508" s="7"/>
    </row>
    <row r="416509" spans="1:1">
      <c r="A416509" s="7"/>
    </row>
    <row r="416510" spans="1:1">
      <c r="A416510" s="7"/>
    </row>
    <row r="416511" spans="1:1">
      <c r="A416511" s="7"/>
    </row>
    <row r="416512" spans="1:1">
      <c r="A416512" s="7"/>
    </row>
    <row r="416513" spans="1:1">
      <c r="A416513" s="7"/>
    </row>
    <row r="416514" spans="1:1">
      <c r="A416514" s="7"/>
    </row>
    <row r="416515" spans="1:1">
      <c r="A416515" s="7"/>
    </row>
    <row r="416516" spans="1:1">
      <c r="A416516" s="7"/>
    </row>
    <row r="416517" spans="1:1">
      <c r="A416517" s="7"/>
    </row>
    <row r="416518" spans="1:1">
      <c r="A416518" s="7"/>
    </row>
    <row r="416519" spans="1:1">
      <c r="A416519" s="7"/>
    </row>
    <row r="416520" spans="1:1">
      <c r="A416520" s="7"/>
    </row>
    <row r="416521" spans="1:1">
      <c r="A416521" s="7"/>
    </row>
    <row r="416522" spans="1:1">
      <c r="A416522" s="7"/>
    </row>
    <row r="416523" spans="1:1">
      <c r="A416523" s="7"/>
    </row>
    <row r="416524" spans="1:1">
      <c r="A416524" s="7"/>
    </row>
    <row r="416525" spans="1:1">
      <c r="A416525" s="7"/>
    </row>
    <row r="416526" spans="1:1">
      <c r="A416526" s="7"/>
    </row>
    <row r="416527" spans="1:1">
      <c r="A416527" s="7"/>
    </row>
    <row r="416528" spans="1:1">
      <c r="A416528" s="7"/>
    </row>
    <row r="416529" spans="1:1">
      <c r="A416529" s="7"/>
    </row>
    <row r="416530" spans="1:1">
      <c r="A416530" s="7"/>
    </row>
    <row r="416531" spans="1:1">
      <c r="A416531" s="7"/>
    </row>
    <row r="416532" spans="1:1">
      <c r="A416532" s="7"/>
    </row>
    <row r="416533" spans="1:1">
      <c r="A416533" s="7"/>
    </row>
    <row r="416534" spans="1:1">
      <c r="A416534" s="7"/>
    </row>
    <row r="416535" spans="1:1">
      <c r="A416535" s="7"/>
    </row>
    <row r="416536" spans="1:1">
      <c r="A416536" s="7"/>
    </row>
    <row r="416537" spans="1:1">
      <c r="A416537" s="7"/>
    </row>
    <row r="416538" spans="1:1">
      <c r="A416538" s="7"/>
    </row>
    <row r="416539" spans="1:1">
      <c r="A416539" s="7"/>
    </row>
    <row r="416540" spans="1:1">
      <c r="A416540" s="7"/>
    </row>
    <row r="416541" spans="1:1">
      <c r="A416541" s="7"/>
    </row>
    <row r="416542" spans="1:1">
      <c r="A416542" s="7"/>
    </row>
    <row r="416543" spans="1:1">
      <c r="A416543" s="7"/>
    </row>
    <row r="416544" spans="1:1">
      <c r="A416544" s="7"/>
    </row>
    <row r="416545" spans="1:1">
      <c r="A416545" s="7"/>
    </row>
    <row r="416546" spans="1:1">
      <c r="A416546" s="7"/>
    </row>
    <row r="416547" spans="1:1">
      <c r="A416547" s="7"/>
    </row>
    <row r="416548" spans="1:1">
      <c r="A416548" s="7"/>
    </row>
    <row r="416549" spans="1:1">
      <c r="A416549" s="7"/>
    </row>
    <row r="416550" spans="1:1">
      <c r="A416550" s="7"/>
    </row>
    <row r="416551" spans="1:1">
      <c r="A416551" s="7"/>
    </row>
    <row r="416552" spans="1:1">
      <c r="A416552" s="7"/>
    </row>
    <row r="416553" spans="1:1">
      <c r="A416553" s="7"/>
    </row>
    <row r="416554" spans="1:1">
      <c r="A416554" s="7"/>
    </row>
    <row r="416555" spans="1:1">
      <c r="A416555" s="7"/>
    </row>
    <row r="416556" spans="1:1">
      <c r="A416556" s="7"/>
    </row>
    <row r="416557" spans="1:1">
      <c r="A416557" s="7"/>
    </row>
    <row r="416558" spans="1:1">
      <c r="A416558" s="7"/>
    </row>
    <row r="416559" spans="1:1">
      <c r="A416559" s="7"/>
    </row>
    <row r="416560" spans="1:1">
      <c r="A416560" s="7"/>
    </row>
    <row r="416561" spans="1:1">
      <c r="A416561" s="7"/>
    </row>
    <row r="416562" spans="1:1">
      <c r="A416562" s="7"/>
    </row>
    <row r="416563" spans="1:1">
      <c r="A416563" s="7"/>
    </row>
    <row r="416564" spans="1:1">
      <c r="A416564" s="7"/>
    </row>
    <row r="416565" spans="1:1">
      <c r="A416565" s="7"/>
    </row>
    <row r="416566" spans="1:1">
      <c r="A416566" s="7"/>
    </row>
    <row r="416567" spans="1:1">
      <c r="A416567" s="7"/>
    </row>
    <row r="416568" spans="1:1">
      <c r="A416568" s="7"/>
    </row>
    <row r="416569" spans="1:1">
      <c r="A416569" s="7"/>
    </row>
    <row r="416570" spans="1:1">
      <c r="A416570" s="7"/>
    </row>
    <row r="416571" spans="1:1">
      <c r="A416571" s="7"/>
    </row>
    <row r="416572" spans="1:1">
      <c r="A416572" s="7"/>
    </row>
    <row r="416573" spans="1:1">
      <c r="A416573" s="7"/>
    </row>
    <row r="416574" spans="1:1">
      <c r="A416574" s="7"/>
    </row>
    <row r="416575" spans="1:1">
      <c r="A416575" s="7"/>
    </row>
    <row r="416576" spans="1:1">
      <c r="A416576" s="7"/>
    </row>
    <row r="416577" spans="1:1">
      <c r="A416577" s="7"/>
    </row>
    <row r="416578" spans="1:1">
      <c r="A416578" s="7"/>
    </row>
    <row r="416579" spans="1:1">
      <c r="A416579" s="7"/>
    </row>
    <row r="416580" spans="1:1">
      <c r="A416580" s="7"/>
    </row>
    <row r="416581" spans="1:1">
      <c r="A416581" s="7"/>
    </row>
    <row r="416582" spans="1:1">
      <c r="A416582" s="7"/>
    </row>
    <row r="416583" spans="1:1">
      <c r="A416583" s="7"/>
    </row>
    <row r="416584" spans="1:1">
      <c r="A416584" s="7"/>
    </row>
    <row r="416585" spans="1:1">
      <c r="A416585" s="7"/>
    </row>
    <row r="416586" spans="1:1">
      <c r="A416586" s="7"/>
    </row>
    <row r="416587" spans="1:1">
      <c r="A416587" s="7"/>
    </row>
    <row r="416588" spans="1:1">
      <c r="A416588" s="7"/>
    </row>
    <row r="416589" spans="1:1">
      <c r="A416589" s="7"/>
    </row>
    <row r="416590" spans="1:1">
      <c r="A416590" s="7"/>
    </row>
    <row r="416591" spans="1:1">
      <c r="A416591" s="7"/>
    </row>
    <row r="416592" spans="1:1">
      <c r="A416592" s="7"/>
    </row>
    <row r="416593" spans="1:1">
      <c r="A416593" s="7"/>
    </row>
    <row r="416594" spans="1:1">
      <c r="A416594" s="7"/>
    </row>
    <row r="416595" spans="1:1">
      <c r="A416595" s="7"/>
    </row>
    <row r="416596" spans="1:1">
      <c r="A416596" s="7"/>
    </row>
    <row r="416597" spans="1:1">
      <c r="A416597" s="7"/>
    </row>
    <row r="416598" spans="1:1">
      <c r="A416598" s="7"/>
    </row>
    <row r="416599" spans="1:1">
      <c r="A416599" s="7"/>
    </row>
    <row r="416600" spans="1:1">
      <c r="A416600" s="7"/>
    </row>
    <row r="416601" spans="1:1">
      <c r="A416601" s="7"/>
    </row>
    <row r="416602" spans="1:1">
      <c r="A416602" s="7"/>
    </row>
    <row r="416603" spans="1:1">
      <c r="A416603" s="7"/>
    </row>
    <row r="416604" spans="1:1">
      <c r="A416604" s="7"/>
    </row>
    <row r="416605" spans="1:1">
      <c r="A416605" s="7"/>
    </row>
    <row r="416606" spans="1:1">
      <c r="A416606" s="7"/>
    </row>
    <row r="416607" spans="1:1">
      <c r="A416607" s="7"/>
    </row>
    <row r="416608" spans="1:1">
      <c r="A416608" s="7"/>
    </row>
    <row r="416609" spans="1:1">
      <c r="A416609" s="7"/>
    </row>
    <row r="416610" spans="1:1">
      <c r="A416610" s="7"/>
    </row>
    <row r="416611" spans="1:1">
      <c r="A416611" s="7"/>
    </row>
    <row r="416612" spans="1:1">
      <c r="A416612" s="7"/>
    </row>
    <row r="416613" spans="1:1">
      <c r="A416613" s="7"/>
    </row>
    <row r="416614" spans="1:1">
      <c r="A416614" s="7"/>
    </row>
    <row r="416615" spans="1:1">
      <c r="A416615" s="7"/>
    </row>
    <row r="416616" spans="1:1">
      <c r="A416616" s="7"/>
    </row>
    <row r="416617" spans="1:1">
      <c r="A416617" s="7"/>
    </row>
    <row r="416618" spans="1:1">
      <c r="A416618" s="7"/>
    </row>
    <row r="416619" spans="1:1">
      <c r="A416619" s="7"/>
    </row>
    <row r="416620" spans="1:1">
      <c r="A416620" s="7"/>
    </row>
    <row r="416621" spans="1:1">
      <c r="A416621" s="7"/>
    </row>
    <row r="416622" spans="1:1">
      <c r="A416622" s="7"/>
    </row>
    <row r="416623" spans="1:1">
      <c r="A416623" s="7"/>
    </row>
    <row r="416624" spans="1:1">
      <c r="A416624" s="7"/>
    </row>
    <row r="416625" spans="1:1">
      <c r="A416625" s="7"/>
    </row>
    <row r="416626" spans="1:1">
      <c r="A416626" s="7"/>
    </row>
    <row r="416627" spans="1:1">
      <c r="A416627" s="7"/>
    </row>
    <row r="416628" spans="1:1">
      <c r="A416628" s="7"/>
    </row>
    <row r="416629" spans="1:1">
      <c r="A416629" s="7"/>
    </row>
    <row r="416630" spans="1:1">
      <c r="A416630" s="7"/>
    </row>
    <row r="416631" spans="1:1">
      <c r="A416631" s="7"/>
    </row>
    <row r="416632" spans="1:1">
      <c r="A416632" s="7"/>
    </row>
    <row r="416633" spans="1:1">
      <c r="A416633" s="7"/>
    </row>
    <row r="416634" spans="1:1">
      <c r="A416634" s="7"/>
    </row>
    <row r="416635" spans="1:1">
      <c r="A416635" s="7"/>
    </row>
    <row r="416636" spans="1:1">
      <c r="A416636" s="7"/>
    </row>
    <row r="416637" spans="1:1">
      <c r="A416637" s="7"/>
    </row>
    <row r="416638" spans="1:1">
      <c r="A416638" s="7"/>
    </row>
    <row r="416639" spans="1:1">
      <c r="A416639" s="7"/>
    </row>
    <row r="416640" spans="1:1">
      <c r="A416640" s="7"/>
    </row>
    <row r="416641" spans="1:1">
      <c r="A416641" s="7"/>
    </row>
    <row r="416642" spans="1:1">
      <c r="A416642" s="7"/>
    </row>
    <row r="416643" spans="1:1">
      <c r="A416643" s="7"/>
    </row>
    <row r="416644" spans="1:1">
      <c r="A416644" s="7"/>
    </row>
    <row r="416645" spans="1:1">
      <c r="A416645" s="7"/>
    </row>
    <row r="416646" spans="1:1">
      <c r="A416646" s="7"/>
    </row>
    <row r="416647" spans="1:1">
      <c r="A416647" s="7"/>
    </row>
    <row r="416648" spans="1:1">
      <c r="A416648" s="7"/>
    </row>
    <row r="416649" spans="1:1">
      <c r="A416649" s="7"/>
    </row>
    <row r="416650" spans="1:1">
      <c r="A416650" s="7"/>
    </row>
    <row r="416651" spans="1:1">
      <c r="A416651" s="7"/>
    </row>
    <row r="416652" spans="1:1">
      <c r="A416652" s="7"/>
    </row>
    <row r="416653" spans="1:1">
      <c r="A416653" s="7"/>
    </row>
    <row r="416654" spans="1:1">
      <c r="A416654" s="7"/>
    </row>
    <row r="416655" spans="1:1">
      <c r="A416655" s="7"/>
    </row>
    <row r="416656" spans="1:1">
      <c r="A416656" s="7"/>
    </row>
    <row r="416657" spans="1:1">
      <c r="A416657" s="7"/>
    </row>
    <row r="416658" spans="1:1">
      <c r="A416658" s="7"/>
    </row>
    <row r="416659" spans="1:1">
      <c r="A416659" s="7"/>
    </row>
    <row r="416660" spans="1:1">
      <c r="A416660" s="7"/>
    </row>
    <row r="416661" spans="1:1">
      <c r="A416661" s="7"/>
    </row>
    <row r="416662" spans="1:1">
      <c r="A416662" s="7"/>
    </row>
    <row r="416663" spans="1:1">
      <c r="A416663" s="7"/>
    </row>
    <row r="416664" spans="1:1">
      <c r="A416664" s="7"/>
    </row>
    <row r="416665" spans="1:1">
      <c r="A416665" s="7"/>
    </row>
    <row r="416666" spans="1:1">
      <c r="A416666" s="7"/>
    </row>
    <row r="416667" spans="1:1">
      <c r="A416667" s="7"/>
    </row>
    <row r="416668" spans="1:1">
      <c r="A416668" s="7"/>
    </row>
    <row r="416669" spans="1:1">
      <c r="A416669" s="7"/>
    </row>
    <row r="416670" spans="1:1">
      <c r="A416670" s="7"/>
    </row>
    <row r="416671" spans="1:1">
      <c r="A416671" s="7"/>
    </row>
    <row r="416672" spans="1:1">
      <c r="A416672" s="7"/>
    </row>
    <row r="416673" spans="1:1">
      <c r="A416673" s="7"/>
    </row>
    <row r="416674" spans="1:1">
      <c r="A416674" s="7"/>
    </row>
    <row r="416675" spans="1:1">
      <c r="A416675" s="7"/>
    </row>
    <row r="416676" spans="1:1">
      <c r="A416676" s="7"/>
    </row>
    <row r="416677" spans="1:1">
      <c r="A416677" s="7"/>
    </row>
    <row r="416678" spans="1:1">
      <c r="A416678" s="7"/>
    </row>
    <row r="416679" spans="1:1">
      <c r="A416679" s="7"/>
    </row>
    <row r="416680" spans="1:1">
      <c r="A416680" s="7"/>
    </row>
    <row r="416681" spans="1:1">
      <c r="A416681" s="7"/>
    </row>
    <row r="416682" spans="1:1">
      <c r="A416682" s="7"/>
    </row>
    <row r="416683" spans="1:1">
      <c r="A416683" s="7"/>
    </row>
    <row r="416684" spans="1:1">
      <c r="A416684" s="7"/>
    </row>
    <row r="416685" spans="1:1">
      <c r="A416685" s="7"/>
    </row>
    <row r="416686" spans="1:1">
      <c r="A416686" s="7"/>
    </row>
    <row r="416687" spans="1:1">
      <c r="A416687" s="7"/>
    </row>
    <row r="416688" spans="1:1">
      <c r="A416688" s="7"/>
    </row>
    <row r="416689" spans="1:1">
      <c r="A416689" s="7"/>
    </row>
    <row r="416690" spans="1:1">
      <c r="A416690" s="7"/>
    </row>
    <row r="416691" spans="1:1">
      <c r="A416691" s="7"/>
    </row>
    <row r="416692" spans="1:1">
      <c r="A416692" s="7"/>
    </row>
    <row r="416693" spans="1:1">
      <c r="A416693" s="7"/>
    </row>
    <row r="416694" spans="1:1">
      <c r="A416694" s="7"/>
    </row>
    <row r="416695" spans="1:1">
      <c r="A416695" s="7"/>
    </row>
    <row r="416696" spans="1:1">
      <c r="A416696" s="7"/>
    </row>
    <row r="416697" spans="1:1">
      <c r="A416697" s="7"/>
    </row>
    <row r="416698" spans="1:1">
      <c r="A416698" s="7"/>
    </row>
    <row r="416699" spans="1:1">
      <c r="A416699" s="7"/>
    </row>
    <row r="416700" spans="1:1">
      <c r="A416700" s="7"/>
    </row>
    <row r="416701" spans="1:1">
      <c r="A416701" s="7"/>
    </row>
    <row r="416702" spans="1:1">
      <c r="A416702" s="7"/>
    </row>
    <row r="416703" spans="1:1">
      <c r="A416703" s="7"/>
    </row>
    <row r="416704" spans="1:1">
      <c r="A416704" s="7"/>
    </row>
    <row r="416705" spans="1:1">
      <c r="A416705" s="7"/>
    </row>
    <row r="416706" spans="1:1">
      <c r="A416706" s="7"/>
    </row>
    <row r="416707" spans="1:1">
      <c r="A416707" s="7"/>
    </row>
    <row r="416708" spans="1:1">
      <c r="A416708" s="7"/>
    </row>
    <row r="416709" spans="1:1">
      <c r="A416709" s="7"/>
    </row>
    <row r="416710" spans="1:1">
      <c r="A416710" s="7"/>
    </row>
    <row r="416711" spans="1:1">
      <c r="A416711" s="7"/>
    </row>
    <row r="416712" spans="1:1">
      <c r="A416712" s="7"/>
    </row>
    <row r="416713" spans="1:1">
      <c r="A416713" s="7"/>
    </row>
    <row r="416714" spans="1:1">
      <c r="A416714" s="7"/>
    </row>
    <row r="416715" spans="1:1">
      <c r="A416715" s="7"/>
    </row>
    <row r="416716" spans="1:1">
      <c r="A416716" s="7"/>
    </row>
    <row r="416717" spans="1:1">
      <c r="A416717" s="7"/>
    </row>
    <row r="416718" spans="1:1">
      <c r="A416718" s="7"/>
    </row>
    <row r="416719" spans="1:1">
      <c r="A416719" s="7"/>
    </row>
    <row r="416720" spans="1:1">
      <c r="A416720" s="7"/>
    </row>
    <row r="416721" spans="1:1">
      <c r="A416721" s="7"/>
    </row>
    <row r="416722" spans="1:1">
      <c r="A416722" s="7"/>
    </row>
    <row r="416723" spans="1:1">
      <c r="A416723" s="7"/>
    </row>
    <row r="416724" spans="1:1">
      <c r="A416724" s="7"/>
    </row>
    <row r="416725" spans="1:1">
      <c r="A416725" s="7"/>
    </row>
    <row r="416726" spans="1:1">
      <c r="A416726" s="7"/>
    </row>
    <row r="416727" spans="1:1">
      <c r="A416727" s="7"/>
    </row>
    <row r="416728" spans="1:1">
      <c r="A416728" s="7"/>
    </row>
    <row r="416729" spans="1:1">
      <c r="A416729" s="7"/>
    </row>
    <row r="416730" spans="1:1">
      <c r="A416730" s="7"/>
    </row>
    <row r="416731" spans="1:1">
      <c r="A416731" s="7"/>
    </row>
    <row r="416732" spans="1:1">
      <c r="A416732" s="7"/>
    </row>
    <row r="416733" spans="1:1">
      <c r="A416733" s="7"/>
    </row>
    <row r="416734" spans="1:1">
      <c r="A416734" s="7"/>
    </row>
    <row r="416735" spans="1:1">
      <c r="A416735" s="7"/>
    </row>
    <row r="416736" spans="1:1">
      <c r="A416736" s="7"/>
    </row>
    <row r="416737" spans="1:1">
      <c r="A416737" s="7"/>
    </row>
    <row r="416738" spans="1:1">
      <c r="A416738" s="7"/>
    </row>
    <row r="416739" spans="1:1">
      <c r="A416739" s="7"/>
    </row>
    <row r="416740" spans="1:1">
      <c r="A416740" s="7"/>
    </row>
    <row r="416741" spans="1:1">
      <c r="A416741" s="7"/>
    </row>
    <row r="416742" spans="1:1">
      <c r="A416742" s="7"/>
    </row>
    <row r="416743" spans="1:1">
      <c r="A416743" s="7"/>
    </row>
    <row r="416744" spans="1:1">
      <c r="A416744" s="7"/>
    </row>
    <row r="416745" spans="1:1">
      <c r="A416745" s="7"/>
    </row>
    <row r="416746" spans="1:1">
      <c r="A416746" s="7"/>
    </row>
    <row r="416747" spans="1:1">
      <c r="A416747" s="7"/>
    </row>
    <row r="416748" spans="1:1">
      <c r="A416748" s="7"/>
    </row>
    <row r="416749" spans="1:1">
      <c r="A416749" s="7"/>
    </row>
    <row r="416750" spans="1:1">
      <c r="A416750" s="7"/>
    </row>
    <row r="416751" spans="1:1">
      <c r="A416751" s="7"/>
    </row>
    <row r="416752" spans="1:1">
      <c r="A416752" s="7"/>
    </row>
    <row r="416753" spans="1:1">
      <c r="A416753" s="7"/>
    </row>
    <row r="416754" spans="1:1">
      <c r="A416754" s="7"/>
    </row>
    <row r="416755" spans="1:1">
      <c r="A416755" s="7"/>
    </row>
    <row r="416756" spans="1:1">
      <c r="A416756" s="7"/>
    </row>
    <row r="416757" spans="1:1">
      <c r="A416757" s="7"/>
    </row>
    <row r="416758" spans="1:1">
      <c r="A416758" s="7"/>
    </row>
    <row r="416759" spans="1:1">
      <c r="A416759" s="7"/>
    </row>
    <row r="416760" spans="1:1">
      <c r="A416760" s="7"/>
    </row>
    <row r="416761" spans="1:1">
      <c r="A416761" s="7"/>
    </row>
    <row r="416762" spans="1:1">
      <c r="A416762" s="7"/>
    </row>
    <row r="416763" spans="1:1">
      <c r="A416763" s="7"/>
    </row>
    <row r="416764" spans="1:1">
      <c r="A416764" s="7"/>
    </row>
    <row r="416765" spans="1:1">
      <c r="A416765" s="7"/>
    </row>
    <row r="416766" spans="1:1">
      <c r="A416766" s="7"/>
    </row>
    <row r="416767" spans="1:1">
      <c r="A416767" s="7"/>
    </row>
    <row r="416768" spans="1:1">
      <c r="A416768" s="7"/>
    </row>
    <row r="416769" spans="1:1">
      <c r="A416769" s="7"/>
    </row>
    <row r="416770" spans="1:1">
      <c r="A416770" s="7"/>
    </row>
    <row r="416771" spans="1:1">
      <c r="A416771" s="7"/>
    </row>
    <row r="416772" spans="1:1">
      <c r="A416772" s="7"/>
    </row>
    <row r="416773" spans="1:1">
      <c r="A416773" s="7"/>
    </row>
    <row r="416774" spans="1:1">
      <c r="A416774" s="7"/>
    </row>
    <row r="416775" spans="1:1">
      <c r="A416775" s="7"/>
    </row>
    <row r="416776" spans="1:1">
      <c r="A416776" s="7"/>
    </row>
    <row r="416777" spans="1:1">
      <c r="A416777" s="7"/>
    </row>
    <row r="416778" spans="1:1">
      <c r="A416778" s="7"/>
    </row>
    <row r="416779" spans="1:1">
      <c r="A416779" s="7"/>
    </row>
    <row r="416780" spans="1:1">
      <c r="A416780" s="7"/>
    </row>
    <row r="416781" spans="1:1">
      <c r="A416781" s="7"/>
    </row>
    <row r="416782" spans="1:1">
      <c r="A416782" s="7"/>
    </row>
    <row r="416783" spans="1:1">
      <c r="A416783" s="7"/>
    </row>
    <row r="416784" spans="1:1">
      <c r="A416784" s="7"/>
    </row>
    <row r="416785" spans="1:1">
      <c r="A416785" s="7"/>
    </row>
    <row r="416786" spans="1:1">
      <c r="A416786" s="7"/>
    </row>
    <row r="416787" spans="1:1">
      <c r="A416787" s="7"/>
    </row>
    <row r="416788" spans="1:1">
      <c r="A416788" s="7"/>
    </row>
    <row r="416789" spans="1:1">
      <c r="A416789" s="7"/>
    </row>
    <row r="416790" spans="1:1">
      <c r="A416790" s="7"/>
    </row>
    <row r="416791" spans="1:1">
      <c r="A416791" s="7"/>
    </row>
    <row r="416792" spans="1:1">
      <c r="A416792" s="7"/>
    </row>
    <row r="416793" spans="1:1">
      <c r="A416793" s="7"/>
    </row>
    <row r="416794" spans="1:1">
      <c r="A416794" s="7"/>
    </row>
    <row r="416795" spans="1:1">
      <c r="A416795" s="7"/>
    </row>
    <row r="416796" spans="1:1">
      <c r="A416796" s="7"/>
    </row>
    <row r="416797" spans="1:1">
      <c r="A416797" s="7"/>
    </row>
    <row r="416798" spans="1:1">
      <c r="A416798" s="7"/>
    </row>
    <row r="416799" spans="1:1">
      <c r="A416799" s="7"/>
    </row>
    <row r="416800" spans="1:1">
      <c r="A416800" s="7"/>
    </row>
    <row r="416801" spans="1:1">
      <c r="A416801" s="7"/>
    </row>
    <row r="416802" spans="1:1">
      <c r="A416802" s="7"/>
    </row>
    <row r="416803" spans="1:1">
      <c r="A416803" s="7"/>
    </row>
    <row r="416804" spans="1:1">
      <c r="A416804" s="7"/>
    </row>
    <row r="416805" spans="1:1">
      <c r="A416805" s="7"/>
    </row>
    <row r="416806" spans="1:1">
      <c r="A416806" s="7"/>
    </row>
    <row r="416807" spans="1:1">
      <c r="A416807" s="7"/>
    </row>
    <row r="416808" spans="1:1">
      <c r="A416808" s="7"/>
    </row>
    <row r="416809" spans="1:1">
      <c r="A416809" s="7"/>
    </row>
    <row r="416810" spans="1:1">
      <c r="A416810" s="7"/>
    </row>
    <row r="416811" spans="1:1">
      <c r="A416811" s="7"/>
    </row>
    <row r="416812" spans="1:1">
      <c r="A416812" s="7"/>
    </row>
    <row r="416813" spans="1:1">
      <c r="A416813" s="7"/>
    </row>
    <row r="416814" spans="1:1">
      <c r="A416814" s="7"/>
    </row>
    <row r="416815" spans="1:1">
      <c r="A416815" s="7"/>
    </row>
    <row r="416816" spans="1:1">
      <c r="A416816" s="7"/>
    </row>
    <row r="416817" spans="1:1">
      <c r="A416817" s="7"/>
    </row>
    <row r="416818" spans="1:1">
      <c r="A416818" s="7"/>
    </row>
    <row r="416819" spans="1:1">
      <c r="A416819" s="7"/>
    </row>
    <row r="416820" spans="1:1">
      <c r="A416820" s="7"/>
    </row>
    <row r="416821" spans="1:1">
      <c r="A416821" s="7"/>
    </row>
    <row r="416822" spans="1:1">
      <c r="A416822" s="7"/>
    </row>
    <row r="416823" spans="1:1">
      <c r="A416823" s="7"/>
    </row>
    <row r="416824" spans="1:1">
      <c r="A416824" s="7"/>
    </row>
    <row r="416825" spans="1:1">
      <c r="A416825" s="7"/>
    </row>
    <row r="416826" spans="1:1">
      <c r="A416826" s="7"/>
    </row>
    <row r="416827" spans="1:1">
      <c r="A416827" s="7"/>
    </row>
    <row r="416828" spans="1:1">
      <c r="A416828" s="7"/>
    </row>
    <row r="416829" spans="1:1">
      <c r="A416829" s="7"/>
    </row>
    <row r="416830" spans="1:1">
      <c r="A416830" s="7"/>
    </row>
    <row r="416831" spans="1:1">
      <c r="A416831" s="7"/>
    </row>
    <row r="416832" spans="1:1">
      <c r="A416832" s="7"/>
    </row>
    <row r="416833" spans="1:1">
      <c r="A416833" s="7"/>
    </row>
    <row r="416834" spans="1:1">
      <c r="A416834" s="7"/>
    </row>
    <row r="416835" spans="1:1">
      <c r="A416835" s="7"/>
    </row>
    <row r="416836" spans="1:1">
      <c r="A416836" s="7"/>
    </row>
    <row r="416837" spans="1:1">
      <c r="A416837" s="7"/>
    </row>
    <row r="416838" spans="1:1">
      <c r="A416838" s="7"/>
    </row>
    <row r="416839" spans="1:1">
      <c r="A416839" s="7"/>
    </row>
    <row r="416840" spans="1:1">
      <c r="A416840" s="7"/>
    </row>
    <row r="416841" spans="1:1">
      <c r="A416841" s="7"/>
    </row>
    <row r="416842" spans="1:1">
      <c r="A416842" s="7"/>
    </row>
    <row r="416843" spans="1:1">
      <c r="A416843" s="7"/>
    </row>
    <row r="416844" spans="1:1">
      <c r="A416844" s="7"/>
    </row>
    <row r="416845" spans="1:1">
      <c r="A416845" s="7"/>
    </row>
    <row r="416846" spans="1:1">
      <c r="A416846" s="7"/>
    </row>
    <row r="416847" spans="1:1">
      <c r="A416847" s="7"/>
    </row>
    <row r="416848" spans="1:1">
      <c r="A416848" s="7"/>
    </row>
    <row r="416849" spans="1:1">
      <c r="A416849" s="7"/>
    </row>
    <row r="416850" spans="1:1">
      <c r="A416850" s="7"/>
    </row>
    <row r="416851" spans="1:1">
      <c r="A416851" s="7"/>
    </row>
    <row r="416852" spans="1:1">
      <c r="A416852" s="7"/>
    </row>
    <row r="416853" spans="1:1">
      <c r="A416853" s="7"/>
    </row>
    <row r="416854" spans="1:1">
      <c r="A416854" s="7"/>
    </row>
    <row r="416855" spans="1:1">
      <c r="A416855" s="7"/>
    </row>
    <row r="416856" spans="1:1">
      <c r="A416856" s="7"/>
    </row>
    <row r="416857" spans="1:1">
      <c r="A416857" s="7"/>
    </row>
    <row r="416858" spans="1:1">
      <c r="A416858" s="7"/>
    </row>
    <row r="416859" spans="1:1">
      <c r="A416859" s="7"/>
    </row>
    <row r="416860" spans="1:1">
      <c r="A416860" s="7"/>
    </row>
    <row r="416861" spans="1:1">
      <c r="A416861" s="7"/>
    </row>
    <row r="416862" spans="1:1">
      <c r="A416862" s="7"/>
    </row>
    <row r="416863" spans="1:1">
      <c r="A416863" s="7"/>
    </row>
    <row r="416864" spans="1:1">
      <c r="A416864" s="7"/>
    </row>
    <row r="416865" spans="1:1">
      <c r="A416865" s="7"/>
    </row>
    <row r="416866" spans="1:1">
      <c r="A416866" s="7"/>
    </row>
    <row r="416867" spans="1:1">
      <c r="A416867" s="7"/>
    </row>
    <row r="416868" spans="1:1">
      <c r="A416868" s="7"/>
    </row>
    <row r="416869" spans="1:1">
      <c r="A416869" s="7"/>
    </row>
    <row r="416870" spans="1:1">
      <c r="A416870" s="7"/>
    </row>
    <row r="416871" spans="1:1">
      <c r="A416871" s="7"/>
    </row>
    <row r="416872" spans="1:1">
      <c r="A416872" s="7"/>
    </row>
    <row r="416873" spans="1:1">
      <c r="A416873" s="7"/>
    </row>
    <row r="416874" spans="1:1">
      <c r="A416874" s="7"/>
    </row>
    <row r="416875" spans="1:1">
      <c r="A416875" s="7"/>
    </row>
    <row r="416876" spans="1:1">
      <c r="A416876" s="7"/>
    </row>
    <row r="416877" spans="1:1">
      <c r="A416877" s="7"/>
    </row>
    <row r="416878" spans="1:1">
      <c r="A416878" s="7"/>
    </row>
    <row r="416879" spans="1:1">
      <c r="A416879" s="7"/>
    </row>
    <row r="416880" spans="1:1">
      <c r="A416880" s="7"/>
    </row>
    <row r="416881" spans="1:1">
      <c r="A416881" s="7"/>
    </row>
    <row r="416882" spans="1:1">
      <c r="A416882" s="7"/>
    </row>
    <row r="416883" spans="1:1">
      <c r="A416883" s="7"/>
    </row>
    <row r="416884" spans="1:1">
      <c r="A416884" s="7"/>
    </row>
    <row r="416885" spans="1:1">
      <c r="A416885" s="7"/>
    </row>
    <row r="416886" spans="1:1">
      <c r="A416886" s="7"/>
    </row>
    <row r="416887" spans="1:1">
      <c r="A416887" s="7"/>
    </row>
    <row r="416888" spans="1:1">
      <c r="A416888" s="7"/>
    </row>
    <row r="416889" spans="1:1">
      <c r="A416889" s="7"/>
    </row>
    <row r="416890" spans="1:1">
      <c r="A416890" s="7"/>
    </row>
    <row r="416891" spans="1:1">
      <c r="A416891" s="7"/>
    </row>
    <row r="416892" spans="1:1">
      <c r="A416892" s="7"/>
    </row>
    <row r="416893" spans="1:1">
      <c r="A416893" s="7"/>
    </row>
    <row r="416894" spans="1:1">
      <c r="A416894" s="7"/>
    </row>
    <row r="416895" spans="1:1">
      <c r="A416895" s="7"/>
    </row>
    <row r="416896" spans="1:1">
      <c r="A416896" s="7"/>
    </row>
    <row r="416897" spans="1:1">
      <c r="A416897" s="7"/>
    </row>
    <row r="416898" spans="1:1">
      <c r="A416898" s="7"/>
    </row>
    <row r="416899" spans="1:1">
      <c r="A416899" s="7"/>
    </row>
    <row r="416900" spans="1:1">
      <c r="A416900" s="7"/>
    </row>
    <row r="416901" spans="1:1">
      <c r="A416901" s="7"/>
    </row>
    <row r="416902" spans="1:1">
      <c r="A416902" s="7"/>
    </row>
    <row r="416903" spans="1:1">
      <c r="A416903" s="7"/>
    </row>
    <row r="416904" spans="1:1">
      <c r="A416904" s="7"/>
    </row>
    <row r="416905" spans="1:1">
      <c r="A416905" s="7"/>
    </row>
    <row r="416906" spans="1:1">
      <c r="A416906" s="7"/>
    </row>
    <row r="416907" spans="1:1">
      <c r="A416907" s="7"/>
    </row>
    <row r="416908" spans="1:1">
      <c r="A416908" s="7"/>
    </row>
    <row r="416909" spans="1:1">
      <c r="A416909" s="7"/>
    </row>
    <row r="416910" spans="1:1">
      <c r="A416910" s="7"/>
    </row>
    <row r="416911" spans="1:1">
      <c r="A416911" s="7"/>
    </row>
    <row r="416912" spans="1:1">
      <c r="A416912" s="7"/>
    </row>
    <row r="416913" spans="1:1">
      <c r="A416913" s="7"/>
    </row>
    <row r="416914" spans="1:1">
      <c r="A416914" s="7"/>
    </row>
    <row r="416915" spans="1:1">
      <c r="A416915" s="7"/>
    </row>
    <row r="416916" spans="1:1">
      <c r="A416916" s="7"/>
    </row>
    <row r="416917" spans="1:1">
      <c r="A416917" s="7"/>
    </row>
    <row r="416918" spans="1:1">
      <c r="A416918" s="7"/>
    </row>
    <row r="416919" spans="1:1">
      <c r="A416919" s="7"/>
    </row>
    <row r="416920" spans="1:1">
      <c r="A416920" s="7"/>
    </row>
    <row r="416921" spans="1:1">
      <c r="A416921" s="7"/>
    </row>
    <row r="416922" spans="1:1">
      <c r="A416922" s="7"/>
    </row>
    <row r="416923" spans="1:1">
      <c r="A416923" s="7"/>
    </row>
    <row r="416924" spans="1:1">
      <c r="A416924" s="7"/>
    </row>
    <row r="416925" spans="1:1">
      <c r="A416925" s="7"/>
    </row>
    <row r="416926" spans="1:1">
      <c r="A416926" s="7"/>
    </row>
    <row r="416927" spans="1:1">
      <c r="A416927" s="7"/>
    </row>
    <row r="416928" spans="1:1">
      <c r="A416928" s="7"/>
    </row>
    <row r="416929" spans="1:1">
      <c r="A416929" s="7"/>
    </row>
    <row r="416930" spans="1:1">
      <c r="A416930" s="7"/>
    </row>
    <row r="416931" spans="1:1">
      <c r="A416931" s="7"/>
    </row>
    <row r="416932" spans="1:1">
      <c r="A416932" s="7"/>
    </row>
    <row r="416933" spans="1:1">
      <c r="A416933" s="7"/>
    </row>
    <row r="416934" spans="1:1">
      <c r="A416934" s="7"/>
    </row>
    <row r="416935" spans="1:1">
      <c r="A416935" s="7"/>
    </row>
    <row r="416936" spans="1:1">
      <c r="A416936" s="7"/>
    </row>
    <row r="416937" spans="1:1">
      <c r="A416937" s="7"/>
    </row>
    <row r="416938" spans="1:1">
      <c r="A416938" s="7"/>
    </row>
    <row r="416939" spans="1:1">
      <c r="A416939" s="7"/>
    </row>
    <row r="416940" spans="1:1">
      <c r="A416940" s="7"/>
    </row>
    <row r="416941" spans="1:1">
      <c r="A416941" s="7"/>
    </row>
    <row r="416942" spans="1:1">
      <c r="A416942" s="7"/>
    </row>
    <row r="416943" spans="1:1">
      <c r="A416943" s="7"/>
    </row>
    <row r="416944" spans="1:1">
      <c r="A416944" s="7"/>
    </row>
    <row r="416945" spans="1:1">
      <c r="A416945" s="7"/>
    </row>
    <row r="416946" spans="1:1">
      <c r="A416946" s="7"/>
    </row>
    <row r="416947" spans="1:1">
      <c r="A416947" s="7"/>
    </row>
    <row r="416948" spans="1:1">
      <c r="A416948" s="7"/>
    </row>
    <row r="416949" spans="1:1">
      <c r="A416949" s="7"/>
    </row>
    <row r="416950" spans="1:1">
      <c r="A416950" s="7"/>
    </row>
    <row r="416951" spans="1:1">
      <c r="A416951" s="7"/>
    </row>
    <row r="416952" spans="1:1">
      <c r="A416952" s="7"/>
    </row>
    <row r="416953" spans="1:1">
      <c r="A416953" s="7"/>
    </row>
    <row r="416954" spans="1:1">
      <c r="A416954" s="7"/>
    </row>
    <row r="416955" spans="1:1">
      <c r="A416955" s="7"/>
    </row>
    <row r="416956" spans="1:1">
      <c r="A416956" s="7"/>
    </row>
    <row r="416957" spans="1:1">
      <c r="A416957" s="7"/>
    </row>
    <row r="416958" spans="1:1">
      <c r="A416958" s="7"/>
    </row>
    <row r="416959" spans="1:1">
      <c r="A416959" s="7"/>
    </row>
    <row r="416960" spans="1:1">
      <c r="A416960" s="7"/>
    </row>
    <row r="416961" spans="1:1">
      <c r="A416961" s="7"/>
    </row>
    <row r="416962" spans="1:1">
      <c r="A416962" s="7"/>
    </row>
    <row r="416963" spans="1:1">
      <c r="A416963" s="7"/>
    </row>
    <row r="416964" spans="1:1">
      <c r="A416964" s="7"/>
    </row>
    <row r="416965" spans="1:1">
      <c r="A416965" s="7"/>
    </row>
    <row r="416966" spans="1:1">
      <c r="A416966" s="7"/>
    </row>
    <row r="416967" spans="1:1">
      <c r="A416967" s="7"/>
    </row>
    <row r="416968" spans="1:1">
      <c r="A416968" s="7"/>
    </row>
    <row r="416969" spans="1:1">
      <c r="A416969" s="7"/>
    </row>
    <row r="416970" spans="1:1">
      <c r="A416970" s="7"/>
    </row>
    <row r="416971" spans="1:1">
      <c r="A416971" s="7"/>
    </row>
    <row r="416972" spans="1:1">
      <c r="A416972" s="7"/>
    </row>
    <row r="416973" spans="1:1">
      <c r="A416973" s="7"/>
    </row>
    <row r="416974" spans="1:1">
      <c r="A416974" s="7"/>
    </row>
    <row r="416975" spans="1:1">
      <c r="A416975" s="7"/>
    </row>
    <row r="416976" spans="1:1">
      <c r="A416976" s="7"/>
    </row>
    <row r="416977" spans="1:1">
      <c r="A416977" s="7"/>
    </row>
    <row r="416978" spans="1:1">
      <c r="A416978" s="7"/>
    </row>
    <row r="416979" spans="1:1">
      <c r="A416979" s="7"/>
    </row>
    <row r="416980" spans="1:1">
      <c r="A416980" s="7"/>
    </row>
    <row r="416981" spans="1:1">
      <c r="A416981" s="7"/>
    </row>
    <row r="416982" spans="1:1">
      <c r="A416982" s="7"/>
    </row>
    <row r="416983" spans="1:1">
      <c r="A416983" s="7"/>
    </row>
    <row r="416984" spans="1:1">
      <c r="A416984" s="7"/>
    </row>
    <row r="416985" spans="1:1">
      <c r="A416985" s="7"/>
    </row>
    <row r="416986" spans="1:1">
      <c r="A416986" s="7"/>
    </row>
    <row r="416987" spans="1:1">
      <c r="A416987" s="7"/>
    </row>
    <row r="416988" spans="1:1">
      <c r="A416988" s="7"/>
    </row>
    <row r="416989" spans="1:1">
      <c r="A416989" s="7"/>
    </row>
    <row r="416990" spans="1:1">
      <c r="A416990" s="7"/>
    </row>
    <row r="416991" spans="1:1">
      <c r="A416991" s="7"/>
    </row>
    <row r="416992" spans="1:1">
      <c r="A416992" s="7"/>
    </row>
    <row r="416993" spans="1:1">
      <c r="A416993" s="7"/>
    </row>
    <row r="416994" spans="1:1">
      <c r="A416994" s="7"/>
    </row>
    <row r="416995" spans="1:1">
      <c r="A416995" s="7"/>
    </row>
    <row r="416996" spans="1:1">
      <c r="A416996" s="7"/>
    </row>
    <row r="416997" spans="1:1">
      <c r="A416997" s="7"/>
    </row>
    <row r="416998" spans="1:1">
      <c r="A416998" s="7"/>
    </row>
    <row r="416999" spans="1:1">
      <c r="A416999" s="7"/>
    </row>
    <row r="417000" spans="1:1">
      <c r="A417000" s="7"/>
    </row>
    <row r="417001" spans="1:1">
      <c r="A417001" s="7"/>
    </row>
    <row r="417002" spans="1:1">
      <c r="A417002" s="7"/>
    </row>
    <row r="417003" spans="1:1">
      <c r="A417003" s="7"/>
    </row>
    <row r="417004" spans="1:1">
      <c r="A417004" s="7"/>
    </row>
    <row r="417005" spans="1:1">
      <c r="A417005" s="7"/>
    </row>
    <row r="417006" spans="1:1">
      <c r="A417006" s="7"/>
    </row>
    <row r="417007" spans="1:1">
      <c r="A417007" s="7"/>
    </row>
    <row r="417008" spans="1:1">
      <c r="A417008" s="7"/>
    </row>
    <row r="417009" spans="1:1">
      <c r="A417009" s="7"/>
    </row>
    <row r="417010" spans="1:1">
      <c r="A417010" s="7"/>
    </row>
    <row r="417011" spans="1:1">
      <c r="A417011" s="7"/>
    </row>
    <row r="417012" spans="1:1">
      <c r="A417012" s="7"/>
    </row>
    <row r="417013" spans="1:1">
      <c r="A417013" s="7"/>
    </row>
    <row r="417014" spans="1:1">
      <c r="A417014" s="7"/>
    </row>
    <row r="417015" spans="1:1">
      <c r="A417015" s="7"/>
    </row>
    <row r="417016" spans="1:1">
      <c r="A417016" s="7"/>
    </row>
    <row r="417017" spans="1:1">
      <c r="A417017" s="7"/>
    </row>
    <row r="417018" spans="1:1">
      <c r="A417018" s="7"/>
    </row>
    <row r="417019" spans="1:1">
      <c r="A417019" s="7"/>
    </row>
    <row r="417020" spans="1:1">
      <c r="A417020" s="7"/>
    </row>
    <row r="417021" spans="1:1">
      <c r="A417021" s="7"/>
    </row>
    <row r="417022" spans="1:1">
      <c r="A417022" s="7"/>
    </row>
    <row r="417023" spans="1:1">
      <c r="A417023" s="7"/>
    </row>
    <row r="417024" spans="1:1">
      <c r="A417024" s="7"/>
    </row>
    <row r="417025" spans="1:1">
      <c r="A417025" s="7"/>
    </row>
    <row r="417026" spans="1:1">
      <c r="A417026" s="7"/>
    </row>
    <row r="417027" spans="1:1">
      <c r="A417027" s="7"/>
    </row>
    <row r="417028" spans="1:1">
      <c r="A417028" s="7"/>
    </row>
    <row r="417029" spans="1:1">
      <c r="A417029" s="7"/>
    </row>
    <row r="417030" spans="1:1">
      <c r="A417030" s="7"/>
    </row>
    <row r="417031" spans="1:1">
      <c r="A417031" s="7"/>
    </row>
    <row r="417032" spans="1:1">
      <c r="A417032" s="7"/>
    </row>
    <row r="417033" spans="1:1">
      <c r="A417033" s="7"/>
    </row>
    <row r="417034" spans="1:1">
      <c r="A417034" s="7"/>
    </row>
    <row r="417035" spans="1:1">
      <c r="A417035" s="7"/>
    </row>
    <row r="417036" spans="1:1">
      <c r="A417036" s="7"/>
    </row>
    <row r="417037" spans="1:1">
      <c r="A417037" s="7"/>
    </row>
    <row r="417038" spans="1:1">
      <c r="A417038" s="7"/>
    </row>
    <row r="417039" spans="1:1">
      <c r="A417039" s="7"/>
    </row>
    <row r="417040" spans="1:1">
      <c r="A417040" s="7"/>
    </row>
    <row r="417041" spans="1:1">
      <c r="A417041" s="7"/>
    </row>
    <row r="417042" spans="1:1">
      <c r="A417042" s="7"/>
    </row>
    <row r="417043" spans="1:1">
      <c r="A417043" s="7"/>
    </row>
    <row r="417044" spans="1:1">
      <c r="A417044" s="7"/>
    </row>
    <row r="417045" spans="1:1">
      <c r="A417045" s="7"/>
    </row>
    <row r="417046" spans="1:1">
      <c r="A417046" s="7"/>
    </row>
    <row r="417047" spans="1:1">
      <c r="A417047" s="7"/>
    </row>
    <row r="417048" spans="1:1">
      <c r="A417048" s="7"/>
    </row>
    <row r="417049" spans="1:1">
      <c r="A417049" s="7"/>
    </row>
    <row r="417050" spans="1:1">
      <c r="A417050" s="7"/>
    </row>
    <row r="417051" spans="1:1">
      <c r="A417051" s="7"/>
    </row>
    <row r="417052" spans="1:1">
      <c r="A417052" s="7"/>
    </row>
    <row r="417053" spans="1:1">
      <c r="A417053" s="7"/>
    </row>
    <row r="417054" spans="1:1">
      <c r="A417054" s="7"/>
    </row>
    <row r="417055" spans="1:1">
      <c r="A417055" s="7"/>
    </row>
    <row r="417056" spans="1:1">
      <c r="A417056" s="7"/>
    </row>
    <row r="417057" spans="1:1">
      <c r="A417057" s="7"/>
    </row>
    <row r="417058" spans="1:1">
      <c r="A417058" s="7"/>
    </row>
    <row r="417059" spans="1:1">
      <c r="A417059" s="7"/>
    </row>
    <row r="417060" spans="1:1">
      <c r="A417060" s="7"/>
    </row>
    <row r="417061" spans="1:1">
      <c r="A417061" s="7"/>
    </row>
    <row r="417062" spans="1:1">
      <c r="A417062" s="7"/>
    </row>
    <row r="417063" spans="1:1">
      <c r="A417063" s="7"/>
    </row>
    <row r="417064" spans="1:1">
      <c r="A417064" s="7"/>
    </row>
    <row r="417065" spans="1:1">
      <c r="A417065" s="7"/>
    </row>
    <row r="417066" spans="1:1">
      <c r="A417066" s="7"/>
    </row>
    <row r="417067" spans="1:1">
      <c r="A417067" s="7"/>
    </row>
    <row r="417068" spans="1:1">
      <c r="A417068" s="7"/>
    </row>
    <row r="417069" spans="1:1">
      <c r="A417069" s="7"/>
    </row>
    <row r="417070" spans="1:1">
      <c r="A417070" s="7"/>
    </row>
    <row r="417071" spans="1:1">
      <c r="A417071" s="7"/>
    </row>
    <row r="417072" spans="1:1">
      <c r="A417072" s="7"/>
    </row>
    <row r="417073" spans="1:1">
      <c r="A417073" s="7"/>
    </row>
    <row r="417074" spans="1:1">
      <c r="A417074" s="7"/>
    </row>
    <row r="417075" spans="1:1">
      <c r="A417075" s="7"/>
    </row>
    <row r="417076" spans="1:1">
      <c r="A417076" s="7"/>
    </row>
    <row r="417077" spans="1:1">
      <c r="A417077" s="7"/>
    </row>
    <row r="417078" spans="1:1">
      <c r="A417078" s="7"/>
    </row>
    <row r="417079" spans="1:1">
      <c r="A417079" s="7"/>
    </row>
    <row r="417080" spans="1:1">
      <c r="A417080" s="7"/>
    </row>
    <row r="417081" spans="1:1">
      <c r="A417081" s="7"/>
    </row>
    <row r="417082" spans="1:1">
      <c r="A417082" s="7"/>
    </row>
    <row r="417083" spans="1:1">
      <c r="A417083" s="7"/>
    </row>
    <row r="417084" spans="1:1">
      <c r="A417084" s="7"/>
    </row>
    <row r="417085" spans="1:1">
      <c r="A417085" s="7"/>
    </row>
    <row r="417086" spans="1:1">
      <c r="A417086" s="7"/>
    </row>
    <row r="417087" spans="1:1">
      <c r="A417087" s="7"/>
    </row>
    <row r="417088" spans="1:1">
      <c r="A417088" s="7"/>
    </row>
    <row r="417089" spans="1:1">
      <c r="A417089" s="7"/>
    </row>
    <row r="417090" spans="1:1">
      <c r="A417090" s="7"/>
    </row>
    <row r="417091" spans="1:1">
      <c r="A417091" s="7"/>
    </row>
    <row r="417092" spans="1:1">
      <c r="A417092" s="7"/>
    </row>
    <row r="417093" spans="1:1">
      <c r="A417093" s="7"/>
    </row>
    <row r="417094" spans="1:1">
      <c r="A417094" s="7"/>
    </row>
    <row r="417095" spans="1:1">
      <c r="A417095" s="7"/>
    </row>
    <row r="417096" spans="1:1">
      <c r="A417096" s="7"/>
    </row>
    <row r="417097" spans="1:1">
      <c r="A417097" s="7"/>
    </row>
    <row r="417098" spans="1:1">
      <c r="A417098" s="7"/>
    </row>
    <row r="417099" spans="1:1">
      <c r="A417099" s="7"/>
    </row>
    <row r="417100" spans="1:1">
      <c r="A417100" s="7"/>
    </row>
    <row r="417101" spans="1:1">
      <c r="A417101" s="7"/>
    </row>
    <row r="417102" spans="1:1">
      <c r="A417102" s="7"/>
    </row>
    <row r="417103" spans="1:1">
      <c r="A417103" s="7"/>
    </row>
    <row r="417104" spans="1:1">
      <c r="A417104" s="7"/>
    </row>
    <row r="417105" spans="1:1">
      <c r="A417105" s="7"/>
    </row>
    <row r="417106" spans="1:1">
      <c r="A417106" s="7"/>
    </row>
    <row r="417107" spans="1:1">
      <c r="A417107" s="7"/>
    </row>
    <row r="417108" spans="1:1">
      <c r="A417108" s="7"/>
    </row>
    <row r="417109" spans="1:1">
      <c r="A417109" s="7"/>
    </row>
    <row r="417110" spans="1:1">
      <c r="A417110" s="7"/>
    </row>
    <row r="417111" spans="1:1">
      <c r="A417111" s="7"/>
    </row>
    <row r="417112" spans="1:1">
      <c r="A417112" s="7"/>
    </row>
    <row r="417113" spans="1:1">
      <c r="A417113" s="7"/>
    </row>
    <row r="417114" spans="1:1">
      <c r="A417114" s="7"/>
    </row>
    <row r="417115" spans="1:1">
      <c r="A417115" s="7"/>
    </row>
    <row r="417116" spans="1:1">
      <c r="A417116" s="7"/>
    </row>
    <row r="417117" spans="1:1">
      <c r="A417117" s="7"/>
    </row>
    <row r="417118" spans="1:1">
      <c r="A417118" s="7"/>
    </row>
    <row r="417119" spans="1:1">
      <c r="A417119" s="7"/>
    </row>
    <row r="417120" spans="1:1">
      <c r="A417120" s="7"/>
    </row>
    <row r="417121" spans="1:1">
      <c r="A417121" s="7"/>
    </row>
    <row r="417122" spans="1:1">
      <c r="A417122" s="7"/>
    </row>
    <row r="417123" spans="1:1">
      <c r="A417123" s="7"/>
    </row>
    <row r="417124" spans="1:1">
      <c r="A417124" s="7"/>
    </row>
    <row r="417125" spans="1:1">
      <c r="A417125" s="7"/>
    </row>
    <row r="417126" spans="1:1">
      <c r="A417126" s="7"/>
    </row>
    <row r="417127" spans="1:1">
      <c r="A417127" s="7"/>
    </row>
    <row r="417128" spans="1:1">
      <c r="A417128" s="7"/>
    </row>
    <row r="417129" spans="1:1">
      <c r="A417129" s="7"/>
    </row>
    <row r="417130" spans="1:1">
      <c r="A417130" s="7"/>
    </row>
    <row r="417131" spans="1:1">
      <c r="A417131" s="7"/>
    </row>
    <row r="417132" spans="1:1">
      <c r="A417132" s="7"/>
    </row>
    <row r="417133" spans="1:1">
      <c r="A417133" s="7"/>
    </row>
    <row r="417134" spans="1:1">
      <c r="A417134" s="7"/>
    </row>
    <row r="417135" spans="1:1">
      <c r="A417135" s="7"/>
    </row>
    <row r="417136" spans="1:1">
      <c r="A417136" s="7"/>
    </row>
    <row r="417137" spans="1:1">
      <c r="A417137" s="7"/>
    </row>
    <row r="417138" spans="1:1">
      <c r="A417138" s="7"/>
    </row>
    <row r="417139" spans="1:1">
      <c r="A417139" s="7"/>
    </row>
    <row r="417140" spans="1:1">
      <c r="A417140" s="7"/>
    </row>
    <row r="417141" spans="1:1">
      <c r="A417141" s="7"/>
    </row>
    <row r="417142" spans="1:1">
      <c r="A417142" s="7"/>
    </row>
    <row r="417143" spans="1:1">
      <c r="A417143" s="7"/>
    </row>
    <row r="417144" spans="1:1">
      <c r="A417144" s="7"/>
    </row>
    <row r="417145" spans="1:1">
      <c r="A417145" s="7"/>
    </row>
    <row r="417146" spans="1:1">
      <c r="A417146" s="7"/>
    </row>
    <row r="417147" spans="1:1">
      <c r="A417147" s="7"/>
    </row>
    <row r="417148" spans="1:1">
      <c r="A417148" s="7"/>
    </row>
    <row r="417149" spans="1:1">
      <c r="A417149" s="7"/>
    </row>
    <row r="417150" spans="1:1">
      <c r="A417150" s="7"/>
    </row>
    <row r="417151" spans="1:1">
      <c r="A417151" s="7"/>
    </row>
    <row r="417152" spans="1:1">
      <c r="A417152" s="7"/>
    </row>
    <row r="417153" spans="1:1">
      <c r="A417153" s="7"/>
    </row>
    <row r="417154" spans="1:1">
      <c r="A417154" s="7"/>
    </row>
    <row r="417155" spans="1:1">
      <c r="A417155" s="7"/>
    </row>
    <row r="417156" spans="1:1">
      <c r="A417156" s="7"/>
    </row>
    <row r="417157" spans="1:1">
      <c r="A417157" s="7"/>
    </row>
    <row r="417158" spans="1:1">
      <c r="A417158" s="7"/>
    </row>
    <row r="417159" spans="1:1">
      <c r="A417159" s="7"/>
    </row>
    <row r="417160" spans="1:1">
      <c r="A417160" s="7"/>
    </row>
    <row r="417161" spans="1:1">
      <c r="A417161" s="7"/>
    </row>
    <row r="417162" spans="1:1">
      <c r="A417162" s="7"/>
    </row>
    <row r="417163" spans="1:1">
      <c r="A417163" s="7"/>
    </row>
    <row r="417164" spans="1:1">
      <c r="A417164" s="7"/>
    </row>
    <row r="417165" spans="1:1">
      <c r="A417165" s="7"/>
    </row>
    <row r="417166" spans="1:1">
      <c r="A417166" s="7"/>
    </row>
    <row r="417167" spans="1:1">
      <c r="A417167" s="7"/>
    </row>
    <row r="417168" spans="1:1">
      <c r="A417168" s="7"/>
    </row>
    <row r="417169" spans="1:1">
      <c r="A417169" s="7"/>
    </row>
    <row r="417170" spans="1:1">
      <c r="A417170" s="7"/>
    </row>
    <row r="417171" spans="1:1">
      <c r="A417171" s="7"/>
    </row>
    <row r="417172" spans="1:1">
      <c r="A417172" s="7"/>
    </row>
    <row r="417173" spans="1:1">
      <c r="A417173" s="7"/>
    </row>
    <row r="417174" spans="1:1">
      <c r="A417174" s="7"/>
    </row>
    <row r="417175" spans="1:1">
      <c r="A417175" s="7"/>
    </row>
    <row r="417176" spans="1:1">
      <c r="A417176" s="7"/>
    </row>
    <row r="417177" spans="1:1">
      <c r="A417177" s="7"/>
    </row>
    <row r="417178" spans="1:1">
      <c r="A417178" s="7"/>
    </row>
    <row r="417179" spans="1:1">
      <c r="A417179" s="7"/>
    </row>
    <row r="417180" spans="1:1">
      <c r="A417180" s="7"/>
    </row>
    <row r="417181" spans="1:1">
      <c r="A417181" s="7"/>
    </row>
    <row r="417182" spans="1:1">
      <c r="A417182" s="7"/>
    </row>
    <row r="417183" spans="1:1">
      <c r="A417183" s="7"/>
    </row>
    <row r="417184" spans="1:1">
      <c r="A417184" s="7"/>
    </row>
    <row r="417185" spans="1:1">
      <c r="A417185" s="7"/>
    </row>
    <row r="417186" spans="1:1">
      <c r="A417186" s="7"/>
    </row>
    <row r="417187" spans="1:1">
      <c r="A417187" s="7"/>
    </row>
    <row r="417188" spans="1:1">
      <c r="A417188" s="7"/>
    </row>
    <row r="417189" spans="1:1">
      <c r="A417189" s="7"/>
    </row>
    <row r="417190" spans="1:1">
      <c r="A417190" s="7"/>
    </row>
    <row r="417191" spans="1:1">
      <c r="A417191" s="7"/>
    </row>
    <row r="417192" spans="1:1">
      <c r="A417192" s="7"/>
    </row>
    <row r="417193" spans="1:1">
      <c r="A417193" s="7"/>
    </row>
    <row r="417194" spans="1:1">
      <c r="A417194" s="7"/>
    </row>
    <row r="417195" spans="1:1">
      <c r="A417195" s="7"/>
    </row>
    <row r="417196" spans="1:1">
      <c r="A417196" s="7"/>
    </row>
    <row r="417197" spans="1:1">
      <c r="A417197" s="7"/>
    </row>
    <row r="417198" spans="1:1">
      <c r="A417198" s="7"/>
    </row>
    <row r="417199" spans="1:1">
      <c r="A417199" s="7"/>
    </row>
    <row r="417200" spans="1:1">
      <c r="A417200" s="7"/>
    </row>
    <row r="417201" spans="1:1">
      <c r="A417201" s="7"/>
    </row>
    <row r="417202" spans="1:1">
      <c r="A417202" s="7"/>
    </row>
    <row r="417203" spans="1:1">
      <c r="A417203" s="7"/>
    </row>
    <row r="417204" spans="1:1">
      <c r="A417204" s="7"/>
    </row>
    <row r="417205" spans="1:1">
      <c r="A417205" s="7"/>
    </row>
    <row r="417206" spans="1:1">
      <c r="A417206" s="7"/>
    </row>
    <row r="417207" spans="1:1">
      <c r="A417207" s="7"/>
    </row>
    <row r="417208" spans="1:1">
      <c r="A417208" s="7"/>
    </row>
    <row r="417209" spans="1:1">
      <c r="A417209" s="7"/>
    </row>
    <row r="417210" spans="1:1">
      <c r="A417210" s="7"/>
    </row>
    <row r="417211" spans="1:1">
      <c r="A417211" s="7"/>
    </row>
    <row r="417212" spans="1:1">
      <c r="A417212" s="7"/>
    </row>
    <row r="417213" spans="1:1">
      <c r="A417213" s="7"/>
    </row>
    <row r="417214" spans="1:1">
      <c r="A417214" s="7"/>
    </row>
    <row r="417215" spans="1:1">
      <c r="A417215" s="7"/>
    </row>
    <row r="417216" spans="1:1">
      <c r="A417216" s="7"/>
    </row>
    <row r="417217" spans="1:1">
      <c r="A417217" s="7"/>
    </row>
    <row r="417218" spans="1:1">
      <c r="A417218" s="7"/>
    </row>
    <row r="417219" spans="1:1">
      <c r="A417219" s="7"/>
    </row>
    <row r="417220" spans="1:1">
      <c r="A417220" s="7"/>
    </row>
    <row r="417221" spans="1:1">
      <c r="A417221" s="7"/>
    </row>
    <row r="417222" spans="1:1">
      <c r="A417222" s="7"/>
    </row>
    <row r="417223" spans="1:1">
      <c r="A417223" s="7"/>
    </row>
    <row r="417224" spans="1:1">
      <c r="A417224" s="7"/>
    </row>
    <row r="417225" spans="1:1">
      <c r="A417225" s="7"/>
    </row>
    <row r="417226" spans="1:1">
      <c r="A417226" s="7"/>
    </row>
    <row r="417227" spans="1:1">
      <c r="A417227" s="7"/>
    </row>
    <row r="417228" spans="1:1">
      <c r="A417228" s="7"/>
    </row>
    <row r="417229" spans="1:1">
      <c r="A417229" s="7"/>
    </row>
    <row r="417230" spans="1:1">
      <c r="A417230" s="7"/>
    </row>
    <row r="417231" spans="1:1">
      <c r="A417231" s="7"/>
    </row>
    <row r="417232" spans="1:1">
      <c r="A417232" s="7"/>
    </row>
    <row r="417233" spans="1:1">
      <c r="A417233" s="7"/>
    </row>
    <row r="417234" spans="1:1">
      <c r="A417234" s="7"/>
    </row>
    <row r="417235" spans="1:1">
      <c r="A417235" s="7"/>
    </row>
    <row r="417236" spans="1:1">
      <c r="A417236" s="7"/>
    </row>
    <row r="417237" spans="1:1">
      <c r="A417237" s="7"/>
    </row>
    <row r="417238" spans="1:1">
      <c r="A417238" s="7"/>
    </row>
    <row r="417239" spans="1:1">
      <c r="A417239" s="7"/>
    </row>
    <row r="417240" spans="1:1">
      <c r="A417240" s="7"/>
    </row>
    <row r="417241" spans="1:1">
      <c r="A417241" s="7"/>
    </row>
    <row r="417242" spans="1:1">
      <c r="A417242" s="7"/>
    </row>
    <row r="417243" spans="1:1">
      <c r="A417243" s="7"/>
    </row>
    <row r="417244" spans="1:1">
      <c r="A417244" s="7"/>
    </row>
    <row r="417245" spans="1:1">
      <c r="A417245" s="7"/>
    </row>
    <row r="417246" spans="1:1">
      <c r="A417246" s="7"/>
    </row>
    <row r="417247" spans="1:1">
      <c r="A417247" s="7"/>
    </row>
    <row r="417248" spans="1:1">
      <c r="A417248" s="7"/>
    </row>
    <row r="417249" spans="1:1">
      <c r="A417249" s="7"/>
    </row>
    <row r="417250" spans="1:1">
      <c r="A417250" s="7"/>
    </row>
    <row r="417251" spans="1:1">
      <c r="A417251" s="7"/>
    </row>
    <row r="417252" spans="1:1">
      <c r="A417252" s="7"/>
    </row>
    <row r="417253" spans="1:1">
      <c r="A417253" s="7"/>
    </row>
    <row r="417254" spans="1:1">
      <c r="A417254" s="7"/>
    </row>
    <row r="417255" spans="1:1">
      <c r="A417255" s="7"/>
    </row>
    <row r="417256" spans="1:1">
      <c r="A417256" s="7"/>
    </row>
    <row r="417257" spans="1:1">
      <c r="A417257" s="7"/>
    </row>
    <row r="417258" spans="1:1">
      <c r="A417258" s="7"/>
    </row>
    <row r="417259" spans="1:1">
      <c r="A417259" s="7"/>
    </row>
    <row r="417260" spans="1:1">
      <c r="A417260" s="7"/>
    </row>
    <row r="417261" spans="1:1">
      <c r="A417261" s="7"/>
    </row>
    <row r="417262" spans="1:1">
      <c r="A417262" s="7"/>
    </row>
    <row r="417263" spans="1:1">
      <c r="A417263" s="7"/>
    </row>
    <row r="417264" spans="1:1">
      <c r="A417264" s="7"/>
    </row>
    <row r="417265" spans="1:1">
      <c r="A417265" s="7"/>
    </row>
    <row r="417266" spans="1:1">
      <c r="A417266" s="7"/>
    </row>
    <row r="417267" spans="1:1">
      <c r="A417267" s="7"/>
    </row>
    <row r="417268" spans="1:1">
      <c r="A417268" s="7"/>
    </row>
    <row r="417269" spans="1:1">
      <c r="A417269" s="7"/>
    </row>
    <row r="417270" spans="1:1">
      <c r="A417270" s="7"/>
    </row>
    <row r="417271" spans="1:1">
      <c r="A417271" s="7"/>
    </row>
    <row r="417272" spans="1:1">
      <c r="A417272" s="7"/>
    </row>
    <row r="417273" spans="1:1">
      <c r="A417273" s="7"/>
    </row>
    <row r="417274" spans="1:1">
      <c r="A417274" s="7"/>
    </row>
    <row r="417275" spans="1:1">
      <c r="A417275" s="7"/>
    </row>
    <row r="417276" spans="1:1">
      <c r="A417276" s="7"/>
    </row>
    <row r="417277" spans="1:1">
      <c r="A417277" s="7"/>
    </row>
    <row r="417278" spans="1:1">
      <c r="A417278" s="7"/>
    </row>
    <row r="417279" spans="1:1">
      <c r="A417279" s="7"/>
    </row>
    <row r="417280" spans="1:1">
      <c r="A417280" s="7"/>
    </row>
    <row r="417281" spans="1:1">
      <c r="A417281" s="7"/>
    </row>
    <row r="417282" spans="1:1">
      <c r="A417282" s="7"/>
    </row>
    <row r="417283" spans="1:1">
      <c r="A417283" s="7"/>
    </row>
    <row r="417284" spans="1:1">
      <c r="A417284" s="7"/>
    </row>
    <row r="417285" spans="1:1">
      <c r="A417285" s="7"/>
    </row>
    <row r="417286" spans="1:1">
      <c r="A417286" s="7"/>
    </row>
    <row r="417287" spans="1:1">
      <c r="A417287" s="7"/>
    </row>
    <row r="417288" spans="1:1">
      <c r="A417288" s="7"/>
    </row>
    <row r="417289" spans="1:1">
      <c r="A417289" s="7"/>
    </row>
    <row r="417290" spans="1:1">
      <c r="A417290" s="7"/>
    </row>
    <row r="417291" spans="1:1">
      <c r="A417291" s="7"/>
    </row>
    <row r="417292" spans="1:1">
      <c r="A417292" s="7"/>
    </row>
    <row r="417293" spans="1:1">
      <c r="A417293" s="7"/>
    </row>
    <row r="417294" spans="1:1">
      <c r="A417294" s="7"/>
    </row>
    <row r="417295" spans="1:1">
      <c r="A417295" s="7"/>
    </row>
    <row r="417296" spans="1:1">
      <c r="A417296" s="7"/>
    </row>
    <row r="417297" spans="1:1">
      <c r="A417297" s="7"/>
    </row>
    <row r="417298" spans="1:1">
      <c r="A417298" s="7"/>
    </row>
    <row r="417299" spans="1:1">
      <c r="A417299" s="7"/>
    </row>
    <row r="417300" spans="1:1">
      <c r="A417300" s="7"/>
    </row>
    <row r="417301" spans="1:1">
      <c r="A417301" s="7"/>
    </row>
    <row r="417302" spans="1:1">
      <c r="A417302" s="7"/>
    </row>
    <row r="417303" spans="1:1">
      <c r="A417303" s="7"/>
    </row>
    <row r="417304" spans="1:1">
      <c r="A417304" s="7"/>
    </row>
    <row r="417305" spans="1:1">
      <c r="A417305" s="7"/>
    </row>
    <row r="417306" spans="1:1">
      <c r="A417306" s="7"/>
    </row>
    <row r="417307" spans="1:1">
      <c r="A417307" s="7"/>
    </row>
    <row r="417308" spans="1:1">
      <c r="A417308" s="7"/>
    </row>
    <row r="417309" spans="1:1">
      <c r="A417309" s="7"/>
    </row>
    <row r="417310" spans="1:1">
      <c r="A417310" s="7"/>
    </row>
    <row r="417311" spans="1:1">
      <c r="A417311" s="7"/>
    </row>
    <row r="417312" spans="1:1">
      <c r="A417312" s="7"/>
    </row>
    <row r="417313" spans="1:1">
      <c r="A417313" s="7"/>
    </row>
    <row r="417314" spans="1:1">
      <c r="A417314" s="7"/>
    </row>
    <row r="417315" spans="1:1">
      <c r="A417315" s="7"/>
    </row>
    <row r="417316" spans="1:1">
      <c r="A417316" s="7"/>
    </row>
    <row r="417317" spans="1:1">
      <c r="A417317" s="7"/>
    </row>
    <row r="417318" spans="1:1">
      <c r="A417318" s="7"/>
    </row>
    <row r="417319" spans="1:1">
      <c r="A417319" s="7"/>
    </row>
    <row r="417320" spans="1:1">
      <c r="A417320" s="7"/>
    </row>
    <row r="417321" spans="1:1">
      <c r="A417321" s="7"/>
    </row>
    <row r="417322" spans="1:1">
      <c r="A417322" s="7"/>
    </row>
    <row r="417323" spans="1:1">
      <c r="A417323" s="7"/>
    </row>
    <row r="417324" spans="1:1">
      <c r="A417324" s="7"/>
    </row>
    <row r="417325" spans="1:1">
      <c r="A417325" s="7"/>
    </row>
    <row r="417326" spans="1:1">
      <c r="A417326" s="7"/>
    </row>
    <row r="417327" spans="1:1">
      <c r="A417327" s="7"/>
    </row>
    <row r="417328" spans="1:1">
      <c r="A417328" s="7"/>
    </row>
    <row r="417329" spans="1:1">
      <c r="A417329" s="7"/>
    </row>
    <row r="417330" spans="1:1">
      <c r="A417330" s="7"/>
    </row>
    <row r="417331" spans="1:1">
      <c r="A417331" s="7"/>
    </row>
    <row r="417332" spans="1:1">
      <c r="A417332" s="7"/>
    </row>
    <row r="417333" spans="1:1">
      <c r="A417333" s="7"/>
    </row>
    <row r="417334" spans="1:1">
      <c r="A417334" s="7"/>
    </row>
    <row r="417335" spans="1:1">
      <c r="A417335" s="7"/>
    </row>
    <row r="417336" spans="1:1">
      <c r="A417336" s="7"/>
    </row>
    <row r="417337" spans="1:1">
      <c r="A417337" s="7"/>
    </row>
    <row r="417338" spans="1:1">
      <c r="A417338" s="7"/>
    </row>
    <row r="417339" spans="1:1">
      <c r="A417339" s="7"/>
    </row>
    <row r="417340" spans="1:1">
      <c r="A417340" s="7"/>
    </row>
    <row r="417341" spans="1:1">
      <c r="A417341" s="7"/>
    </row>
    <row r="417342" spans="1:1">
      <c r="A417342" s="7"/>
    </row>
    <row r="417343" spans="1:1">
      <c r="A417343" s="7"/>
    </row>
    <row r="417344" spans="1:1">
      <c r="A417344" s="7"/>
    </row>
    <row r="417345" spans="1:1">
      <c r="A417345" s="7"/>
    </row>
    <row r="417346" spans="1:1">
      <c r="A417346" s="7"/>
    </row>
    <row r="417347" spans="1:1">
      <c r="A417347" s="7"/>
    </row>
    <row r="417348" spans="1:1">
      <c r="A417348" s="7"/>
    </row>
    <row r="417349" spans="1:1">
      <c r="A417349" s="7"/>
    </row>
    <row r="417350" spans="1:1">
      <c r="A417350" s="7"/>
    </row>
    <row r="417351" spans="1:1">
      <c r="A417351" s="7"/>
    </row>
    <row r="417352" spans="1:1">
      <c r="A417352" s="7"/>
    </row>
    <row r="417353" spans="1:1">
      <c r="A417353" s="7"/>
    </row>
    <row r="417354" spans="1:1">
      <c r="A417354" s="7"/>
    </row>
    <row r="417355" spans="1:1">
      <c r="A417355" s="7"/>
    </row>
    <row r="417356" spans="1:1">
      <c r="A417356" s="7"/>
    </row>
    <row r="417357" spans="1:1">
      <c r="A417357" s="7"/>
    </row>
    <row r="417358" spans="1:1">
      <c r="A417358" s="7"/>
    </row>
    <row r="417359" spans="1:1">
      <c r="A417359" s="7"/>
    </row>
    <row r="417360" spans="1:1">
      <c r="A417360" s="7"/>
    </row>
    <row r="417361" spans="1:1">
      <c r="A417361" s="7"/>
    </row>
    <row r="417362" spans="1:1">
      <c r="A417362" s="7"/>
    </row>
    <row r="417363" spans="1:1">
      <c r="A417363" s="7"/>
    </row>
    <row r="417364" spans="1:1">
      <c r="A417364" s="7"/>
    </row>
    <row r="417365" spans="1:1">
      <c r="A417365" s="7"/>
    </row>
    <row r="417366" spans="1:1">
      <c r="A417366" s="7"/>
    </row>
    <row r="417367" spans="1:1">
      <c r="A417367" s="7"/>
    </row>
    <row r="417368" spans="1:1">
      <c r="A417368" s="7"/>
    </row>
    <row r="417369" spans="1:1">
      <c r="A417369" s="7"/>
    </row>
    <row r="417370" spans="1:1">
      <c r="A417370" s="7"/>
    </row>
    <row r="417371" spans="1:1">
      <c r="A417371" s="7"/>
    </row>
    <row r="417372" spans="1:1">
      <c r="A417372" s="7"/>
    </row>
    <row r="417373" spans="1:1">
      <c r="A417373" s="7"/>
    </row>
    <row r="417374" spans="1:1">
      <c r="A417374" s="7"/>
    </row>
    <row r="417375" spans="1:1">
      <c r="A417375" s="7"/>
    </row>
    <row r="417376" spans="1:1">
      <c r="A417376" s="7"/>
    </row>
    <row r="417377" spans="1:1">
      <c r="A417377" s="7"/>
    </row>
    <row r="417378" spans="1:1">
      <c r="A417378" s="7"/>
    </row>
    <row r="417379" spans="1:1">
      <c r="A417379" s="7"/>
    </row>
    <row r="417380" spans="1:1">
      <c r="A417380" s="7"/>
    </row>
    <row r="417381" spans="1:1">
      <c r="A417381" s="7"/>
    </row>
    <row r="417382" spans="1:1">
      <c r="A417382" s="7"/>
    </row>
    <row r="417383" spans="1:1">
      <c r="A417383" s="7"/>
    </row>
    <row r="417384" spans="1:1">
      <c r="A417384" s="7"/>
    </row>
    <row r="417385" spans="1:1">
      <c r="A417385" s="7"/>
    </row>
    <row r="417386" spans="1:1">
      <c r="A417386" s="7"/>
    </row>
    <row r="417387" spans="1:1">
      <c r="A417387" s="7"/>
    </row>
    <row r="417388" spans="1:1">
      <c r="A417388" s="7"/>
    </row>
    <row r="417389" spans="1:1">
      <c r="A417389" s="7"/>
    </row>
    <row r="417390" spans="1:1">
      <c r="A417390" s="7"/>
    </row>
    <row r="417391" spans="1:1">
      <c r="A417391" s="7"/>
    </row>
    <row r="417392" spans="1:1">
      <c r="A417392" s="7"/>
    </row>
    <row r="417393" spans="1:1">
      <c r="A417393" s="7"/>
    </row>
    <row r="417394" spans="1:1">
      <c r="A417394" s="7"/>
    </row>
    <row r="417395" spans="1:1">
      <c r="A417395" s="7"/>
    </row>
    <row r="417396" spans="1:1">
      <c r="A417396" s="7"/>
    </row>
    <row r="417397" spans="1:1">
      <c r="A417397" s="7"/>
    </row>
    <row r="417398" spans="1:1">
      <c r="A417398" s="7"/>
    </row>
    <row r="417399" spans="1:1">
      <c r="A417399" s="7"/>
    </row>
    <row r="417400" spans="1:1">
      <c r="A417400" s="7"/>
    </row>
    <row r="417401" spans="1:1">
      <c r="A417401" s="7"/>
    </row>
    <row r="417402" spans="1:1">
      <c r="A417402" s="7"/>
    </row>
    <row r="417403" spans="1:1">
      <c r="A417403" s="7"/>
    </row>
    <row r="417404" spans="1:1">
      <c r="A417404" s="7"/>
    </row>
    <row r="417405" spans="1:1">
      <c r="A417405" s="7"/>
    </row>
    <row r="417406" spans="1:1">
      <c r="A417406" s="7"/>
    </row>
    <row r="417407" spans="1:1">
      <c r="A417407" s="7"/>
    </row>
    <row r="417408" spans="1:1">
      <c r="A417408" s="7"/>
    </row>
    <row r="417409" spans="1:1">
      <c r="A417409" s="7"/>
    </row>
    <row r="417410" spans="1:1">
      <c r="A417410" s="7"/>
    </row>
    <row r="417411" spans="1:1">
      <c r="A417411" s="7"/>
    </row>
    <row r="417412" spans="1:1">
      <c r="A417412" s="7"/>
    </row>
    <row r="417413" spans="1:1">
      <c r="A417413" s="7"/>
    </row>
    <row r="417414" spans="1:1">
      <c r="A417414" s="7"/>
    </row>
    <row r="417415" spans="1:1">
      <c r="A417415" s="7"/>
    </row>
    <row r="417416" spans="1:1">
      <c r="A417416" s="7"/>
    </row>
    <row r="417417" spans="1:1">
      <c r="A417417" s="7"/>
    </row>
    <row r="417418" spans="1:1">
      <c r="A417418" s="7"/>
    </row>
    <row r="417419" spans="1:1">
      <c r="A417419" s="7"/>
    </row>
    <row r="417420" spans="1:1">
      <c r="A417420" s="7"/>
    </row>
    <row r="417421" spans="1:1">
      <c r="A417421" s="7"/>
    </row>
    <row r="417422" spans="1:1">
      <c r="A417422" s="7"/>
    </row>
    <row r="417423" spans="1:1">
      <c r="A417423" s="7"/>
    </row>
    <row r="417424" spans="1:1">
      <c r="A417424" s="7"/>
    </row>
    <row r="417425" spans="1:1">
      <c r="A417425" s="7"/>
    </row>
    <row r="417426" spans="1:1">
      <c r="A417426" s="7"/>
    </row>
    <row r="417427" spans="1:1">
      <c r="A417427" s="7"/>
    </row>
    <row r="417428" spans="1:1">
      <c r="A417428" s="7"/>
    </row>
    <row r="417429" spans="1:1">
      <c r="A417429" s="7"/>
    </row>
    <row r="417430" spans="1:1">
      <c r="A417430" s="7"/>
    </row>
    <row r="417431" spans="1:1">
      <c r="A417431" s="7"/>
    </row>
    <row r="417432" spans="1:1">
      <c r="A417432" s="7"/>
    </row>
    <row r="417433" spans="1:1">
      <c r="A417433" s="7"/>
    </row>
    <row r="417434" spans="1:1">
      <c r="A417434" s="7"/>
    </row>
    <row r="417435" spans="1:1">
      <c r="A417435" s="7"/>
    </row>
    <row r="417436" spans="1:1">
      <c r="A417436" s="7"/>
    </row>
    <row r="417437" spans="1:1">
      <c r="A417437" s="7"/>
    </row>
    <row r="417438" spans="1:1">
      <c r="A417438" s="7"/>
    </row>
    <row r="417439" spans="1:1">
      <c r="A417439" s="7"/>
    </row>
    <row r="417440" spans="1:1">
      <c r="A417440" s="7"/>
    </row>
    <row r="417441" spans="1:1">
      <c r="A417441" s="7"/>
    </row>
    <row r="417442" spans="1:1">
      <c r="A417442" s="7"/>
    </row>
    <row r="417443" spans="1:1">
      <c r="A417443" s="7"/>
    </row>
    <row r="417444" spans="1:1">
      <c r="A417444" s="7"/>
    </row>
    <row r="417445" spans="1:1">
      <c r="A417445" s="7"/>
    </row>
    <row r="417446" spans="1:1">
      <c r="A417446" s="7"/>
    </row>
    <row r="417447" spans="1:1">
      <c r="A417447" s="7"/>
    </row>
    <row r="417448" spans="1:1">
      <c r="A417448" s="7"/>
    </row>
    <row r="417449" spans="1:1">
      <c r="A417449" s="7"/>
    </row>
    <row r="417450" spans="1:1">
      <c r="A417450" s="7"/>
    </row>
    <row r="417451" spans="1:1">
      <c r="A417451" s="7"/>
    </row>
    <row r="417452" spans="1:1">
      <c r="A417452" s="7"/>
    </row>
    <row r="417453" spans="1:1">
      <c r="A417453" s="7"/>
    </row>
    <row r="417454" spans="1:1">
      <c r="A417454" s="7"/>
    </row>
    <row r="417455" spans="1:1">
      <c r="A417455" s="7"/>
    </row>
    <row r="417456" spans="1:1">
      <c r="A417456" s="7"/>
    </row>
    <row r="417457" spans="1:1">
      <c r="A417457" s="7"/>
    </row>
    <row r="417458" spans="1:1">
      <c r="A417458" s="7"/>
    </row>
    <row r="417459" spans="1:1">
      <c r="A417459" s="7"/>
    </row>
    <row r="417460" spans="1:1">
      <c r="A417460" s="7"/>
    </row>
    <row r="417461" spans="1:1">
      <c r="A417461" s="7"/>
    </row>
    <row r="417462" spans="1:1">
      <c r="A417462" s="7"/>
    </row>
    <row r="417463" spans="1:1">
      <c r="A417463" s="7"/>
    </row>
    <row r="417464" spans="1:1">
      <c r="A417464" s="7"/>
    </row>
    <row r="417465" spans="1:1">
      <c r="A417465" s="7"/>
    </row>
    <row r="417466" spans="1:1">
      <c r="A417466" s="7"/>
    </row>
    <row r="417467" spans="1:1">
      <c r="A417467" s="7"/>
    </row>
    <row r="417468" spans="1:1">
      <c r="A417468" s="7"/>
    </row>
    <row r="417469" spans="1:1">
      <c r="A417469" s="7"/>
    </row>
    <row r="417470" spans="1:1">
      <c r="A417470" s="7"/>
    </row>
    <row r="417471" spans="1:1">
      <c r="A417471" s="7"/>
    </row>
    <row r="417472" spans="1:1">
      <c r="A417472" s="7"/>
    </row>
    <row r="417473" spans="1:1">
      <c r="A417473" s="7"/>
    </row>
    <row r="417474" spans="1:1">
      <c r="A417474" s="7"/>
    </row>
    <row r="417475" spans="1:1">
      <c r="A417475" s="7"/>
    </row>
    <row r="417476" spans="1:1">
      <c r="A417476" s="7"/>
    </row>
    <row r="417477" spans="1:1">
      <c r="A417477" s="7"/>
    </row>
    <row r="417478" spans="1:1">
      <c r="A417478" s="7"/>
    </row>
    <row r="417479" spans="1:1">
      <c r="A417479" s="7"/>
    </row>
    <row r="417480" spans="1:1">
      <c r="A417480" s="7"/>
    </row>
    <row r="417481" spans="1:1">
      <c r="A417481" s="7"/>
    </row>
    <row r="417482" spans="1:1">
      <c r="A417482" s="7"/>
    </row>
    <row r="417483" spans="1:1">
      <c r="A417483" s="7"/>
    </row>
    <row r="417484" spans="1:1">
      <c r="A417484" s="7"/>
    </row>
    <row r="417485" spans="1:1">
      <c r="A417485" s="7"/>
    </row>
    <row r="417486" spans="1:1">
      <c r="A417486" s="7"/>
    </row>
    <row r="417487" spans="1:1">
      <c r="A417487" s="7"/>
    </row>
    <row r="417488" spans="1:1">
      <c r="A417488" s="7"/>
    </row>
    <row r="417489" spans="1:1">
      <c r="A417489" s="7"/>
    </row>
    <row r="417490" spans="1:1">
      <c r="A417490" s="7"/>
    </row>
    <row r="417491" spans="1:1">
      <c r="A417491" s="7"/>
    </row>
    <row r="417492" spans="1:1">
      <c r="A417492" s="7"/>
    </row>
    <row r="417493" spans="1:1">
      <c r="A417493" s="7"/>
    </row>
    <row r="417494" spans="1:1">
      <c r="A417494" s="7"/>
    </row>
    <row r="417495" spans="1:1">
      <c r="A417495" s="7"/>
    </row>
    <row r="417496" spans="1:1">
      <c r="A417496" s="7"/>
    </row>
    <row r="417497" spans="1:1">
      <c r="A417497" s="7"/>
    </row>
    <row r="417498" spans="1:1">
      <c r="A417498" s="7"/>
    </row>
    <row r="417499" spans="1:1">
      <c r="A417499" s="7"/>
    </row>
    <row r="417500" spans="1:1">
      <c r="A417500" s="7"/>
    </row>
    <row r="417501" spans="1:1">
      <c r="A417501" s="7"/>
    </row>
    <row r="417502" spans="1:1">
      <c r="A417502" s="7"/>
    </row>
    <row r="417503" spans="1:1">
      <c r="A417503" s="7"/>
    </row>
    <row r="417504" spans="1:1">
      <c r="A417504" s="7"/>
    </row>
    <row r="417505" spans="1:1">
      <c r="A417505" s="7"/>
    </row>
    <row r="417506" spans="1:1">
      <c r="A417506" s="7"/>
    </row>
    <row r="417507" spans="1:1">
      <c r="A417507" s="7"/>
    </row>
    <row r="417508" spans="1:1">
      <c r="A417508" s="7"/>
    </row>
    <row r="417509" spans="1:1">
      <c r="A417509" s="7"/>
    </row>
    <row r="417510" spans="1:1">
      <c r="A417510" s="7"/>
    </row>
    <row r="417511" spans="1:1">
      <c r="A417511" s="7"/>
    </row>
    <row r="417512" spans="1:1">
      <c r="A417512" s="7"/>
    </row>
    <row r="417513" spans="1:1">
      <c r="A417513" s="7"/>
    </row>
    <row r="417514" spans="1:1">
      <c r="A417514" s="7"/>
    </row>
    <row r="417515" spans="1:1">
      <c r="A417515" s="7"/>
    </row>
    <row r="417516" spans="1:1">
      <c r="A417516" s="7"/>
    </row>
    <row r="417517" spans="1:1">
      <c r="A417517" s="7"/>
    </row>
    <row r="417518" spans="1:1">
      <c r="A417518" s="7"/>
    </row>
    <row r="417519" spans="1:1">
      <c r="A417519" s="7"/>
    </row>
    <row r="417520" spans="1:1">
      <c r="A417520" s="7"/>
    </row>
    <row r="417521" spans="1:1">
      <c r="A417521" s="7"/>
    </row>
    <row r="417522" spans="1:1">
      <c r="A417522" s="7"/>
    </row>
    <row r="417523" spans="1:1">
      <c r="A417523" s="7"/>
    </row>
    <row r="417524" spans="1:1">
      <c r="A417524" s="7"/>
    </row>
    <row r="417525" spans="1:1">
      <c r="A417525" s="7"/>
    </row>
    <row r="417526" spans="1:1">
      <c r="A417526" s="7"/>
    </row>
    <row r="417527" spans="1:1">
      <c r="A417527" s="7"/>
    </row>
    <row r="417528" spans="1:1">
      <c r="A417528" s="7"/>
    </row>
    <row r="417529" spans="1:1">
      <c r="A417529" s="7"/>
    </row>
    <row r="417530" spans="1:1">
      <c r="A417530" s="7"/>
    </row>
    <row r="417531" spans="1:1">
      <c r="A417531" s="7"/>
    </row>
    <row r="417532" spans="1:1">
      <c r="A417532" s="7"/>
    </row>
    <row r="417533" spans="1:1">
      <c r="A417533" s="7"/>
    </row>
    <row r="417534" spans="1:1">
      <c r="A417534" s="7"/>
    </row>
    <row r="417535" spans="1:1">
      <c r="A417535" s="7"/>
    </row>
    <row r="417536" spans="1:1">
      <c r="A417536" s="7"/>
    </row>
    <row r="417537" spans="1:1">
      <c r="A417537" s="7"/>
    </row>
    <row r="417538" spans="1:1">
      <c r="A417538" s="7"/>
    </row>
    <row r="417539" spans="1:1">
      <c r="A417539" s="7"/>
    </row>
    <row r="417540" spans="1:1">
      <c r="A417540" s="7"/>
    </row>
    <row r="417541" spans="1:1">
      <c r="A417541" s="7"/>
    </row>
    <row r="417542" spans="1:1">
      <c r="A417542" s="7"/>
    </row>
    <row r="417543" spans="1:1">
      <c r="A417543" s="7"/>
    </row>
    <row r="417544" spans="1:1">
      <c r="A417544" s="7"/>
    </row>
    <row r="417545" spans="1:1">
      <c r="A417545" s="7"/>
    </row>
    <row r="417546" spans="1:1">
      <c r="A417546" s="7"/>
    </row>
    <row r="417547" spans="1:1">
      <c r="A417547" s="7"/>
    </row>
    <row r="417548" spans="1:1">
      <c r="A417548" s="7"/>
    </row>
    <row r="417549" spans="1:1">
      <c r="A417549" s="7"/>
    </row>
    <row r="417550" spans="1:1">
      <c r="A417550" s="7"/>
    </row>
    <row r="417551" spans="1:1">
      <c r="A417551" s="7"/>
    </row>
    <row r="417552" spans="1:1">
      <c r="A417552" s="7"/>
    </row>
    <row r="417553" spans="1:1">
      <c r="A417553" s="7"/>
    </row>
    <row r="417554" spans="1:1">
      <c r="A417554" s="7"/>
    </row>
    <row r="417555" spans="1:1">
      <c r="A417555" s="7"/>
    </row>
    <row r="417556" spans="1:1">
      <c r="A417556" s="7"/>
    </row>
    <row r="417557" spans="1:1">
      <c r="A417557" s="7"/>
    </row>
    <row r="417558" spans="1:1">
      <c r="A417558" s="7"/>
    </row>
    <row r="417559" spans="1:1">
      <c r="A417559" s="7"/>
    </row>
    <row r="417560" spans="1:1">
      <c r="A417560" s="7"/>
    </row>
    <row r="417561" spans="1:1">
      <c r="A417561" s="7"/>
    </row>
    <row r="417562" spans="1:1">
      <c r="A417562" s="7"/>
    </row>
    <row r="417563" spans="1:1">
      <c r="A417563" s="7"/>
    </row>
    <row r="417564" spans="1:1">
      <c r="A417564" s="7"/>
    </row>
    <row r="417565" spans="1:1">
      <c r="A417565" s="7"/>
    </row>
    <row r="417566" spans="1:1">
      <c r="A417566" s="7"/>
    </row>
    <row r="417567" spans="1:1">
      <c r="A417567" s="7"/>
    </row>
    <row r="417568" spans="1:1">
      <c r="A417568" s="7"/>
    </row>
    <row r="417569" spans="1:1">
      <c r="A417569" s="7"/>
    </row>
    <row r="417570" spans="1:1">
      <c r="A417570" s="7"/>
    </row>
    <row r="417571" spans="1:1">
      <c r="A417571" s="7"/>
    </row>
    <row r="417572" spans="1:1">
      <c r="A417572" s="7"/>
    </row>
    <row r="417573" spans="1:1">
      <c r="A417573" s="7"/>
    </row>
    <row r="417574" spans="1:1">
      <c r="A417574" s="7"/>
    </row>
    <row r="417575" spans="1:1">
      <c r="A417575" s="7"/>
    </row>
    <row r="417576" spans="1:1">
      <c r="A417576" s="7"/>
    </row>
    <row r="417577" spans="1:1">
      <c r="A417577" s="7"/>
    </row>
    <row r="417578" spans="1:1">
      <c r="A417578" s="7"/>
    </row>
    <row r="417579" spans="1:1">
      <c r="A417579" s="7"/>
    </row>
    <row r="417580" spans="1:1">
      <c r="A417580" s="7"/>
    </row>
    <row r="417581" spans="1:1">
      <c r="A417581" s="7"/>
    </row>
    <row r="417582" spans="1:1">
      <c r="A417582" s="7"/>
    </row>
    <row r="417583" spans="1:1">
      <c r="A417583" s="7"/>
    </row>
    <row r="417584" spans="1:1">
      <c r="A417584" s="7"/>
    </row>
    <row r="417585" spans="1:1">
      <c r="A417585" s="7"/>
    </row>
    <row r="417586" spans="1:1">
      <c r="A417586" s="7"/>
    </row>
    <row r="417587" spans="1:1">
      <c r="A417587" s="7"/>
    </row>
    <row r="417588" spans="1:1">
      <c r="A417588" s="7"/>
    </row>
    <row r="417589" spans="1:1">
      <c r="A417589" s="7"/>
    </row>
    <row r="417590" spans="1:1">
      <c r="A417590" s="7"/>
    </row>
    <row r="417591" spans="1:1">
      <c r="A417591" s="7"/>
    </row>
    <row r="417592" spans="1:1">
      <c r="A417592" s="7"/>
    </row>
    <row r="417593" spans="1:1">
      <c r="A417593" s="7"/>
    </row>
    <row r="417594" spans="1:1">
      <c r="A417594" s="7"/>
    </row>
    <row r="417595" spans="1:1">
      <c r="A417595" s="7"/>
    </row>
    <row r="417596" spans="1:1">
      <c r="A417596" s="7"/>
    </row>
    <row r="417597" spans="1:1">
      <c r="A417597" s="7"/>
    </row>
    <row r="417598" spans="1:1">
      <c r="A417598" s="7"/>
    </row>
    <row r="417599" spans="1:1">
      <c r="A417599" s="7"/>
    </row>
    <row r="417600" spans="1:1">
      <c r="A417600" s="7"/>
    </row>
    <row r="417601" spans="1:1">
      <c r="A417601" s="7"/>
    </row>
    <row r="417602" spans="1:1">
      <c r="A417602" s="7"/>
    </row>
    <row r="417603" spans="1:1">
      <c r="A417603" s="7"/>
    </row>
    <row r="417604" spans="1:1">
      <c r="A417604" s="7"/>
    </row>
    <row r="417605" spans="1:1">
      <c r="A417605" s="7"/>
    </row>
    <row r="417606" spans="1:1">
      <c r="A417606" s="7"/>
    </row>
    <row r="417607" spans="1:1">
      <c r="A417607" s="7"/>
    </row>
    <row r="417608" spans="1:1">
      <c r="A417608" s="7"/>
    </row>
    <row r="417609" spans="1:1">
      <c r="A417609" s="7"/>
    </row>
    <row r="417610" spans="1:1">
      <c r="A417610" s="7"/>
    </row>
    <row r="417611" spans="1:1">
      <c r="A417611" s="7"/>
    </row>
    <row r="417612" spans="1:1">
      <c r="A417612" s="7"/>
    </row>
    <row r="417613" spans="1:1">
      <c r="A417613" s="7"/>
    </row>
    <row r="417614" spans="1:1">
      <c r="A417614" s="7"/>
    </row>
    <row r="417615" spans="1:1">
      <c r="A417615" s="7"/>
    </row>
    <row r="417616" spans="1:1">
      <c r="A417616" s="7"/>
    </row>
    <row r="417617" spans="1:1">
      <c r="A417617" s="7"/>
    </row>
    <row r="417618" spans="1:1">
      <c r="A417618" s="7"/>
    </row>
    <row r="417619" spans="1:1">
      <c r="A417619" s="7"/>
    </row>
    <row r="417620" spans="1:1">
      <c r="A417620" s="7"/>
    </row>
    <row r="417621" spans="1:1">
      <c r="A417621" s="7"/>
    </row>
    <row r="417622" spans="1:1">
      <c r="A417622" s="7"/>
    </row>
    <row r="417623" spans="1:1">
      <c r="A417623" s="7"/>
    </row>
    <row r="417624" spans="1:1">
      <c r="A417624" s="7"/>
    </row>
    <row r="417625" spans="1:1">
      <c r="A417625" s="7"/>
    </row>
    <row r="417626" spans="1:1">
      <c r="A417626" s="7"/>
    </row>
    <row r="417627" spans="1:1">
      <c r="A417627" s="7"/>
    </row>
    <row r="417628" spans="1:1">
      <c r="A417628" s="7"/>
    </row>
    <row r="417629" spans="1:1">
      <c r="A417629" s="7"/>
    </row>
    <row r="417630" spans="1:1">
      <c r="A417630" s="7"/>
    </row>
    <row r="417631" spans="1:1">
      <c r="A417631" s="7"/>
    </row>
    <row r="417632" spans="1:1">
      <c r="A417632" s="7"/>
    </row>
    <row r="417633" spans="1:1">
      <c r="A417633" s="7"/>
    </row>
    <row r="417634" spans="1:1">
      <c r="A417634" s="7"/>
    </row>
    <row r="417635" spans="1:1">
      <c r="A417635" s="7"/>
    </row>
    <row r="417636" spans="1:1">
      <c r="A417636" s="7"/>
    </row>
    <row r="417637" spans="1:1">
      <c r="A417637" s="7"/>
    </row>
    <row r="417638" spans="1:1">
      <c r="A417638" s="7"/>
    </row>
    <row r="417639" spans="1:1">
      <c r="A417639" s="7"/>
    </row>
    <row r="417640" spans="1:1">
      <c r="A417640" s="7"/>
    </row>
    <row r="417641" spans="1:1">
      <c r="A417641" s="7"/>
    </row>
    <row r="417642" spans="1:1">
      <c r="A417642" s="7"/>
    </row>
    <row r="417643" spans="1:1">
      <c r="A417643" s="7"/>
    </row>
    <row r="417644" spans="1:1">
      <c r="A417644" s="7"/>
    </row>
    <row r="417645" spans="1:1">
      <c r="A417645" s="7"/>
    </row>
    <row r="417646" spans="1:1">
      <c r="A417646" s="7"/>
    </row>
    <row r="417647" spans="1:1">
      <c r="A417647" s="7"/>
    </row>
    <row r="417648" spans="1:1">
      <c r="A417648" s="7"/>
    </row>
    <row r="417649" spans="1:1">
      <c r="A417649" s="7"/>
    </row>
    <row r="417650" spans="1:1">
      <c r="A417650" s="7"/>
    </row>
    <row r="417651" spans="1:1">
      <c r="A417651" s="7"/>
    </row>
    <row r="417652" spans="1:1">
      <c r="A417652" s="7"/>
    </row>
    <row r="417653" spans="1:1">
      <c r="A417653" s="7"/>
    </row>
    <row r="417654" spans="1:1">
      <c r="A417654" s="7"/>
    </row>
    <row r="417655" spans="1:1">
      <c r="A417655" s="7"/>
    </row>
    <row r="417656" spans="1:1">
      <c r="A417656" s="7"/>
    </row>
    <row r="417657" spans="1:1">
      <c r="A417657" s="7"/>
    </row>
    <row r="417658" spans="1:1">
      <c r="A417658" s="7"/>
    </row>
    <row r="417659" spans="1:1">
      <c r="A417659" s="7"/>
    </row>
    <row r="417660" spans="1:1">
      <c r="A417660" s="7"/>
    </row>
    <row r="417661" spans="1:1">
      <c r="A417661" s="7"/>
    </row>
    <row r="417662" spans="1:1">
      <c r="A417662" s="7"/>
    </row>
    <row r="417663" spans="1:1">
      <c r="A417663" s="7"/>
    </row>
    <row r="417664" spans="1:1">
      <c r="A417664" s="7"/>
    </row>
    <row r="417665" spans="1:1">
      <c r="A417665" s="7"/>
    </row>
    <row r="417666" spans="1:1">
      <c r="A417666" s="7"/>
    </row>
    <row r="417667" spans="1:1">
      <c r="A417667" s="7"/>
    </row>
    <row r="417668" spans="1:1">
      <c r="A417668" s="7"/>
    </row>
    <row r="417669" spans="1:1">
      <c r="A417669" s="7"/>
    </row>
    <row r="417670" spans="1:1">
      <c r="A417670" s="7"/>
    </row>
    <row r="417671" spans="1:1">
      <c r="A417671" s="7"/>
    </row>
    <row r="417672" spans="1:1">
      <c r="A417672" s="7"/>
    </row>
    <row r="417673" spans="1:1">
      <c r="A417673" s="7"/>
    </row>
    <row r="417674" spans="1:1">
      <c r="A417674" s="7"/>
    </row>
    <row r="417675" spans="1:1">
      <c r="A417675" s="7"/>
    </row>
    <row r="417676" spans="1:1">
      <c r="A417676" s="7"/>
    </row>
    <row r="417677" spans="1:1">
      <c r="A417677" s="7"/>
    </row>
    <row r="417678" spans="1:1">
      <c r="A417678" s="7"/>
    </row>
    <row r="417679" spans="1:1">
      <c r="A417679" s="7"/>
    </row>
    <row r="417680" spans="1:1">
      <c r="A417680" s="7"/>
    </row>
    <row r="417681" spans="1:1">
      <c r="A417681" s="7"/>
    </row>
    <row r="417682" spans="1:1">
      <c r="A417682" s="7"/>
    </row>
    <row r="417683" spans="1:1">
      <c r="A417683" s="7"/>
    </row>
    <row r="417684" spans="1:1">
      <c r="A417684" s="7"/>
    </row>
    <row r="417685" spans="1:1">
      <c r="A417685" s="7"/>
    </row>
    <row r="417686" spans="1:1">
      <c r="A417686" s="7"/>
    </row>
    <row r="417687" spans="1:1">
      <c r="A417687" s="7"/>
    </row>
    <row r="417688" spans="1:1">
      <c r="A417688" s="7"/>
    </row>
    <row r="417689" spans="1:1">
      <c r="A417689" s="7"/>
    </row>
    <row r="417690" spans="1:1">
      <c r="A417690" s="7"/>
    </row>
    <row r="417691" spans="1:1">
      <c r="A417691" s="7"/>
    </row>
    <row r="417692" spans="1:1">
      <c r="A417692" s="7"/>
    </row>
    <row r="417693" spans="1:1">
      <c r="A417693" s="7"/>
    </row>
    <row r="417694" spans="1:1">
      <c r="A417694" s="7"/>
    </row>
    <row r="417695" spans="1:1">
      <c r="A417695" s="7"/>
    </row>
    <row r="417696" spans="1:1">
      <c r="A417696" s="7"/>
    </row>
    <row r="417697" spans="1:1">
      <c r="A417697" s="7"/>
    </row>
    <row r="417698" spans="1:1">
      <c r="A417698" s="7"/>
    </row>
    <row r="417699" spans="1:1">
      <c r="A417699" s="7"/>
    </row>
    <row r="417700" spans="1:1">
      <c r="A417700" s="7"/>
    </row>
    <row r="417701" spans="1:1">
      <c r="A417701" s="7"/>
    </row>
    <row r="417702" spans="1:1">
      <c r="A417702" s="7"/>
    </row>
    <row r="417703" spans="1:1">
      <c r="A417703" s="7"/>
    </row>
    <row r="417704" spans="1:1">
      <c r="A417704" s="7"/>
    </row>
    <row r="417705" spans="1:1">
      <c r="A417705" s="7"/>
    </row>
    <row r="417706" spans="1:1">
      <c r="A417706" s="7"/>
    </row>
    <row r="417707" spans="1:1">
      <c r="A417707" s="7"/>
    </row>
    <row r="417708" spans="1:1">
      <c r="A417708" s="7"/>
    </row>
    <row r="417709" spans="1:1">
      <c r="A417709" s="7"/>
    </row>
    <row r="417710" spans="1:1">
      <c r="A417710" s="7"/>
    </row>
    <row r="417711" spans="1:1">
      <c r="A417711" s="7"/>
    </row>
    <row r="417712" spans="1:1">
      <c r="A417712" s="7"/>
    </row>
    <row r="417713" spans="1:1">
      <c r="A417713" s="7"/>
    </row>
    <row r="417714" spans="1:1">
      <c r="A417714" s="7"/>
    </row>
    <row r="417715" spans="1:1">
      <c r="A417715" s="7"/>
    </row>
    <row r="417716" spans="1:1">
      <c r="A417716" s="7"/>
    </row>
    <row r="417717" spans="1:1">
      <c r="A417717" s="7"/>
    </row>
    <row r="417718" spans="1:1">
      <c r="A417718" s="7"/>
    </row>
    <row r="417719" spans="1:1">
      <c r="A417719" s="7"/>
    </row>
    <row r="417720" spans="1:1">
      <c r="A417720" s="7"/>
    </row>
    <row r="417721" spans="1:1">
      <c r="A417721" s="7"/>
    </row>
    <row r="417722" spans="1:1">
      <c r="A417722" s="7"/>
    </row>
    <row r="417723" spans="1:1">
      <c r="A417723" s="7"/>
    </row>
    <row r="417724" spans="1:1">
      <c r="A417724" s="7"/>
    </row>
    <row r="417725" spans="1:1">
      <c r="A417725" s="7"/>
    </row>
    <row r="417726" spans="1:1">
      <c r="A417726" s="7"/>
    </row>
    <row r="417727" spans="1:1">
      <c r="A417727" s="7"/>
    </row>
    <row r="417728" spans="1:1">
      <c r="A417728" s="7"/>
    </row>
    <row r="417729" spans="1:1">
      <c r="A417729" s="7"/>
    </row>
    <row r="417730" spans="1:1">
      <c r="A417730" s="7"/>
    </row>
    <row r="417731" spans="1:1">
      <c r="A417731" s="7"/>
    </row>
    <row r="417732" spans="1:1">
      <c r="A417732" s="7"/>
    </row>
    <row r="417733" spans="1:1">
      <c r="A417733" s="7"/>
    </row>
    <row r="417734" spans="1:1">
      <c r="A417734" s="7"/>
    </row>
    <row r="417735" spans="1:1">
      <c r="A417735" s="7"/>
    </row>
    <row r="417736" spans="1:1">
      <c r="A417736" s="7"/>
    </row>
    <row r="417737" spans="1:1">
      <c r="A417737" s="7"/>
    </row>
    <row r="417738" spans="1:1">
      <c r="A417738" s="7"/>
    </row>
    <row r="417739" spans="1:1">
      <c r="A417739" s="7"/>
    </row>
    <row r="417740" spans="1:1">
      <c r="A417740" s="7"/>
    </row>
    <row r="417741" spans="1:1">
      <c r="A417741" s="7"/>
    </row>
    <row r="417742" spans="1:1">
      <c r="A417742" s="7"/>
    </row>
    <row r="417743" spans="1:1">
      <c r="A417743" s="7"/>
    </row>
    <row r="417744" spans="1:1">
      <c r="A417744" s="7"/>
    </row>
    <row r="417745" spans="1:1">
      <c r="A417745" s="7"/>
    </row>
    <row r="417746" spans="1:1">
      <c r="A417746" s="7"/>
    </row>
    <row r="417747" spans="1:1">
      <c r="A417747" s="7"/>
    </row>
    <row r="417748" spans="1:1">
      <c r="A417748" s="7"/>
    </row>
    <row r="417749" spans="1:1">
      <c r="A417749" s="7"/>
    </row>
    <row r="417750" spans="1:1">
      <c r="A417750" s="7"/>
    </row>
    <row r="417751" spans="1:1">
      <c r="A417751" s="7"/>
    </row>
    <row r="417752" spans="1:1">
      <c r="A417752" s="7"/>
    </row>
    <row r="417753" spans="1:1">
      <c r="A417753" s="7"/>
    </row>
    <row r="417754" spans="1:1">
      <c r="A417754" s="7"/>
    </row>
    <row r="417755" spans="1:1">
      <c r="A417755" s="7"/>
    </row>
    <row r="417756" spans="1:1">
      <c r="A417756" s="7"/>
    </row>
    <row r="417757" spans="1:1">
      <c r="A417757" s="7"/>
    </row>
    <row r="417758" spans="1:1">
      <c r="A417758" s="7"/>
    </row>
    <row r="417759" spans="1:1">
      <c r="A417759" s="7"/>
    </row>
    <row r="417760" spans="1:1">
      <c r="A417760" s="7"/>
    </row>
    <row r="417761" spans="1:1">
      <c r="A417761" s="7"/>
    </row>
    <row r="417762" spans="1:1">
      <c r="A417762" s="7"/>
    </row>
    <row r="417763" spans="1:1">
      <c r="A417763" s="7"/>
    </row>
    <row r="417764" spans="1:1">
      <c r="A417764" s="7"/>
    </row>
    <row r="417765" spans="1:1">
      <c r="A417765" s="7"/>
    </row>
    <row r="417766" spans="1:1">
      <c r="A417766" s="7"/>
    </row>
    <row r="417767" spans="1:1">
      <c r="A417767" s="7"/>
    </row>
    <row r="417768" spans="1:1">
      <c r="A417768" s="7"/>
    </row>
    <row r="417769" spans="1:1">
      <c r="A417769" s="7"/>
    </row>
    <row r="417770" spans="1:1">
      <c r="A417770" s="7"/>
    </row>
    <row r="417771" spans="1:1">
      <c r="A417771" s="7"/>
    </row>
    <row r="417772" spans="1:1">
      <c r="A417772" s="7"/>
    </row>
    <row r="417773" spans="1:1">
      <c r="A417773" s="7"/>
    </row>
    <row r="417774" spans="1:1">
      <c r="A417774" s="7"/>
    </row>
    <row r="417775" spans="1:1">
      <c r="A417775" s="7"/>
    </row>
    <row r="417776" spans="1:1">
      <c r="A417776" s="7"/>
    </row>
    <row r="417777" spans="1:1">
      <c r="A417777" s="7"/>
    </row>
    <row r="417778" spans="1:1">
      <c r="A417778" s="7"/>
    </row>
    <row r="417779" spans="1:1">
      <c r="A417779" s="7"/>
    </row>
    <row r="417780" spans="1:1">
      <c r="A417780" s="7"/>
    </row>
    <row r="417781" spans="1:1">
      <c r="A417781" s="7"/>
    </row>
    <row r="417782" spans="1:1">
      <c r="A417782" s="7"/>
    </row>
    <row r="417783" spans="1:1">
      <c r="A417783" s="7"/>
    </row>
    <row r="417784" spans="1:1">
      <c r="A417784" s="7"/>
    </row>
    <row r="417785" spans="1:1">
      <c r="A417785" s="7"/>
    </row>
    <row r="417786" spans="1:1">
      <c r="A417786" s="7"/>
    </row>
    <row r="417787" spans="1:1">
      <c r="A417787" s="7"/>
    </row>
    <row r="417788" spans="1:1">
      <c r="A417788" s="7"/>
    </row>
    <row r="417789" spans="1:1">
      <c r="A417789" s="7"/>
    </row>
    <row r="417790" spans="1:1">
      <c r="A417790" s="7"/>
    </row>
    <row r="417791" spans="1:1">
      <c r="A417791" s="7"/>
    </row>
    <row r="417792" spans="1:1">
      <c r="A417792" s="7"/>
    </row>
    <row r="417793" spans="1:1">
      <c r="A417793" s="7"/>
    </row>
    <row r="417794" spans="1:1">
      <c r="A417794" s="7"/>
    </row>
    <row r="417795" spans="1:1">
      <c r="A417795" s="7"/>
    </row>
    <row r="417796" spans="1:1">
      <c r="A417796" s="7"/>
    </row>
    <row r="417797" spans="1:1">
      <c r="A417797" s="7"/>
    </row>
    <row r="417798" spans="1:1">
      <c r="A417798" s="7"/>
    </row>
    <row r="417799" spans="1:1">
      <c r="A417799" s="7"/>
    </row>
    <row r="417800" spans="1:1">
      <c r="A417800" s="7"/>
    </row>
    <row r="417801" spans="1:1">
      <c r="A417801" s="7"/>
    </row>
    <row r="417802" spans="1:1">
      <c r="A417802" s="7"/>
    </row>
    <row r="417803" spans="1:1">
      <c r="A417803" s="7"/>
    </row>
    <row r="417804" spans="1:1">
      <c r="A417804" s="7"/>
    </row>
    <row r="417805" spans="1:1">
      <c r="A417805" s="7"/>
    </row>
    <row r="417806" spans="1:1">
      <c r="A417806" s="7"/>
    </row>
    <row r="417807" spans="1:1">
      <c r="A417807" s="7"/>
    </row>
    <row r="417808" spans="1:1">
      <c r="A417808" s="7"/>
    </row>
    <row r="417809" spans="1:1">
      <c r="A417809" s="7"/>
    </row>
    <row r="417810" spans="1:1">
      <c r="A417810" s="7"/>
    </row>
    <row r="417811" spans="1:1">
      <c r="A417811" s="7"/>
    </row>
    <row r="417812" spans="1:1">
      <c r="A417812" s="7"/>
    </row>
    <row r="417813" spans="1:1">
      <c r="A417813" s="7"/>
    </row>
    <row r="417814" spans="1:1">
      <c r="A417814" s="7"/>
    </row>
    <row r="417815" spans="1:1">
      <c r="A417815" s="7"/>
    </row>
    <row r="417816" spans="1:1">
      <c r="A417816" s="7"/>
    </row>
    <row r="417817" spans="1:1">
      <c r="A417817" s="7"/>
    </row>
    <row r="417818" spans="1:1">
      <c r="A417818" s="7"/>
    </row>
    <row r="417819" spans="1:1">
      <c r="A417819" s="7"/>
    </row>
    <row r="417820" spans="1:1">
      <c r="A417820" s="7"/>
    </row>
    <row r="417821" spans="1:1">
      <c r="A417821" s="7"/>
    </row>
    <row r="417822" spans="1:1">
      <c r="A417822" s="7"/>
    </row>
    <row r="417823" spans="1:1">
      <c r="A417823" s="7"/>
    </row>
    <row r="417824" spans="1:1">
      <c r="A417824" s="7"/>
    </row>
    <row r="417825" spans="1:1">
      <c r="A417825" s="7"/>
    </row>
    <row r="417826" spans="1:1">
      <c r="A417826" s="7"/>
    </row>
    <row r="417827" spans="1:1">
      <c r="A417827" s="7"/>
    </row>
    <row r="417828" spans="1:1">
      <c r="A417828" s="7"/>
    </row>
    <row r="417829" spans="1:1">
      <c r="A417829" s="7"/>
    </row>
    <row r="417830" spans="1:1">
      <c r="A417830" s="7"/>
    </row>
    <row r="417831" spans="1:1">
      <c r="A417831" s="7"/>
    </row>
    <row r="417832" spans="1:1">
      <c r="A417832" s="7"/>
    </row>
    <row r="417833" spans="1:1">
      <c r="A417833" s="7"/>
    </row>
    <row r="417834" spans="1:1">
      <c r="A417834" s="7"/>
    </row>
    <row r="417835" spans="1:1">
      <c r="A417835" s="7"/>
    </row>
    <row r="417836" spans="1:1">
      <c r="A417836" s="7"/>
    </row>
    <row r="417837" spans="1:1">
      <c r="A417837" s="7"/>
    </row>
    <row r="417838" spans="1:1">
      <c r="A417838" s="7"/>
    </row>
    <row r="417839" spans="1:1">
      <c r="A417839" s="7"/>
    </row>
    <row r="417840" spans="1:1">
      <c r="A417840" s="7"/>
    </row>
    <row r="417841" spans="1:1">
      <c r="A417841" s="7"/>
    </row>
    <row r="417842" spans="1:1">
      <c r="A417842" s="7"/>
    </row>
    <row r="417843" spans="1:1">
      <c r="A417843" s="7"/>
    </row>
    <row r="417844" spans="1:1">
      <c r="A417844" s="7"/>
    </row>
    <row r="417845" spans="1:1">
      <c r="A417845" s="7"/>
    </row>
    <row r="417846" spans="1:1">
      <c r="A417846" s="7"/>
    </row>
    <row r="417847" spans="1:1">
      <c r="A417847" s="7"/>
    </row>
    <row r="417848" spans="1:1">
      <c r="A417848" s="7"/>
    </row>
    <row r="417849" spans="1:1">
      <c r="A417849" s="7"/>
    </row>
    <row r="417850" spans="1:1">
      <c r="A417850" s="7"/>
    </row>
    <row r="417851" spans="1:1">
      <c r="A417851" s="7"/>
    </row>
    <row r="417852" spans="1:1">
      <c r="A417852" s="7"/>
    </row>
    <row r="417853" spans="1:1">
      <c r="A417853" s="7"/>
    </row>
    <row r="417854" spans="1:1">
      <c r="A417854" s="7"/>
    </row>
    <row r="417855" spans="1:1">
      <c r="A417855" s="7"/>
    </row>
    <row r="417856" spans="1:1">
      <c r="A417856" s="7"/>
    </row>
    <row r="417857" spans="1:1">
      <c r="A417857" s="7"/>
    </row>
    <row r="417858" spans="1:1">
      <c r="A417858" s="7"/>
    </row>
    <row r="417859" spans="1:1">
      <c r="A417859" s="7"/>
    </row>
    <row r="417860" spans="1:1">
      <c r="A417860" s="7"/>
    </row>
    <row r="417861" spans="1:1">
      <c r="A417861" s="7"/>
    </row>
    <row r="417862" spans="1:1">
      <c r="A417862" s="7"/>
    </row>
    <row r="417863" spans="1:1">
      <c r="A417863" s="7"/>
    </row>
    <row r="417864" spans="1:1">
      <c r="A417864" s="7"/>
    </row>
    <row r="417865" spans="1:1">
      <c r="A417865" s="7"/>
    </row>
    <row r="417866" spans="1:1">
      <c r="A417866" s="7"/>
    </row>
    <row r="417867" spans="1:1">
      <c r="A417867" s="7"/>
    </row>
    <row r="417868" spans="1:1">
      <c r="A417868" s="7"/>
    </row>
    <row r="417869" spans="1:1">
      <c r="A417869" s="7"/>
    </row>
    <row r="417870" spans="1:1">
      <c r="A417870" s="7"/>
    </row>
    <row r="417871" spans="1:1">
      <c r="A417871" s="7"/>
    </row>
    <row r="417872" spans="1:1">
      <c r="A417872" s="7"/>
    </row>
    <row r="417873" spans="1:1">
      <c r="A417873" s="7"/>
    </row>
    <row r="417874" spans="1:1">
      <c r="A417874" s="7"/>
    </row>
    <row r="417875" spans="1:1">
      <c r="A417875" s="7"/>
    </row>
    <row r="417876" spans="1:1">
      <c r="A417876" s="7"/>
    </row>
    <row r="417877" spans="1:1">
      <c r="A417877" s="7"/>
    </row>
    <row r="417878" spans="1:1">
      <c r="A417878" s="7"/>
    </row>
    <row r="417879" spans="1:1">
      <c r="A417879" s="7"/>
    </row>
    <row r="417880" spans="1:1">
      <c r="A417880" s="7"/>
    </row>
    <row r="417881" spans="1:1">
      <c r="A417881" s="7"/>
    </row>
    <row r="417882" spans="1:1">
      <c r="A417882" s="7"/>
    </row>
    <row r="417883" spans="1:1">
      <c r="A417883" s="7"/>
    </row>
    <row r="417884" spans="1:1">
      <c r="A417884" s="7"/>
    </row>
    <row r="417885" spans="1:1">
      <c r="A417885" s="7"/>
    </row>
    <row r="417886" spans="1:1">
      <c r="A417886" s="7"/>
    </row>
    <row r="417887" spans="1:1">
      <c r="A417887" s="7"/>
    </row>
    <row r="417888" spans="1:1">
      <c r="A417888" s="7"/>
    </row>
    <row r="417889" spans="1:1">
      <c r="A417889" s="7"/>
    </row>
    <row r="417890" spans="1:1">
      <c r="A417890" s="7"/>
    </row>
    <row r="417891" spans="1:1">
      <c r="A417891" s="7"/>
    </row>
    <row r="417892" spans="1:1">
      <c r="A417892" s="7"/>
    </row>
    <row r="417893" spans="1:1">
      <c r="A417893" s="7"/>
    </row>
    <row r="417894" spans="1:1">
      <c r="A417894" s="7"/>
    </row>
    <row r="417895" spans="1:1">
      <c r="A417895" s="7"/>
    </row>
    <row r="417896" spans="1:1">
      <c r="A417896" s="7"/>
    </row>
    <row r="417897" spans="1:1">
      <c r="A417897" s="7"/>
    </row>
    <row r="417898" spans="1:1">
      <c r="A417898" s="7"/>
    </row>
    <row r="417899" spans="1:1">
      <c r="A417899" s="7"/>
    </row>
    <row r="417900" spans="1:1">
      <c r="A417900" s="7"/>
    </row>
    <row r="417901" spans="1:1">
      <c r="A417901" s="7"/>
    </row>
    <row r="417902" spans="1:1">
      <c r="A417902" s="7"/>
    </row>
    <row r="417903" spans="1:1">
      <c r="A417903" s="7"/>
    </row>
    <row r="417904" spans="1:1">
      <c r="A417904" s="7"/>
    </row>
    <row r="417905" spans="1:1">
      <c r="A417905" s="7"/>
    </row>
    <row r="417906" spans="1:1">
      <c r="A417906" s="7"/>
    </row>
    <row r="417907" spans="1:1">
      <c r="A417907" s="7"/>
    </row>
    <row r="417908" spans="1:1">
      <c r="A417908" s="7"/>
    </row>
    <row r="417909" spans="1:1">
      <c r="A417909" s="7"/>
    </row>
    <row r="417910" spans="1:1">
      <c r="A417910" s="7"/>
    </row>
    <row r="417911" spans="1:1">
      <c r="A417911" s="7"/>
    </row>
    <row r="417912" spans="1:1">
      <c r="A417912" s="7"/>
    </row>
    <row r="417913" spans="1:1">
      <c r="A417913" s="7"/>
    </row>
    <row r="417914" spans="1:1">
      <c r="A417914" s="7"/>
    </row>
    <row r="417915" spans="1:1">
      <c r="A417915" s="7"/>
    </row>
    <row r="417916" spans="1:1">
      <c r="A417916" s="7"/>
    </row>
    <row r="417917" spans="1:1">
      <c r="A417917" s="7"/>
    </row>
    <row r="417918" spans="1:1">
      <c r="A417918" s="7"/>
    </row>
    <row r="417919" spans="1:1">
      <c r="A417919" s="7"/>
    </row>
    <row r="417920" spans="1:1">
      <c r="A417920" s="7"/>
    </row>
    <row r="417921" spans="1:1">
      <c r="A417921" s="7"/>
    </row>
    <row r="417922" spans="1:1">
      <c r="A417922" s="7"/>
    </row>
    <row r="417923" spans="1:1">
      <c r="A417923" s="7"/>
    </row>
    <row r="417924" spans="1:1">
      <c r="A417924" s="7"/>
    </row>
    <row r="417925" spans="1:1">
      <c r="A417925" s="7"/>
    </row>
    <row r="417926" spans="1:1">
      <c r="A417926" s="7"/>
    </row>
    <row r="417927" spans="1:1">
      <c r="A417927" s="7"/>
    </row>
    <row r="417928" spans="1:1">
      <c r="A417928" s="7"/>
    </row>
    <row r="417929" spans="1:1">
      <c r="A417929" s="7"/>
    </row>
    <row r="417930" spans="1:1">
      <c r="A417930" s="7"/>
    </row>
    <row r="417931" spans="1:1">
      <c r="A417931" s="7"/>
    </row>
    <row r="417932" spans="1:1">
      <c r="A417932" s="7"/>
    </row>
    <row r="417933" spans="1:1">
      <c r="A417933" s="7"/>
    </row>
    <row r="417934" spans="1:1">
      <c r="A417934" s="7"/>
    </row>
    <row r="417935" spans="1:1">
      <c r="A417935" s="7"/>
    </row>
    <row r="417936" spans="1:1">
      <c r="A417936" s="7"/>
    </row>
    <row r="417937" spans="1:1">
      <c r="A417937" s="7"/>
    </row>
    <row r="417938" spans="1:1">
      <c r="A417938" s="7"/>
    </row>
    <row r="417939" spans="1:1">
      <c r="A417939" s="7"/>
    </row>
    <row r="417940" spans="1:1">
      <c r="A417940" s="7"/>
    </row>
    <row r="417941" spans="1:1">
      <c r="A417941" s="7"/>
    </row>
    <row r="417942" spans="1:1">
      <c r="A417942" s="7"/>
    </row>
    <row r="417943" spans="1:1">
      <c r="A417943" s="7"/>
    </row>
    <row r="417944" spans="1:1">
      <c r="A417944" s="7"/>
    </row>
    <row r="417945" spans="1:1">
      <c r="A417945" s="7"/>
    </row>
    <row r="417946" spans="1:1">
      <c r="A417946" s="7"/>
    </row>
    <row r="417947" spans="1:1">
      <c r="A417947" s="7"/>
    </row>
    <row r="417948" spans="1:1">
      <c r="A417948" s="7"/>
    </row>
    <row r="417949" spans="1:1">
      <c r="A417949" s="7"/>
    </row>
    <row r="417950" spans="1:1">
      <c r="A417950" s="7"/>
    </row>
    <row r="417951" spans="1:1">
      <c r="A417951" s="7"/>
    </row>
    <row r="417952" spans="1:1">
      <c r="A417952" s="7"/>
    </row>
    <row r="417953" spans="1:1">
      <c r="A417953" s="7"/>
    </row>
    <row r="417954" spans="1:1">
      <c r="A417954" s="7"/>
    </row>
    <row r="417955" spans="1:1">
      <c r="A417955" s="7"/>
    </row>
    <row r="417956" spans="1:1">
      <c r="A417956" s="7"/>
    </row>
    <row r="417957" spans="1:1">
      <c r="A417957" s="7"/>
    </row>
    <row r="417958" spans="1:1">
      <c r="A417958" s="7"/>
    </row>
    <row r="417959" spans="1:1">
      <c r="A417959" s="7"/>
    </row>
    <row r="417960" spans="1:1">
      <c r="A417960" s="7"/>
    </row>
    <row r="417961" spans="1:1">
      <c r="A417961" s="7"/>
    </row>
    <row r="417962" spans="1:1">
      <c r="A417962" s="7"/>
    </row>
    <row r="417963" spans="1:1">
      <c r="A417963" s="7"/>
    </row>
    <row r="417964" spans="1:1">
      <c r="A417964" s="7"/>
    </row>
    <row r="417965" spans="1:1">
      <c r="A417965" s="7"/>
    </row>
    <row r="417966" spans="1:1">
      <c r="A417966" s="7"/>
    </row>
    <row r="417967" spans="1:1">
      <c r="A417967" s="7"/>
    </row>
    <row r="417968" spans="1:1">
      <c r="A417968" s="7"/>
    </row>
    <row r="417969" spans="1:1">
      <c r="A417969" s="7"/>
    </row>
    <row r="417970" spans="1:1">
      <c r="A417970" s="7"/>
    </row>
    <row r="417971" spans="1:1">
      <c r="A417971" s="7"/>
    </row>
    <row r="417972" spans="1:1">
      <c r="A417972" s="7"/>
    </row>
    <row r="417973" spans="1:1">
      <c r="A417973" s="7"/>
    </row>
    <row r="417974" spans="1:1">
      <c r="A417974" s="7"/>
    </row>
    <row r="417975" spans="1:1">
      <c r="A417975" s="7"/>
    </row>
    <row r="417976" spans="1:1">
      <c r="A417976" s="7"/>
    </row>
    <row r="417977" spans="1:1">
      <c r="A417977" s="7"/>
    </row>
    <row r="417978" spans="1:1">
      <c r="A417978" s="7"/>
    </row>
    <row r="417979" spans="1:1">
      <c r="A417979" s="7"/>
    </row>
    <row r="417980" spans="1:1">
      <c r="A417980" s="7"/>
    </row>
    <row r="417981" spans="1:1">
      <c r="A417981" s="7"/>
    </row>
    <row r="417982" spans="1:1">
      <c r="A417982" s="7"/>
    </row>
    <row r="417983" spans="1:1">
      <c r="A417983" s="7"/>
    </row>
    <row r="417984" spans="1:1">
      <c r="A417984" s="7"/>
    </row>
    <row r="417985" spans="1:1">
      <c r="A417985" s="7"/>
    </row>
    <row r="417986" spans="1:1">
      <c r="A417986" s="7"/>
    </row>
    <row r="417987" spans="1:1">
      <c r="A417987" s="7"/>
    </row>
    <row r="417988" spans="1:1">
      <c r="A417988" s="7"/>
    </row>
    <row r="417989" spans="1:1">
      <c r="A417989" s="7"/>
    </row>
    <row r="417990" spans="1:1">
      <c r="A417990" s="7"/>
    </row>
    <row r="417991" spans="1:1">
      <c r="A417991" s="7"/>
    </row>
    <row r="417992" spans="1:1">
      <c r="A417992" s="7"/>
    </row>
    <row r="417993" spans="1:1">
      <c r="A417993" s="7"/>
    </row>
    <row r="417994" spans="1:1">
      <c r="A417994" s="7"/>
    </row>
    <row r="417995" spans="1:1">
      <c r="A417995" s="7"/>
    </row>
    <row r="417996" spans="1:1">
      <c r="A417996" s="7"/>
    </row>
    <row r="417997" spans="1:1">
      <c r="A417997" s="7"/>
    </row>
    <row r="417998" spans="1:1">
      <c r="A417998" s="7"/>
    </row>
    <row r="417999" spans="1:1">
      <c r="A417999" s="7"/>
    </row>
    <row r="418000" spans="1:1">
      <c r="A418000" s="7"/>
    </row>
    <row r="418001" spans="1:1">
      <c r="A418001" s="7"/>
    </row>
    <row r="418002" spans="1:1">
      <c r="A418002" s="7"/>
    </row>
    <row r="418003" spans="1:1">
      <c r="A418003" s="7"/>
    </row>
    <row r="418004" spans="1:1">
      <c r="A418004" s="7"/>
    </row>
    <row r="418005" spans="1:1">
      <c r="A418005" s="7"/>
    </row>
    <row r="418006" spans="1:1">
      <c r="A418006" s="7"/>
    </row>
    <row r="418007" spans="1:1">
      <c r="A418007" s="7"/>
    </row>
    <row r="418008" spans="1:1">
      <c r="A418008" s="7"/>
    </row>
    <row r="418009" spans="1:1">
      <c r="A418009" s="7"/>
    </row>
    <row r="418010" spans="1:1">
      <c r="A418010" s="7"/>
    </row>
    <row r="418011" spans="1:1">
      <c r="A418011" s="7"/>
    </row>
    <row r="418012" spans="1:1">
      <c r="A418012" s="7"/>
    </row>
    <row r="418013" spans="1:1">
      <c r="A418013" s="7"/>
    </row>
    <row r="418014" spans="1:1">
      <c r="A418014" s="7"/>
    </row>
    <row r="418015" spans="1:1">
      <c r="A418015" s="7"/>
    </row>
    <row r="418016" spans="1:1">
      <c r="A418016" s="7"/>
    </row>
    <row r="418017" spans="1:1">
      <c r="A418017" s="7"/>
    </row>
    <row r="418018" spans="1:1">
      <c r="A418018" s="7"/>
    </row>
    <row r="418019" spans="1:1">
      <c r="A418019" s="7"/>
    </row>
    <row r="418020" spans="1:1">
      <c r="A418020" s="7"/>
    </row>
    <row r="418021" spans="1:1">
      <c r="A418021" s="7"/>
    </row>
    <row r="418022" spans="1:1">
      <c r="A418022" s="7"/>
    </row>
    <row r="418023" spans="1:1">
      <c r="A418023" s="7"/>
    </row>
    <row r="418024" spans="1:1">
      <c r="A418024" s="7"/>
    </row>
    <row r="418025" spans="1:1">
      <c r="A418025" s="7"/>
    </row>
    <row r="418026" spans="1:1">
      <c r="A418026" s="7"/>
    </row>
    <row r="418027" spans="1:1">
      <c r="A418027" s="7"/>
    </row>
    <row r="418028" spans="1:1">
      <c r="A418028" s="7"/>
    </row>
    <row r="418029" spans="1:1">
      <c r="A418029" s="7"/>
    </row>
    <row r="418030" spans="1:1">
      <c r="A418030" s="7"/>
    </row>
    <row r="418031" spans="1:1">
      <c r="A418031" s="7"/>
    </row>
    <row r="418032" spans="1:1">
      <c r="A418032" s="7"/>
    </row>
    <row r="418033" spans="1:1">
      <c r="A418033" s="7"/>
    </row>
    <row r="418034" spans="1:1">
      <c r="A418034" s="7"/>
    </row>
    <row r="418035" spans="1:1">
      <c r="A418035" s="7"/>
    </row>
    <row r="418036" spans="1:1">
      <c r="A418036" s="7"/>
    </row>
    <row r="418037" spans="1:1">
      <c r="A418037" s="7"/>
    </row>
    <row r="418038" spans="1:1">
      <c r="A418038" s="7"/>
    </row>
    <row r="418039" spans="1:1">
      <c r="A418039" s="7"/>
    </row>
    <row r="418040" spans="1:1">
      <c r="A418040" s="7"/>
    </row>
    <row r="418041" spans="1:1">
      <c r="A418041" s="7"/>
    </row>
    <row r="418042" spans="1:1">
      <c r="A418042" s="7"/>
    </row>
    <row r="418043" spans="1:1">
      <c r="A418043" s="7"/>
    </row>
    <row r="418044" spans="1:1">
      <c r="A418044" s="7"/>
    </row>
    <row r="418045" spans="1:1">
      <c r="A418045" s="7"/>
    </row>
    <row r="418046" spans="1:1">
      <c r="A418046" s="7"/>
    </row>
    <row r="418047" spans="1:1">
      <c r="A418047" s="7"/>
    </row>
    <row r="418048" spans="1:1">
      <c r="A418048" s="7"/>
    </row>
    <row r="418049" spans="1:1">
      <c r="A418049" s="7"/>
    </row>
    <row r="418050" spans="1:1">
      <c r="A418050" s="7"/>
    </row>
    <row r="418051" spans="1:1">
      <c r="A418051" s="7"/>
    </row>
    <row r="418052" spans="1:1">
      <c r="A418052" s="7"/>
    </row>
    <row r="418053" spans="1:1">
      <c r="A418053" s="7"/>
    </row>
    <row r="418054" spans="1:1">
      <c r="A418054" s="7"/>
    </row>
    <row r="418055" spans="1:1">
      <c r="A418055" s="7"/>
    </row>
    <row r="418056" spans="1:1">
      <c r="A418056" s="7"/>
    </row>
    <row r="418057" spans="1:1">
      <c r="A418057" s="7"/>
    </row>
    <row r="418058" spans="1:1">
      <c r="A418058" s="7"/>
    </row>
    <row r="418059" spans="1:1">
      <c r="A418059" s="7"/>
    </row>
    <row r="418060" spans="1:1">
      <c r="A418060" s="7"/>
    </row>
    <row r="418061" spans="1:1">
      <c r="A418061" s="7"/>
    </row>
    <row r="418062" spans="1:1">
      <c r="A418062" s="7"/>
    </row>
    <row r="418063" spans="1:1">
      <c r="A418063" s="7"/>
    </row>
    <row r="418064" spans="1:1">
      <c r="A418064" s="7"/>
    </row>
    <row r="418065" spans="1:1">
      <c r="A418065" s="7"/>
    </row>
    <row r="418066" spans="1:1">
      <c r="A418066" s="7"/>
    </row>
    <row r="418067" spans="1:1">
      <c r="A418067" s="7"/>
    </row>
    <row r="418068" spans="1:1">
      <c r="A418068" s="7"/>
    </row>
    <row r="418069" spans="1:1">
      <c r="A418069" s="7"/>
    </row>
    <row r="418070" spans="1:1">
      <c r="A418070" s="7"/>
    </row>
    <row r="418071" spans="1:1">
      <c r="A418071" s="7"/>
    </row>
    <row r="418072" spans="1:1">
      <c r="A418072" s="7"/>
    </row>
    <row r="418073" spans="1:1">
      <c r="A418073" s="7"/>
    </row>
    <row r="418074" spans="1:1">
      <c r="A418074" s="7"/>
    </row>
    <row r="418075" spans="1:1">
      <c r="A418075" s="7"/>
    </row>
    <row r="418076" spans="1:1">
      <c r="A418076" s="7"/>
    </row>
    <row r="418077" spans="1:1">
      <c r="A418077" s="7"/>
    </row>
    <row r="418078" spans="1:1">
      <c r="A418078" s="7"/>
    </row>
    <row r="418079" spans="1:1">
      <c r="A418079" s="7"/>
    </row>
    <row r="418080" spans="1:1">
      <c r="A418080" s="7"/>
    </row>
    <row r="418081" spans="1:1">
      <c r="A418081" s="7"/>
    </row>
    <row r="418082" spans="1:1">
      <c r="A418082" s="7"/>
    </row>
    <row r="418083" spans="1:1">
      <c r="A418083" s="7"/>
    </row>
    <row r="418084" spans="1:1">
      <c r="A418084" s="7"/>
    </row>
    <row r="418085" spans="1:1">
      <c r="A418085" s="7"/>
    </row>
    <row r="418086" spans="1:1">
      <c r="A418086" s="7"/>
    </row>
    <row r="418087" spans="1:1">
      <c r="A418087" s="7"/>
    </row>
    <row r="418088" spans="1:1">
      <c r="A418088" s="7"/>
    </row>
    <row r="418089" spans="1:1">
      <c r="A418089" s="7"/>
    </row>
    <row r="418090" spans="1:1">
      <c r="A418090" s="7"/>
    </row>
    <row r="418091" spans="1:1">
      <c r="A418091" s="7"/>
    </row>
    <row r="418092" spans="1:1">
      <c r="A418092" s="7"/>
    </row>
    <row r="418093" spans="1:1">
      <c r="A418093" s="7"/>
    </row>
    <row r="418094" spans="1:1">
      <c r="A418094" s="7"/>
    </row>
    <row r="418095" spans="1:1">
      <c r="A418095" s="7"/>
    </row>
    <row r="418096" spans="1:1">
      <c r="A418096" s="7"/>
    </row>
    <row r="418097" spans="1:1">
      <c r="A418097" s="7"/>
    </row>
    <row r="418098" spans="1:1">
      <c r="A418098" s="7"/>
    </row>
    <row r="418099" spans="1:1">
      <c r="A418099" s="7"/>
    </row>
    <row r="418100" spans="1:1">
      <c r="A418100" s="7"/>
    </row>
    <row r="418101" spans="1:1">
      <c r="A418101" s="7"/>
    </row>
    <row r="418102" spans="1:1">
      <c r="A418102" s="7"/>
    </row>
    <row r="418103" spans="1:1">
      <c r="A418103" s="7"/>
    </row>
    <row r="418104" spans="1:1">
      <c r="A418104" s="7"/>
    </row>
    <row r="418105" spans="1:1">
      <c r="A418105" s="7"/>
    </row>
    <row r="418106" spans="1:1">
      <c r="A418106" s="7"/>
    </row>
    <row r="418107" spans="1:1">
      <c r="A418107" s="7"/>
    </row>
    <row r="418108" spans="1:1">
      <c r="A418108" s="7"/>
    </row>
    <row r="418109" spans="1:1">
      <c r="A418109" s="7"/>
    </row>
    <row r="418110" spans="1:1">
      <c r="A418110" s="7"/>
    </row>
    <row r="418111" spans="1:1">
      <c r="A418111" s="7"/>
    </row>
    <row r="418112" spans="1:1">
      <c r="A418112" s="7"/>
    </row>
    <row r="418113" spans="1:1">
      <c r="A418113" s="7"/>
    </row>
    <row r="418114" spans="1:1">
      <c r="A418114" s="7"/>
    </row>
    <row r="418115" spans="1:1">
      <c r="A418115" s="7"/>
    </row>
    <row r="418116" spans="1:1">
      <c r="A418116" s="7"/>
    </row>
    <row r="418117" spans="1:1">
      <c r="A418117" s="7"/>
    </row>
    <row r="418118" spans="1:1">
      <c r="A418118" s="7"/>
    </row>
    <row r="418119" spans="1:1">
      <c r="A418119" s="7"/>
    </row>
    <row r="418120" spans="1:1">
      <c r="A418120" s="7"/>
    </row>
    <row r="418121" spans="1:1">
      <c r="A418121" s="7"/>
    </row>
    <row r="418122" spans="1:1">
      <c r="A418122" s="7"/>
    </row>
    <row r="418123" spans="1:1">
      <c r="A418123" s="7"/>
    </row>
    <row r="418124" spans="1:1">
      <c r="A418124" s="7"/>
    </row>
    <row r="418125" spans="1:1">
      <c r="A418125" s="7"/>
    </row>
    <row r="418126" spans="1:1">
      <c r="A418126" s="7"/>
    </row>
    <row r="418127" spans="1:1">
      <c r="A418127" s="7"/>
    </row>
    <row r="418128" spans="1:1">
      <c r="A418128" s="7"/>
    </row>
    <row r="418129" spans="1:1">
      <c r="A418129" s="7"/>
    </row>
    <row r="418130" spans="1:1">
      <c r="A418130" s="7"/>
    </row>
    <row r="418131" spans="1:1">
      <c r="A418131" s="7"/>
    </row>
    <row r="418132" spans="1:1">
      <c r="A418132" s="7"/>
    </row>
    <row r="418133" spans="1:1">
      <c r="A418133" s="7"/>
    </row>
    <row r="418134" spans="1:1">
      <c r="A418134" s="7"/>
    </row>
    <row r="418135" spans="1:1">
      <c r="A418135" s="7"/>
    </row>
    <row r="418136" spans="1:1">
      <c r="A418136" s="7"/>
    </row>
    <row r="418137" spans="1:1">
      <c r="A418137" s="7"/>
    </row>
    <row r="418138" spans="1:1">
      <c r="A418138" s="7"/>
    </row>
    <row r="418139" spans="1:1">
      <c r="A418139" s="7"/>
    </row>
    <row r="418140" spans="1:1">
      <c r="A418140" s="7"/>
    </row>
    <row r="418141" spans="1:1">
      <c r="A418141" s="7"/>
    </row>
    <row r="418142" spans="1:1">
      <c r="A418142" s="7"/>
    </row>
    <row r="418143" spans="1:1">
      <c r="A418143" s="7"/>
    </row>
    <row r="418144" spans="1:1">
      <c r="A418144" s="7"/>
    </row>
    <row r="418145" spans="1:1">
      <c r="A418145" s="7"/>
    </row>
    <row r="418146" spans="1:1">
      <c r="A418146" s="7"/>
    </row>
    <row r="418147" spans="1:1">
      <c r="A418147" s="7"/>
    </row>
    <row r="418148" spans="1:1">
      <c r="A418148" s="7"/>
    </row>
    <row r="418149" spans="1:1">
      <c r="A418149" s="7"/>
    </row>
    <row r="418150" spans="1:1">
      <c r="A418150" s="7"/>
    </row>
    <row r="418151" spans="1:1">
      <c r="A418151" s="7"/>
    </row>
    <row r="418152" spans="1:1">
      <c r="A418152" s="7"/>
    </row>
    <row r="418153" spans="1:1">
      <c r="A418153" s="7"/>
    </row>
    <row r="418154" spans="1:1">
      <c r="A418154" s="7"/>
    </row>
    <row r="418155" spans="1:1">
      <c r="A418155" s="7"/>
    </row>
    <row r="418156" spans="1:1">
      <c r="A418156" s="7"/>
    </row>
    <row r="418157" spans="1:1">
      <c r="A418157" s="7"/>
    </row>
    <row r="418158" spans="1:1">
      <c r="A418158" s="7"/>
    </row>
    <row r="418159" spans="1:1">
      <c r="A418159" s="7"/>
    </row>
    <row r="418160" spans="1:1">
      <c r="A418160" s="7"/>
    </row>
    <row r="418161" spans="1:1">
      <c r="A418161" s="7"/>
    </row>
    <row r="418162" spans="1:1">
      <c r="A418162" s="7"/>
    </row>
    <row r="418163" spans="1:1">
      <c r="A418163" s="7"/>
    </row>
    <row r="418164" spans="1:1">
      <c r="A418164" s="7"/>
    </row>
    <row r="418165" spans="1:1">
      <c r="A418165" s="7"/>
    </row>
    <row r="418166" spans="1:1">
      <c r="A418166" s="7"/>
    </row>
    <row r="418167" spans="1:1">
      <c r="A418167" s="7"/>
    </row>
    <row r="418168" spans="1:1">
      <c r="A418168" s="7"/>
    </row>
    <row r="418169" spans="1:1">
      <c r="A418169" s="7"/>
    </row>
    <row r="418170" spans="1:1">
      <c r="A418170" s="7"/>
    </row>
    <row r="418171" spans="1:1">
      <c r="A418171" s="7"/>
    </row>
    <row r="418172" spans="1:1">
      <c r="A418172" s="7"/>
    </row>
    <row r="418173" spans="1:1">
      <c r="A418173" s="7"/>
    </row>
    <row r="418174" spans="1:1">
      <c r="A418174" s="7"/>
    </row>
    <row r="418175" spans="1:1">
      <c r="A418175" s="7"/>
    </row>
    <row r="418176" spans="1:1">
      <c r="A418176" s="7"/>
    </row>
    <row r="418177" spans="1:1">
      <c r="A418177" s="7"/>
    </row>
    <row r="418178" spans="1:1">
      <c r="A418178" s="7"/>
    </row>
    <row r="418179" spans="1:1">
      <c r="A418179" s="7"/>
    </row>
    <row r="418180" spans="1:1">
      <c r="A418180" s="7"/>
    </row>
    <row r="418181" spans="1:1">
      <c r="A418181" s="7"/>
    </row>
    <row r="418182" spans="1:1">
      <c r="A418182" s="7"/>
    </row>
    <row r="418183" spans="1:1">
      <c r="A418183" s="7"/>
    </row>
    <row r="418184" spans="1:1">
      <c r="A418184" s="7"/>
    </row>
    <row r="418185" spans="1:1">
      <c r="A418185" s="7"/>
    </row>
    <row r="418186" spans="1:1">
      <c r="A418186" s="7"/>
    </row>
    <row r="418187" spans="1:1">
      <c r="A418187" s="7"/>
    </row>
    <row r="418188" spans="1:1">
      <c r="A418188" s="7"/>
    </row>
    <row r="418189" spans="1:1">
      <c r="A418189" s="7"/>
    </row>
    <row r="418190" spans="1:1">
      <c r="A418190" s="7"/>
    </row>
    <row r="418191" spans="1:1">
      <c r="A418191" s="7"/>
    </row>
    <row r="418192" spans="1:1">
      <c r="A418192" s="7"/>
    </row>
    <row r="418193" spans="1:1">
      <c r="A418193" s="7"/>
    </row>
    <row r="418194" spans="1:1">
      <c r="A418194" s="7"/>
    </row>
    <row r="418195" spans="1:1">
      <c r="A418195" s="7"/>
    </row>
    <row r="418196" spans="1:1">
      <c r="A418196" s="7"/>
    </row>
    <row r="418197" spans="1:1">
      <c r="A418197" s="7"/>
    </row>
    <row r="418198" spans="1:1">
      <c r="A418198" s="7"/>
    </row>
    <row r="418199" spans="1:1">
      <c r="A418199" s="7"/>
    </row>
    <row r="418200" spans="1:1">
      <c r="A418200" s="7"/>
    </row>
    <row r="418201" spans="1:1">
      <c r="A418201" s="7"/>
    </row>
    <row r="418202" spans="1:1">
      <c r="A418202" s="7"/>
    </row>
    <row r="418203" spans="1:1">
      <c r="A418203" s="7"/>
    </row>
    <row r="418204" spans="1:1">
      <c r="A418204" s="7"/>
    </row>
    <row r="418205" spans="1:1">
      <c r="A418205" s="7"/>
    </row>
    <row r="418206" spans="1:1">
      <c r="A418206" s="7"/>
    </row>
    <row r="418207" spans="1:1">
      <c r="A418207" s="7"/>
    </row>
    <row r="418208" spans="1:1">
      <c r="A418208" s="7"/>
    </row>
    <row r="418209" spans="1:1">
      <c r="A418209" s="7"/>
    </row>
    <row r="418210" spans="1:1">
      <c r="A418210" s="7"/>
    </row>
    <row r="418211" spans="1:1">
      <c r="A418211" s="7"/>
    </row>
    <row r="418212" spans="1:1">
      <c r="A418212" s="7"/>
    </row>
    <row r="418213" spans="1:1">
      <c r="A418213" s="7"/>
    </row>
    <row r="418214" spans="1:1">
      <c r="A418214" s="7"/>
    </row>
    <row r="418215" spans="1:1">
      <c r="A418215" s="7"/>
    </row>
    <row r="418216" spans="1:1">
      <c r="A418216" s="7"/>
    </row>
    <row r="418217" spans="1:1">
      <c r="A418217" s="7"/>
    </row>
    <row r="418218" spans="1:1">
      <c r="A418218" s="7"/>
    </row>
    <row r="418219" spans="1:1">
      <c r="A418219" s="7"/>
    </row>
    <row r="418220" spans="1:1">
      <c r="A418220" s="7"/>
    </row>
    <row r="418221" spans="1:1">
      <c r="A418221" s="7"/>
    </row>
    <row r="418222" spans="1:1">
      <c r="A418222" s="7"/>
    </row>
    <row r="418223" spans="1:1">
      <c r="A418223" s="7"/>
    </row>
    <row r="418224" spans="1:1">
      <c r="A418224" s="7"/>
    </row>
    <row r="418225" spans="1:1">
      <c r="A418225" s="7"/>
    </row>
    <row r="418226" spans="1:1">
      <c r="A418226" s="7"/>
    </row>
    <row r="418227" spans="1:1">
      <c r="A418227" s="7"/>
    </row>
    <row r="418228" spans="1:1">
      <c r="A418228" s="7"/>
    </row>
    <row r="418229" spans="1:1">
      <c r="A418229" s="7"/>
    </row>
    <row r="418230" spans="1:1">
      <c r="A418230" s="7"/>
    </row>
    <row r="418231" spans="1:1">
      <c r="A418231" s="7"/>
    </row>
    <row r="418232" spans="1:1">
      <c r="A418232" s="7"/>
    </row>
    <row r="418233" spans="1:1">
      <c r="A418233" s="7"/>
    </row>
    <row r="418234" spans="1:1">
      <c r="A418234" s="7"/>
    </row>
    <row r="418235" spans="1:1">
      <c r="A418235" s="7"/>
    </row>
    <row r="418236" spans="1:1">
      <c r="A418236" s="7"/>
    </row>
    <row r="418237" spans="1:1">
      <c r="A418237" s="7"/>
    </row>
    <row r="418238" spans="1:1">
      <c r="A418238" s="7"/>
    </row>
    <row r="418239" spans="1:1">
      <c r="A418239" s="7"/>
    </row>
    <row r="418240" spans="1:1">
      <c r="A418240" s="7"/>
    </row>
    <row r="418241" spans="1:1">
      <c r="A418241" s="7"/>
    </row>
    <row r="418242" spans="1:1">
      <c r="A418242" s="7"/>
    </row>
    <row r="418243" spans="1:1">
      <c r="A418243" s="7"/>
    </row>
    <row r="418244" spans="1:1">
      <c r="A418244" s="7"/>
    </row>
    <row r="418245" spans="1:1">
      <c r="A418245" s="7"/>
    </row>
    <row r="418246" spans="1:1">
      <c r="A418246" s="7"/>
    </row>
    <row r="418247" spans="1:1">
      <c r="A418247" s="7"/>
    </row>
    <row r="418248" spans="1:1">
      <c r="A418248" s="7"/>
    </row>
    <row r="418249" spans="1:1">
      <c r="A418249" s="7"/>
    </row>
    <row r="418250" spans="1:1">
      <c r="A418250" s="7"/>
    </row>
    <row r="418251" spans="1:1">
      <c r="A418251" s="7"/>
    </row>
    <row r="418252" spans="1:1">
      <c r="A418252" s="7"/>
    </row>
    <row r="418253" spans="1:1">
      <c r="A418253" s="7"/>
    </row>
    <row r="418254" spans="1:1">
      <c r="A418254" s="7"/>
    </row>
    <row r="418255" spans="1:1">
      <c r="A418255" s="7"/>
    </row>
    <row r="418256" spans="1:1">
      <c r="A418256" s="7"/>
    </row>
    <row r="418257" spans="1:1">
      <c r="A418257" s="7"/>
    </row>
    <row r="418258" spans="1:1">
      <c r="A418258" s="7"/>
    </row>
    <row r="418259" spans="1:1">
      <c r="A418259" s="7"/>
    </row>
    <row r="418260" spans="1:1">
      <c r="A418260" s="7"/>
    </row>
    <row r="418261" spans="1:1">
      <c r="A418261" s="7"/>
    </row>
    <row r="418262" spans="1:1">
      <c r="A418262" s="7"/>
    </row>
    <row r="418263" spans="1:1">
      <c r="A418263" s="7"/>
    </row>
    <row r="418264" spans="1:1">
      <c r="A418264" s="7"/>
    </row>
    <row r="418265" spans="1:1">
      <c r="A418265" s="7"/>
    </row>
    <row r="418266" spans="1:1">
      <c r="A418266" s="7"/>
    </row>
    <row r="418267" spans="1:1">
      <c r="A418267" s="7"/>
    </row>
    <row r="418268" spans="1:1">
      <c r="A418268" s="7"/>
    </row>
    <row r="418269" spans="1:1">
      <c r="A418269" s="7"/>
    </row>
    <row r="418270" spans="1:1">
      <c r="A418270" s="7"/>
    </row>
    <row r="418271" spans="1:1">
      <c r="A418271" s="7"/>
    </row>
    <row r="418272" spans="1:1">
      <c r="A418272" s="7"/>
    </row>
    <row r="418273" spans="1:1">
      <c r="A418273" s="7"/>
    </row>
    <row r="418274" spans="1:1">
      <c r="A418274" s="7"/>
    </row>
    <row r="418275" spans="1:1">
      <c r="A418275" s="7"/>
    </row>
    <row r="418276" spans="1:1">
      <c r="A418276" s="7"/>
    </row>
    <row r="418277" spans="1:1">
      <c r="A418277" s="7"/>
    </row>
    <row r="418278" spans="1:1">
      <c r="A418278" s="7"/>
    </row>
    <row r="418279" spans="1:1">
      <c r="A418279" s="7"/>
    </row>
    <row r="418280" spans="1:1">
      <c r="A418280" s="7"/>
    </row>
    <row r="418281" spans="1:1">
      <c r="A418281" s="7"/>
    </row>
    <row r="418282" spans="1:1">
      <c r="A418282" s="7"/>
    </row>
    <row r="418283" spans="1:1">
      <c r="A418283" s="7"/>
    </row>
    <row r="418284" spans="1:1">
      <c r="A418284" s="7"/>
    </row>
    <row r="418285" spans="1:1">
      <c r="A418285" s="7"/>
    </row>
    <row r="418286" spans="1:1">
      <c r="A418286" s="7"/>
    </row>
    <row r="418287" spans="1:1">
      <c r="A418287" s="7"/>
    </row>
    <row r="418288" spans="1:1">
      <c r="A418288" s="7"/>
    </row>
    <row r="418289" spans="1:1">
      <c r="A418289" s="7"/>
    </row>
    <row r="418290" spans="1:1">
      <c r="A418290" s="7"/>
    </row>
    <row r="418291" spans="1:1">
      <c r="A418291" s="7"/>
    </row>
    <row r="418292" spans="1:1">
      <c r="A418292" s="7"/>
    </row>
    <row r="418293" spans="1:1">
      <c r="A418293" s="7"/>
    </row>
    <row r="418294" spans="1:1">
      <c r="A418294" s="7"/>
    </row>
    <row r="418295" spans="1:1">
      <c r="A418295" s="7"/>
    </row>
    <row r="418296" spans="1:1">
      <c r="A418296" s="7"/>
    </row>
    <row r="418297" spans="1:1">
      <c r="A418297" s="7"/>
    </row>
    <row r="418298" spans="1:1">
      <c r="A418298" s="7"/>
    </row>
    <row r="418299" spans="1:1">
      <c r="A418299" s="7"/>
    </row>
    <row r="418300" spans="1:1">
      <c r="A418300" s="7"/>
    </row>
    <row r="418301" spans="1:1">
      <c r="A418301" s="7"/>
    </row>
    <row r="418302" spans="1:1">
      <c r="A418302" s="7"/>
    </row>
    <row r="418303" spans="1:1">
      <c r="A418303" s="7"/>
    </row>
    <row r="418304" spans="1:1">
      <c r="A418304" s="7"/>
    </row>
    <row r="418305" spans="1:1">
      <c r="A418305" s="7"/>
    </row>
    <row r="418306" spans="1:1">
      <c r="A418306" s="7"/>
    </row>
    <row r="418307" spans="1:1">
      <c r="A418307" s="7"/>
    </row>
    <row r="418308" spans="1:1">
      <c r="A418308" s="7"/>
    </row>
    <row r="418309" spans="1:1">
      <c r="A418309" s="7"/>
    </row>
    <row r="418310" spans="1:1">
      <c r="A418310" s="7"/>
    </row>
    <row r="418311" spans="1:1">
      <c r="A418311" s="7"/>
    </row>
    <row r="418312" spans="1:1">
      <c r="A418312" s="7"/>
    </row>
    <row r="418313" spans="1:1">
      <c r="A418313" s="7"/>
    </row>
    <row r="418314" spans="1:1">
      <c r="A418314" s="7"/>
    </row>
    <row r="418315" spans="1:1">
      <c r="A418315" s="7"/>
    </row>
    <row r="418316" spans="1:1">
      <c r="A418316" s="7"/>
    </row>
    <row r="418317" spans="1:1">
      <c r="A418317" s="7"/>
    </row>
    <row r="418318" spans="1:1">
      <c r="A418318" s="7"/>
    </row>
    <row r="418319" spans="1:1">
      <c r="A418319" s="7"/>
    </row>
    <row r="418320" spans="1:1">
      <c r="A418320" s="7"/>
    </row>
    <row r="418321" spans="1:1">
      <c r="A418321" s="7"/>
    </row>
    <row r="418322" spans="1:1">
      <c r="A418322" s="7"/>
    </row>
    <row r="418323" spans="1:1">
      <c r="A418323" s="7"/>
    </row>
    <row r="418324" spans="1:1">
      <c r="A418324" s="7"/>
    </row>
    <row r="418325" spans="1:1">
      <c r="A418325" s="7"/>
    </row>
    <row r="418326" spans="1:1">
      <c r="A418326" s="7"/>
    </row>
    <row r="418327" spans="1:1">
      <c r="A418327" s="7"/>
    </row>
    <row r="418328" spans="1:1">
      <c r="A418328" s="7"/>
    </row>
    <row r="418329" spans="1:1">
      <c r="A418329" s="7"/>
    </row>
    <row r="418330" spans="1:1">
      <c r="A418330" s="7"/>
    </row>
    <row r="418331" spans="1:1">
      <c r="A418331" s="7"/>
    </row>
    <row r="418332" spans="1:1">
      <c r="A418332" s="7"/>
    </row>
    <row r="418333" spans="1:1">
      <c r="A418333" s="7"/>
    </row>
    <row r="418334" spans="1:1">
      <c r="A418334" s="7"/>
    </row>
    <row r="418335" spans="1:1">
      <c r="A418335" s="7"/>
    </row>
    <row r="418336" spans="1:1">
      <c r="A418336" s="7"/>
    </row>
    <row r="418337" spans="1:1">
      <c r="A418337" s="7"/>
    </row>
    <row r="418338" spans="1:1">
      <c r="A418338" s="7"/>
    </row>
    <row r="418339" spans="1:1">
      <c r="A418339" s="7"/>
    </row>
    <row r="418340" spans="1:1">
      <c r="A418340" s="7"/>
    </row>
    <row r="418341" spans="1:1">
      <c r="A418341" s="7"/>
    </row>
    <row r="418342" spans="1:1">
      <c r="A418342" s="7"/>
    </row>
    <row r="418343" spans="1:1">
      <c r="A418343" s="7"/>
    </row>
    <row r="418344" spans="1:1">
      <c r="A418344" s="7"/>
    </row>
    <row r="418345" spans="1:1">
      <c r="A418345" s="7"/>
    </row>
    <row r="418346" spans="1:1">
      <c r="A418346" s="7"/>
    </row>
    <row r="418347" spans="1:1">
      <c r="A418347" s="7"/>
    </row>
    <row r="418348" spans="1:1">
      <c r="A418348" s="7"/>
    </row>
    <row r="418349" spans="1:1">
      <c r="A418349" s="7"/>
    </row>
    <row r="418350" spans="1:1">
      <c r="A418350" s="7"/>
    </row>
    <row r="418351" spans="1:1">
      <c r="A418351" s="7"/>
    </row>
    <row r="418352" spans="1:1">
      <c r="A418352" s="7"/>
    </row>
    <row r="418353" spans="1:1">
      <c r="A418353" s="7"/>
    </row>
    <row r="418354" spans="1:1">
      <c r="A418354" s="7"/>
    </row>
    <row r="418355" spans="1:1">
      <c r="A418355" s="7"/>
    </row>
    <row r="418356" spans="1:1">
      <c r="A418356" s="7"/>
    </row>
    <row r="418357" spans="1:1">
      <c r="A418357" s="7"/>
    </row>
    <row r="418358" spans="1:1">
      <c r="A418358" s="7"/>
    </row>
    <row r="418359" spans="1:1">
      <c r="A418359" s="7"/>
    </row>
    <row r="418360" spans="1:1">
      <c r="A418360" s="7"/>
    </row>
    <row r="418361" spans="1:1">
      <c r="A418361" s="7"/>
    </row>
    <row r="418362" spans="1:1">
      <c r="A418362" s="7"/>
    </row>
    <row r="418363" spans="1:1">
      <c r="A418363" s="7"/>
    </row>
    <row r="418364" spans="1:1">
      <c r="A418364" s="7"/>
    </row>
    <row r="418365" spans="1:1">
      <c r="A418365" s="7"/>
    </row>
    <row r="418366" spans="1:1">
      <c r="A418366" s="7"/>
    </row>
    <row r="418367" spans="1:1">
      <c r="A418367" s="7"/>
    </row>
    <row r="418368" spans="1:1">
      <c r="A418368" s="7"/>
    </row>
    <row r="418369" spans="1:1">
      <c r="A418369" s="7"/>
    </row>
    <row r="418370" spans="1:1">
      <c r="A418370" s="7"/>
    </row>
    <row r="418371" spans="1:1">
      <c r="A418371" s="7"/>
    </row>
    <row r="418372" spans="1:1">
      <c r="A418372" s="7"/>
    </row>
    <row r="418373" spans="1:1">
      <c r="A418373" s="7"/>
    </row>
    <row r="418374" spans="1:1">
      <c r="A418374" s="7"/>
    </row>
    <row r="418375" spans="1:1">
      <c r="A418375" s="7"/>
    </row>
    <row r="418376" spans="1:1">
      <c r="A418376" s="7"/>
    </row>
    <row r="418377" spans="1:1">
      <c r="A418377" s="7"/>
    </row>
    <row r="418378" spans="1:1">
      <c r="A418378" s="7"/>
    </row>
    <row r="418379" spans="1:1">
      <c r="A418379" s="7"/>
    </row>
    <row r="418380" spans="1:1">
      <c r="A418380" s="7"/>
    </row>
    <row r="418381" spans="1:1">
      <c r="A418381" s="7"/>
    </row>
    <row r="418382" spans="1:1">
      <c r="A418382" s="7"/>
    </row>
    <row r="418383" spans="1:1">
      <c r="A418383" s="7"/>
    </row>
    <row r="418384" spans="1:1">
      <c r="A418384" s="7"/>
    </row>
    <row r="418385" spans="1:1">
      <c r="A418385" s="7"/>
    </row>
    <row r="418386" spans="1:1">
      <c r="A418386" s="7"/>
    </row>
    <row r="418387" spans="1:1">
      <c r="A418387" s="7"/>
    </row>
    <row r="418388" spans="1:1">
      <c r="A418388" s="7"/>
    </row>
    <row r="418389" spans="1:1">
      <c r="A418389" s="7"/>
    </row>
    <row r="418390" spans="1:1">
      <c r="A418390" s="7"/>
    </row>
    <row r="418391" spans="1:1">
      <c r="A418391" s="7"/>
    </row>
    <row r="418392" spans="1:1">
      <c r="A418392" s="7"/>
    </row>
    <row r="418393" spans="1:1">
      <c r="A418393" s="7"/>
    </row>
    <row r="418394" spans="1:1">
      <c r="A418394" s="7"/>
    </row>
    <row r="418395" spans="1:1">
      <c r="A418395" s="7"/>
    </row>
    <row r="418396" spans="1:1">
      <c r="A418396" s="7"/>
    </row>
    <row r="418397" spans="1:1">
      <c r="A418397" s="7"/>
    </row>
    <row r="418398" spans="1:1">
      <c r="A418398" s="7"/>
    </row>
    <row r="418399" spans="1:1">
      <c r="A418399" s="7"/>
    </row>
    <row r="418400" spans="1:1">
      <c r="A418400" s="7"/>
    </row>
    <row r="418401" spans="1:1">
      <c r="A418401" s="7"/>
    </row>
    <row r="418402" spans="1:1">
      <c r="A418402" s="7"/>
    </row>
    <row r="418403" spans="1:1">
      <c r="A418403" s="7"/>
    </row>
    <row r="418404" spans="1:1">
      <c r="A418404" s="7"/>
    </row>
    <row r="418405" spans="1:1">
      <c r="A418405" s="7"/>
    </row>
    <row r="418406" spans="1:1">
      <c r="A418406" s="7"/>
    </row>
    <row r="418407" spans="1:1">
      <c r="A418407" s="7"/>
    </row>
    <row r="418408" spans="1:1">
      <c r="A418408" s="7"/>
    </row>
    <row r="418409" spans="1:1">
      <c r="A418409" s="7"/>
    </row>
    <row r="418410" spans="1:1">
      <c r="A418410" s="7"/>
    </row>
    <row r="418411" spans="1:1">
      <c r="A418411" s="7"/>
    </row>
    <row r="418412" spans="1:1">
      <c r="A418412" s="7"/>
    </row>
    <row r="418413" spans="1:1">
      <c r="A418413" s="7"/>
    </row>
    <row r="418414" spans="1:1">
      <c r="A418414" s="7"/>
    </row>
    <row r="418415" spans="1:1">
      <c r="A418415" s="7"/>
    </row>
    <row r="418416" spans="1:1">
      <c r="A418416" s="7"/>
    </row>
    <row r="418417" spans="1:1">
      <c r="A418417" s="7"/>
    </row>
    <row r="418418" spans="1:1">
      <c r="A418418" s="7"/>
    </row>
    <row r="418419" spans="1:1">
      <c r="A418419" s="7"/>
    </row>
    <row r="418420" spans="1:1">
      <c r="A418420" s="7"/>
    </row>
    <row r="418421" spans="1:1">
      <c r="A418421" s="7"/>
    </row>
    <row r="418422" spans="1:1">
      <c r="A418422" s="7"/>
    </row>
    <row r="418423" spans="1:1">
      <c r="A418423" s="7"/>
    </row>
    <row r="418424" spans="1:1">
      <c r="A418424" s="7"/>
    </row>
    <row r="418425" spans="1:1">
      <c r="A418425" s="7"/>
    </row>
    <row r="418426" spans="1:1">
      <c r="A418426" s="7"/>
    </row>
    <row r="418427" spans="1:1">
      <c r="A418427" s="7"/>
    </row>
    <row r="418428" spans="1:1">
      <c r="A418428" s="7"/>
    </row>
    <row r="418429" spans="1:1">
      <c r="A418429" s="7"/>
    </row>
    <row r="418430" spans="1:1">
      <c r="A418430" s="7"/>
    </row>
    <row r="418431" spans="1:1">
      <c r="A418431" s="7"/>
    </row>
    <row r="418432" spans="1:1">
      <c r="A418432" s="7"/>
    </row>
    <row r="418433" spans="1:1">
      <c r="A418433" s="7"/>
    </row>
    <row r="418434" spans="1:1">
      <c r="A418434" s="7"/>
    </row>
    <row r="418435" spans="1:1">
      <c r="A418435" s="7"/>
    </row>
    <row r="418436" spans="1:1">
      <c r="A418436" s="7"/>
    </row>
    <row r="418437" spans="1:1">
      <c r="A418437" s="7"/>
    </row>
    <row r="418438" spans="1:1">
      <c r="A418438" s="7"/>
    </row>
    <row r="418439" spans="1:1">
      <c r="A418439" s="7"/>
    </row>
    <row r="418440" spans="1:1">
      <c r="A418440" s="7"/>
    </row>
    <row r="418441" spans="1:1">
      <c r="A418441" s="7"/>
    </row>
    <row r="418442" spans="1:1">
      <c r="A418442" s="7"/>
    </row>
    <row r="418443" spans="1:1">
      <c r="A418443" s="7"/>
    </row>
    <row r="418444" spans="1:1">
      <c r="A418444" s="7"/>
    </row>
    <row r="418445" spans="1:1">
      <c r="A418445" s="7"/>
    </row>
    <row r="418446" spans="1:1">
      <c r="A418446" s="7"/>
    </row>
    <row r="418447" spans="1:1">
      <c r="A418447" s="7"/>
    </row>
    <row r="418448" spans="1:1">
      <c r="A418448" s="7"/>
    </row>
    <row r="418449" spans="1:1">
      <c r="A418449" s="7"/>
    </row>
    <row r="418450" spans="1:1">
      <c r="A418450" s="7"/>
    </row>
    <row r="418451" spans="1:1">
      <c r="A418451" s="7"/>
    </row>
    <row r="418452" spans="1:1">
      <c r="A418452" s="7"/>
    </row>
    <row r="418453" spans="1:1">
      <c r="A418453" s="7"/>
    </row>
    <row r="418454" spans="1:1">
      <c r="A418454" s="7"/>
    </row>
    <row r="418455" spans="1:1">
      <c r="A418455" s="7"/>
    </row>
    <row r="418456" spans="1:1">
      <c r="A418456" s="7"/>
    </row>
    <row r="418457" spans="1:1">
      <c r="A418457" s="7"/>
    </row>
    <row r="418458" spans="1:1">
      <c r="A418458" s="7"/>
    </row>
    <row r="418459" spans="1:1">
      <c r="A418459" s="7"/>
    </row>
    <row r="418460" spans="1:1">
      <c r="A418460" s="7"/>
    </row>
    <row r="418461" spans="1:1">
      <c r="A418461" s="7"/>
    </row>
    <row r="418462" spans="1:1">
      <c r="A418462" s="7"/>
    </row>
    <row r="418463" spans="1:1">
      <c r="A418463" s="7"/>
    </row>
    <row r="418464" spans="1:1">
      <c r="A418464" s="7"/>
    </row>
    <row r="418465" spans="1:1">
      <c r="A418465" s="7"/>
    </row>
    <row r="418466" spans="1:1">
      <c r="A418466" s="7"/>
    </row>
    <row r="418467" spans="1:1">
      <c r="A418467" s="7"/>
    </row>
    <row r="418468" spans="1:1">
      <c r="A418468" s="7"/>
    </row>
    <row r="418469" spans="1:1">
      <c r="A418469" s="7"/>
    </row>
    <row r="418470" spans="1:1">
      <c r="A418470" s="7"/>
    </row>
    <row r="418471" spans="1:1">
      <c r="A418471" s="7"/>
    </row>
    <row r="418472" spans="1:1">
      <c r="A418472" s="7"/>
    </row>
    <row r="418473" spans="1:1">
      <c r="A418473" s="7"/>
    </row>
    <row r="418474" spans="1:1">
      <c r="A418474" s="7"/>
    </row>
    <row r="418475" spans="1:1">
      <c r="A418475" s="7"/>
    </row>
    <row r="418476" spans="1:1">
      <c r="A418476" s="7"/>
    </row>
    <row r="418477" spans="1:1">
      <c r="A418477" s="7"/>
    </row>
    <row r="418478" spans="1:1">
      <c r="A418478" s="7"/>
    </row>
    <row r="418479" spans="1:1">
      <c r="A418479" s="7"/>
    </row>
    <row r="418480" spans="1:1">
      <c r="A418480" s="7"/>
    </row>
    <row r="418481" spans="1:1">
      <c r="A418481" s="7"/>
    </row>
    <row r="418482" spans="1:1">
      <c r="A418482" s="7"/>
    </row>
    <row r="418483" spans="1:1">
      <c r="A418483" s="7"/>
    </row>
    <row r="418484" spans="1:1">
      <c r="A418484" s="7"/>
    </row>
    <row r="418485" spans="1:1">
      <c r="A418485" s="7"/>
    </row>
    <row r="418486" spans="1:1">
      <c r="A418486" s="7"/>
    </row>
    <row r="418487" spans="1:1">
      <c r="A418487" s="7"/>
    </row>
    <row r="418488" spans="1:1">
      <c r="A418488" s="7"/>
    </row>
    <row r="418489" spans="1:1">
      <c r="A418489" s="7"/>
    </row>
    <row r="418490" spans="1:1">
      <c r="A418490" s="7"/>
    </row>
    <row r="418491" spans="1:1">
      <c r="A418491" s="7"/>
    </row>
    <row r="418492" spans="1:1">
      <c r="A418492" s="7"/>
    </row>
    <row r="418493" spans="1:1">
      <c r="A418493" s="7"/>
    </row>
    <row r="418494" spans="1:1">
      <c r="A418494" s="7"/>
    </row>
    <row r="418495" spans="1:1">
      <c r="A418495" s="7"/>
    </row>
    <row r="418496" spans="1:1">
      <c r="A418496" s="7"/>
    </row>
    <row r="418497" spans="1:1">
      <c r="A418497" s="7"/>
    </row>
    <row r="418498" spans="1:1">
      <c r="A418498" s="7"/>
    </row>
    <row r="418499" spans="1:1">
      <c r="A418499" s="7"/>
    </row>
    <row r="418500" spans="1:1">
      <c r="A418500" s="7"/>
    </row>
    <row r="418501" spans="1:1">
      <c r="A418501" s="7"/>
    </row>
    <row r="418502" spans="1:1">
      <c r="A418502" s="7"/>
    </row>
    <row r="418503" spans="1:1">
      <c r="A418503" s="7"/>
    </row>
    <row r="418504" spans="1:1">
      <c r="A418504" s="7"/>
    </row>
    <row r="418505" spans="1:1">
      <c r="A418505" s="7"/>
    </row>
    <row r="418506" spans="1:1">
      <c r="A418506" s="7"/>
    </row>
    <row r="418507" spans="1:1">
      <c r="A418507" s="7"/>
    </row>
    <row r="418508" spans="1:1">
      <c r="A418508" s="7"/>
    </row>
    <row r="418509" spans="1:1">
      <c r="A418509" s="7"/>
    </row>
    <row r="418510" spans="1:1">
      <c r="A418510" s="7"/>
    </row>
    <row r="418511" spans="1:1">
      <c r="A418511" s="7"/>
    </row>
    <row r="418512" spans="1:1">
      <c r="A418512" s="7"/>
    </row>
    <row r="418513" spans="1:1">
      <c r="A418513" s="7"/>
    </row>
    <row r="418514" spans="1:1">
      <c r="A418514" s="7"/>
    </row>
    <row r="418515" spans="1:1">
      <c r="A418515" s="7"/>
    </row>
    <row r="418516" spans="1:1">
      <c r="A418516" s="7"/>
    </row>
    <row r="418517" spans="1:1">
      <c r="A418517" s="7"/>
    </row>
    <row r="418518" spans="1:1">
      <c r="A418518" s="7"/>
    </row>
    <row r="418519" spans="1:1">
      <c r="A418519" s="7"/>
    </row>
    <row r="418520" spans="1:1">
      <c r="A418520" s="7"/>
    </row>
    <row r="418521" spans="1:1">
      <c r="A418521" s="7"/>
    </row>
    <row r="418522" spans="1:1">
      <c r="A418522" s="7"/>
    </row>
    <row r="418523" spans="1:1">
      <c r="A418523" s="7"/>
    </row>
    <row r="418524" spans="1:1">
      <c r="A418524" s="7"/>
    </row>
    <row r="418525" spans="1:1">
      <c r="A418525" s="7"/>
    </row>
    <row r="418526" spans="1:1">
      <c r="A418526" s="7"/>
    </row>
    <row r="418527" spans="1:1">
      <c r="A418527" s="7"/>
    </row>
    <row r="418528" spans="1:1">
      <c r="A418528" s="7"/>
    </row>
    <row r="418529" spans="1:1">
      <c r="A418529" s="7"/>
    </row>
    <row r="418530" spans="1:1">
      <c r="A418530" s="7"/>
    </row>
    <row r="418531" spans="1:1">
      <c r="A418531" s="7"/>
    </row>
    <row r="418532" spans="1:1">
      <c r="A418532" s="7"/>
    </row>
    <row r="418533" spans="1:1">
      <c r="A418533" s="7"/>
    </row>
    <row r="418534" spans="1:1">
      <c r="A418534" s="7"/>
    </row>
    <row r="418535" spans="1:1">
      <c r="A418535" s="7"/>
    </row>
    <row r="418536" spans="1:1">
      <c r="A418536" s="7"/>
    </row>
    <row r="418537" spans="1:1">
      <c r="A418537" s="7"/>
    </row>
    <row r="418538" spans="1:1">
      <c r="A418538" s="7"/>
    </row>
    <row r="418539" spans="1:1">
      <c r="A418539" s="7"/>
    </row>
    <row r="418540" spans="1:1">
      <c r="A418540" s="7"/>
    </row>
    <row r="418541" spans="1:1">
      <c r="A418541" s="7"/>
    </row>
    <row r="418542" spans="1:1">
      <c r="A418542" s="7"/>
    </row>
    <row r="418543" spans="1:1">
      <c r="A418543" s="7"/>
    </row>
    <row r="418544" spans="1:1">
      <c r="A418544" s="7"/>
    </row>
    <row r="418545" spans="1:1">
      <c r="A418545" s="7"/>
    </row>
    <row r="418546" spans="1:1">
      <c r="A418546" s="7"/>
    </row>
    <row r="418547" spans="1:1">
      <c r="A418547" s="7"/>
    </row>
    <row r="418548" spans="1:1">
      <c r="A418548" s="7"/>
    </row>
    <row r="418549" spans="1:1">
      <c r="A418549" s="7"/>
    </row>
    <row r="418550" spans="1:1">
      <c r="A418550" s="7"/>
    </row>
    <row r="418551" spans="1:1">
      <c r="A418551" s="7"/>
    </row>
    <row r="418552" spans="1:1">
      <c r="A418552" s="7"/>
    </row>
    <row r="418553" spans="1:1">
      <c r="A418553" s="7"/>
    </row>
    <row r="418554" spans="1:1">
      <c r="A418554" s="7"/>
    </row>
    <row r="418555" spans="1:1">
      <c r="A418555" s="7"/>
    </row>
    <row r="418556" spans="1:1">
      <c r="A418556" s="7"/>
    </row>
    <row r="418557" spans="1:1">
      <c r="A418557" s="7"/>
    </row>
    <row r="418558" spans="1:1">
      <c r="A418558" s="7"/>
    </row>
    <row r="418559" spans="1:1">
      <c r="A418559" s="7"/>
    </row>
    <row r="418560" spans="1:1">
      <c r="A418560" s="7"/>
    </row>
    <row r="418561" spans="1:1">
      <c r="A418561" s="7"/>
    </row>
    <row r="418562" spans="1:1">
      <c r="A418562" s="7"/>
    </row>
    <row r="418563" spans="1:1">
      <c r="A418563" s="7"/>
    </row>
    <row r="418564" spans="1:1">
      <c r="A418564" s="7"/>
    </row>
    <row r="418565" spans="1:1">
      <c r="A418565" s="7"/>
    </row>
    <row r="418566" spans="1:1">
      <c r="A418566" s="7"/>
    </row>
    <row r="418567" spans="1:1">
      <c r="A418567" s="7"/>
    </row>
    <row r="418568" spans="1:1">
      <c r="A418568" s="7"/>
    </row>
    <row r="418569" spans="1:1">
      <c r="A418569" s="7"/>
    </row>
    <row r="418570" spans="1:1">
      <c r="A418570" s="7"/>
    </row>
    <row r="418571" spans="1:1">
      <c r="A418571" s="7"/>
    </row>
    <row r="418572" spans="1:1">
      <c r="A418572" s="7"/>
    </row>
    <row r="418573" spans="1:1">
      <c r="A418573" s="7"/>
    </row>
    <row r="418574" spans="1:1">
      <c r="A418574" s="7"/>
    </row>
    <row r="418575" spans="1:1">
      <c r="A418575" s="7"/>
    </row>
    <row r="418576" spans="1:1">
      <c r="A418576" s="7"/>
    </row>
    <row r="418577" spans="1:1">
      <c r="A418577" s="7"/>
    </row>
    <row r="418578" spans="1:1">
      <c r="A418578" s="7"/>
    </row>
    <row r="418579" spans="1:1">
      <c r="A418579" s="7"/>
    </row>
    <row r="418580" spans="1:1">
      <c r="A418580" s="7"/>
    </row>
    <row r="418581" spans="1:1">
      <c r="A418581" s="7"/>
    </row>
    <row r="418582" spans="1:1">
      <c r="A418582" s="7"/>
    </row>
    <row r="418583" spans="1:1">
      <c r="A418583" s="7"/>
    </row>
    <row r="418584" spans="1:1">
      <c r="A418584" s="7"/>
    </row>
    <row r="418585" spans="1:1">
      <c r="A418585" s="7"/>
    </row>
    <row r="418586" spans="1:1">
      <c r="A418586" s="7"/>
    </row>
    <row r="418587" spans="1:1">
      <c r="A418587" s="7"/>
    </row>
    <row r="418588" spans="1:1">
      <c r="A418588" s="7"/>
    </row>
    <row r="418589" spans="1:1">
      <c r="A418589" s="7"/>
    </row>
    <row r="418590" spans="1:1">
      <c r="A418590" s="7"/>
    </row>
    <row r="418591" spans="1:1">
      <c r="A418591" s="7"/>
    </row>
    <row r="418592" spans="1:1">
      <c r="A418592" s="7"/>
    </row>
    <row r="418593" spans="1:1">
      <c r="A418593" s="7"/>
    </row>
    <row r="418594" spans="1:1">
      <c r="A418594" s="7"/>
    </row>
    <row r="418595" spans="1:1">
      <c r="A418595" s="7"/>
    </row>
    <row r="418596" spans="1:1">
      <c r="A418596" s="7"/>
    </row>
    <row r="418597" spans="1:1">
      <c r="A418597" s="7"/>
    </row>
    <row r="418598" spans="1:1">
      <c r="A418598" s="7"/>
    </row>
    <row r="418599" spans="1:1">
      <c r="A418599" s="7"/>
    </row>
    <row r="418600" spans="1:1">
      <c r="A418600" s="7"/>
    </row>
    <row r="418601" spans="1:1">
      <c r="A418601" s="7"/>
    </row>
    <row r="418602" spans="1:1">
      <c r="A418602" s="7"/>
    </row>
    <row r="418603" spans="1:1">
      <c r="A418603" s="7"/>
    </row>
    <row r="418604" spans="1:1">
      <c r="A418604" s="7"/>
    </row>
    <row r="418605" spans="1:1">
      <c r="A418605" s="7"/>
    </row>
    <row r="418606" spans="1:1">
      <c r="A418606" s="7"/>
    </row>
    <row r="418607" spans="1:1">
      <c r="A418607" s="7"/>
    </row>
    <row r="418608" spans="1:1">
      <c r="A418608" s="7"/>
    </row>
    <row r="418609" spans="1:1">
      <c r="A418609" s="7"/>
    </row>
    <row r="418610" spans="1:1">
      <c r="A418610" s="7"/>
    </row>
    <row r="418611" spans="1:1">
      <c r="A418611" s="7"/>
    </row>
    <row r="418612" spans="1:1">
      <c r="A418612" s="7"/>
    </row>
    <row r="418613" spans="1:1">
      <c r="A418613" s="7"/>
    </row>
    <row r="418614" spans="1:1">
      <c r="A418614" s="7"/>
    </row>
    <row r="418615" spans="1:1">
      <c r="A418615" s="7"/>
    </row>
    <row r="418616" spans="1:1">
      <c r="A418616" s="7"/>
    </row>
    <row r="418617" spans="1:1">
      <c r="A418617" s="7"/>
    </row>
    <row r="418618" spans="1:1">
      <c r="A418618" s="7"/>
    </row>
    <row r="418619" spans="1:1">
      <c r="A418619" s="7"/>
    </row>
    <row r="418620" spans="1:1">
      <c r="A418620" s="7"/>
    </row>
    <row r="418621" spans="1:1">
      <c r="A418621" s="7"/>
    </row>
    <row r="418622" spans="1:1">
      <c r="A418622" s="7"/>
    </row>
    <row r="418623" spans="1:1">
      <c r="A418623" s="7"/>
    </row>
    <row r="418624" spans="1:1">
      <c r="A418624" s="7"/>
    </row>
    <row r="418625" spans="1:1">
      <c r="A418625" s="7"/>
    </row>
    <row r="418626" spans="1:1">
      <c r="A418626" s="7"/>
    </row>
    <row r="418627" spans="1:1">
      <c r="A418627" s="7"/>
    </row>
    <row r="418628" spans="1:1">
      <c r="A418628" s="7"/>
    </row>
    <row r="418629" spans="1:1">
      <c r="A418629" s="7"/>
    </row>
    <row r="418630" spans="1:1">
      <c r="A418630" s="7"/>
    </row>
    <row r="418631" spans="1:1">
      <c r="A418631" s="7"/>
    </row>
    <row r="418632" spans="1:1">
      <c r="A418632" s="7"/>
    </row>
    <row r="418633" spans="1:1">
      <c r="A418633" s="7"/>
    </row>
    <row r="418634" spans="1:1">
      <c r="A418634" s="7"/>
    </row>
    <row r="418635" spans="1:1">
      <c r="A418635" s="7"/>
    </row>
    <row r="418636" spans="1:1">
      <c r="A418636" s="7"/>
    </row>
    <row r="418637" spans="1:1">
      <c r="A418637" s="7"/>
    </row>
    <row r="418638" spans="1:1">
      <c r="A418638" s="7"/>
    </row>
    <row r="418639" spans="1:1">
      <c r="A418639" s="7"/>
    </row>
    <row r="418640" spans="1:1">
      <c r="A418640" s="7"/>
    </row>
    <row r="418641" spans="1:1">
      <c r="A418641" s="7"/>
    </row>
    <row r="418642" spans="1:1">
      <c r="A418642" s="7"/>
    </row>
    <row r="418643" spans="1:1">
      <c r="A418643" s="7"/>
    </row>
    <row r="418644" spans="1:1">
      <c r="A418644" s="7"/>
    </row>
    <row r="418645" spans="1:1">
      <c r="A418645" s="7"/>
    </row>
    <row r="418646" spans="1:1">
      <c r="A418646" s="7"/>
    </row>
    <row r="418647" spans="1:1">
      <c r="A418647" s="7"/>
    </row>
    <row r="418648" spans="1:1">
      <c r="A418648" s="7"/>
    </row>
    <row r="418649" spans="1:1">
      <c r="A418649" s="7"/>
    </row>
    <row r="418650" spans="1:1">
      <c r="A418650" s="7"/>
    </row>
    <row r="418651" spans="1:1">
      <c r="A418651" s="7"/>
    </row>
    <row r="418652" spans="1:1">
      <c r="A418652" s="7"/>
    </row>
    <row r="418653" spans="1:1">
      <c r="A418653" s="7"/>
    </row>
    <row r="418654" spans="1:1">
      <c r="A418654" s="7"/>
    </row>
    <row r="418655" spans="1:1">
      <c r="A418655" s="7"/>
    </row>
    <row r="418656" spans="1:1">
      <c r="A418656" s="7"/>
    </row>
    <row r="418657" spans="1:1">
      <c r="A418657" s="7"/>
    </row>
    <row r="418658" spans="1:1">
      <c r="A418658" s="7"/>
    </row>
    <row r="418659" spans="1:1">
      <c r="A418659" s="7"/>
    </row>
    <row r="418660" spans="1:1">
      <c r="A418660" s="7"/>
    </row>
    <row r="418661" spans="1:1">
      <c r="A418661" s="7"/>
    </row>
    <row r="418662" spans="1:1">
      <c r="A418662" s="7"/>
    </row>
    <row r="418663" spans="1:1">
      <c r="A418663" s="7"/>
    </row>
    <row r="418664" spans="1:1">
      <c r="A418664" s="7"/>
    </row>
    <row r="418665" spans="1:1">
      <c r="A418665" s="7"/>
    </row>
    <row r="418666" spans="1:1">
      <c r="A418666" s="7"/>
    </row>
    <row r="418667" spans="1:1">
      <c r="A418667" s="7"/>
    </row>
    <row r="418668" spans="1:1">
      <c r="A418668" s="7"/>
    </row>
    <row r="418669" spans="1:1">
      <c r="A418669" s="7"/>
    </row>
    <row r="418670" spans="1:1">
      <c r="A418670" s="7"/>
    </row>
    <row r="418671" spans="1:1">
      <c r="A418671" s="7"/>
    </row>
    <row r="418672" spans="1:1">
      <c r="A418672" s="7"/>
    </row>
    <row r="418673" spans="1:1">
      <c r="A418673" s="7"/>
    </row>
    <row r="418674" spans="1:1">
      <c r="A418674" s="7"/>
    </row>
    <row r="418675" spans="1:1">
      <c r="A418675" s="7"/>
    </row>
    <row r="418676" spans="1:1">
      <c r="A418676" s="7"/>
    </row>
    <row r="418677" spans="1:1">
      <c r="A418677" s="7"/>
    </row>
    <row r="418678" spans="1:1">
      <c r="A418678" s="7"/>
    </row>
    <row r="418679" spans="1:1">
      <c r="A418679" s="7"/>
    </row>
    <row r="418680" spans="1:1">
      <c r="A418680" s="7"/>
    </row>
    <row r="418681" spans="1:1">
      <c r="A418681" s="7"/>
    </row>
    <row r="418682" spans="1:1">
      <c r="A418682" s="7"/>
    </row>
    <row r="418683" spans="1:1">
      <c r="A418683" s="7"/>
    </row>
    <row r="418684" spans="1:1">
      <c r="A418684" s="7"/>
    </row>
    <row r="418685" spans="1:1">
      <c r="A418685" s="7"/>
    </row>
    <row r="418686" spans="1:1">
      <c r="A418686" s="7"/>
    </row>
    <row r="418687" spans="1:1">
      <c r="A418687" s="7"/>
    </row>
    <row r="418688" spans="1:1">
      <c r="A418688" s="7"/>
    </row>
    <row r="418689" spans="1:1">
      <c r="A418689" s="7"/>
    </row>
    <row r="418690" spans="1:1">
      <c r="A418690" s="7"/>
    </row>
    <row r="418691" spans="1:1">
      <c r="A418691" s="7"/>
    </row>
    <row r="418692" spans="1:1">
      <c r="A418692" s="7"/>
    </row>
    <row r="418693" spans="1:1">
      <c r="A418693" s="7"/>
    </row>
    <row r="418694" spans="1:1">
      <c r="A418694" s="7"/>
    </row>
    <row r="418695" spans="1:1">
      <c r="A418695" s="7"/>
    </row>
    <row r="418696" spans="1:1">
      <c r="A418696" s="7"/>
    </row>
    <row r="418697" spans="1:1">
      <c r="A418697" s="7"/>
    </row>
    <row r="418698" spans="1:1">
      <c r="A418698" s="7"/>
    </row>
    <row r="418699" spans="1:1">
      <c r="A418699" s="7"/>
    </row>
    <row r="418700" spans="1:1">
      <c r="A418700" s="7"/>
    </row>
    <row r="418701" spans="1:1">
      <c r="A418701" s="7"/>
    </row>
    <row r="418702" spans="1:1">
      <c r="A418702" s="7"/>
    </row>
    <row r="418703" spans="1:1">
      <c r="A418703" s="7"/>
    </row>
    <row r="418704" spans="1:1">
      <c r="A418704" s="7"/>
    </row>
    <row r="418705" spans="1:1">
      <c r="A418705" s="7"/>
    </row>
    <row r="418706" spans="1:1">
      <c r="A418706" s="7"/>
    </row>
    <row r="418707" spans="1:1">
      <c r="A418707" s="7"/>
    </row>
    <row r="418708" spans="1:1">
      <c r="A418708" s="7"/>
    </row>
    <row r="418709" spans="1:1">
      <c r="A418709" s="7"/>
    </row>
    <row r="418710" spans="1:1">
      <c r="A418710" s="7"/>
    </row>
    <row r="418711" spans="1:1">
      <c r="A418711" s="7"/>
    </row>
    <row r="418712" spans="1:1">
      <c r="A418712" s="7"/>
    </row>
    <row r="418713" spans="1:1">
      <c r="A418713" s="7"/>
    </row>
    <row r="418714" spans="1:1">
      <c r="A418714" s="7"/>
    </row>
    <row r="418715" spans="1:1">
      <c r="A418715" s="7"/>
    </row>
    <row r="418716" spans="1:1">
      <c r="A418716" s="7"/>
    </row>
    <row r="418717" spans="1:1">
      <c r="A418717" s="7"/>
    </row>
    <row r="418718" spans="1:1">
      <c r="A418718" s="7"/>
    </row>
    <row r="418719" spans="1:1">
      <c r="A418719" s="7"/>
    </row>
    <row r="418720" spans="1:1">
      <c r="A418720" s="7"/>
    </row>
    <row r="418721" spans="1:1">
      <c r="A418721" s="7"/>
    </row>
    <row r="418722" spans="1:1">
      <c r="A418722" s="7"/>
    </row>
    <row r="418723" spans="1:1">
      <c r="A418723" s="7"/>
    </row>
    <row r="418724" spans="1:1">
      <c r="A418724" s="7"/>
    </row>
    <row r="418725" spans="1:1">
      <c r="A418725" s="7"/>
    </row>
    <row r="418726" spans="1:1">
      <c r="A418726" s="7"/>
    </row>
    <row r="418727" spans="1:1">
      <c r="A418727" s="7"/>
    </row>
    <row r="418728" spans="1:1">
      <c r="A418728" s="7"/>
    </row>
    <row r="418729" spans="1:1">
      <c r="A418729" s="7"/>
    </row>
    <row r="418730" spans="1:1">
      <c r="A418730" s="7"/>
    </row>
    <row r="418731" spans="1:1">
      <c r="A418731" s="7"/>
    </row>
    <row r="418732" spans="1:1">
      <c r="A418732" s="7"/>
    </row>
    <row r="418733" spans="1:1">
      <c r="A418733" s="7"/>
    </row>
    <row r="418734" spans="1:1">
      <c r="A418734" s="7"/>
    </row>
    <row r="418735" spans="1:1">
      <c r="A418735" s="7"/>
    </row>
    <row r="418736" spans="1:1">
      <c r="A418736" s="7"/>
    </row>
    <row r="418737" spans="1:1">
      <c r="A418737" s="7"/>
    </row>
    <row r="418738" spans="1:1">
      <c r="A418738" s="7"/>
    </row>
    <row r="418739" spans="1:1">
      <c r="A418739" s="7"/>
    </row>
    <row r="418740" spans="1:1">
      <c r="A418740" s="7"/>
    </row>
    <row r="418741" spans="1:1">
      <c r="A418741" s="7"/>
    </row>
    <row r="418742" spans="1:1">
      <c r="A418742" s="7"/>
    </row>
    <row r="418743" spans="1:1">
      <c r="A418743" s="7"/>
    </row>
    <row r="418744" spans="1:1">
      <c r="A418744" s="7"/>
    </row>
    <row r="418745" spans="1:1">
      <c r="A418745" s="7"/>
    </row>
    <row r="418746" spans="1:1">
      <c r="A418746" s="7"/>
    </row>
    <row r="418747" spans="1:1">
      <c r="A418747" s="7"/>
    </row>
    <row r="418748" spans="1:1">
      <c r="A418748" s="7"/>
    </row>
    <row r="418749" spans="1:1">
      <c r="A418749" s="7"/>
    </row>
    <row r="418750" spans="1:1">
      <c r="A418750" s="7"/>
    </row>
    <row r="418751" spans="1:1">
      <c r="A418751" s="7"/>
    </row>
    <row r="418752" spans="1:1">
      <c r="A418752" s="7"/>
    </row>
    <row r="418753" spans="1:1">
      <c r="A418753" s="7"/>
    </row>
    <row r="418754" spans="1:1">
      <c r="A418754" s="7"/>
    </row>
    <row r="418755" spans="1:1">
      <c r="A418755" s="7"/>
    </row>
    <row r="418756" spans="1:1">
      <c r="A418756" s="7"/>
    </row>
    <row r="418757" spans="1:1">
      <c r="A418757" s="7"/>
    </row>
    <row r="418758" spans="1:1">
      <c r="A418758" s="7"/>
    </row>
    <row r="418759" spans="1:1">
      <c r="A418759" s="7"/>
    </row>
    <row r="418760" spans="1:1">
      <c r="A418760" s="7"/>
    </row>
    <row r="418761" spans="1:1">
      <c r="A418761" s="7"/>
    </row>
    <row r="418762" spans="1:1">
      <c r="A418762" s="7"/>
    </row>
    <row r="418763" spans="1:1">
      <c r="A418763" s="7"/>
    </row>
    <row r="418764" spans="1:1">
      <c r="A418764" s="7"/>
    </row>
    <row r="418765" spans="1:1">
      <c r="A418765" s="7"/>
    </row>
    <row r="418766" spans="1:1">
      <c r="A418766" s="7"/>
    </row>
    <row r="418767" spans="1:1">
      <c r="A418767" s="7"/>
    </row>
    <row r="418768" spans="1:1">
      <c r="A418768" s="7"/>
    </row>
    <row r="418769" spans="1:1">
      <c r="A418769" s="7"/>
    </row>
    <row r="418770" spans="1:1">
      <c r="A418770" s="7"/>
    </row>
    <row r="418771" spans="1:1">
      <c r="A418771" s="7"/>
    </row>
    <row r="418772" spans="1:1">
      <c r="A418772" s="7"/>
    </row>
    <row r="418773" spans="1:1">
      <c r="A418773" s="7"/>
    </row>
    <row r="418774" spans="1:1">
      <c r="A418774" s="7"/>
    </row>
    <row r="418775" spans="1:1">
      <c r="A418775" s="7"/>
    </row>
    <row r="418776" spans="1:1">
      <c r="A418776" s="7"/>
    </row>
    <row r="418777" spans="1:1">
      <c r="A418777" s="7"/>
    </row>
    <row r="418778" spans="1:1">
      <c r="A418778" s="7"/>
    </row>
    <row r="418779" spans="1:1">
      <c r="A418779" s="7"/>
    </row>
    <row r="418780" spans="1:1">
      <c r="A418780" s="7"/>
    </row>
    <row r="418781" spans="1:1">
      <c r="A418781" s="7"/>
    </row>
    <row r="418782" spans="1:1">
      <c r="A418782" s="7"/>
    </row>
    <row r="418783" spans="1:1">
      <c r="A418783" s="7"/>
    </row>
    <row r="418784" spans="1:1">
      <c r="A418784" s="7"/>
    </row>
    <row r="418785" spans="1:1">
      <c r="A418785" s="7"/>
    </row>
    <row r="418786" spans="1:1">
      <c r="A418786" s="7"/>
    </row>
    <row r="418787" spans="1:1">
      <c r="A418787" s="7"/>
    </row>
    <row r="418788" spans="1:1">
      <c r="A418788" s="7"/>
    </row>
    <row r="418789" spans="1:1">
      <c r="A418789" s="7"/>
    </row>
    <row r="418790" spans="1:1">
      <c r="A418790" s="7"/>
    </row>
    <row r="418791" spans="1:1">
      <c r="A418791" s="7"/>
    </row>
    <row r="418792" spans="1:1">
      <c r="A418792" s="7"/>
    </row>
    <row r="418793" spans="1:1">
      <c r="A418793" s="7"/>
    </row>
    <row r="418794" spans="1:1">
      <c r="A418794" s="7"/>
    </row>
    <row r="418795" spans="1:1">
      <c r="A418795" s="7"/>
    </row>
    <row r="418796" spans="1:1">
      <c r="A418796" s="7"/>
    </row>
    <row r="418797" spans="1:1">
      <c r="A418797" s="7"/>
    </row>
    <row r="418798" spans="1:1">
      <c r="A418798" s="7"/>
    </row>
    <row r="418799" spans="1:1">
      <c r="A418799" s="7"/>
    </row>
    <row r="418800" spans="1:1">
      <c r="A418800" s="7"/>
    </row>
    <row r="418801" spans="1:1">
      <c r="A418801" s="7"/>
    </row>
    <row r="418802" spans="1:1">
      <c r="A418802" s="7"/>
    </row>
    <row r="418803" spans="1:1">
      <c r="A418803" s="7"/>
    </row>
    <row r="418804" spans="1:1">
      <c r="A418804" s="7"/>
    </row>
    <row r="418805" spans="1:1">
      <c r="A418805" s="7"/>
    </row>
    <row r="418806" spans="1:1">
      <c r="A418806" s="7"/>
    </row>
    <row r="418807" spans="1:1">
      <c r="A418807" s="7"/>
    </row>
    <row r="418808" spans="1:1">
      <c r="A418808" s="7"/>
    </row>
    <row r="418809" spans="1:1">
      <c r="A418809" s="7"/>
    </row>
    <row r="418810" spans="1:1">
      <c r="A418810" s="7"/>
    </row>
    <row r="418811" spans="1:1">
      <c r="A418811" s="7"/>
    </row>
    <row r="418812" spans="1:1">
      <c r="A418812" s="7"/>
    </row>
    <row r="418813" spans="1:1">
      <c r="A418813" s="7"/>
    </row>
    <row r="418814" spans="1:1">
      <c r="A418814" s="7"/>
    </row>
    <row r="418815" spans="1:1">
      <c r="A418815" s="7"/>
    </row>
    <row r="418816" spans="1:1">
      <c r="A418816" s="7"/>
    </row>
    <row r="418817" spans="1:1">
      <c r="A418817" s="7"/>
    </row>
    <row r="418818" spans="1:1">
      <c r="A418818" s="7"/>
    </row>
    <row r="418819" spans="1:1">
      <c r="A418819" s="7"/>
    </row>
    <row r="418820" spans="1:1">
      <c r="A418820" s="7"/>
    </row>
    <row r="418821" spans="1:1">
      <c r="A418821" s="7"/>
    </row>
    <row r="418822" spans="1:1">
      <c r="A418822" s="7"/>
    </row>
    <row r="418823" spans="1:1">
      <c r="A418823" s="7"/>
    </row>
    <row r="418824" spans="1:1">
      <c r="A418824" s="7"/>
    </row>
    <row r="418825" spans="1:1">
      <c r="A418825" s="7"/>
    </row>
    <row r="418826" spans="1:1">
      <c r="A418826" s="7"/>
    </row>
    <row r="418827" spans="1:1">
      <c r="A418827" s="7"/>
    </row>
    <row r="418828" spans="1:1">
      <c r="A418828" s="7"/>
    </row>
    <row r="418829" spans="1:1">
      <c r="A418829" s="7"/>
    </row>
    <row r="418830" spans="1:1">
      <c r="A418830" s="7"/>
    </row>
    <row r="418831" spans="1:1">
      <c r="A418831" s="7"/>
    </row>
    <row r="418832" spans="1:1">
      <c r="A418832" s="7"/>
    </row>
    <row r="418833" spans="1:1">
      <c r="A418833" s="7"/>
    </row>
    <row r="418834" spans="1:1">
      <c r="A418834" s="7"/>
    </row>
    <row r="418835" spans="1:1">
      <c r="A418835" s="7"/>
    </row>
    <row r="418836" spans="1:1">
      <c r="A418836" s="7"/>
    </row>
    <row r="418837" spans="1:1">
      <c r="A418837" s="7"/>
    </row>
    <row r="418838" spans="1:1">
      <c r="A418838" s="7"/>
    </row>
    <row r="418839" spans="1:1">
      <c r="A418839" s="7"/>
    </row>
    <row r="418840" spans="1:1">
      <c r="A418840" s="7"/>
    </row>
    <row r="418841" spans="1:1">
      <c r="A418841" s="7"/>
    </row>
    <row r="418842" spans="1:1">
      <c r="A418842" s="7"/>
    </row>
    <row r="418843" spans="1:1">
      <c r="A418843" s="7"/>
    </row>
    <row r="418844" spans="1:1">
      <c r="A418844" s="7"/>
    </row>
    <row r="418845" spans="1:1">
      <c r="A418845" s="7"/>
    </row>
    <row r="418846" spans="1:1">
      <c r="A418846" s="7"/>
    </row>
    <row r="418847" spans="1:1">
      <c r="A418847" s="7"/>
    </row>
    <row r="418848" spans="1:1">
      <c r="A418848" s="7"/>
    </row>
    <row r="418849" spans="1:1">
      <c r="A418849" s="7"/>
    </row>
    <row r="418850" spans="1:1">
      <c r="A418850" s="7"/>
    </row>
    <row r="418851" spans="1:1">
      <c r="A418851" s="7"/>
    </row>
    <row r="418852" spans="1:1">
      <c r="A418852" s="7"/>
    </row>
    <row r="418853" spans="1:1">
      <c r="A418853" s="7"/>
    </row>
    <row r="418854" spans="1:1">
      <c r="A418854" s="7"/>
    </row>
    <row r="418855" spans="1:1">
      <c r="A418855" s="7"/>
    </row>
    <row r="418856" spans="1:1">
      <c r="A418856" s="7"/>
    </row>
    <row r="418857" spans="1:1">
      <c r="A418857" s="7"/>
    </row>
    <row r="418858" spans="1:1">
      <c r="A418858" s="7"/>
    </row>
    <row r="418859" spans="1:1">
      <c r="A418859" s="7"/>
    </row>
    <row r="418860" spans="1:1">
      <c r="A418860" s="7"/>
    </row>
    <row r="418861" spans="1:1">
      <c r="A418861" s="7"/>
    </row>
    <row r="418862" spans="1:1">
      <c r="A418862" s="7"/>
    </row>
    <row r="418863" spans="1:1">
      <c r="A418863" s="7"/>
    </row>
    <row r="418864" spans="1:1">
      <c r="A418864" s="7"/>
    </row>
    <row r="418865" spans="1:1">
      <c r="A418865" s="7"/>
    </row>
    <row r="418866" spans="1:1">
      <c r="A418866" s="7"/>
    </row>
    <row r="418867" spans="1:1">
      <c r="A418867" s="7"/>
    </row>
    <row r="418868" spans="1:1">
      <c r="A418868" s="7"/>
    </row>
    <row r="418869" spans="1:1">
      <c r="A418869" s="7"/>
    </row>
    <row r="418870" spans="1:1">
      <c r="A418870" s="7"/>
    </row>
    <row r="418871" spans="1:1">
      <c r="A418871" s="7"/>
    </row>
    <row r="418872" spans="1:1">
      <c r="A418872" s="7"/>
    </row>
    <row r="418873" spans="1:1">
      <c r="A418873" s="7"/>
    </row>
    <row r="418874" spans="1:1">
      <c r="A418874" s="7"/>
    </row>
    <row r="418875" spans="1:1">
      <c r="A418875" s="7"/>
    </row>
    <row r="418876" spans="1:1">
      <c r="A418876" s="7"/>
    </row>
    <row r="418877" spans="1:1">
      <c r="A418877" s="7"/>
    </row>
    <row r="418878" spans="1:1">
      <c r="A418878" s="7"/>
    </row>
    <row r="418879" spans="1:1">
      <c r="A418879" s="7"/>
    </row>
    <row r="418880" spans="1:1">
      <c r="A418880" s="7"/>
    </row>
    <row r="418881" spans="1:1">
      <c r="A418881" s="7"/>
    </row>
    <row r="418882" spans="1:1">
      <c r="A418882" s="7"/>
    </row>
    <row r="418883" spans="1:1">
      <c r="A418883" s="7"/>
    </row>
    <row r="418884" spans="1:1">
      <c r="A418884" s="7"/>
    </row>
    <row r="418885" spans="1:1">
      <c r="A418885" s="7"/>
    </row>
    <row r="418886" spans="1:1">
      <c r="A418886" s="7"/>
    </row>
    <row r="418887" spans="1:1">
      <c r="A418887" s="7"/>
    </row>
    <row r="418888" spans="1:1">
      <c r="A418888" s="7"/>
    </row>
    <row r="418889" spans="1:1">
      <c r="A418889" s="7"/>
    </row>
    <row r="418890" spans="1:1">
      <c r="A418890" s="7"/>
    </row>
    <row r="418891" spans="1:1">
      <c r="A418891" s="7"/>
    </row>
    <row r="418892" spans="1:1">
      <c r="A418892" s="7"/>
    </row>
    <row r="418893" spans="1:1">
      <c r="A418893" s="7"/>
    </row>
    <row r="418894" spans="1:1">
      <c r="A418894" s="7"/>
    </row>
    <row r="418895" spans="1:1">
      <c r="A418895" s="7"/>
    </row>
    <row r="418896" spans="1:1">
      <c r="A418896" s="7"/>
    </row>
    <row r="418897" spans="1:1">
      <c r="A418897" s="7"/>
    </row>
    <row r="418898" spans="1:1">
      <c r="A418898" s="7"/>
    </row>
    <row r="418899" spans="1:1">
      <c r="A418899" s="7"/>
    </row>
    <row r="418900" spans="1:1">
      <c r="A418900" s="7"/>
    </row>
    <row r="418901" spans="1:1">
      <c r="A418901" s="7"/>
    </row>
    <row r="418902" spans="1:1">
      <c r="A418902" s="7"/>
    </row>
    <row r="418903" spans="1:1">
      <c r="A418903" s="7"/>
    </row>
    <row r="418904" spans="1:1">
      <c r="A418904" s="7"/>
    </row>
    <row r="418905" spans="1:1">
      <c r="A418905" s="7"/>
    </row>
    <row r="418906" spans="1:1">
      <c r="A418906" s="7"/>
    </row>
    <row r="418907" spans="1:1">
      <c r="A418907" s="7"/>
    </row>
    <row r="418908" spans="1:1">
      <c r="A418908" s="7"/>
    </row>
    <row r="418909" spans="1:1">
      <c r="A418909" s="7"/>
    </row>
    <row r="418910" spans="1:1">
      <c r="A418910" s="7"/>
    </row>
    <row r="418911" spans="1:1">
      <c r="A418911" s="7"/>
    </row>
    <row r="418912" spans="1:1">
      <c r="A418912" s="7"/>
    </row>
    <row r="418913" spans="1:1">
      <c r="A418913" s="7"/>
    </row>
    <row r="418914" spans="1:1">
      <c r="A418914" s="7"/>
    </row>
    <row r="418915" spans="1:1">
      <c r="A418915" s="7"/>
    </row>
    <row r="418916" spans="1:1">
      <c r="A418916" s="7"/>
    </row>
    <row r="418917" spans="1:1">
      <c r="A418917" s="7"/>
    </row>
    <row r="418918" spans="1:1">
      <c r="A418918" s="7"/>
    </row>
    <row r="418919" spans="1:1">
      <c r="A418919" s="7"/>
    </row>
    <row r="418920" spans="1:1">
      <c r="A418920" s="7"/>
    </row>
    <row r="418921" spans="1:1">
      <c r="A418921" s="7"/>
    </row>
    <row r="418922" spans="1:1">
      <c r="A418922" s="7"/>
    </row>
    <row r="418923" spans="1:1">
      <c r="A418923" s="7"/>
    </row>
    <row r="418924" spans="1:1">
      <c r="A418924" s="7"/>
    </row>
    <row r="418925" spans="1:1">
      <c r="A418925" s="7"/>
    </row>
    <row r="418926" spans="1:1">
      <c r="A418926" s="7"/>
    </row>
    <row r="418927" spans="1:1">
      <c r="A418927" s="7"/>
    </row>
    <row r="418928" spans="1:1">
      <c r="A418928" s="7"/>
    </row>
    <row r="418929" spans="1:1">
      <c r="A418929" s="7"/>
    </row>
    <row r="418930" spans="1:1">
      <c r="A418930" s="7"/>
    </row>
    <row r="418931" spans="1:1">
      <c r="A418931" s="7"/>
    </row>
    <row r="418932" spans="1:1">
      <c r="A418932" s="7"/>
    </row>
    <row r="418933" spans="1:1">
      <c r="A418933" s="7"/>
    </row>
    <row r="418934" spans="1:1">
      <c r="A418934" s="7"/>
    </row>
    <row r="418935" spans="1:1">
      <c r="A418935" s="7"/>
    </row>
    <row r="418936" spans="1:1">
      <c r="A418936" s="7"/>
    </row>
    <row r="418937" spans="1:1">
      <c r="A418937" s="7"/>
    </row>
    <row r="418938" spans="1:1">
      <c r="A418938" s="7"/>
    </row>
    <row r="418939" spans="1:1">
      <c r="A418939" s="7"/>
    </row>
    <row r="418940" spans="1:1">
      <c r="A418940" s="7"/>
    </row>
    <row r="418941" spans="1:1">
      <c r="A418941" s="7"/>
    </row>
    <row r="418942" spans="1:1">
      <c r="A418942" s="7"/>
    </row>
    <row r="418943" spans="1:1">
      <c r="A418943" s="7"/>
    </row>
    <row r="418944" spans="1:1">
      <c r="A418944" s="7"/>
    </row>
    <row r="418945" spans="1:1">
      <c r="A418945" s="7"/>
    </row>
    <row r="418946" spans="1:1">
      <c r="A418946" s="7"/>
    </row>
    <row r="418947" spans="1:1">
      <c r="A418947" s="7"/>
    </row>
    <row r="418948" spans="1:1">
      <c r="A418948" s="7"/>
    </row>
    <row r="418949" spans="1:1">
      <c r="A418949" s="7"/>
    </row>
    <row r="418950" spans="1:1">
      <c r="A418950" s="7"/>
    </row>
    <row r="418951" spans="1:1">
      <c r="A418951" s="7"/>
    </row>
    <row r="418952" spans="1:1">
      <c r="A418952" s="7"/>
    </row>
    <row r="418953" spans="1:1">
      <c r="A418953" s="7"/>
    </row>
    <row r="418954" spans="1:1">
      <c r="A418954" s="7"/>
    </row>
    <row r="418955" spans="1:1">
      <c r="A418955" s="7"/>
    </row>
    <row r="418956" spans="1:1">
      <c r="A418956" s="7"/>
    </row>
    <row r="418957" spans="1:1">
      <c r="A418957" s="7"/>
    </row>
    <row r="418958" spans="1:1">
      <c r="A418958" s="7"/>
    </row>
    <row r="418959" spans="1:1">
      <c r="A418959" s="7"/>
    </row>
    <row r="418960" spans="1:1">
      <c r="A418960" s="7"/>
    </row>
    <row r="418961" spans="1:1">
      <c r="A418961" s="7"/>
    </row>
    <row r="418962" spans="1:1">
      <c r="A418962" s="7"/>
    </row>
    <row r="418963" spans="1:1">
      <c r="A418963" s="7"/>
    </row>
    <row r="418964" spans="1:1">
      <c r="A418964" s="7"/>
    </row>
    <row r="418965" spans="1:1">
      <c r="A418965" s="7"/>
    </row>
    <row r="418966" spans="1:1">
      <c r="A418966" s="7"/>
    </row>
    <row r="418967" spans="1:1">
      <c r="A418967" s="7"/>
    </row>
    <row r="418968" spans="1:1">
      <c r="A418968" s="7"/>
    </row>
    <row r="418969" spans="1:1">
      <c r="A418969" s="7"/>
    </row>
    <row r="418970" spans="1:1">
      <c r="A418970" s="7"/>
    </row>
    <row r="418971" spans="1:1">
      <c r="A418971" s="7"/>
    </row>
    <row r="418972" spans="1:1">
      <c r="A418972" s="7"/>
    </row>
    <row r="418973" spans="1:1">
      <c r="A418973" s="7"/>
    </row>
    <row r="418974" spans="1:1">
      <c r="A418974" s="7"/>
    </row>
    <row r="418975" spans="1:1">
      <c r="A418975" s="7"/>
    </row>
    <row r="418976" spans="1:1">
      <c r="A418976" s="7"/>
    </row>
    <row r="418977" spans="1:1">
      <c r="A418977" s="7"/>
    </row>
    <row r="418978" spans="1:1">
      <c r="A418978" s="7"/>
    </row>
    <row r="418979" spans="1:1">
      <c r="A418979" s="7"/>
    </row>
    <row r="418980" spans="1:1">
      <c r="A418980" s="7"/>
    </row>
    <row r="418981" spans="1:1">
      <c r="A418981" s="7"/>
    </row>
    <row r="418982" spans="1:1">
      <c r="A418982" s="7"/>
    </row>
    <row r="418983" spans="1:1">
      <c r="A418983" s="7"/>
    </row>
    <row r="418984" spans="1:1">
      <c r="A418984" s="7"/>
    </row>
    <row r="418985" spans="1:1">
      <c r="A418985" s="7"/>
    </row>
    <row r="418986" spans="1:1">
      <c r="A418986" s="7"/>
    </row>
    <row r="418987" spans="1:1">
      <c r="A418987" s="7"/>
    </row>
    <row r="418988" spans="1:1">
      <c r="A418988" s="7"/>
    </row>
    <row r="418989" spans="1:1">
      <c r="A418989" s="7"/>
    </row>
    <row r="418990" spans="1:1">
      <c r="A418990" s="7"/>
    </row>
    <row r="418991" spans="1:1">
      <c r="A418991" s="7"/>
    </row>
    <row r="418992" spans="1:1">
      <c r="A418992" s="7"/>
    </row>
    <row r="418993" spans="1:1">
      <c r="A418993" s="7"/>
    </row>
    <row r="418994" spans="1:1">
      <c r="A418994" s="7"/>
    </row>
    <row r="418995" spans="1:1">
      <c r="A418995" s="7"/>
    </row>
    <row r="418996" spans="1:1">
      <c r="A418996" s="7"/>
    </row>
    <row r="418997" spans="1:1">
      <c r="A418997" s="7"/>
    </row>
    <row r="418998" spans="1:1">
      <c r="A418998" s="7"/>
    </row>
    <row r="418999" spans="1:1">
      <c r="A418999" s="7"/>
    </row>
    <row r="419000" spans="1:1">
      <c r="A419000" s="7"/>
    </row>
    <row r="419001" spans="1:1">
      <c r="A419001" s="7"/>
    </row>
    <row r="419002" spans="1:1">
      <c r="A419002" s="7"/>
    </row>
    <row r="419003" spans="1:1">
      <c r="A419003" s="7"/>
    </row>
    <row r="419004" spans="1:1">
      <c r="A419004" s="7"/>
    </row>
    <row r="419005" spans="1:1">
      <c r="A419005" s="7"/>
    </row>
    <row r="419006" spans="1:1">
      <c r="A419006" s="7"/>
    </row>
    <row r="419007" spans="1:1">
      <c r="A419007" s="7"/>
    </row>
    <row r="419008" spans="1:1">
      <c r="A419008" s="7"/>
    </row>
    <row r="419009" spans="1:1">
      <c r="A419009" s="7"/>
    </row>
    <row r="419010" spans="1:1">
      <c r="A419010" s="7"/>
    </row>
    <row r="419011" spans="1:1">
      <c r="A419011" s="7"/>
    </row>
    <row r="419012" spans="1:1">
      <c r="A419012" s="7"/>
    </row>
    <row r="419013" spans="1:1">
      <c r="A419013" s="7"/>
    </row>
    <row r="419014" spans="1:1">
      <c r="A419014" s="7"/>
    </row>
    <row r="419015" spans="1:1">
      <c r="A419015" s="7"/>
    </row>
    <row r="419016" spans="1:1">
      <c r="A419016" s="7"/>
    </row>
    <row r="419017" spans="1:1">
      <c r="A419017" s="7"/>
    </row>
    <row r="419018" spans="1:1">
      <c r="A419018" s="7"/>
    </row>
    <row r="419019" spans="1:1">
      <c r="A419019" s="7"/>
    </row>
    <row r="419020" spans="1:1">
      <c r="A419020" s="7"/>
    </row>
    <row r="419021" spans="1:1">
      <c r="A419021" s="7"/>
    </row>
    <row r="419022" spans="1:1">
      <c r="A419022" s="7"/>
    </row>
    <row r="419023" spans="1:1">
      <c r="A419023" s="7"/>
    </row>
    <row r="419024" spans="1:1">
      <c r="A419024" s="7"/>
    </row>
    <row r="419025" spans="1:1">
      <c r="A419025" s="7"/>
    </row>
    <row r="419026" spans="1:1">
      <c r="A419026" s="7"/>
    </row>
    <row r="419027" spans="1:1">
      <c r="A419027" s="7"/>
    </row>
    <row r="419028" spans="1:1">
      <c r="A419028" s="7"/>
    </row>
    <row r="419029" spans="1:1">
      <c r="A419029" s="7"/>
    </row>
    <row r="419030" spans="1:1">
      <c r="A419030" s="7"/>
    </row>
    <row r="419031" spans="1:1">
      <c r="A419031" s="7"/>
    </row>
    <row r="419032" spans="1:1">
      <c r="A419032" s="7"/>
    </row>
    <row r="419033" spans="1:1">
      <c r="A419033" s="7"/>
    </row>
    <row r="419034" spans="1:1">
      <c r="A419034" s="7"/>
    </row>
    <row r="419035" spans="1:1">
      <c r="A419035" s="7"/>
    </row>
    <row r="419036" spans="1:1">
      <c r="A419036" s="7"/>
    </row>
    <row r="419037" spans="1:1">
      <c r="A419037" s="7"/>
    </row>
    <row r="419038" spans="1:1">
      <c r="A419038" s="7"/>
    </row>
    <row r="419039" spans="1:1">
      <c r="A419039" s="7"/>
    </row>
    <row r="419040" spans="1:1">
      <c r="A419040" s="7"/>
    </row>
    <row r="419041" spans="1:1">
      <c r="A419041" s="7"/>
    </row>
    <row r="419042" spans="1:1">
      <c r="A419042" s="7"/>
    </row>
    <row r="419043" spans="1:1">
      <c r="A419043" s="7"/>
    </row>
    <row r="419044" spans="1:1">
      <c r="A419044" s="7"/>
    </row>
    <row r="419045" spans="1:1">
      <c r="A419045" s="7"/>
    </row>
    <row r="419046" spans="1:1">
      <c r="A419046" s="7"/>
    </row>
    <row r="419047" spans="1:1">
      <c r="A419047" s="7"/>
    </row>
    <row r="419048" spans="1:1">
      <c r="A419048" s="7"/>
    </row>
    <row r="419049" spans="1:1">
      <c r="A419049" s="7"/>
    </row>
    <row r="419050" spans="1:1">
      <c r="A419050" s="7"/>
    </row>
    <row r="419051" spans="1:1">
      <c r="A419051" s="7"/>
    </row>
    <row r="419052" spans="1:1">
      <c r="A419052" s="7"/>
    </row>
    <row r="419053" spans="1:1">
      <c r="A419053" s="7"/>
    </row>
    <row r="419054" spans="1:1">
      <c r="A419054" s="7"/>
    </row>
    <row r="419055" spans="1:1">
      <c r="A419055" s="7"/>
    </row>
    <row r="419056" spans="1:1">
      <c r="A419056" s="7"/>
    </row>
    <row r="419057" spans="1:1">
      <c r="A419057" s="7"/>
    </row>
    <row r="419058" spans="1:1">
      <c r="A419058" s="7"/>
    </row>
    <row r="419059" spans="1:1">
      <c r="A419059" s="7"/>
    </row>
    <row r="419060" spans="1:1">
      <c r="A419060" s="7"/>
    </row>
    <row r="419061" spans="1:1">
      <c r="A419061" s="7"/>
    </row>
    <row r="419062" spans="1:1">
      <c r="A419062" s="7"/>
    </row>
    <row r="419063" spans="1:1">
      <c r="A419063" s="7"/>
    </row>
    <row r="419064" spans="1:1">
      <c r="A419064" s="7"/>
    </row>
    <row r="419065" spans="1:1">
      <c r="A419065" s="7"/>
    </row>
    <row r="419066" spans="1:1">
      <c r="A419066" s="7"/>
    </row>
    <row r="419067" spans="1:1">
      <c r="A419067" s="7"/>
    </row>
    <row r="419068" spans="1:1">
      <c r="A419068" s="7"/>
    </row>
    <row r="419069" spans="1:1">
      <c r="A419069" s="7"/>
    </row>
    <row r="419070" spans="1:1">
      <c r="A419070" s="7"/>
    </row>
    <row r="419071" spans="1:1">
      <c r="A419071" s="7"/>
    </row>
    <row r="419072" spans="1:1">
      <c r="A419072" s="7"/>
    </row>
    <row r="419073" spans="1:1">
      <c r="A419073" s="7"/>
    </row>
    <row r="419074" spans="1:1">
      <c r="A419074" s="7"/>
    </row>
    <row r="419075" spans="1:1">
      <c r="A419075" s="7"/>
    </row>
    <row r="419076" spans="1:1">
      <c r="A419076" s="7"/>
    </row>
    <row r="419077" spans="1:1">
      <c r="A419077" s="7"/>
    </row>
    <row r="419078" spans="1:1">
      <c r="A419078" s="7"/>
    </row>
    <row r="419079" spans="1:1">
      <c r="A419079" s="7"/>
    </row>
    <row r="419080" spans="1:1">
      <c r="A419080" s="7"/>
    </row>
    <row r="419081" spans="1:1">
      <c r="A419081" s="7"/>
    </row>
    <row r="419082" spans="1:1">
      <c r="A419082" s="7"/>
    </row>
    <row r="419083" spans="1:1">
      <c r="A419083" s="7"/>
    </row>
    <row r="419084" spans="1:1">
      <c r="A419084" s="7"/>
    </row>
    <row r="419085" spans="1:1">
      <c r="A419085" s="7"/>
    </row>
    <row r="419086" spans="1:1">
      <c r="A419086" s="7"/>
    </row>
    <row r="419087" spans="1:1">
      <c r="A419087" s="7"/>
    </row>
    <row r="419088" spans="1:1">
      <c r="A419088" s="7"/>
    </row>
    <row r="419089" spans="1:1">
      <c r="A419089" s="7"/>
    </row>
    <row r="419090" spans="1:1">
      <c r="A419090" s="7"/>
    </row>
    <row r="419091" spans="1:1">
      <c r="A419091" s="7"/>
    </row>
    <row r="419092" spans="1:1">
      <c r="A419092" s="7"/>
    </row>
    <row r="419093" spans="1:1">
      <c r="A419093" s="7"/>
    </row>
    <row r="419094" spans="1:1">
      <c r="A419094" s="7"/>
    </row>
    <row r="419095" spans="1:1">
      <c r="A419095" s="7"/>
    </row>
    <row r="419096" spans="1:1">
      <c r="A419096" s="7"/>
    </row>
    <row r="419097" spans="1:1">
      <c r="A419097" s="7"/>
    </row>
    <row r="419098" spans="1:1">
      <c r="A419098" s="7"/>
    </row>
    <row r="419099" spans="1:1">
      <c r="A419099" s="7"/>
    </row>
    <row r="419100" spans="1:1">
      <c r="A419100" s="7"/>
    </row>
    <row r="419101" spans="1:1">
      <c r="A419101" s="7"/>
    </row>
    <row r="419102" spans="1:1">
      <c r="A419102" s="7"/>
    </row>
    <row r="419103" spans="1:1">
      <c r="A419103" s="7"/>
    </row>
    <row r="419104" spans="1:1">
      <c r="A419104" s="7"/>
    </row>
    <row r="419105" spans="1:1">
      <c r="A419105" s="7"/>
    </row>
    <row r="419106" spans="1:1">
      <c r="A419106" s="7"/>
    </row>
    <row r="419107" spans="1:1">
      <c r="A419107" s="7"/>
    </row>
    <row r="419108" spans="1:1">
      <c r="A419108" s="7"/>
    </row>
    <row r="419109" spans="1:1">
      <c r="A419109" s="7"/>
    </row>
    <row r="419110" spans="1:1">
      <c r="A419110" s="7"/>
    </row>
    <row r="419111" spans="1:1">
      <c r="A419111" s="7"/>
    </row>
    <row r="419112" spans="1:1">
      <c r="A419112" s="7"/>
    </row>
    <row r="419113" spans="1:1">
      <c r="A419113" s="7"/>
    </row>
    <row r="419114" spans="1:1">
      <c r="A419114" s="7"/>
    </row>
    <row r="419115" spans="1:1">
      <c r="A419115" s="7"/>
    </row>
    <row r="419116" spans="1:1">
      <c r="A419116" s="7"/>
    </row>
    <row r="419117" spans="1:1">
      <c r="A419117" s="7"/>
    </row>
    <row r="419118" spans="1:1">
      <c r="A419118" s="7"/>
    </row>
    <row r="419119" spans="1:1">
      <c r="A419119" s="7"/>
    </row>
    <row r="419120" spans="1:1">
      <c r="A419120" s="7"/>
    </row>
    <row r="419121" spans="1:1">
      <c r="A419121" s="7"/>
    </row>
    <row r="419122" spans="1:1">
      <c r="A419122" s="7"/>
    </row>
    <row r="419123" spans="1:1">
      <c r="A419123" s="7"/>
    </row>
    <row r="419124" spans="1:1">
      <c r="A419124" s="7"/>
    </row>
    <row r="419125" spans="1:1">
      <c r="A419125" s="7"/>
    </row>
    <row r="419126" spans="1:1">
      <c r="A419126" s="7"/>
    </row>
    <row r="419127" spans="1:1">
      <c r="A419127" s="7"/>
    </row>
    <row r="419128" spans="1:1">
      <c r="A419128" s="7"/>
    </row>
    <row r="419129" spans="1:1">
      <c r="A419129" s="7"/>
    </row>
    <row r="419130" spans="1:1">
      <c r="A419130" s="7"/>
    </row>
    <row r="419131" spans="1:1">
      <c r="A419131" s="7"/>
    </row>
    <row r="419132" spans="1:1">
      <c r="A419132" s="7"/>
    </row>
    <row r="419133" spans="1:1">
      <c r="A419133" s="7"/>
    </row>
    <row r="419134" spans="1:1">
      <c r="A419134" s="7"/>
    </row>
    <row r="419135" spans="1:1">
      <c r="A419135" s="7"/>
    </row>
    <row r="419136" spans="1:1">
      <c r="A419136" s="7"/>
    </row>
    <row r="419137" spans="1:1">
      <c r="A419137" s="7"/>
    </row>
    <row r="419138" spans="1:1">
      <c r="A419138" s="7"/>
    </row>
    <row r="419139" spans="1:1">
      <c r="A419139" s="7"/>
    </row>
    <row r="419140" spans="1:1">
      <c r="A419140" s="7"/>
    </row>
    <row r="419141" spans="1:1">
      <c r="A419141" s="7"/>
    </row>
    <row r="419142" spans="1:1">
      <c r="A419142" s="7"/>
    </row>
    <row r="419143" spans="1:1">
      <c r="A419143" s="7"/>
    </row>
    <row r="419144" spans="1:1">
      <c r="A419144" s="7"/>
    </row>
    <row r="419145" spans="1:1">
      <c r="A419145" s="7"/>
    </row>
    <row r="419146" spans="1:1">
      <c r="A419146" s="7"/>
    </row>
    <row r="419147" spans="1:1">
      <c r="A419147" s="7"/>
    </row>
    <row r="419148" spans="1:1">
      <c r="A419148" s="7"/>
    </row>
    <row r="419149" spans="1:1">
      <c r="A419149" s="7"/>
    </row>
    <row r="419150" spans="1:1">
      <c r="A419150" s="7"/>
    </row>
    <row r="419151" spans="1:1">
      <c r="A419151" s="7"/>
    </row>
    <row r="419152" spans="1:1">
      <c r="A419152" s="7"/>
    </row>
    <row r="419153" spans="1:1">
      <c r="A419153" s="7"/>
    </row>
    <row r="419154" spans="1:1">
      <c r="A419154" s="7"/>
    </row>
    <row r="419155" spans="1:1">
      <c r="A419155" s="7"/>
    </row>
    <row r="419156" spans="1:1">
      <c r="A419156" s="7"/>
    </row>
    <row r="419157" spans="1:1">
      <c r="A419157" s="7"/>
    </row>
    <row r="419158" spans="1:1">
      <c r="A419158" s="7"/>
    </row>
    <row r="419159" spans="1:1">
      <c r="A419159" s="7"/>
    </row>
    <row r="419160" spans="1:1">
      <c r="A419160" s="7"/>
    </row>
    <row r="419161" spans="1:1">
      <c r="A419161" s="7"/>
    </row>
    <row r="419162" spans="1:1">
      <c r="A419162" s="7"/>
    </row>
    <row r="419163" spans="1:1">
      <c r="A419163" s="7"/>
    </row>
    <row r="419164" spans="1:1">
      <c r="A419164" s="7"/>
    </row>
    <row r="419165" spans="1:1">
      <c r="A419165" s="7"/>
    </row>
    <row r="419166" spans="1:1">
      <c r="A419166" s="7"/>
    </row>
    <row r="419167" spans="1:1">
      <c r="A419167" s="7"/>
    </row>
    <row r="419168" spans="1:1">
      <c r="A419168" s="7"/>
    </row>
    <row r="419169" spans="1:1">
      <c r="A419169" s="7"/>
    </row>
    <row r="419170" spans="1:1">
      <c r="A419170" s="7"/>
    </row>
    <row r="419171" spans="1:1">
      <c r="A419171" s="7"/>
    </row>
    <row r="419172" spans="1:1">
      <c r="A419172" s="7"/>
    </row>
    <row r="419173" spans="1:1">
      <c r="A419173" s="7"/>
    </row>
    <row r="419174" spans="1:1">
      <c r="A419174" s="7"/>
    </row>
    <row r="419175" spans="1:1">
      <c r="A419175" s="7"/>
    </row>
    <row r="419176" spans="1:1">
      <c r="A419176" s="7"/>
    </row>
    <row r="419177" spans="1:1">
      <c r="A419177" s="7"/>
    </row>
    <row r="419178" spans="1:1">
      <c r="A419178" s="7"/>
    </row>
    <row r="419179" spans="1:1">
      <c r="A419179" s="7"/>
    </row>
    <row r="419180" spans="1:1">
      <c r="A419180" s="7"/>
    </row>
    <row r="419181" spans="1:1">
      <c r="A419181" s="7"/>
    </row>
    <row r="419182" spans="1:1">
      <c r="A419182" s="7"/>
    </row>
    <row r="419183" spans="1:1">
      <c r="A419183" s="7"/>
    </row>
    <row r="419184" spans="1:1">
      <c r="A419184" s="7"/>
    </row>
    <row r="419185" spans="1:1">
      <c r="A419185" s="7"/>
    </row>
    <row r="419186" spans="1:1">
      <c r="A419186" s="7"/>
    </row>
    <row r="419187" spans="1:1">
      <c r="A419187" s="7"/>
    </row>
    <row r="419188" spans="1:1">
      <c r="A419188" s="7"/>
    </row>
    <row r="419189" spans="1:1">
      <c r="A419189" s="7"/>
    </row>
    <row r="419190" spans="1:1">
      <c r="A419190" s="7"/>
    </row>
    <row r="419191" spans="1:1">
      <c r="A419191" s="7"/>
    </row>
    <row r="419192" spans="1:1">
      <c r="A419192" s="7"/>
    </row>
    <row r="419193" spans="1:1">
      <c r="A419193" s="7"/>
    </row>
    <row r="419194" spans="1:1">
      <c r="A419194" s="7"/>
    </row>
    <row r="419195" spans="1:1">
      <c r="A419195" s="7"/>
    </row>
    <row r="419196" spans="1:1">
      <c r="A419196" s="7"/>
    </row>
    <row r="419197" spans="1:1">
      <c r="A419197" s="7"/>
    </row>
    <row r="419198" spans="1:1">
      <c r="A419198" s="7"/>
    </row>
    <row r="419199" spans="1:1">
      <c r="A419199" s="7"/>
    </row>
    <row r="419200" spans="1:1">
      <c r="A419200" s="7"/>
    </row>
    <row r="419201" spans="1:1">
      <c r="A419201" s="7"/>
    </row>
    <row r="419202" spans="1:1">
      <c r="A419202" s="7"/>
    </row>
    <row r="419203" spans="1:1">
      <c r="A419203" s="7"/>
    </row>
    <row r="419204" spans="1:1">
      <c r="A419204" s="7"/>
    </row>
    <row r="419205" spans="1:1">
      <c r="A419205" s="7"/>
    </row>
    <row r="419206" spans="1:1">
      <c r="A419206" s="7"/>
    </row>
    <row r="419207" spans="1:1">
      <c r="A419207" s="7"/>
    </row>
    <row r="419208" spans="1:1">
      <c r="A419208" s="7"/>
    </row>
    <row r="419209" spans="1:1">
      <c r="A419209" s="7"/>
    </row>
    <row r="419210" spans="1:1">
      <c r="A419210" s="7"/>
    </row>
    <row r="419211" spans="1:1">
      <c r="A419211" s="7"/>
    </row>
    <row r="419212" spans="1:1">
      <c r="A419212" s="7"/>
    </row>
    <row r="419213" spans="1:1">
      <c r="A419213" s="7"/>
    </row>
    <row r="419214" spans="1:1">
      <c r="A419214" s="7"/>
    </row>
    <row r="419215" spans="1:1">
      <c r="A419215" s="7"/>
    </row>
    <row r="419216" spans="1:1">
      <c r="A419216" s="7"/>
    </row>
    <row r="419217" spans="1:1">
      <c r="A419217" s="7"/>
    </row>
    <row r="419218" spans="1:1">
      <c r="A419218" s="7"/>
    </row>
    <row r="419219" spans="1:1">
      <c r="A419219" s="7"/>
    </row>
    <row r="419220" spans="1:1">
      <c r="A419220" s="7"/>
    </row>
    <row r="419221" spans="1:1">
      <c r="A419221" s="7"/>
    </row>
    <row r="419222" spans="1:1">
      <c r="A419222" s="7"/>
    </row>
    <row r="419223" spans="1:1">
      <c r="A419223" s="7"/>
    </row>
    <row r="419224" spans="1:1">
      <c r="A419224" s="7"/>
    </row>
    <row r="419225" spans="1:1">
      <c r="A419225" s="7"/>
    </row>
    <row r="419226" spans="1:1">
      <c r="A419226" s="7"/>
    </row>
    <row r="419227" spans="1:1">
      <c r="A419227" s="7"/>
    </row>
    <row r="419228" spans="1:1">
      <c r="A419228" s="7"/>
    </row>
    <row r="419229" spans="1:1">
      <c r="A419229" s="7"/>
    </row>
    <row r="419230" spans="1:1">
      <c r="A419230" s="7"/>
    </row>
    <row r="419231" spans="1:1">
      <c r="A419231" s="7"/>
    </row>
    <row r="419232" spans="1:1">
      <c r="A419232" s="7"/>
    </row>
    <row r="419233" spans="1:1">
      <c r="A419233" s="7"/>
    </row>
    <row r="419234" spans="1:1">
      <c r="A419234" s="7"/>
    </row>
    <row r="419235" spans="1:1">
      <c r="A419235" s="7"/>
    </row>
    <row r="419236" spans="1:1">
      <c r="A419236" s="7"/>
    </row>
    <row r="419237" spans="1:1">
      <c r="A419237" s="7"/>
    </row>
    <row r="419238" spans="1:1">
      <c r="A419238" s="7"/>
    </row>
    <row r="419239" spans="1:1">
      <c r="A419239" s="7"/>
    </row>
    <row r="419240" spans="1:1">
      <c r="A419240" s="7"/>
    </row>
    <row r="419241" spans="1:1">
      <c r="A419241" s="7"/>
    </row>
    <row r="419242" spans="1:1">
      <c r="A419242" s="7"/>
    </row>
    <row r="419243" spans="1:1">
      <c r="A419243" s="7"/>
    </row>
    <row r="419244" spans="1:1">
      <c r="A419244" s="7"/>
    </row>
    <row r="419245" spans="1:1">
      <c r="A419245" s="7"/>
    </row>
    <row r="419246" spans="1:1">
      <c r="A419246" s="7"/>
    </row>
    <row r="419247" spans="1:1">
      <c r="A419247" s="7"/>
    </row>
    <row r="419248" spans="1:1">
      <c r="A419248" s="7"/>
    </row>
    <row r="419249" spans="1:1">
      <c r="A419249" s="7"/>
    </row>
    <row r="419250" spans="1:1">
      <c r="A419250" s="7"/>
    </row>
    <row r="419251" spans="1:1">
      <c r="A419251" s="7"/>
    </row>
    <row r="419252" spans="1:1">
      <c r="A419252" s="7"/>
    </row>
    <row r="419253" spans="1:1">
      <c r="A419253" s="7"/>
    </row>
    <row r="419254" spans="1:1">
      <c r="A419254" s="7"/>
    </row>
    <row r="419255" spans="1:1">
      <c r="A419255" s="7"/>
    </row>
    <row r="419256" spans="1:1">
      <c r="A419256" s="7"/>
    </row>
    <row r="419257" spans="1:1">
      <c r="A419257" s="7"/>
    </row>
    <row r="419258" spans="1:1">
      <c r="A419258" s="7"/>
    </row>
    <row r="419259" spans="1:1">
      <c r="A419259" s="7"/>
    </row>
    <row r="419260" spans="1:1">
      <c r="A419260" s="7"/>
    </row>
    <row r="419261" spans="1:1">
      <c r="A419261" s="7"/>
    </row>
    <row r="419262" spans="1:1">
      <c r="A419262" s="7"/>
    </row>
    <row r="419263" spans="1:1">
      <c r="A419263" s="7"/>
    </row>
    <row r="419264" spans="1:1">
      <c r="A419264" s="7"/>
    </row>
    <row r="419265" spans="1:1">
      <c r="A419265" s="7"/>
    </row>
    <row r="419266" spans="1:1">
      <c r="A419266" s="7"/>
    </row>
    <row r="419267" spans="1:1">
      <c r="A419267" s="7"/>
    </row>
    <row r="419268" spans="1:1">
      <c r="A419268" s="7"/>
    </row>
    <row r="419269" spans="1:1">
      <c r="A419269" s="7"/>
    </row>
    <row r="419270" spans="1:1">
      <c r="A419270" s="7"/>
    </row>
    <row r="419271" spans="1:1">
      <c r="A419271" s="7"/>
    </row>
    <row r="419272" spans="1:1">
      <c r="A419272" s="7"/>
    </row>
    <row r="419273" spans="1:1">
      <c r="A419273" s="7"/>
    </row>
    <row r="419274" spans="1:1">
      <c r="A419274" s="7"/>
    </row>
    <row r="419275" spans="1:1">
      <c r="A419275" s="7"/>
    </row>
    <row r="419276" spans="1:1">
      <c r="A419276" s="7"/>
    </row>
    <row r="419277" spans="1:1">
      <c r="A419277" s="7"/>
    </row>
    <row r="419278" spans="1:1">
      <c r="A419278" s="7"/>
    </row>
    <row r="419279" spans="1:1">
      <c r="A419279" s="7"/>
    </row>
    <row r="419280" spans="1:1">
      <c r="A419280" s="7"/>
    </row>
    <row r="419281" spans="1:1">
      <c r="A419281" s="7"/>
    </row>
    <row r="419282" spans="1:1">
      <c r="A419282" s="7"/>
    </row>
    <row r="419283" spans="1:1">
      <c r="A419283" s="7"/>
    </row>
    <row r="419284" spans="1:1">
      <c r="A419284" s="7"/>
    </row>
    <row r="419285" spans="1:1">
      <c r="A419285" s="7"/>
    </row>
    <row r="419286" spans="1:1">
      <c r="A419286" s="7"/>
    </row>
    <row r="419287" spans="1:1">
      <c r="A419287" s="7"/>
    </row>
    <row r="419288" spans="1:1">
      <c r="A419288" s="7"/>
    </row>
    <row r="419289" spans="1:1">
      <c r="A419289" s="7"/>
    </row>
    <row r="419290" spans="1:1">
      <c r="A419290" s="7"/>
    </row>
    <row r="419291" spans="1:1">
      <c r="A419291" s="7"/>
    </row>
    <row r="419292" spans="1:1">
      <c r="A419292" s="7"/>
    </row>
    <row r="419293" spans="1:1">
      <c r="A419293" s="7"/>
    </row>
    <row r="419294" spans="1:1">
      <c r="A419294" s="7"/>
    </row>
    <row r="419295" spans="1:1">
      <c r="A419295" s="7"/>
    </row>
    <row r="419296" spans="1:1">
      <c r="A419296" s="7"/>
    </row>
    <row r="419297" spans="1:1">
      <c r="A419297" s="7"/>
    </row>
    <row r="419298" spans="1:1">
      <c r="A419298" s="7"/>
    </row>
    <row r="419299" spans="1:1">
      <c r="A419299" s="7"/>
    </row>
    <row r="419300" spans="1:1">
      <c r="A419300" s="7"/>
    </row>
    <row r="419301" spans="1:1">
      <c r="A419301" s="7"/>
    </row>
    <row r="419302" spans="1:1">
      <c r="A419302" s="7"/>
    </row>
    <row r="419303" spans="1:1">
      <c r="A419303" s="7"/>
    </row>
    <row r="419304" spans="1:1">
      <c r="A419304" s="7"/>
    </row>
    <row r="419305" spans="1:1">
      <c r="A419305" s="7"/>
    </row>
    <row r="419306" spans="1:1">
      <c r="A419306" s="7"/>
    </row>
    <row r="419307" spans="1:1">
      <c r="A419307" s="7"/>
    </row>
    <row r="419308" spans="1:1">
      <c r="A419308" s="7"/>
    </row>
    <row r="419309" spans="1:1">
      <c r="A419309" s="7"/>
    </row>
    <row r="419310" spans="1:1">
      <c r="A419310" s="7"/>
    </row>
    <row r="419311" spans="1:1">
      <c r="A419311" s="7"/>
    </row>
    <row r="419312" spans="1:1">
      <c r="A419312" s="7"/>
    </row>
    <row r="419313" spans="1:1">
      <c r="A419313" s="7"/>
    </row>
    <row r="419314" spans="1:1">
      <c r="A419314" s="7"/>
    </row>
    <row r="419315" spans="1:1">
      <c r="A419315" s="7"/>
    </row>
    <row r="419316" spans="1:1">
      <c r="A419316" s="7"/>
    </row>
    <row r="419317" spans="1:1">
      <c r="A419317" s="7"/>
    </row>
    <row r="419318" spans="1:1">
      <c r="A419318" s="7"/>
    </row>
    <row r="419319" spans="1:1">
      <c r="A419319" s="7"/>
    </row>
    <row r="419320" spans="1:1">
      <c r="A419320" s="7"/>
    </row>
    <row r="419321" spans="1:1">
      <c r="A419321" s="7"/>
    </row>
    <row r="419322" spans="1:1">
      <c r="A419322" s="7"/>
    </row>
    <row r="419323" spans="1:1">
      <c r="A419323" s="7"/>
    </row>
    <row r="419324" spans="1:1">
      <c r="A419324" s="7"/>
    </row>
    <row r="419325" spans="1:1">
      <c r="A419325" s="7"/>
    </row>
    <row r="419326" spans="1:1">
      <c r="A419326" s="7"/>
    </row>
    <row r="419327" spans="1:1">
      <c r="A419327" s="7"/>
    </row>
    <row r="419328" spans="1:1">
      <c r="A419328" s="7"/>
    </row>
    <row r="419329" spans="1:1">
      <c r="A419329" s="7"/>
    </row>
    <row r="419330" spans="1:1">
      <c r="A419330" s="7"/>
    </row>
    <row r="419331" spans="1:1">
      <c r="A419331" s="7"/>
    </row>
    <row r="419332" spans="1:1">
      <c r="A419332" s="7"/>
    </row>
    <row r="419333" spans="1:1">
      <c r="A419333" s="7"/>
    </row>
    <row r="419334" spans="1:1">
      <c r="A419334" s="7"/>
    </row>
    <row r="419335" spans="1:1">
      <c r="A419335" s="7"/>
    </row>
    <row r="419336" spans="1:1">
      <c r="A419336" s="7"/>
    </row>
    <row r="419337" spans="1:1">
      <c r="A419337" s="7"/>
    </row>
    <row r="419338" spans="1:1">
      <c r="A419338" s="7"/>
    </row>
    <row r="419339" spans="1:1">
      <c r="A419339" s="7"/>
    </row>
    <row r="419340" spans="1:1">
      <c r="A419340" s="7"/>
    </row>
    <row r="419341" spans="1:1">
      <c r="A419341" s="7"/>
    </row>
    <row r="419342" spans="1:1">
      <c r="A419342" s="7"/>
    </row>
    <row r="419343" spans="1:1">
      <c r="A419343" s="7"/>
    </row>
    <row r="419344" spans="1:1">
      <c r="A419344" s="7"/>
    </row>
    <row r="419345" spans="1:1">
      <c r="A419345" s="7"/>
    </row>
    <row r="419346" spans="1:1">
      <c r="A419346" s="7"/>
    </row>
    <row r="419347" spans="1:1">
      <c r="A419347" s="7"/>
    </row>
    <row r="419348" spans="1:1">
      <c r="A419348" s="7"/>
    </row>
    <row r="419349" spans="1:1">
      <c r="A419349" s="7"/>
    </row>
    <row r="419350" spans="1:1">
      <c r="A419350" s="7"/>
    </row>
    <row r="419351" spans="1:1">
      <c r="A419351" s="7"/>
    </row>
    <row r="419352" spans="1:1">
      <c r="A419352" s="7"/>
    </row>
    <row r="419353" spans="1:1">
      <c r="A419353" s="7"/>
    </row>
    <row r="419354" spans="1:1">
      <c r="A419354" s="7"/>
    </row>
    <row r="419355" spans="1:1">
      <c r="A419355" s="7"/>
    </row>
    <row r="419356" spans="1:1">
      <c r="A419356" s="7"/>
    </row>
    <row r="419357" spans="1:1">
      <c r="A419357" s="7"/>
    </row>
    <row r="419358" spans="1:1">
      <c r="A419358" s="7"/>
    </row>
    <row r="419359" spans="1:1">
      <c r="A419359" s="7"/>
    </row>
    <row r="419360" spans="1:1">
      <c r="A419360" s="7"/>
    </row>
    <row r="419361" spans="1:1">
      <c r="A419361" s="7"/>
    </row>
    <row r="419362" spans="1:1">
      <c r="A419362" s="7"/>
    </row>
    <row r="419363" spans="1:1">
      <c r="A419363" s="7"/>
    </row>
    <row r="419364" spans="1:1">
      <c r="A419364" s="7"/>
    </row>
    <row r="419365" spans="1:1">
      <c r="A419365" s="7"/>
    </row>
    <row r="419366" spans="1:1">
      <c r="A419366" s="7"/>
    </row>
    <row r="419367" spans="1:1">
      <c r="A419367" s="7"/>
    </row>
    <row r="419368" spans="1:1">
      <c r="A419368" s="7"/>
    </row>
    <row r="419369" spans="1:1">
      <c r="A419369" s="7"/>
    </row>
    <row r="419370" spans="1:1">
      <c r="A419370" s="7"/>
    </row>
    <row r="419371" spans="1:1">
      <c r="A419371" s="7"/>
    </row>
    <row r="419372" spans="1:1">
      <c r="A419372" s="7"/>
    </row>
    <row r="419373" spans="1:1">
      <c r="A419373" s="7"/>
    </row>
    <row r="419374" spans="1:1">
      <c r="A419374" s="7"/>
    </row>
    <row r="419375" spans="1:1">
      <c r="A419375" s="7"/>
    </row>
    <row r="419376" spans="1:1">
      <c r="A419376" s="7"/>
    </row>
    <row r="419377" spans="1:1">
      <c r="A419377" s="7"/>
    </row>
    <row r="419378" spans="1:1">
      <c r="A419378" s="7"/>
    </row>
    <row r="419379" spans="1:1">
      <c r="A419379" s="7"/>
    </row>
    <row r="419380" spans="1:1">
      <c r="A419380" s="7"/>
    </row>
    <row r="419381" spans="1:1">
      <c r="A419381" s="7"/>
    </row>
    <row r="419382" spans="1:1">
      <c r="A419382" s="7"/>
    </row>
    <row r="419383" spans="1:1">
      <c r="A419383" s="7"/>
    </row>
    <row r="419384" spans="1:1">
      <c r="A419384" s="7"/>
    </row>
    <row r="419385" spans="1:1">
      <c r="A419385" s="7"/>
    </row>
    <row r="419386" spans="1:1">
      <c r="A419386" s="7"/>
    </row>
    <row r="419387" spans="1:1">
      <c r="A419387" s="7"/>
    </row>
    <row r="419388" spans="1:1">
      <c r="A419388" s="7"/>
    </row>
    <row r="419389" spans="1:1">
      <c r="A419389" s="7"/>
    </row>
    <row r="419390" spans="1:1">
      <c r="A419390" s="7"/>
    </row>
    <row r="419391" spans="1:1">
      <c r="A419391" s="7"/>
    </row>
    <row r="419392" spans="1:1">
      <c r="A419392" s="7"/>
    </row>
    <row r="419393" spans="1:1">
      <c r="A419393" s="7"/>
    </row>
    <row r="419394" spans="1:1">
      <c r="A419394" s="7"/>
    </row>
    <row r="419395" spans="1:1">
      <c r="A419395" s="7"/>
    </row>
    <row r="419396" spans="1:1">
      <c r="A419396" s="7"/>
    </row>
    <row r="419397" spans="1:1">
      <c r="A419397" s="7"/>
    </row>
    <row r="419398" spans="1:1">
      <c r="A419398" s="7"/>
    </row>
    <row r="419399" spans="1:1">
      <c r="A419399" s="7"/>
    </row>
    <row r="419400" spans="1:1">
      <c r="A419400" s="7"/>
    </row>
    <row r="419401" spans="1:1">
      <c r="A419401" s="7"/>
    </row>
    <row r="419402" spans="1:1">
      <c r="A419402" s="7"/>
    </row>
    <row r="419403" spans="1:1">
      <c r="A419403" s="7"/>
    </row>
    <row r="419404" spans="1:1">
      <c r="A419404" s="7"/>
    </row>
    <row r="419405" spans="1:1">
      <c r="A419405" s="7"/>
    </row>
    <row r="419406" spans="1:1">
      <c r="A419406" s="7"/>
    </row>
    <row r="419407" spans="1:1">
      <c r="A419407" s="7"/>
    </row>
    <row r="419408" spans="1:1">
      <c r="A419408" s="7"/>
    </row>
    <row r="419409" spans="1:1">
      <c r="A419409" s="7"/>
    </row>
    <row r="419410" spans="1:1">
      <c r="A419410" s="7"/>
    </row>
    <row r="419411" spans="1:1">
      <c r="A419411" s="7"/>
    </row>
    <row r="419412" spans="1:1">
      <c r="A419412" s="7"/>
    </row>
    <row r="419413" spans="1:1">
      <c r="A419413" s="7"/>
    </row>
    <row r="419414" spans="1:1">
      <c r="A419414" s="7"/>
    </row>
    <row r="419415" spans="1:1">
      <c r="A419415" s="7"/>
    </row>
    <row r="419416" spans="1:1">
      <c r="A419416" s="7"/>
    </row>
    <row r="419417" spans="1:1">
      <c r="A419417" s="7"/>
    </row>
    <row r="419418" spans="1:1">
      <c r="A419418" s="7"/>
    </row>
    <row r="419419" spans="1:1">
      <c r="A419419" s="7"/>
    </row>
    <row r="419420" spans="1:1">
      <c r="A419420" s="7"/>
    </row>
    <row r="419421" spans="1:1">
      <c r="A419421" s="7"/>
    </row>
    <row r="419422" spans="1:1">
      <c r="A419422" s="7"/>
    </row>
    <row r="419423" spans="1:1">
      <c r="A419423" s="7"/>
    </row>
    <row r="419424" spans="1:1">
      <c r="A419424" s="7"/>
    </row>
    <row r="419425" spans="1:1">
      <c r="A419425" s="7"/>
    </row>
    <row r="419426" spans="1:1">
      <c r="A419426" s="7"/>
    </row>
    <row r="419427" spans="1:1">
      <c r="A419427" s="7"/>
    </row>
    <row r="419428" spans="1:1">
      <c r="A419428" s="7"/>
    </row>
    <row r="419429" spans="1:1">
      <c r="A419429" s="7"/>
    </row>
    <row r="419430" spans="1:1">
      <c r="A419430" s="7"/>
    </row>
    <row r="419431" spans="1:1">
      <c r="A419431" s="7"/>
    </row>
    <row r="419432" spans="1:1">
      <c r="A419432" s="7"/>
    </row>
    <row r="419433" spans="1:1">
      <c r="A419433" s="7"/>
    </row>
    <row r="419434" spans="1:1">
      <c r="A419434" s="7"/>
    </row>
    <row r="419435" spans="1:1">
      <c r="A419435" s="7"/>
    </row>
    <row r="419436" spans="1:1">
      <c r="A419436" s="7"/>
    </row>
    <row r="419437" spans="1:1">
      <c r="A419437" s="7"/>
    </row>
    <row r="419438" spans="1:1">
      <c r="A419438" s="7"/>
    </row>
    <row r="419439" spans="1:1">
      <c r="A419439" s="7"/>
    </row>
    <row r="419440" spans="1:1">
      <c r="A419440" s="7"/>
    </row>
    <row r="419441" spans="1:1">
      <c r="A419441" s="7"/>
    </row>
    <row r="419442" spans="1:1">
      <c r="A419442" s="7"/>
    </row>
    <row r="419443" spans="1:1">
      <c r="A419443" s="7"/>
    </row>
    <row r="419444" spans="1:1">
      <c r="A419444" s="7"/>
    </row>
    <row r="419445" spans="1:1">
      <c r="A419445" s="7"/>
    </row>
    <row r="419446" spans="1:1">
      <c r="A419446" s="7"/>
    </row>
    <row r="419447" spans="1:1">
      <c r="A419447" s="7"/>
    </row>
    <row r="419448" spans="1:1">
      <c r="A419448" s="7"/>
    </row>
    <row r="419449" spans="1:1">
      <c r="A419449" s="7"/>
    </row>
    <row r="419450" spans="1:1">
      <c r="A419450" s="7"/>
    </row>
    <row r="419451" spans="1:1">
      <c r="A419451" s="7"/>
    </row>
    <row r="419452" spans="1:1">
      <c r="A419452" s="7"/>
    </row>
    <row r="419453" spans="1:1">
      <c r="A419453" s="7"/>
    </row>
    <row r="419454" spans="1:1">
      <c r="A419454" s="7"/>
    </row>
    <row r="419455" spans="1:1">
      <c r="A419455" s="7"/>
    </row>
    <row r="419456" spans="1:1">
      <c r="A419456" s="7"/>
    </row>
    <row r="419457" spans="1:1">
      <c r="A419457" s="7"/>
    </row>
    <row r="419458" spans="1:1">
      <c r="A419458" s="7"/>
    </row>
    <row r="419459" spans="1:1">
      <c r="A419459" s="7"/>
    </row>
    <row r="419460" spans="1:1">
      <c r="A419460" s="7"/>
    </row>
    <row r="419461" spans="1:1">
      <c r="A419461" s="7"/>
    </row>
    <row r="419462" spans="1:1">
      <c r="A419462" s="7"/>
    </row>
    <row r="419463" spans="1:1">
      <c r="A419463" s="7"/>
    </row>
    <row r="419464" spans="1:1">
      <c r="A419464" s="7"/>
    </row>
    <row r="419465" spans="1:1">
      <c r="A419465" s="7"/>
    </row>
    <row r="419466" spans="1:1">
      <c r="A419466" s="7"/>
    </row>
    <row r="419467" spans="1:1">
      <c r="A419467" s="7"/>
    </row>
    <row r="419468" spans="1:1">
      <c r="A419468" s="7"/>
    </row>
    <row r="419469" spans="1:1">
      <c r="A419469" s="7"/>
    </row>
    <row r="419470" spans="1:1">
      <c r="A419470" s="7"/>
    </row>
    <row r="419471" spans="1:1">
      <c r="A419471" s="7"/>
    </row>
    <row r="419472" spans="1:1">
      <c r="A419472" s="7"/>
    </row>
    <row r="419473" spans="1:1">
      <c r="A419473" s="7"/>
    </row>
    <row r="419474" spans="1:1">
      <c r="A419474" s="7"/>
    </row>
    <row r="419475" spans="1:1">
      <c r="A419475" s="7"/>
    </row>
    <row r="419476" spans="1:1">
      <c r="A419476" s="7"/>
    </row>
    <row r="419477" spans="1:1">
      <c r="A419477" s="7"/>
    </row>
    <row r="419478" spans="1:1">
      <c r="A419478" s="7"/>
    </row>
    <row r="419479" spans="1:1">
      <c r="A419479" s="7"/>
    </row>
    <row r="419480" spans="1:1">
      <c r="A419480" s="7"/>
    </row>
    <row r="419481" spans="1:1">
      <c r="A419481" s="7"/>
    </row>
    <row r="419482" spans="1:1">
      <c r="A419482" s="7"/>
    </row>
    <row r="419483" spans="1:1">
      <c r="A419483" s="7"/>
    </row>
    <row r="419484" spans="1:1">
      <c r="A419484" s="7"/>
    </row>
    <row r="419485" spans="1:1">
      <c r="A419485" s="7"/>
    </row>
    <row r="419486" spans="1:1">
      <c r="A419486" s="7"/>
    </row>
    <row r="419487" spans="1:1">
      <c r="A419487" s="7"/>
    </row>
    <row r="419488" spans="1:1">
      <c r="A419488" s="7"/>
    </row>
    <row r="419489" spans="1:1">
      <c r="A419489" s="7"/>
    </row>
    <row r="419490" spans="1:1">
      <c r="A419490" s="7"/>
    </row>
    <row r="419491" spans="1:1">
      <c r="A419491" s="7"/>
    </row>
    <row r="419492" spans="1:1">
      <c r="A419492" s="7"/>
    </row>
    <row r="419493" spans="1:1">
      <c r="A419493" s="7"/>
    </row>
    <row r="419494" spans="1:1">
      <c r="A419494" s="7"/>
    </row>
    <row r="419495" spans="1:1">
      <c r="A419495" s="7"/>
    </row>
    <row r="419496" spans="1:1">
      <c r="A419496" s="7"/>
    </row>
    <row r="419497" spans="1:1">
      <c r="A419497" s="7"/>
    </row>
    <row r="419498" spans="1:1">
      <c r="A419498" s="7"/>
    </row>
    <row r="419499" spans="1:1">
      <c r="A419499" s="7"/>
    </row>
    <row r="419500" spans="1:1">
      <c r="A419500" s="7"/>
    </row>
    <row r="419501" spans="1:1">
      <c r="A419501" s="7"/>
    </row>
    <row r="419502" spans="1:1">
      <c r="A419502" s="7"/>
    </row>
    <row r="419503" spans="1:1">
      <c r="A419503" s="7"/>
    </row>
    <row r="419504" spans="1:1">
      <c r="A419504" s="7"/>
    </row>
    <row r="419505" spans="1:1">
      <c r="A419505" s="7"/>
    </row>
    <row r="419506" spans="1:1">
      <c r="A419506" s="7"/>
    </row>
    <row r="419507" spans="1:1">
      <c r="A419507" s="7"/>
    </row>
    <row r="419508" spans="1:1">
      <c r="A419508" s="7"/>
    </row>
    <row r="419509" spans="1:1">
      <c r="A419509" s="7"/>
    </row>
    <row r="419510" spans="1:1">
      <c r="A419510" s="7"/>
    </row>
    <row r="419511" spans="1:1">
      <c r="A419511" s="7"/>
    </row>
    <row r="419512" spans="1:1">
      <c r="A419512" s="7"/>
    </row>
    <row r="419513" spans="1:1">
      <c r="A419513" s="7"/>
    </row>
    <row r="419514" spans="1:1">
      <c r="A419514" s="7"/>
    </row>
    <row r="419515" spans="1:1">
      <c r="A419515" s="7"/>
    </row>
    <row r="419516" spans="1:1">
      <c r="A419516" s="7"/>
    </row>
    <row r="419517" spans="1:1">
      <c r="A419517" s="7"/>
    </row>
    <row r="419518" spans="1:1">
      <c r="A419518" s="7"/>
    </row>
    <row r="419519" spans="1:1">
      <c r="A419519" s="7"/>
    </row>
    <row r="419520" spans="1:1">
      <c r="A419520" s="7"/>
    </row>
    <row r="419521" spans="1:1">
      <c r="A419521" s="7"/>
    </row>
    <row r="419522" spans="1:1">
      <c r="A419522" s="7"/>
    </row>
    <row r="419523" spans="1:1">
      <c r="A419523" s="7"/>
    </row>
    <row r="419524" spans="1:1">
      <c r="A419524" s="7"/>
    </row>
    <row r="419525" spans="1:1">
      <c r="A419525" s="7"/>
    </row>
    <row r="419526" spans="1:1">
      <c r="A419526" s="7"/>
    </row>
    <row r="419527" spans="1:1">
      <c r="A419527" s="7"/>
    </row>
    <row r="419528" spans="1:1">
      <c r="A419528" s="7"/>
    </row>
    <row r="419529" spans="1:1">
      <c r="A419529" s="7"/>
    </row>
    <row r="419530" spans="1:1">
      <c r="A419530" s="7"/>
    </row>
    <row r="419531" spans="1:1">
      <c r="A419531" s="7"/>
    </row>
    <row r="419532" spans="1:1">
      <c r="A419532" s="7"/>
    </row>
    <row r="419533" spans="1:1">
      <c r="A419533" s="7"/>
    </row>
    <row r="419534" spans="1:1">
      <c r="A419534" s="7"/>
    </row>
    <row r="419535" spans="1:1">
      <c r="A419535" s="7"/>
    </row>
    <row r="419536" spans="1:1">
      <c r="A419536" s="7"/>
    </row>
    <row r="419537" spans="1:1">
      <c r="A419537" s="7"/>
    </row>
    <row r="419538" spans="1:1">
      <c r="A419538" s="7"/>
    </row>
    <row r="419539" spans="1:1">
      <c r="A419539" s="7"/>
    </row>
    <row r="419540" spans="1:1">
      <c r="A419540" s="7"/>
    </row>
    <row r="419541" spans="1:1">
      <c r="A419541" s="7"/>
    </row>
    <row r="419542" spans="1:1">
      <c r="A419542" s="7"/>
    </row>
    <row r="419543" spans="1:1">
      <c r="A419543" s="7"/>
    </row>
    <row r="419544" spans="1:1">
      <c r="A419544" s="7"/>
    </row>
    <row r="419545" spans="1:1">
      <c r="A419545" s="7"/>
    </row>
    <row r="419546" spans="1:1">
      <c r="A419546" s="7"/>
    </row>
    <row r="419547" spans="1:1">
      <c r="A419547" s="7"/>
    </row>
    <row r="419548" spans="1:1">
      <c r="A419548" s="7"/>
    </row>
    <row r="419549" spans="1:1">
      <c r="A419549" s="7"/>
    </row>
    <row r="419550" spans="1:1">
      <c r="A419550" s="7"/>
    </row>
    <row r="419551" spans="1:1">
      <c r="A419551" s="7"/>
    </row>
    <row r="419552" spans="1:1">
      <c r="A419552" s="7"/>
    </row>
    <row r="419553" spans="1:1">
      <c r="A419553" s="7"/>
    </row>
    <row r="419554" spans="1:1">
      <c r="A419554" s="7"/>
    </row>
    <row r="419555" spans="1:1">
      <c r="A419555" s="7"/>
    </row>
    <row r="419556" spans="1:1">
      <c r="A419556" s="7"/>
    </row>
    <row r="419557" spans="1:1">
      <c r="A419557" s="7"/>
    </row>
    <row r="419558" spans="1:1">
      <c r="A419558" s="7"/>
    </row>
    <row r="419559" spans="1:1">
      <c r="A419559" s="7"/>
    </row>
    <row r="419560" spans="1:1">
      <c r="A419560" s="7"/>
    </row>
    <row r="419561" spans="1:1">
      <c r="A419561" s="7"/>
    </row>
    <row r="419562" spans="1:1">
      <c r="A419562" s="7"/>
    </row>
    <row r="419563" spans="1:1">
      <c r="A419563" s="7"/>
    </row>
    <row r="419564" spans="1:1">
      <c r="A419564" s="7"/>
    </row>
    <row r="419565" spans="1:1">
      <c r="A419565" s="7"/>
    </row>
    <row r="419566" spans="1:1">
      <c r="A419566" s="7"/>
    </row>
    <row r="419567" spans="1:1">
      <c r="A419567" s="7"/>
    </row>
    <row r="419568" spans="1:1">
      <c r="A419568" s="7"/>
    </row>
    <row r="419569" spans="1:1">
      <c r="A419569" s="7"/>
    </row>
    <row r="419570" spans="1:1">
      <c r="A419570" s="7"/>
    </row>
    <row r="419571" spans="1:1">
      <c r="A419571" s="7"/>
    </row>
    <row r="419572" spans="1:1">
      <c r="A419572" s="7"/>
    </row>
    <row r="419573" spans="1:1">
      <c r="A419573" s="7"/>
    </row>
    <row r="419574" spans="1:1">
      <c r="A419574" s="7"/>
    </row>
    <row r="419575" spans="1:1">
      <c r="A419575" s="7"/>
    </row>
    <row r="419576" spans="1:1">
      <c r="A419576" s="7"/>
    </row>
    <row r="419577" spans="1:1">
      <c r="A419577" s="7"/>
    </row>
    <row r="419578" spans="1:1">
      <c r="A419578" s="7"/>
    </row>
    <row r="419579" spans="1:1">
      <c r="A419579" s="7"/>
    </row>
    <row r="419580" spans="1:1">
      <c r="A419580" s="7"/>
    </row>
    <row r="419581" spans="1:1">
      <c r="A419581" s="7"/>
    </row>
    <row r="419582" spans="1:1">
      <c r="A419582" s="7"/>
    </row>
    <row r="419583" spans="1:1">
      <c r="A419583" s="7"/>
    </row>
    <row r="419584" spans="1:1">
      <c r="A419584" s="7"/>
    </row>
    <row r="419585" spans="1:1">
      <c r="A419585" s="7"/>
    </row>
    <row r="419586" spans="1:1">
      <c r="A419586" s="7"/>
    </row>
    <row r="419587" spans="1:1">
      <c r="A419587" s="7"/>
    </row>
    <row r="419588" spans="1:1">
      <c r="A419588" s="7"/>
    </row>
    <row r="419589" spans="1:1">
      <c r="A419589" s="7"/>
    </row>
    <row r="419590" spans="1:1">
      <c r="A419590" s="7"/>
    </row>
    <row r="419591" spans="1:1">
      <c r="A419591" s="7"/>
    </row>
    <row r="419592" spans="1:1">
      <c r="A419592" s="7"/>
    </row>
    <row r="419593" spans="1:1">
      <c r="A419593" s="7"/>
    </row>
    <row r="419594" spans="1:1">
      <c r="A419594" s="7"/>
    </row>
    <row r="419595" spans="1:1">
      <c r="A419595" s="7"/>
    </row>
    <row r="419596" spans="1:1">
      <c r="A419596" s="7"/>
    </row>
    <row r="419597" spans="1:1">
      <c r="A419597" s="7"/>
    </row>
    <row r="419598" spans="1:1">
      <c r="A419598" s="7"/>
    </row>
    <row r="419599" spans="1:1">
      <c r="A419599" s="7"/>
    </row>
    <row r="419600" spans="1:1">
      <c r="A419600" s="7"/>
    </row>
    <row r="419601" spans="1:1">
      <c r="A419601" s="7"/>
    </row>
    <row r="419602" spans="1:1">
      <c r="A419602" s="7"/>
    </row>
    <row r="419603" spans="1:1">
      <c r="A419603" s="7"/>
    </row>
    <row r="419604" spans="1:1">
      <c r="A419604" s="7"/>
    </row>
    <row r="419605" spans="1:1">
      <c r="A419605" s="7"/>
    </row>
    <row r="419606" spans="1:1">
      <c r="A419606" s="7"/>
    </row>
    <row r="419607" spans="1:1">
      <c r="A419607" s="7"/>
    </row>
    <row r="419608" spans="1:1">
      <c r="A419608" s="7"/>
    </row>
    <row r="419609" spans="1:1">
      <c r="A419609" s="7"/>
    </row>
    <row r="419610" spans="1:1">
      <c r="A419610" s="7"/>
    </row>
    <row r="419611" spans="1:1">
      <c r="A419611" s="7"/>
    </row>
    <row r="419612" spans="1:1">
      <c r="A419612" s="7"/>
    </row>
    <row r="419613" spans="1:1">
      <c r="A419613" s="7"/>
    </row>
    <row r="419614" spans="1:1">
      <c r="A419614" s="7"/>
    </row>
    <row r="419615" spans="1:1">
      <c r="A419615" s="7"/>
    </row>
    <row r="419616" spans="1:1">
      <c r="A419616" s="7"/>
    </row>
    <row r="419617" spans="1:1">
      <c r="A419617" s="7"/>
    </row>
    <row r="419618" spans="1:1">
      <c r="A419618" s="7"/>
    </row>
    <row r="419619" spans="1:1">
      <c r="A419619" s="7"/>
    </row>
    <row r="419620" spans="1:1">
      <c r="A419620" s="7"/>
    </row>
    <row r="419621" spans="1:1">
      <c r="A419621" s="7"/>
    </row>
    <row r="419622" spans="1:1">
      <c r="A419622" s="7"/>
    </row>
    <row r="419623" spans="1:1">
      <c r="A419623" s="7"/>
    </row>
    <row r="419624" spans="1:1">
      <c r="A419624" s="7"/>
    </row>
    <row r="419625" spans="1:1">
      <c r="A419625" s="7"/>
    </row>
    <row r="419626" spans="1:1">
      <c r="A419626" s="7"/>
    </row>
    <row r="419627" spans="1:1">
      <c r="A419627" s="7"/>
    </row>
    <row r="419628" spans="1:1">
      <c r="A419628" s="7"/>
    </row>
    <row r="419629" spans="1:1">
      <c r="A419629" s="7"/>
    </row>
    <row r="419630" spans="1:1">
      <c r="A419630" s="7"/>
    </row>
    <row r="419631" spans="1:1">
      <c r="A419631" s="7"/>
    </row>
    <row r="419632" spans="1:1">
      <c r="A419632" s="7"/>
    </row>
    <row r="419633" spans="1:1">
      <c r="A419633" s="7"/>
    </row>
    <row r="419634" spans="1:1">
      <c r="A419634" s="7"/>
    </row>
    <row r="419635" spans="1:1">
      <c r="A419635" s="7"/>
    </row>
    <row r="419636" spans="1:1">
      <c r="A419636" s="7"/>
    </row>
    <row r="419637" spans="1:1">
      <c r="A419637" s="7"/>
    </row>
    <row r="419638" spans="1:1">
      <c r="A419638" s="7"/>
    </row>
    <row r="419639" spans="1:1">
      <c r="A419639" s="7"/>
    </row>
    <row r="419640" spans="1:1">
      <c r="A419640" s="7"/>
    </row>
    <row r="419641" spans="1:1">
      <c r="A419641" s="7"/>
    </row>
    <row r="419642" spans="1:1">
      <c r="A419642" s="7"/>
    </row>
    <row r="419643" spans="1:1">
      <c r="A419643" s="7"/>
    </row>
    <row r="419644" spans="1:1">
      <c r="A419644" s="7"/>
    </row>
    <row r="419645" spans="1:1">
      <c r="A419645" s="7"/>
    </row>
    <row r="419646" spans="1:1">
      <c r="A419646" s="7"/>
    </row>
    <row r="419647" spans="1:1">
      <c r="A419647" s="7"/>
    </row>
    <row r="419648" spans="1:1">
      <c r="A419648" s="7"/>
    </row>
    <row r="419649" spans="1:1">
      <c r="A419649" s="7"/>
    </row>
    <row r="419650" spans="1:1">
      <c r="A419650" s="7"/>
    </row>
    <row r="419651" spans="1:1">
      <c r="A419651" s="7"/>
    </row>
    <row r="419652" spans="1:1">
      <c r="A419652" s="7"/>
    </row>
    <row r="419653" spans="1:1">
      <c r="A419653" s="7"/>
    </row>
    <row r="419654" spans="1:1">
      <c r="A419654" s="7"/>
    </row>
    <row r="419655" spans="1:1">
      <c r="A419655" s="7"/>
    </row>
    <row r="419656" spans="1:1">
      <c r="A419656" s="7"/>
    </row>
    <row r="419657" spans="1:1">
      <c r="A419657" s="7"/>
    </row>
    <row r="419658" spans="1:1">
      <c r="A419658" s="7"/>
    </row>
    <row r="419659" spans="1:1">
      <c r="A419659" s="7"/>
    </row>
    <row r="419660" spans="1:1">
      <c r="A419660" s="7"/>
    </row>
    <row r="419661" spans="1:1">
      <c r="A419661" s="7"/>
    </row>
    <row r="419662" spans="1:1">
      <c r="A419662" s="7"/>
    </row>
    <row r="419663" spans="1:1">
      <c r="A419663" s="7"/>
    </row>
    <row r="419664" spans="1:1">
      <c r="A419664" s="7"/>
    </row>
    <row r="419665" spans="1:1">
      <c r="A419665" s="7"/>
    </row>
    <row r="419666" spans="1:1">
      <c r="A419666" s="7"/>
    </row>
    <row r="419667" spans="1:1">
      <c r="A419667" s="7"/>
    </row>
    <row r="419668" spans="1:1">
      <c r="A419668" s="7"/>
    </row>
    <row r="419669" spans="1:1">
      <c r="A419669" s="7"/>
    </row>
    <row r="419670" spans="1:1">
      <c r="A419670" s="7"/>
    </row>
    <row r="419671" spans="1:1">
      <c r="A419671" s="7"/>
    </row>
    <row r="419672" spans="1:1">
      <c r="A419672" s="7"/>
    </row>
    <row r="419673" spans="1:1">
      <c r="A419673" s="7"/>
    </row>
    <row r="419674" spans="1:1">
      <c r="A419674" s="7"/>
    </row>
    <row r="419675" spans="1:1">
      <c r="A419675" s="7"/>
    </row>
    <row r="419676" spans="1:1">
      <c r="A419676" s="7"/>
    </row>
    <row r="419677" spans="1:1">
      <c r="A419677" s="7"/>
    </row>
    <row r="419678" spans="1:1">
      <c r="A419678" s="7"/>
    </row>
    <row r="419679" spans="1:1">
      <c r="A419679" s="7"/>
    </row>
    <row r="419680" spans="1:1">
      <c r="A419680" s="7"/>
    </row>
    <row r="419681" spans="1:1">
      <c r="A419681" s="7"/>
    </row>
    <row r="419682" spans="1:1">
      <c r="A419682" s="7"/>
    </row>
    <row r="419683" spans="1:1">
      <c r="A419683" s="7"/>
    </row>
    <row r="419684" spans="1:1">
      <c r="A419684" s="7"/>
    </row>
    <row r="419685" spans="1:1">
      <c r="A419685" s="7"/>
    </row>
    <row r="419686" spans="1:1">
      <c r="A419686" s="7"/>
    </row>
    <row r="419687" spans="1:1">
      <c r="A419687" s="7"/>
    </row>
    <row r="419688" spans="1:1">
      <c r="A419688" s="7"/>
    </row>
    <row r="419689" spans="1:1">
      <c r="A419689" s="7"/>
    </row>
    <row r="419690" spans="1:1">
      <c r="A419690" s="7"/>
    </row>
    <row r="419691" spans="1:1">
      <c r="A419691" s="7"/>
    </row>
    <row r="419692" spans="1:1">
      <c r="A419692" s="7"/>
    </row>
    <row r="419693" spans="1:1">
      <c r="A419693" s="7"/>
    </row>
    <row r="419694" spans="1:1">
      <c r="A419694" s="7"/>
    </row>
    <row r="419695" spans="1:1">
      <c r="A419695" s="7"/>
    </row>
    <row r="419696" spans="1:1">
      <c r="A419696" s="7"/>
    </row>
    <row r="419697" spans="1:1">
      <c r="A419697" s="7"/>
    </row>
    <row r="419698" spans="1:1">
      <c r="A419698" s="7"/>
    </row>
    <row r="419699" spans="1:1">
      <c r="A419699" s="7"/>
    </row>
    <row r="419700" spans="1:1">
      <c r="A419700" s="7"/>
    </row>
    <row r="419701" spans="1:1">
      <c r="A419701" s="7"/>
    </row>
    <row r="419702" spans="1:1">
      <c r="A419702" s="7"/>
    </row>
    <row r="419703" spans="1:1">
      <c r="A419703" s="7"/>
    </row>
    <row r="419704" spans="1:1">
      <c r="A419704" s="7"/>
    </row>
    <row r="419705" spans="1:1">
      <c r="A419705" s="7"/>
    </row>
    <row r="419706" spans="1:1">
      <c r="A419706" s="7"/>
    </row>
    <row r="419707" spans="1:1">
      <c r="A419707" s="7"/>
    </row>
    <row r="419708" spans="1:1">
      <c r="A419708" s="7"/>
    </row>
    <row r="419709" spans="1:1">
      <c r="A419709" s="7"/>
    </row>
    <row r="419710" spans="1:1">
      <c r="A419710" s="7"/>
    </row>
    <row r="419711" spans="1:1">
      <c r="A419711" s="7"/>
    </row>
    <row r="419712" spans="1:1">
      <c r="A419712" s="7"/>
    </row>
    <row r="419713" spans="1:1">
      <c r="A419713" s="7"/>
    </row>
    <row r="419714" spans="1:1">
      <c r="A419714" s="7"/>
    </row>
    <row r="419715" spans="1:1">
      <c r="A419715" s="7"/>
    </row>
    <row r="419716" spans="1:1">
      <c r="A419716" s="7"/>
    </row>
    <row r="419717" spans="1:1">
      <c r="A419717" s="7"/>
    </row>
    <row r="419718" spans="1:1">
      <c r="A419718" s="7"/>
    </row>
    <row r="419719" spans="1:1">
      <c r="A419719" s="7"/>
    </row>
    <row r="419720" spans="1:1">
      <c r="A419720" s="7"/>
    </row>
    <row r="419721" spans="1:1">
      <c r="A419721" s="7"/>
    </row>
    <row r="419722" spans="1:1">
      <c r="A419722" s="7"/>
    </row>
    <row r="419723" spans="1:1">
      <c r="A419723" s="7"/>
    </row>
    <row r="419724" spans="1:1">
      <c r="A419724" s="7"/>
    </row>
    <row r="419725" spans="1:1">
      <c r="A419725" s="7"/>
    </row>
    <row r="419726" spans="1:1">
      <c r="A419726" s="7"/>
    </row>
    <row r="419727" spans="1:1">
      <c r="A419727" s="7"/>
    </row>
    <row r="419728" spans="1:1">
      <c r="A419728" s="7"/>
    </row>
    <row r="419729" spans="1:1">
      <c r="A419729" s="7"/>
    </row>
    <row r="419730" spans="1:1">
      <c r="A419730" s="7"/>
    </row>
    <row r="419731" spans="1:1">
      <c r="A419731" s="7"/>
    </row>
    <row r="419732" spans="1:1">
      <c r="A419732" s="7"/>
    </row>
    <row r="419733" spans="1:1">
      <c r="A419733" s="7"/>
    </row>
    <row r="419734" spans="1:1">
      <c r="A419734" s="7"/>
    </row>
    <row r="419735" spans="1:1">
      <c r="A419735" s="7"/>
    </row>
    <row r="419736" spans="1:1">
      <c r="A419736" s="7"/>
    </row>
    <row r="419737" spans="1:1">
      <c r="A419737" s="7"/>
    </row>
    <row r="419738" spans="1:1">
      <c r="A419738" s="7"/>
    </row>
    <row r="419739" spans="1:1">
      <c r="A419739" s="7"/>
    </row>
    <row r="419740" spans="1:1">
      <c r="A419740" s="7"/>
    </row>
    <row r="419741" spans="1:1">
      <c r="A419741" s="7"/>
    </row>
    <row r="419742" spans="1:1">
      <c r="A419742" s="7"/>
    </row>
    <row r="419743" spans="1:1">
      <c r="A419743" s="7"/>
    </row>
    <row r="419744" spans="1:1">
      <c r="A419744" s="7"/>
    </row>
    <row r="419745" spans="1:1">
      <c r="A419745" s="7"/>
    </row>
    <row r="419746" spans="1:1">
      <c r="A419746" s="7"/>
    </row>
    <row r="419747" spans="1:1">
      <c r="A419747" s="7"/>
    </row>
    <row r="419748" spans="1:1">
      <c r="A419748" s="7"/>
    </row>
    <row r="419749" spans="1:1">
      <c r="A419749" s="7"/>
    </row>
    <row r="419750" spans="1:1">
      <c r="A419750" s="7"/>
    </row>
    <row r="419751" spans="1:1">
      <c r="A419751" s="7"/>
    </row>
    <row r="419752" spans="1:1">
      <c r="A419752" s="7"/>
    </row>
    <row r="419753" spans="1:1">
      <c r="A419753" s="7"/>
    </row>
    <row r="419754" spans="1:1">
      <c r="A419754" s="7"/>
    </row>
    <row r="419755" spans="1:1">
      <c r="A419755" s="7"/>
    </row>
    <row r="419756" spans="1:1">
      <c r="A419756" s="7"/>
    </row>
    <row r="419757" spans="1:1">
      <c r="A419757" s="7"/>
    </row>
    <row r="419758" spans="1:1">
      <c r="A419758" s="7"/>
    </row>
    <row r="419759" spans="1:1">
      <c r="A419759" s="7"/>
    </row>
    <row r="419760" spans="1:1">
      <c r="A419760" s="7"/>
    </row>
    <row r="419761" spans="1:1">
      <c r="A419761" s="7"/>
    </row>
    <row r="419762" spans="1:1">
      <c r="A419762" s="7"/>
    </row>
    <row r="419763" spans="1:1">
      <c r="A419763" s="7"/>
    </row>
    <row r="419764" spans="1:1">
      <c r="A419764" s="7"/>
    </row>
    <row r="419765" spans="1:1">
      <c r="A419765" s="7"/>
    </row>
    <row r="419766" spans="1:1">
      <c r="A419766" s="7"/>
    </row>
    <row r="419767" spans="1:1">
      <c r="A419767" s="7"/>
    </row>
    <row r="419768" spans="1:1">
      <c r="A419768" s="7"/>
    </row>
    <row r="419769" spans="1:1">
      <c r="A419769" s="7"/>
    </row>
    <row r="419770" spans="1:1">
      <c r="A419770" s="7"/>
    </row>
    <row r="419771" spans="1:1">
      <c r="A419771" s="7"/>
    </row>
    <row r="419772" spans="1:1">
      <c r="A419772" s="7"/>
    </row>
    <row r="419773" spans="1:1">
      <c r="A419773" s="7"/>
    </row>
    <row r="419774" spans="1:1">
      <c r="A419774" s="7"/>
    </row>
    <row r="419775" spans="1:1">
      <c r="A419775" s="7"/>
    </row>
    <row r="419776" spans="1:1">
      <c r="A419776" s="7"/>
    </row>
    <row r="419777" spans="1:1">
      <c r="A419777" s="7"/>
    </row>
    <row r="419778" spans="1:1">
      <c r="A419778" s="7"/>
    </row>
    <row r="419779" spans="1:1">
      <c r="A419779" s="7"/>
    </row>
    <row r="419780" spans="1:1">
      <c r="A419780" s="7"/>
    </row>
    <row r="419781" spans="1:1">
      <c r="A419781" s="7"/>
    </row>
    <row r="419782" spans="1:1">
      <c r="A419782" s="7"/>
    </row>
    <row r="419783" spans="1:1">
      <c r="A419783" s="7"/>
    </row>
    <row r="419784" spans="1:1">
      <c r="A419784" s="7"/>
    </row>
    <row r="419785" spans="1:1">
      <c r="A419785" s="7"/>
    </row>
    <row r="419786" spans="1:1">
      <c r="A419786" s="7"/>
    </row>
    <row r="419787" spans="1:1">
      <c r="A419787" s="7"/>
    </row>
    <row r="419788" spans="1:1">
      <c r="A419788" s="7"/>
    </row>
    <row r="419789" spans="1:1">
      <c r="A419789" s="7"/>
    </row>
    <row r="419790" spans="1:1">
      <c r="A419790" s="7"/>
    </row>
    <row r="419791" spans="1:1">
      <c r="A419791" s="7"/>
    </row>
    <row r="419792" spans="1:1">
      <c r="A419792" s="7"/>
    </row>
    <row r="419793" spans="1:1">
      <c r="A419793" s="7"/>
    </row>
    <row r="419794" spans="1:1">
      <c r="A419794" s="7"/>
    </row>
    <row r="419795" spans="1:1">
      <c r="A419795" s="7"/>
    </row>
    <row r="419796" spans="1:1">
      <c r="A419796" s="7"/>
    </row>
    <row r="419797" spans="1:1">
      <c r="A419797" s="7"/>
    </row>
    <row r="419798" spans="1:1">
      <c r="A419798" s="7"/>
    </row>
    <row r="419799" spans="1:1">
      <c r="A419799" s="7"/>
    </row>
    <row r="419800" spans="1:1">
      <c r="A419800" s="7"/>
    </row>
    <row r="419801" spans="1:1">
      <c r="A419801" s="7"/>
    </row>
    <row r="419802" spans="1:1">
      <c r="A419802" s="7"/>
    </row>
    <row r="419803" spans="1:1">
      <c r="A419803" s="7"/>
    </row>
    <row r="419804" spans="1:1">
      <c r="A419804" s="7"/>
    </row>
    <row r="419805" spans="1:1">
      <c r="A419805" s="7"/>
    </row>
    <row r="419806" spans="1:1">
      <c r="A419806" s="7"/>
    </row>
    <row r="419807" spans="1:1">
      <c r="A419807" s="7"/>
    </row>
    <row r="419808" spans="1:1">
      <c r="A419808" s="7"/>
    </row>
    <row r="419809" spans="1:1">
      <c r="A419809" s="7"/>
    </row>
    <row r="419810" spans="1:1">
      <c r="A419810" s="7"/>
    </row>
    <row r="419811" spans="1:1">
      <c r="A419811" s="7"/>
    </row>
    <row r="419812" spans="1:1">
      <c r="A419812" s="7"/>
    </row>
    <row r="419813" spans="1:1">
      <c r="A419813" s="7"/>
    </row>
    <row r="419814" spans="1:1">
      <c r="A419814" s="7"/>
    </row>
    <row r="419815" spans="1:1">
      <c r="A419815" s="7"/>
    </row>
    <row r="419816" spans="1:1">
      <c r="A419816" s="7"/>
    </row>
    <row r="419817" spans="1:1">
      <c r="A419817" s="7"/>
    </row>
    <row r="419818" spans="1:1">
      <c r="A419818" s="7"/>
    </row>
    <row r="419819" spans="1:1">
      <c r="A419819" s="7"/>
    </row>
    <row r="419820" spans="1:1">
      <c r="A419820" s="7"/>
    </row>
    <row r="419821" spans="1:1">
      <c r="A419821" s="7"/>
    </row>
    <row r="419822" spans="1:1">
      <c r="A419822" s="7"/>
    </row>
    <row r="419823" spans="1:1">
      <c r="A419823" s="7"/>
    </row>
    <row r="419824" spans="1:1">
      <c r="A419824" s="7"/>
    </row>
    <row r="419825" spans="1:1">
      <c r="A419825" s="7"/>
    </row>
    <row r="419826" spans="1:1">
      <c r="A419826" s="7"/>
    </row>
    <row r="419827" spans="1:1">
      <c r="A419827" s="7"/>
    </row>
    <row r="419828" spans="1:1">
      <c r="A419828" s="7"/>
    </row>
    <row r="419829" spans="1:1">
      <c r="A419829" s="7"/>
    </row>
    <row r="419830" spans="1:1">
      <c r="A419830" s="7"/>
    </row>
    <row r="419831" spans="1:1">
      <c r="A419831" s="7"/>
    </row>
    <row r="419832" spans="1:1">
      <c r="A419832" s="7"/>
    </row>
    <row r="419833" spans="1:1">
      <c r="A419833" s="7"/>
    </row>
    <row r="419834" spans="1:1">
      <c r="A419834" s="7"/>
    </row>
    <row r="419835" spans="1:1">
      <c r="A419835" s="7"/>
    </row>
    <row r="419836" spans="1:1">
      <c r="A419836" s="7"/>
    </row>
    <row r="419837" spans="1:1">
      <c r="A419837" s="7"/>
    </row>
    <row r="419838" spans="1:1">
      <c r="A419838" s="7"/>
    </row>
    <row r="419839" spans="1:1">
      <c r="A419839" s="7"/>
    </row>
    <row r="419840" spans="1:1">
      <c r="A419840" s="7"/>
    </row>
    <row r="419841" spans="1:1">
      <c r="A419841" s="7"/>
    </row>
    <row r="419842" spans="1:1">
      <c r="A419842" s="7"/>
    </row>
    <row r="419843" spans="1:1">
      <c r="A419843" s="7"/>
    </row>
    <row r="419844" spans="1:1">
      <c r="A419844" s="7"/>
    </row>
    <row r="419845" spans="1:1">
      <c r="A419845" s="7"/>
    </row>
    <row r="419846" spans="1:1">
      <c r="A419846" s="7"/>
    </row>
    <row r="419847" spans="1:1">
      <c r="A419847" s="7"/>
    </row>
    <row r="419848" spans="1:1">
      <c r="A419848" s="7"/>
    </row>
    <row r="419849" spans="1:1">
      <c r="A419849" s="7"/>
    </row>
    <row r="419850" spans="1:1">
      <c r="A419850" s="7"/>
    </row>
    <row r="419851" spans="1:1">
      <c r="A419851" s="7"/>
    </row>
    <row r="419852" spans="1:1">
      <c r="A419852" s="7"/>
    </row>
    <row r="419853" spans="1:1">
      <c r="A419853" s="7"/>
    </row>
    <row r="419854" spans="1:1">
      <c r="A419854" s="7"/>
    </row>
    <row r="419855" spans="1:1">
      <c r="A419855" s="7"/>
    </row>
    <row r="419856" spans="1:1">
      <c r="A419856" s="7"/>
    </row>
    <row r="419857" spans="1:1">
      <c r="A419857" s="7"/>
    </row>
    <row r="419858" spans="1:1">
      <c r="A419858" s="7"/>
    </row>
    <row r="419859" spans="1:1">
      <c r="A419859" s="7"/>
    </row>
    <row r="419860" spans="1:1">
      <c r="A419860" s="7"/>
    </row>
    <row r="419861" spans="1:1">
      <c r="A419861" s="7"/>
    </row>
    <row r="419862" spans="1:1">
      <c r="A419862" s="7"/>
    </row>
    <row r="419863" spans="1:1">
      <c r="A419863" s="7"/>
    </row>
    <row r="419864" spans="1:1">
      <c r="A419864" s="7"/>
    </row>
    <row r="419865" spans="1:1">
      <c r="A419865" s="7"/>
    </row>
    <row r="419866" spans="1:1">
      <c r="A419866" s="7"/>
    </row>
    <row r="419867" spans="1:1">
      <c r="A419867" s="7"/>
    </row>
    <row r="419868" spans="1:1">
      <c r="A419868" s="7"/>
    </row>
    <row r="419869" spans="1:1">
      <c r="A419869" s="7"/>
    </row>
    <row r="419870" spans="1:1">
      <c r="A419870" s="7"/>
    </row>
    <row r="419871" spans="1:1">
      <c r="A419871" s="7"/>
    </row>
    <row r="419872" spans="1:1">
      <c r="A419872" s="7"/>
    </row>
    <row r="419873" spans="1:1">
      <c r="A419873" s="7"/>
    </row>
    <row r="419874" spans="1:1">
      <c r="A419874" s="7"/>
    </row>
    <row r="419875" spans="1:1">
      <c r="A419875" s="7"/>
    </row>
    <row r="419876" spans="1:1">
      <c r="A419876" s="7"/>
    </row>
    <row r="419877" spans="1:1">
      <c r="A419877" s="7"/>
    </row>
    <row r="419878" spans="1:1">
      <c r="A419878" s="7"/>
    </row>
    <row r="419879" spans="1:1">
      <c r="A419879" s="7"/>
    </row>
    <row r="419880" spans="1:1">
      <c r="A419880" s="7"/>
    </row>
    <row r="419881" spans="1:1">
      <c r="A419881" s="7"/>
    </row>
    <row r="419882" spans="1:1">
      <c r="A419882" s="7"/>
    </row>
    <row r="419883" spans="1:1">
      <c r="A419883" s="7"/>
    </row>
    <row r="419884" spans="1:1">
      <c r="A419884" s="7"/>
    </row>
    <row r="419885" spans="1:1">
      <c r="A419885" s="7"/>
    </row>
    <row r="419886" spans="1:1">
      <c r="A419886" s="7"/>
    </row>
    <row r="419887" spans="1:1">
      <c r="A419887" s="7"/>
    </row>
    <row r="419888" spans="1:1">
      <c r="A419888" s="7"/>
    </row>
    <row r="419889" spans="1:1">
      <c r="A419889" s="7"/>
    </row>
    <row r="419890" spans="1:1">
      <c r="A419890" s="7"/>
    </row>
    <row r="419891" spans="1:1">
      <c r="A419891" s="7"/>
    </row>
    <row r="419892" spans="1:1">
      <c r="A419892" s="7"/>
    </row>
    <row r="419893" spans="1:1">
      <c r="A419893" s="7"/>
    </row>
    <row r="419894" spans="1:1">
      <c r="A419894" s="7"/>
    </row>
    <row r="419895" spans="1:1">
      <c r="A419895" s="7"/>
    </row>
    <row r="419896" spans="1:1">
      <c r="A419896" s="7"/>
    </row>
    <row r="419897" spans="1:1">
      <c r="A419897" s="7"/>
    </row>
    <row r="419898" spans="1:1">
      <c r="A419898" s="7"/>
    </row>
    <row r="419899" spans="1:1">
      <c r="A419899" s="7"/>
    </row>
    <row r="419900" spans="1:1">
      <c r="A419900" s="7"/>
    </row>
    <row r="419901" spans="1:1">
      <c r="A419901" s="7"/>
    </row>
    <row r="419902" spans="1:1">
      <c r="A419902" s="7"/>
    </row>
    <row r="419903" spans="1:1">
      <c r="A419903" s="7"/>
    </row>
    <row r="419904" spans="1:1">
      <c r="A419904" s="7"/>
    </row>
    <row r="419905" spans="1:1">
      <c r="A419905" s="7"/>
    </row>
    <row r="419906" spans="1:1">
      <c r="A419906" s="7"/>
    </row>
    <row r="419907" spans="1:1">
      <c r="A419907" s="7"/>
    </row>
    <row r="419908" spans="1:1">
      <c r="A419908" s="7"/>
    </row>
    <row r="419909" spans="1:1">
      <c r="A419909" s="7"/>
    </row>
    <row r="419910" spans="1:1">
      <c r="A419910" s="7"/>
    </row>
    <row r="419911" spans="1:1">
      <c r="A419911" s="7"/>
    </row>
    <row r="419912" spans="1:1">
      <c r="A419912" s="7"/>
    </row>
    <row r="419913" spans="1:1">
      <c r="A419913" s="7"/>
    </row>
    <row r="419914" spans="1:1">
      <c r="A419914" s="7"/>
    </row>
    <row r="419915" spans="1:1">
      <c r="A419915" s="7"/>
    </row>
    <row r="419916" spans="1:1">
      <c r="A419916" s="7"/>
    </row>
    <row r="419917" spans="1:1">
      <c r="A419917" s="7"/>
    </row>
    <row r="419918" spans="1:1">
      <c r="A419918" s="7"/>
    </row>
    <row r="419919" spans="1:1">
      <c r="A419919" s="7"/>
    </row>
    <row r="419920" spans="1:1">
      <c r="A419920" s="7"/>
    </row>
    <row r="419921" spans="1:1">
      <c r="A419921" s="7"/>
    </row>
    <row r="419922" spans="1:1">
      <c r="A419922" s="7"/>
    </row>
    <row r="419923" spans="1:1">
      <c r="A419923" s="7"/>
    </row>
    <row r="419924" spans="1:1">
      <c r="A419924" s="7"/>
    </row>
    <row r="419925" spans="1:1">
      <c r="A419925" s="7"/>
    </row>
    <row r="419926" spans="1:1">
      <c r="A419926" s="7"/>
    </row>
    <row r="419927" spans="1:1">
      <c r="A419927" s="7"/>
    </row>
    <row r="419928" spans="1:1">
      <c r="A419928" s="7"/>
    </row>
    <row r="419929" spans="1:1">
      <c r="A419929" s="7"/>
    </row>
    <row r="419930" spans="1:1">
      <c r="A419930" s="7"/>
    </row>
    <row r="419931" spans="1:1">
      <c r="A419931" s="7"/>
    </row>
    <row r="419932" spans="1:1">
      <c r="A419932" s="7"/>
    </row>
    <row r="419933" spans="1:1">
      <c r="A419933" s="7"/>
    </row>
    <row r="419934" spans="1:1">
      <c r="A419934" s="7"/>
    </row>
    <row r="419935" spans="1:1">
      <c r="A419935" s="7"/>
    </row>
    <row r="419936" spans="1:1">
      <c r="A419936" s="7"/>
    </row>
    <row r="419937" spans="1:1">
      <c r="A419937" s="7"/>
    </row>
    <row r="419938" spans="1:1">
      <c r="A419938" s="7"/>
    </row>
    <row r="419939" spans="1:1">
      <c r="A419939" s="7"/>
    </row>
    <row r="419940" spans="1:1">
      <c r="A419940" s="7"/>
    </row>
    <row r="419941" spans="1:1">
      <c r="A419941" s="7"/>
    </row>
    <row r="419942" spans="1:1">
      <c r="A419942" s="7"/>
    </row>
    <row r="419943" spans="1:1">
      <c r="A419943" s="7"/>
    </row>
    <row r="419944" spans="1:1">
      <c r="A419944" s="7"/>
    </row>
    <row r="419945" spans="1:1">
      <c r="A419945" s="7"/>
    </row>
    <row r="419946" spans="1:1">
      <c r="A419946" s="7"/>
    </row>
    <row r="419947" spans="1:1">
      <c r="A419947" s="7"/>
    </row>
    <row r="419948" spans="1:1">
      <c r="A419948" s="7"/>
    </row>
    <row r="419949" spans="1:1">
      <c r="A419949" s="7"/>
    </row>
    <row r="419950" spans="1:1">
      <c r="A419950" s="7"/>
    </row>
    <row r="419951" spans="1:1">
      <c r="A419951" s="7"/>
    </row>
    <row r="419952" spans="1:1">
      <c r="A419952" s="7"/>
    </row>
    <row r="419953" spans="1:1">
      <c r="A419953" s="7"/>
    </row>
    <row r="419954" spans="1:1">
      <c r="A419954" s="7"/>
    </row>
    <row r="419955" spans="1:1">
      <c r="A419955" s="7"/>
    </row>
    <row r="419956" spans="1:1">
      <c r="A419956" s="7"/>
    </row>
    <row r="419957" spans="1:1">
      <c r="A419957" s="7"/>
    </row>
    <row r="419958" spans="1:1">
      <c r="A419958" s="7"/>
    </row>
    <row r="419959" spans="1:1">
      <c r="A419959" s="7"/>
    </row>
    <row r="419960" spans="1:1">
      <c r="A419960" s="7"/>
    </row>
    <row r="419961" spans="1:1">
      <c r="A419961" s="7"/>
    </row>
    <row r="419962" spans="1:1">
      <c r="A419962" s="7"/>
    </row>
    <row r="419963" spans="1:1">
      <c r="A419963" s="7"/>
    </row>
    <row r="419964" spans="1:1">
      <c r="A419964" s="7"/>
    </row>
    <row r="419965" spans="1:1">
      <c r="A419965" s="7"/>
    </row>
    <row r="419966" spans="1:1">
      <c r="A419966" s="7"/>
    </row>
    <row r="419967" spans="1:1">
      <c r="A419967" s="7"/>
    </row>
    <row r="419968" spans="1:1">
      <c r="A419968" s="7"/>
    </row>
    <row r="419969" spans="1:1">
      <c r="A419969" s="7"/>
    </row>
    <row r="419970" spans="1:1">
      <c r="A419970" s="7"/>
    </row>
    <row r="419971" spans="1:1">
      <c r="A419971" s="7"/>
    </row>
    <row r="419972" spans="1:1">
      <c r="A419972" s="7"/>
    </row>
    <row r="419973" spans="1:1">
      <c r="A419973" s="7"/>
    </row>
    <row r="419974" spans="1:1">
      <c r="A419974" s="7"/>
    </row>
    <row r="419975" spans="1:1">
      <c r="A419975" s="7"/>
    </row>
    <row r="419976" spans="1:1">
      <c r="A419976" s="7"/>
    </row>
    <row r="419977" spans="1:1">
      <c r="A419977" s="7"/>
    </row>
    <row r="419978" spans="1:1">
      <c r="A419978" s="7"/>
    </row>
    <row r="419979" spans="1:1">
      <c r="A419979" s="7"/>
    </row>
    <row r="419980" spans="1:1">
      <c r="A419980" s="7"/>
    </row>
    <row r="419981" spans="1:1">
      <c r="A419981" s="7"/>
    </row>
    <row r="419982" spans="1:1">
      <c r="A419982" s="7"/>
    </row>
    <row r="419983" spans="1:1">
      <c r="A419983" s="7"/>
    </row>
    <row r="419984" spans="1:1">
      <c r="A419984" s="7"/>
    </row>
    <row r="419985" spans="1:1">
      <c r="A419985" s="7"/>
    </row>
    <row r="419986" spans="1:1">
      <c r="A419986" s="7"/>
    </row>
    <row r="419987" spans="1:1">
      <c r="A419987" s="7"/>
    </row>
    <row r="419988" spans="1:1">
      <c r="A419988" s="7"/>
    </row>
    <row r="419989" spans="1:1">
      <c r="A419989" s="7"/>
    </row>
    <row r="419990" spans="1:1">
      <c r="A419990" s="7"/>
    </row>
    <row r="419991" spans="1:1">
      <c r="A419991" s="7"/>
    </row>
    <row r="419992" spans="1:1">
      <c r="A419992" s="7"/>
    </row>
    <row r="419993" spans="1:1">
      <c r="A419993" s="7"/>
    </row>
    <row r="419994" spans="1:1">
      <c r="A419994" s="7"/>
    </row>
    <row r="419995" spans="1:1">
      <c r="A419995" s="7"/>
    </row>
    <row r="419996" spans="1:1">
      <c r="A419996" s="7"/>
    </row>
    <row r="419997" spans="1:1">
      <c r="A419997" s="7"/>
    </row>
    <row r="419998" spans="1:1">
      <c r="A419998" s="7"/>
    </row>
    <row r="419999" spans="1:1">
      <c r="A419999" s="7"/>
    </row>
    <row r="420000" spans="1:1">
      <c r="A420000" s="7"/>
    </row>
    <row r="420001" spans="1:1">
      <c r="A420001" s="7"/>
    </row>
    <row r="420002" spans="1:1">
      <c r="A420002" s="7"/>
    </row>
    <row r="420003" spans="1:1">
      <c r="A420003" s="7"/>
    </row>
    <row r="420004" spans="1:1">
      <c r="A420004" s="7"/>
    </row>
    <row r="420005" spans="1:1">
      <c r="A420005" s="7"/>
    </row>
    <row r="420006" spans="1:1">
      <c r="A420006" s="7"/>
    </row>
    <row r="420007" spans="1:1">
      <c r="A420007" s="7"/>
    </row>
    <row r="420008" spans="1:1">
      <c r="A420008" s="7"/>
    </row>
    <row r="420009" spans="1:1">
      <c r="A420009" s="7"/>
    </row>
    <row r="420010" spans="1:1">
      <c r="A420010" s="7"/>
    </row>
    <row r="420011" spans="1:1">
      <c r="A420011" s="7"/>
    </row>
    <row r="420012" spans="1:1">
      <c r="A420012" s="7"/>
    </row>
    <row r="420013" spans="1:1">
      <c r="A420013" s="7"/>
    </row>
    <row r="420014" spans="1:1">
      <c r="A420014" s="7"/>
    </row>
    <row r="420015" spans="1:1">
      <c r="A420015" s="7"/>
    </row>
    <row r="420016" spans="1:1">
      <c r="A420016" s="7"/>
    </row>
    <row r="420017" spans="1:1">
      <c r="A420017" s="7"/>
    </row>
    <row r="420018" spans="1:1">
      <c r="A420018" s="7"/>
    </row>
    <row r="420019" spans="1:1">
      <c r="A420019" s="7"/>
    </row>
    <row r="420020" spans="1:1">
      <c r="A420020" s="7"/>
    </row>
    <row r="420021" spans="1:1">
      <c r="A420021" s="7"/>
    </row>
    <row r="420022" spans="1:1">
      <c r="A420022" s="7"/>
    </row>
    <row r="420023" spans="1:1">
      <c r="A420023" s="7"/>
    </row>
    <row r="420024" spans="1:1">
      <c r="A420024" s="7"/>
    </row>
    <row r="420025" spans="1:1">
      <c r="A420025" s="7"/>
    </row>
    <row r="420026" spans="1:1">
      <c r="A420026" s="7"/>
    </row>
    <row r="420027" spans="1:1">
      <c r="A420027" s="7"/>
    </row>
    <row r="420028" spans="1:1">
      <c r="A420028" s="7"/>
    </row>
    <row r="420029" spans="1:1">
      <c r="A420029" s="7"/>
    </row>
    <row r="420030" spans="1:1">
      <c r="A420030" s="7"/>
    </row>
    <row r="420031" spans="1:1">
      <c r="A420031" s="7"/>
    </row>
    <row r="420032" spans="1:1">
      <c r="A420032" s="7"/>
    </row>
    <row r="420033" spans="1:1">
      <c r="A420033" s="7"/>
    </row>
    <row r="420034" spans="1:1">
      <c r="A420034" s="7"/>
    </row>
    <row r="420035" spans="1:1">
      <c r="A420035" s="7"/>
    </row>
    <row r="420036" spans="1:1">
      <c r="A420036" s="7"/>
    </row>
    <row r="420037" spans="1:1">
      <c r="A420037" s="7"/>
    </row>
    <row r="420038" spans="1:1">
      <c r="A420038" s="7"/>
    </row>
    <row r="420039" spans="1:1">
      <c r="A420039" s="7"/>
    </row>
    <row r="420040" spans="1:1">
      <c r="A420040" s="7"/>
    </row>
    <row r="420041" spans="1:1">
      <c r="A420041" s="7"/>
    </row>
    <row r="420042" spans="1:1">
      <c r="A420042" s="7"/>
    </row>
    <row r="420043" spans="1:1">
      <c r="A420043" s="7"/>
    </row>
    <row r="420044" spans="1:1">
      <c r="A420044" s="7"/>
    </row>
    <row r="420045" spans="1:1">
      <c r="A420045" s="7"/>
    </row>
    <row r="420046" spans="1:1">
      <c r="A420046" s="7"/>
    </row>
    <row r="420047" spans="1:1">
      <c r="A420047" s="7"/>
    </row>
    <row r="420048" spans="1:1">
      <c r="A420048" s="7"/>
    </row>
    <row r="420049" spans="1:1">
      <c r="A420049" s="7"/>
    </row>
    <row r="420050" spans="1:1">
      <c r="A420050" s="7"/>
    </row>
    <row r="420051" spans="1:1">
      <c r="A420051" s="7"/>
    </row>
    <row r="420052" spans="1:1">
      <c r="A420052" s="7"/>
    </row>
    <row r="420053" spans="1:1">
      <c r="A420053" s="7"/>
    </row>
    <row r="420054" spans="1:1">
      <c r="A420054" s="7"/>
    </row>
    <row r="420055" spans="1:1">
      <c r="A420055" s="7"/>
    </row>
    <row r="420056" spans="1:1">
      <c r="A420056" s="7"/>
    </row>
    <row r="420057" spans="1:1">
      <c r="A420057" s="7"/>
    </row>
    <row r="420058" spans="1:1">
      <c r="A420058" s="7"/>
    </row>
    <row r="420059" spans="1:1">
      <c r="A420059" s="7"/>
    </row>
    <row r="420060" spans="1:1">
      <c r="A420060" s="7"/>
    </row>
    <row r="420061" spans="1:1">
      <c r="A420061" s="7"/>
    </row>
    <row r="420062" spans="1:1">
      <c r="A420062" s="7"/>
    </row>
    <row r="420063" spans="1:1">
      <c r="A420063" s="7"/>
    </row>
    <row r="420064" spans="1:1">
      <c r="A420064" s="7"/>
    </row>
    <row r="420065" spans="1:1">
      <c r="A420065" s="7"/>
    </row>
    <row r="420066" spans="1:1">
      <c r="A420066" s="7"/>
    </row>
    <row r="420067" spans="1:1">
      <c r="A420067" s="7"/>
    </row>
    <row r="420068" spans="1:1">
      <c r="A420068" s="7"/>
    </row>
    <row r="420069" spans="1:1">
      <c r="A420069" s="7"/>
    </row>
    <row r="420070" spans="1:1">
      <c r="A420070" s="7"/>
    </row>
    <row r="420071" spans="1:1">
      <c r="A420071" s="7"/>
    </row>
    <row r="420072" spans="1:1">
      <c r="A420072" s="7"/>
    </row>
    <row r="420073" spans="1:1">
      <c r="A420073" s="7"/>
    </row>
    <row r="420074" spans="1:1">
      <c r="A420074" s="7"/>
    </row>
    <row r="420075" spans="1:1">
      <c r="A420075" s="7"/>
    </row>
    <row r="420076" spans="1:1">
      <c r="A420076" s="7"/>
    </row>
    <row r="420077" spans="1:1">
      <c r="A420077" s="7"/>
    </row>
    <row r="420078" spans="1:1">
      <c r="A420078" s="7"/>
    </row>
    <row r="420079" spans="1:1">
      <c r="A420079" s="7"/>
    </row>
    <row r="420080" spans="1:1">
      <c r="A420080" s="7"/>
    </row>
    <row r="420081" spans="1:1">
      <c r="A420081" s="7"/>
    </row>
    <row r="420082" spans="1:1">
      <c r="A420082" s="7"/>
    </row>
    <row r="420083" spans="1:1">
      <c r="A420083" s="7"/>
    </row>
    <row r="420084" spans="1:1">
      <c r="A420084" s="7"/>
    </row>
    <row r="420085" spans="1:1">
      <c r="A420085" s="7"/>
    </row>
    <row r="420086" spans="1:1">
      <c r="A420086" s="7"/>
    </row>
    <row r="420087" spans="1:1">
      <c r="A420087" s="7"/>
    </row>
    <row r="420088" spans="1:1">
      <c r="A420088" s="7"/>
    </row>
    <row r="420089" spans="1:1">
      <c r="A420089" s="7"/>
    </row>
    <row r="420090" spans="1:1">
      <c r="A420090" s="7"/>
    </row>
    <row r="420091" spans="1:1">
      <c r="A420091" s="7"/>
    </row>
    <row r="420092" spans="1:1">
      <c r="A420092" s="7"/>
    </row>
    <row r="420093" spans="1:1">
      <c r="A420093" s="7"/>
    </row>
    <row r="420094" spans="1:1">
      <c r="A420094" s="7"/>
    </row>
    <row r="420095" spans="1:1">
      <c r="A420095" s="7"/>
    </row>
    <row r="420096" spans="1:1">
      <c r="A420096" s="7"/>
    </row>
    <row r="420097" spans="1:1">
      <c r="A420097" s="7"/>
    </row>
    <row r="420098" spans="1:1">
      <c r="A420098" s="7"/>
    </row>
    <row r="420099" spans="1:1">
      <c r="A420099" s="7"/>
    </row>
    <row r="420100" spans="1:1">
      <c r="A420100" s="7"/>
    </row>
    <row r="420101" spans="1:1">
      <c r="A420101" s="7"/>
    </row>
    <row r="420102" spans="1:1">
      <c r="A420102" s="7"/>
    </row>
    <row r="420103" spans="1:1">
      <c r="A420103" s="7"/>
    </row>
    <row r="420104" spans="1:1">
      <c r="A420104" s="7"/>
    </row>
    <row r="420105" spans="1:1">
      <c r="A420105" s="7"/>
    </row>
    <row r="420106" spans="1:1">
      <c r="A420106" s="7"/>
    </row>
    <row r="420107" spans="1:1">
      <c r="A420107" s="7"/>
    </row>
    <row r="420108" spans="1:1">
      <c r="A420108" s="7"/>
    </row>
    <row r="420109" spans="1:1">
      <c r="A420109" s="7"/>
    </row>
    <row r="420110" spans="1:1">
      <c r="A420110" s="7"/>
    </row>
    <row r="420111" spans="1:1">
      <c r="A420111" s="7"/>
    </row>
    <row r="420112" spans="1:1">
      <c r="A420112" s="7"/>
    </row>
    <row r="420113" spans="1:1">
      <c r="A420113" s="7"/>
    </row>
    <row r="420114" spans="1:1">
      <c r="A420114" s="7"/>
    </row>
    <row r="420115" spans="1:1">
      <c r="A420115" s="7"/>
    </row>
    <row r="420116" spans="1:1">
      <c r="A420116" s="7"/>
    </row>
    <row r="420117" spans="1:1">
      <c r="A420117" s="7"/>
    </row>
    <row r="420118" spans="1:1">
      <c r="A420118" s="7"/>
    </row>
    <row r="420119" spans="1:1">
      <c r="A420119" s="7"/>
    </row>
    <row r="420120" spans="1:1">
      <c r="A420120" s="7"/>
    </row>
    <row r="420121" spans="1:1">
      <c r="A420121" s="7"/>
    </row>
    <row r="420122" spans="1:1">
      <c r="A420122" s="7"/>
    </row>
    <row r="420123" spans="1:1">
      <c r="A420123" s="7"/>
    </row>
    <row r="420124" spans="1:1">
      <c r="A420124" s="7"/>
    </row>
    <row r="420125" spans="1:1">
      <c r="A420125" s="7"/>
    </row>
    <row r="420126" spans="1:1">
      <c r="A420126" s="7"/>
    </row>
    <row r="420127" spans="1:1">
      <c r="A420127" s="7"/>
    </row>
    <row r="420128" spans="1:1">
      <c r="A420128" s="7"/>
    </row>
    <row r="420129" spans="1:1">
      <c r="A420129" s="7"/>
    </row>
    <row r="420130" spans="1:1">
      <c r="A420130" s="7"/>
    </row>
    <row r="420131" spans="1:1">
      <c r="A420131" s="7"/>
    </row>
    <row r="420132" spans="1:1">
      <c r="A420132" s="7"/>
    </row>
    <row r="420133" spans="1:1">
      <c r="A420133" s="7"/>
    </row>
    <row r="420134" spans="1:1">
      <c r="A420134" s="7"/>
    </row>
    <row r="420135" spans="1:1">
      <c r="A420135" s="7"/>
    </row>
    <row r="420136" spans="1:1">
      <c r="A420136" s="7"/>
    </row>
    <row r="420137" spans="1:1">
      <c r="A420137" s="7"/>
    </row>
    <row r="420138" spans="1:1">
      <c r="A420138" s="7"/>
    </row>
    <row r="420139" spans="1:1">
      <c r="A420139" s="7"/>
    </row>
    <row r="420140" spans="1:1">
      <c r="A420140" s="7"/>
    </row>
    <row r="420141" spans="1:1">
      <c r="A420141" s="7"/>
    </row>
    <row r="420142" spans="1:1">
      <c r="A420142" s="7"/>
    </row>
    <row r="420143" spans="1:1">
      <c r="A420143" s="7"/>
    </row>
    <row r="420144" spans="1:1">
      <c r="A420144" s="7"/>
    </row>
    <row r="420145" spans="1:1">
      <c r="A420145" s="7"/>
    </row>
    <row r="420146" spans="1:1">
      <c r="A420146" s="7"/>
    </row>
    <row r="420147" spans="1:1">
      <c r="A420147" s="7"/>
    </row>
    <row r="420148" spans="1:1">
      <c r="A420148" s="7"/>
    </row>
    <row r="420149" spans="1:1">
      <c r="A420149" s="7"/>
    </row>
    <row r="420150" spans="1:1">
      <c r="A420150" s="7"/>
    </row>
    <row r="420151" spans="1:1">
      <c r="A420151" s="7"/>
    </row>
    <row r="420152" spans="1:1">
      <c r="A420152" s="7"/>
    </row>
    <row r="420153" spans="1:1">
      <c r="A420153" s="7"/>
    </row>
    <row r="420154" spans="1:1">
      <c r="A420154" s="7"/>
    </row>
    <row r="420155" spans="1:1">
      <c r="A420155" s="7"/>
    </row>
    <row r="420156" spans="1:1">
      <c r="A420156" s="7"/>
    </row>
    <row r="420157" spans="1:1">
      <c r="A420157" s="7"/>
    </row>
    <row r="420158" spans="1:1">
      <c r="A420158" s="7"/>
    </row>
    <row r="420159" spans="1:1">
      <c r="A420159" s="7"/>
    </row>
    <row r="420160" spans="1:1">
      <c r="A420160" s="7"/>
    </row>
    <row r="420161" spans="1:1">
      <c r="A420161" s="7"/>
    </row>
    <row r="420162" spans="1:1">
      <c r="A420162" s="7"/>
    </row>
    <row r="420163" spans="1:1">
      <c r="A420163" s="7"/>
    </row>
    <row r="420164" spans="1:1">
      <c r="A420164" s="7"/>
    </row>
    <row r="420165" spans="1:1">
      <c r="A420165" s="7"/>
    </row>
    <row r="420166" spans="1:1">
      <c r="A420166" s="7"/>
    </row>
    <row r="420167" spans="1:1">
      <c r="A420167" s="7"/>
    </row>
    <row r="420168" spans="1:1">
      <c r="A420168" s="7"/>
    </row>
    <row r="420169" spans="1:1">
      <c r="A420169" s="7"/>
    </row>
    <row r="420170" spans="1:1">
      <c r="A420170" s="7"/>
    </row>
    <row r="420171" spans="1:1">
      <c r="A420171" s="7"/>
    </row>
    <row r="420172" spans="1:1">
      <c r="A420172" s="7"/>
    </row>
    <row r="420173" spans="1:1">
      <c r="A420173" s="7"/>
    </row>
    <row r="420174" spans="1:1">
      <c r="A420174" s="7"/>
    </row>
    <row r="420175" spans="1:1">
      <c r="A420175" s="7"/>
    </row>
    <row r="420176" spans="1:1">
      <c r="A420176" s="7"/>
    </row>
    <row r="420177" spans="1:1">
      <c r="A420177" s="7"/>
    </row>
    <row r="420178" spans="1:1">
      <c r="A420178" s="7"/>
    </row>
    <row r="420179" spans="1:1">
      <c r="A420179" s="7"/>
    </row>
    <row r="420180" spans="1:1">
      <c r="A420180" s="7"/>
    </row>
    <row r="420181" spans="1:1">
      <c r="A420181" s="7"/>
    </row>
    <row r="420182" spans="1:1">
      <c r="A420182" s="7"/>
    </row>
    <row r="420183" spans="1:1">
      <c r="A420183" s="7"/>
    </row>
    <row r="420184" spans="1:1">
      <c r="A420184" s="7"/>
    </row>
    <row r="420185" spans="1:1">
      <c r="A420185" s="7"/>
    </row>
    <row r="420186" spans="1:1">
      <c r="A420186" s="7"/>
    </row>
    <row r="420187" spans="1:1">
      <c r="A420187" s="7"/>
    </row>
    <row r="420188" spans="1:1">
      <c r="A420188" s="7"/>
    </row>
    <row r="420189" spans="1:1">
      <c r="A420189" s="7"/>
    </row>
    <row r="420190" spans="1:1">
      <c r="A420190" s="7"/>
    </row>
    <row r="420191" spans="1:1">
      <c r="A420191" s="7"/>
    </row>
    <row r="420192" spans="1:1">
      <c r="A420192" s="7"/>
    </row>
    <row r="420193" spans="1:1">
      <c r="A420193" s="7"/>
    </row>
    <row r="420194" spans="1:1">
      <c r="A420194" s="7"/>
    </row>
    <row r="420195" spans="1:1">
      <c r="A420195" s="7"/>
    </row>
    <row r="420196" spans="1:1">
      <c r="A420196" s="7"/>
    </row>
    <row r="420197" spans="1:1">
      <c r="A420197" s="7"/>
    </row>
    <row r="420198" spans="1:1">
      <c r="A420198" s="7"/>
    </row>
    <row r="420199" spans="1:1">
      <c r="A420199" s="7"/>
    </row>
    <row r="420200" spans="1:1">
      <c r="A420200" s="7"/>
    </row>
    <row r="420201" spans="1:1">
      <c r="A420201" s="7"/>
    </row>
    <row r="420202" spans="1:1">
      <c r="A420202" s="7"/>
    </row>
    <row r="420203" spans="1:1">
      <c r="A420203" s="7"/>
    </row>
    <row r="420204" spans="1:1">
      <c r="A420204" s="7"/>
    </row>
    <row r="420205" spans="1:1">
      <c r="A420205" s="7"/>
    </row>
    <row r="420206" spans="1:1">
      <c r="A420206" s="7"/>
    </row>
    <row r="420207" spans="1:1">
      <c r="A420207" s="7"/>
    </row>
    <row r="420208" spans="1:1">
      <c r="A420208" s="7"/>
    </row>
    <row r="420209" spans="1:1">
      <c r="A420209" s="7"/>
    </row>
    <row r="420210" spans="1:1">
      <c r="A420210" s="7"/>
    </row>
    <row r="420211" spans="1:1">
      <c r="A420211" s="7"/>
    </row>
    <row r="420212" spans="1:1">
      <c r="A420212" s="7"/>
    </row>
    <row r="420213" spans="1:1">
      <c r="A420213" s="7"/>
    </row>
    <row r="420214" spans="1:1">
      <c r="A420214" s="7"/>
    </row>
    <row r="420215" spans="1:1">
      <c r="A420215" s="7"/>
    </row>
    <row r="420216" spans="1:1">
      <c r="A420216" s="7"/>
    </row>
    <row r="420217" spans="1:1">
      <c r="A420217" s="7"/>
    </row>
    <row r="420218" spans="1:1">
      <c r="A420218" s="7"/>
    </row>
    <row r="420219" spans="1:1">
      <c r="A420219" s="7"/>
    </row>
    <row r="420220" spans="1:1">
      <c r="A420220" s="7"/>
    </row>
    <row r="420221" spans="1:1">
      <c r="A420221" s="7"/>
    </row>
    <row r="420222" spans="1:1">
      <c r="A420222" s="7"/>
    </row>
    <row r="420223" spans="1:1">
      <c r="A420223" s="7"/>
    </row>
    <row r="420224" spans="1:1">
      <c r="A420224" s="7"/>
    </row>
    <row r="420225" spans="1:1">
      <c r="A420225" s="7"/>
    </row>
    <row r="420226" spans="1:1">
      <c r="A420226" s="7"/>
    </row>
    <row r="420227" spans="1:1">
      <c r="A420227" s="7"/>
    </row>
    <row r="420228" spans="1:1">
      <c r="A420228" s="7"/>
    </row>
    <row r="420229" spans="1:1">
      <c r="A420229" s="7"/>
    </row>
    <row r="420230" spans="1:1">
      <c r="A420230" s="7"/>
    </row>
    <row r="420231" spans="1:1">
      <c r="A420231" s="7"/>
    </row>
    <row r="420232" spans="1:1">
      <c r="A420232" s="7"/>
    </row>
    <row r="420233" spans="1:1">
      <c r="A420233" s="7"/>
    </row>
    <row r="420234" spans="1:1">
      <c r="A420234" s="7"/>
    </row>
    <row r="420235" spans="1:1">
      <c r="A420235" s="7"/>
    </row>
    <row r="420236" spans="1:1">
      <c r="A420236" s="7"/>
    </row>
    <row r="420237" spans="1:1">
      <c r="A420237" s="7"/>
    </row>
    <row r="420238" spans="1:1">
      <c r="A420238" s="7"/>
    </row>
    <row r="420239" spans="1:1">
      <c r="A420239" s="7"/>
    </row>
    <row r="420240" spans="1:1">
      <c r="A420240" s="7"/>
    </row>
    <row r="420241" spans="1:1">
      <c r="A420241" s="7"/>
    </row>
    <row r="420242" spans="1:1">
      <c r="A420242" s="7"/>
    </row>
    <row r="420243" spans="1:1">
      <c r="A420243" s="7"/>
    </row>
    <row r="420244" spans="1:1">
      <c r="A420244" s="7"/>
    </row>
    <row r="420245" spans="1:1">
      <c r="A420245" s="7"/>
    </row>
    <row r="420246" spans="1:1">
      <c r="A420246" s="7"/>
    </row>
    <row r="420247" spans="1:1">
      <c r="A420247" s="7"/>
    </row>
    <row r="420248" spans="1:1">
      <c r="A420248" s="7"/>
    </row>
    <row r="420249" spans="1:1">
      <c r="A420249" s="7"/>
    </row>
    <row r="420250" spans="1:1">
      <c r="A420250" s="7"/>
    </row>
    <row r="420251" spans="1:1">
      <c r="A420251" s="7"/>
    </row>
    <row r="420252" spans="1:1">
      <c r="A420252" s="7"/>
    </row>
    <row r="420253" spans="1:1">
      <c r="A420253" s="7"/>
    </row>
    <row r="420254" spans="1:1">
      <c r="A420254" s="7"/>
    </row>
    <row r="420255" spans="1:1">
      <c r="A420255" s="7"/>
    </row>
    <row r="420256" spans="1:1">
      <c r="A420256" s="7"/>
    </row>
    <row r="420257" spans="1:1">
      <c r="A420257" s="7"/>
    </row>
    <row r="420258" spans="1:1">
      <c r="A420258" s="7"/>
    </row>
    <row r="420259" spans="1:1">
      <c r="A420259" s="7"/>
    </row>
    <row r="420260" spans="1:1">
      <c r="A420260" s="7"/>
    </row>
    <row r="420261" spans="1:1">
      <c r="A420261" s="7"/>
    </row>
    <row r="420262" spans="1:1">
      <c r="A420262" s="7"/>
    </row>
    <row r="420263" spans="1:1">
      <c r="A420263" s="7"/>
    </row>
    <row r="420264" spans="1:1">
      <c r="A420264" s="7"/>
    </row>
    <row r="420265" spans="1:1">
      <c r="A420265" s="7"/>
    </row>
    <row r="420266" spans="1:1">
      <c r="A420266" s="7"/>
    </row>
    <row r="420267" spans="1:1">
      <c r="A420267" s="7"/>
    </row>
    <row r="420268" spans="1:1">
      <c r="A420268" s="7"/>
    </row>
    <row r="420269" spans="1:1">
      <c r="A420269" s="7"/>
    </row>
    <row r="420270" spans="1:1">
      <c r="A420270" s="7"/>
    </row>
    <row r="420271" spans="1:1">
      <c r="A420271" s="7"/>
    </row>
    <row r="420272" spans="1:1">
      <c r="A420272" s="7"/>
    </row>
    <row r="420273" spans="1:1">
      <c r="A420273" s="7"/>
    </row>
    <row r="420274" spans="1:1">
      <c r="A420274" s="7"/>
    </row>
    <row r="420275" spans="1:1">
      <c r="A420275" s="7"/>
    </row>
    <row r="420276" spans="1:1">
      <c r="A420276" s="7"/>
    </row>
    <row r="420277" spans="1:1">
      <c r="A420277" s="7"/>
    </row>
    <row r="420278" spans="1:1">
      <c r="A420278" s="7"/>
    </row>
    <row r="420279" spans="1:1">
      <c r="A420279" s="7"/>
    </row>
    <row r="420280" spans="1:1">
      <c r="A420280" s="7"/>
    </row>
    <row r="420281" spans="1:1">
      <c r="A420281" s="7"/>
    </row>
    <row r="420282" spans="1:1">
      <c r="A420282" s="7"/>
    </row>
    <row r="420283" spans="1:1">
      <c r="A420283" s="7"/>
    </row>
    <row r="420284" spans="1:1">
      <c r="A420284" s="7"/>
    </row>
    <row r="420285" spans="1:1">
      <c r="A420285" s="7"/>
    </row>
    <row r="420286" spans="1:1">
      <c r="A420286" s="7"/>
    </row>
    <row r="420287" spans="1:1">
      <c r="A420287" s="7"/>
    </row>
    <row r="420288" spans="1:1">
      <c r="A420288" s="7"/>
    </row>
    <row r="420289" spans="1:1">
      <c r="A420289" s="7"/>
    </row>
    <row r="420290" spans="1:1">
      <c r="A420290" s="7"/>
    </row>
    <row r="420291" spans="1:1">
      <c r="A420291" s="7"/>
    </row>
    <row r="420292" spans="1:1">
      <c r="A420292" s="7"/>
    </row>
    <row r="420293" spans="1:1">
      <c r="A420293" s="7"/>
    </row>
    <row r="420294" spans="1:1">
      <c r="A420294" s="7"/>
    </row>
    <row r="420295" spans="1:1">
      <c r="A420295" s="7"/>
    </row>
    <row r="420296" spans="1:1">
      <c r="A420296" s="7"/>
    </row>
    <row r="420297" spans="1:1">
      <c r="A420297" s="7"/>
    </row>
    <row r="420298" spans="1:1">
      <c r="A420298" s="7"/>
    </row>
    <row r="420299" spans="1:1">
      <c r="A420299" s="7"/>
    </row>
    <row r="420300" spans="1:1">
      <c r="A420300" s="7"/>
    </row>
    <row r="420301" spans="1:1">
      <c r="A420301" s="7"/>
    </row>
    <row r="420302" spans="1:1">
      <c r="A420302" s="7"/>
    </row>
    <row r="420303" spans="1:1">
      <c r="A420303" s="7"/>
    </row>
    <row r="420304" spans="1:1">
      <c r="A420304" s="7"/>
    </row>
    <row r="420305" spans="1:1">
      <c r="A420305" s="7"/>
    </row>
    <row r="420306" spans="1:1">
      <c r="A420306" s="7"/>
    </row>
    <row r="420307" spans="1:1">
      <c r="A420307" s="7"/>
    </row>
    <row r="420308" spans="1:1">
      <c r="A420308" s="7"/>
    </row>
    <row r="420309" spans="1:1">
      <c r="A420309" s="7"/>
    </row>
    <row r="420310" spans="1:1">
      <c r="A420310" s="7"/>
    </row>
    <row r="420311" spans="1:1">
      <c r="A420311" s="7"/>
    </row>
    <row r="420312" spans="1:1">
      <c r="A420312" s="7"/>
    </row>
    <row r="420313" spans="1:1">
      <c r="A420313" s="7"/>
    </row>
    <row r="420314" spans="1:1">
      <c r="A420314" s="7"/>
    </row>
    <row r="420315" spans="1:1">
      <c r="A420315" s="7"/>
    </row>
    <row r="420316" spans="1:1">
      <c r="A420316" s="7"/>
    </row>
    <row r="420317" spans="1:1">
      <c r="A420317" s="7"/>
    </row>
    <row r="420318" spans="1:1">
      <c r="A420318" s="7"/>
    </row>
    <row r="420319" spans="1:1">
      <c r="A420319" s="7"/>
    </row>
    <row r="420320" spans="1:1">
      <c r="A420320" s="7"/>
    </row>
    <row r="420321" spans="1:1">
      <c r="A420321" s="7"/>
    </row>
    <row r="420322" spans="1:1">
      <c r="A420322" s="7"/>
    </row>
    <row r="420323" spans="1:1">
      <c r="A420323" s="7"/>
    </row>
    <row r="420324" spans="1:1">
      <c r="A420324" s="7"/>
    </row>
    <row r="420325" spans="1:1">
      <c r="A420325" s="7"/>
    </row>
    <row r="420326" spans="1:1">
      <c r="A420326" s="7"/>
    </row>
    <row r="420327" spans="1:1">
      <c r="A420327" s="7"/>
    </row>
    <row r="420328" spans="1:1">
      <c r="A420328" s="7"/>
    </row>
    <row r="420329" spans="1:1">
      <c r="A420329" s="7"/>
    </row>
    <row r="420330" spans="1:1">
      <c r="A420330" s="7"/>
    </row>
    <row r="420331" spans="1:1">
      <c r="A420331" s="7"/>
    </row>
    <row r="420332" spans="1:1">
      <c r="A420332" s="7"/>
    </row>
    <row r="420333" spans="1:1">
      <c r="A420333" s="7"/>
    </row>
    <row r="420334" spans="1:1">
      <c r="A420334" s="7"/>
    </row>
    <row r="420335" spans="1:1">
      <c r="A420335" s="7"/>
    </row>
    <row r="420336" spans="1:1">
      <c r="A420336" s="7"/>
    </row>
    <row r="420337" spans="1:1">
      <c r="A420337" s="7"/>
    </row>
    <row r="420338" spans="1:1">
      <c r="A420338" s="7"/>
    </row>
    <row r="420339" spans="1:1">
      <c r="A420339" s="7"/>
    </row>
    <row r="420340" spans="1:1">
      <c r="A420340" s="7"/>
    </row>
    <row r="420341" spans="1:1">
      <c r="A420341" s="7"/>
    </row>
    <row r="420342" spans="1:1">
      <c r="A420342" s="7"/>
    </row>
    <row r="420343" spans="1:1">
      <c r="A420343" s="7"/>
    </row>
    <row r="420344" spans="1:1">
      <c r="A420344" s="7"/>
    </row>
    <row r="420345" spans="1:1">
      <c r="A420345" s="7"/>
    </row>
    <row r="420346" spans="1:1">
      <c r="A420346" s="7"/>
    </row>
    <row r="420347" spans="1:1">
      <c r="A420347" s="7"/>
    </row>
    <row r="420348" spans="1:1">
      <c r="A420348" s="7"/>
    </row>
    <row r="420349" spans="1:1">
      <c r="A420349" s="7"/>
    </row>
    <row r="420350" spans="1:1">
      <c r="A420350" s="7"/>
    </row>
    <row r="420351" spans="1:1">
      <c r="A420351" s="7"/>
    </row>
    <row r="420352" spans="1:1">
      <c r="A420352" s="7"/>
    </row>
    <row r="420353" spans="1:1">
      <c r="A420353" s="7"/>
    </row>
    <row r="420354" spans="1:1">
      <c r="A420354" s="7"/>
    </row>
    <row r="420355" spans="1:1">
      <c r="A420355" s="7"/>
    </row>
    <row r="420356" spans="1:1">
      <c r="A420356" s="7"/>
    </row>
    <row r="420357" spans="1:1">
      <c r="A420357" s="7"/>
    </row>
    <row r="420358" spans="1:1">
      <c r="A420358" s="7"/>
    </row>
    <row r="420359" spans="1:1">
      <c r="A420359" s="7"/>
    </row>
    <row r="420360" spans="1:1">
      <c r="A420360" s="7"/>
    </row>
    <row r="420361" spans="1:1">
      <c r="A420361" s="7"/>
    </row>
    <row r="420362" spans="1:1">
      <c r="A420362" s="7"/>
    </row>
    <row r="420363" spans="1:1">
      <c r="A420363" s="7"/>
    </row>
    <row r="420364" spans="1:1">
      <c r="A420364" s="7"/>
    </row>
    <row r="420365" spans="1:1">
      <c r="A420365" s="7"/>
    </row>
    <row r="420366" spans="1:1">
      <c r="A420366" s="7"/>
    </row>
    <row r="420367" spans="1:1">
      <c r="A420367" s="7"/>
    </row>
    <row r="420368" spans="1:1">
      <c r="A420368" s="7"/>
    </row>
    <row r="420369" spans="1:1">
      <c r="A420369" s="7"/>
    </row>
    <row r="420370" spans="1:1">
      <c r="A420370" s="7"/>
    </row>
    <row r="420371" spans="1:1">
      <c r="A420371" s="7"/>
    </row>
    <row r="420372" spans="1:1">
      <c r="A420372" s="7"/>
    </row>
    <row r="420373" spans="1:1">
      <c r="A420373" s="7"/>
    </row>
    <row r="420374" spans="1:1">
      <c r="A420374" s="7"/>
    </row>
    <row r="420375" spans="1:1">
      <c r="A420375" s="7"/>
    </row>
    <row r="420376" spans="1:1">
      <c r="A420376" s="7"/>
    </row>
    <row r="420377" spans="1:1">
      <c r="A420377" s="7"/>
    </row>
    <row r="420378" spans="1:1">
      <c r="A420378" s="7"/>
    </row>
    <row r="420379" spans="1:1">
      <c r="A420379" s="7"/>
    </row>
    <row r="420380" spans="1:1">
      <c r="A420380" s="7"/>
    </row>
    <row r="420381" spans="1:1">
      <c r="A420381" s="7"/>
    </row>
    <row r="420382" spans="1:1">
      <c r="A420382" s="7"/>
    </row>
    <row r="420383" spans="1:1">
      <c r="A420383" s="7"/>
    </row>
    <row r="420384" spans="1:1">
      <c r="A420384" s="7"/>
    </row>
    <row r="420385" spans="1:1">
      <c r="A420385" s="7"/>
    </row>
    <row r="420386" spans="1:1">
      <c r="A420386" s="7"/>
    </row>
    <row r="420387" spans="1:1">
      <c r="A420387" s="7"/>
    </row>
    <row r="420388" spans="1:1">
      <c r="A420388" s="7"/>
    </row>
    <row r="420389" spans="1:1">
      <c r="A420389" s="7"/>
    </row>
    <row r="420390" spans="1:1">
      <c r="A420390" s="7"/>
    </row>
    <row r="420391" spans="1:1">
      <c r="A420391" s="7"/>
    </row>
    <row r="420392" spans="1:1">
      <c r="A420392" s="7"/>
    </row>
    <row r="420393" spans="1:1">
      <c r="A420393" s="7"/>
    </row>
    <row r="420394" spans="1:1">
      <c r="A420394" s="7"/>
    </row>
    <row r="420395" spans="1:1">
      <c r="A420395" s="7"/>
    </row>
    <row r="420396" spans="1:1">
      <c r="A420396" s="7"/>
    </row>
    <row r="420397" spans="1:1">
      <c r="A420397" s="7"/>
    </row>
    <row r="420398" spans="1:1">
      <c r="A420398" s="7"/>
    </row>
    <row r="420399" spans="1:1">
      <c r="A420399" s="7"/>
    </row>
    <row r="420400" spans="1:1">
      <c r="A420400" s="7"/>
    </row>
    <row r="420401" spans="1:1">
      <c r="A420401" s="7"/>
    </row>
    <row r="420402" spans="1:1">
      <c r="A420402" s="7"/>
    </row>
    <row r="420403" spans="1:1">
      <c r="A420403" s="7"/>
    </row>
    <row r="420404" spans="1:1">
      <c r="A420404" s="7"/>
    </row>
    <row r="420405" spans="1:1">
      <c r="A420405" s="7"/>
    </row>
    <row r="420406" spans="1:1">
      <c r="A420406" s="7"/>
    </row>
    <row r="420407" spans="1:1">
      <c r="A420407" s="7"/>
    </row>
    <row r="420408" spans="1:1">
      <c r="A420408" s="7"/>
    </row>
    <row r="420409" spans="1:1">
      <c r="A420409" s="7"/>
    </row>
    <row r="420410" spans="1:1">
      <c r="A420410" s="7"/>
    </row>
    <row r="420411" spans="1:1">
      <c r="A420411" s="7"/>
    </row>
    <row r="420412" spans="1:1">
      <c r="A420412" s="7"/>
    </row>
    <row r="420413" spans="1:1">
      <c r="A420413" s="7"/>
    </row>
    <row r="420414" spans="1:1">
      <c r="A420414" s="7"/>
    </row>
    <row r="420415" spans="1:1">
      <c r="A420415" s="7"/>
    </row>
    <row r="420416" spans="1:1">
      <c r="A420416" s="7"/>
    </row>
    <row r="420417" spans="1:1">
      <c r="A420417" s="7"/>
    </row>
    <row r="420418" spans="1:1">
      <c r="A420418" s="7"/>
    </row>
    <row r="420419" spans="1:1">
      <c r="A420419" s="7"/>
    </row>
    <row r="420420" spans="1:1">
      <c r="A420420" s="7"/>
    </row>
    <row r="420421" spans="1:1">
      <c r="A420421" s="7"/>
    </row>
    <row r="420422" spans="1:1">
      <c r="A420422" s="7"/>
    </row>
    <row r="420423" spans="1:1">
      <c r="A420423" s="7"/>
    </row>
    <row r="420424" spans="1:1">
      <c r="A420424" s="7"/>
    </row>
    <row r="420425" spans="1:1">
      <c r="A420425" s="7"/>
    </row>
    <row r="420426" spans="1:1">
      <c r="A420426" s="7"/>
    </row>
    <row r="420427" spans="1:1">
      <c r="A420427" s="7"/>
    </row>
    <row r="420428" spans="1:1">
      <c r="A420428" s="7"/>
    </row>
    <row r="420429" spans="1:1">
      <c r="A420429" s="7"/>
    </row>
    <row r="420430" spans="1:1">
      <c r="A420430" s="7"/>
    </row>
    <row r="420431" spans="1:1">
      <c r="A420431" s="7"/>
    </row>
    <row r="420432" spans="1:1">
      <c r="A420432" s="7"/>
    </row>
    <row r="420433" spans="1:1">
      <c r="A420433" s="7"/>
    </row>
    <row r="420434" spans="1:1">
      <c r="A420434" s="7"/>
    </row>
    <row r="420435" spans="1:1">
      <c r="A420435" s="7"/>
    </row>
    <row r="420436" spans="1:1">
      <c r="A420436" s="7"/>
    </row>
    <row r="420437" spans="1:1">
      <c r="A420437" s="7"/>
    </row>
    <row r="420438" spans="1:1">
      <c r="A420438" s="7"/>
    </row>
    <row r="420439" spans="1:1">
      <c r="A420439" s="7"/>
    </row>
    <row r="420440" spans="1:1">
      <c r="A420440" s="7"/>
    </row>
    <row r="420441" spans="1:1">
      <c r="A420441" s="7"/>
    </row>
    <row r="420442" spans="1:1">
      <c r="A420442" s="7"/>
    </row>
    <row r="420443" spans="1:1">
      <c r="A420443" s="7"/>
    </row>
    <row r="420444" spans="1:1">
      <c r="A420444" s="7"/>
    </row>
    <row r="420445" spans="1:1">
      <c r="A420445" s="7"/>
    </row>
    <row r="420446" spans="1:1">
      <c r="A420446" s="7"/>
    </row>
    <row r="420447" spans="1:1">
      <c r="A420447" s="7"/>
    </row>
    <row r="420448" spans="1:1">
      <c r="A420448" s="7"/>
    </row>
    <row r="420449" spans="1:1">
      <c r="A420449" s="7"/>
    </row>
    <row r="420450" spans="1:1">
      <c r="A420450" s="7"/>
    </row>
    <row r="420451" spans="1:1">
      <c r="A420451" s="7"/>
    </row>
    <row r="420452" spans="1:1">
      <c r="A420452" s="7"/>
    </row>
    <row r="420453" spans="1:1">
      <c r="A420453" s="7"/>
    </row>
    <row r="420454" spans="1:1">
      <c r="A420454" s="7"/>
    </row>
    <row r="420455" spans="1:1">
      <c r="A420455" s="7"/>
    </row>
    <row r="420456" spans="1:1">
      <c r="A420456" s="7"/>
    </row>
    <row r="420457" spans="1:1">
      <c r="A420457" s="7"/>
    </row>
    <row r="420458" spans="1:1">
      <c r="A420458" s="7"/>
    </row>
    <row r="420459" spans="1:1">
      <c r="A420459" s="7"/>
    </row>
    <row r="420460" spans="1:1">
      <c r="A420460" s="7"/>
    </row>
    <row r="420461" spans="1:1">
      <c r="A420461" s="7"/>
    </row>
    <row r="420462" spans="1:1">
      <c r="A420462" s="7"/>
    </row>
    <row r="420463" spans="1:1">
      <c r="A420463" s="7"/>
    </row>
    <row r="420464" spans="1:1">
      <c r="A420464" s="7"/>
    </row>
    <row r="420465" spans="1:1">
      <c r="A420465" s="7"/>
    </row>
    <row r="420466" spans="1:1">
      <c r="A420466" s="7"/>
    </row>
    <row r="420467" spans="1:1">
      <c r="A420467" s="7"/>
    </row>
    <row r="420468" spans="1:1">
      <c r="A420468" s="7"/>
    </row>
    <row r="420469" spans="1:1">
      <c r="A420469" s="7"/>
    </row>
    <row r="420470" spans="1:1">
      <c r="A420470" s="7"/>
    </row>
    <row r="420471" spans="1:1">
      <c r="A420471" s="7"/>
    </row>
    <row r="420472" spans="1:1">
      <c r="A420472" s="7"/>
    </row>
    <row r="420473" spans="1:1">
      <c r="A420473" s="7"/>
    </row>
    <row r="420474" spans="1:1">
      <c r="A420474" s="7"/>
    </row>
    <row r="420475" spans="1:1">
      <c r="A420475" s="7"/>
    </row>
    <row r="420476" spans="1:1">
      <c r="A420476" s="7"/>
    </row>
    <row r="420477" spans="1:1">
      <c r="A420477" s="7"/>
    </row>
    <row r="420478" spans="1:1">
      <c r="A420478" s="7"/>
    </row>
    <row r="420479" spans="1:1">
      <c r="A420479" s="7"/>
    </row>
    <row r="420480" spans="1:1">
      <c r="A420480" s="7"/>
    </row>
    <row r="420481" spans="1:1">
      <c r="A420481" s="7"/>
    </row>
    <row r="420482" spans="1:1">
      <c r="A420482" s="7"/>
    </row>
    <row r="420483" spans="1:1">
      <c r="A420483" s="7"/>
    </row>
    <row r="420484" spans="1:1">
      <c r="A420484" s="7"/>
    </row>
    <row r="420485" spans="1:1">
      <c r="A420485" s="7"/>
    </row>
    <row r="420486" spans="1:1">
      <c r="A420486" s="7"/>
    </row>
    <row r="420487" spans="1:1">
      <c r="A420487" s="7"/>
    </row>
    <row r="420488" spans="1:1">
      <c r="A420488" s="7"/>
    </row>
    <row r="420489" spans="1:1">
      <c r="A420489" s="7"/>
    </row>
    <row r="420490" spans="1:1">
      <c r="A420490" s="7"/>
    </row>
    <row r="420491" spans="1:1">
      <c r="A420491" s="7"/>
    </row>
    <row r="420492" spans="1:1">
      <c r="A420492" s="7"/>
    </row>
    <row r="420493" spans="1:1">
      <c r="A420493" s="7"/>
    </row>
    <row r="420494" spans="1:1">
      <c r="A420494" s="7"/>
    </row>
    <row r="420495" spans="1:1">
      <c r="A420495" s="7"/>
    </row>
    <row r="420496" spans="1:1">
      <c r="A420496" s="7"/>
    </row>
    <row r="420497" spans="1:1">
      <c r="A420497" s="7"/>
    </row>
    <row r="420498" spans="1:1">
      <c r="A420498" s="7"/>
    </row>
    <row r="420499" spans="1:1">
      <c r="A420499" s="7"/>
    </row>
    <row r="420500" spans="1:1">
      <c r="A420500" s="7"/>
    </row>
    <row r="420501" spans="1:1">
      <c r="A420501" s="7"/>
    </row>
    <row r="420502" spans="1:1">
      <c r="A420502" s="7"/>
    </row>
    <row r="420503" spans="1:1">
      <c r="A420503" s="7"/>
    </row>
    <row r="420504" spans="1:1">
      <c r="A420504" s="7"/>
    </row>
    <row r="420505" spans="1:1">
      <c r="A420505" s="7"/>
    </row>
    <row r="420506" spans="1:1">
      <c r="A420506" s="7"/>
    </row>
    <row r="420507" spans="1:1">
      <c r="A420507" s="7"/>
    </row>
    <row r="420508" spans="1:1">
      <c r="A420508" s="7"/>
    </row>
    <row r="420509" spans="1:1">
      <c r="A420509" s="7"/>
    </row>
    <row r="420510" spans="1:1">
      <c r="A420510" s="7"/>
    </row>
    <row r="420511" spans="1:1">
      <c r="A420511" s="7"/>
    </row>
    <row r="420512" spans="1:1">
      <c r="A420512" s="7"/>
    </row>
    <row r="420513" spans="1:1">
      <c r="A420513" s="7"/>
    </row>
    <row r="420514" spans="1:1">
      <c r="A420514" s="7"/>
    </row>
    <row r="420515" spans="1:1">
      <c r="A420515" s="7"/>
    </row>
    <row r="420516" spans="1:1">
      <c r="A420516" s="7"/>
    </row>
    <row r="420517" spans="1:1">
      <c r="A420517" s="7"/>
    </row>
    <row r="420518" spans="1:1">
      <c r="A420518" s="7"/>
    </row>
    <row r="420519" spans="1:1">
      <c r="A420519" s="7"/>
    </row>
    <row r="420520" spans="1:1">
      <c r="A420520" s="7"/>
    </row>
    <row r="420521" spans="1:1">
      <c r="A420521" s="7"/>
    </row>
    <row r="420522" spans="1:1">
      <c r="A420522" s="7"/>
    </row>
    <row r="420523" spans="1:1">
      <c r="A420523" s="7"/>
    </row>
    <row r="420524" spans="1:1">
      <c r="A420524" s="7"/>
    </row>
    <row r="420525" spans="1:1">
      <c r="A420525" s="7"/>
    </row>
    <row r="420526" spans="1:1">
      <c r="A420526" s="7"/>
    </row>
    <row r="420527" spans="1:1">
      <c r="A420527" s="7"/>
    </row>
    <row r="420528" spans="1:1">
      <c r="A420528" s="7"/>
    </row>
    <row r="420529" spans="1:1">
      <c r="A420529" s="7"/>
    </row>
    <row r="420530" spans="1:1">
      <c r="A420530" s="7"/>
    </row>
    <row r="420531" spans="1:1">
      <c r="A420531" s="7"/>
    </row>
    <row r="420532" spans="1:1">
      <c r="A420532" s="7"/>
    </row>
    <row r="420533" spans="1:1">
      <c r="A420533" s="7"/>
    </row>
    <row r="420534" spans="1:1">
      <c r="A420534" s="7"/>
    </row>
    <row r="420535" spans="1:1">
      <c r="A420535" s="7"/>
    </row>
    <row r="420536" spans="1:1">
      <c r="A420536" s="7"/>
    </row>
    <row r="420537" spans="1:1">
      <c r="A420537" s="7"/>
    </row>
    <row r="420538" spans="1:1">
      <c r="A420538" s="7"/>
    </row>
    <row r="420539" spans="1:1">
      <c r="A420539" s="7"/>
    </row>
    <row r="420540" spans="1:1">
      <c r="A420540" s="7"/>
    </row>
    <row r="420541" spans="1:1">
      <c r="A420541" s="7"/>
    </row>
    <row r="420542" spans="1:1">
      <c r="A420542" s="7"/>
    </row>
    <row r="420543" spans="1:1">
      <c r="A420543" s="7"/>
    </row>
    <row r="420544" spans="1:1">
      <c r="A420544" s="7"/>
    </row>
    <row r="420545" spans="1:1">
      <c r="A420545" s="7"/>
    </row>
    <row r="420546" spans="1:1">
      <c r="A420546" s="7"/>
    </row>
    <row r="420547" spans="1:1">
      <c r="A420547" s="7"/>
    </row>
    <row r="420548" spans="1:1">
      <c r="A420548" s="7"/>
    </row>
    <row r="420549" spans="1:1">
      <c r="A420549" s="7"/>
    </row>
    <row r="420550" spans="1:1">
      <c r="A420550" s="7"/>
    </row>
    <row r="420551" spans="1:1">
      <c r="A420551" s="7"/>
    </row>
    <row r="420552" spans="1:1">
      <c r="A420552" s="7"/>
    </row>
    <row r="420553" spans="1:1">
      <c r="A420553" s="7"/>
    </row>
    <row r="420554" spans="1:1">
      <c r="A420554" s="7"/>
    </row>
    <row r="420555" spans="1:1">
      <c r="A420555" s="7"/>
    </row>
    <row r="420556" spans="1:1">
      <c r="A420556" s="7"/>
    </row>
    <row r="420557" spans="1:1">
      <c r="A420557" s="7"/>
    </row>
    <row r="420558" spans="1:1">
      <c r="A420558" s="7"/>
    </row>
    <row r="420559" spans="1:1">
      <c r="A420559" s="7"/>
    </row>
    <row r="420560" spans="1:1">
      <c r="A420560" s="7"/>
    </row>
    <row r="420561" spans="1:1">
      <c r="A420561" s="7"/>
    </row>
    <row r="420562" spans="1:1">
      <c r="A420562" s="7"/>
    </row>
    <row r="420563" spans="1:1">
      <c r="A420563" s="7"/>
    </row>
    <row r="420564" spans="1:1">
      <c r="A420564" s="7"/>
    </row>
    <row r="420565" spans="1:1">
      <c r="A420565" s="7"/>
    </row>
    <row r="420566" spans="1:1">
      <c r="A420566" s="7"/>
    </row>
    <row r="420567" spans="1:1">
      <c r="A420567" s="7"/>
    </row>
    <row r="420568" spans="1:1">
      <c r="A420568" s="7"/>
    </row>
    <row r="420569" spans="1:1">
      <c r="A420569" s="7"/>
    </row>
    <row r="420570" spans="1:1">
      <c r="A420570" s="7"/>
    </row>
    <row r="420571" spans="1:1">
      <c r="A420571" s="7"/>
    </row>
    <row r="420572" spans="1:1">
      <c r="A420572" s="7"/>
    </row>
    <row r="420573" spans="1:1">
      <c r="A420573" s="7"/>
    </row>
    <row r="420574" spans="1:1">
      <c r="A420574" s="7"/>
    </row>
    <row r="420575" spans="1:1">
      <c r="A420575" s="7"/>
    </row>
    <row r="420576" spans="1:1">
      <c r="A420576" s="7"/>
    </row>
    <row r="420577" spans="1:1">
      <c r="A420577" s="7"/>
    </row>
    <row r="420578" spans="1:1">
      <c r="A420578" s="7"/>
    </row>
    <row r="420579" spans="1:1">
      <c r="A420579" s="7"/>
    </row>
    <row r="420580" spans="1:1">
      <c r="A420580" s="7"/>
    </row>
    <row r="420581" spans="1:1">
      <c r="A420581" s="7"/>
    </row>
    <row r="420582" spans="1:1">
      <c r="A420582" s="7"/>
    </row>
    <row r="420583" spans="1:1">
      <c r="A420583" s="7"/>
    </row>
    <row r="420584" spans="1:1">
      <c r="A420584" s="7"/>
    </row>
    <row r="420585" spans="1:1">
      <c r="A420585" s="7"/>
    </row>
    <row r="420586" spans="1:1">
      <c r="A420586" s="7"/>
    </row>
    <row r="420587" spans="1:1">
      <c r="A420587" s="7"/>
    </row>
    <row r="420588" spans="1:1">
      <c r="A420588" s="7"/>
    </row>
    <row r="420589" spans="1:1">
      <c r="A420589" s="7"/>
    </row>
    <row r="420590" spans="1:1">
      <c r="A420590" s="7"/>
    </row>
    <row r="420591" spans="1:1">
      <c r="A420591" s="7"/>
    </row>
    <row r="420592" spans="1:1">
      <c r="A420592" s="7"/>
    </row>
    <row r="420593" spans="1:1">
      <c r="A420593" s="7"/>
    </row>
    <row r="420594" spans="1:1">
      <c r="A420594" s="7"/>
    </row>
    <row r="420595" spans="1:1">
      <c r="A420595" s="7"/>
    </row>
    <row r="420596" spans="1:1">
      <c r="A420596" s="7"/>
    </row>
    <row r="420597" spans="1:1">
      <c r="A420597" s="7"/>
    </row>
    <row r="420598" spans="1:1">
      <c r="A420598" s="7"/>
    </row>
    <row r="420599" spans="1:1">
      <c r="A420599" s="7"/>
    </row>
    <row r="420600" spans="1:1">
      <c r="A420600" s="7"/>
    </row>
    <row r="420601" spans="1:1">
      <c r="A420601" s="7"/>
    </row>
    <row r="420602" spans="1:1">
      <c r="A420602" s="7"/>
    </row>
    <row r="420603" spans="1:1">
      <c r="A420603" s="7"/>
    </row>
    <row r="420604" spans="1:1">
      <c r="A420604" s="7"/>
    </row>
    <row r="420605" spans="1:1">
      <c r="A420605" s="7"/>
    </row>
    <row r="420606" spans="1:1">
      <c r="A420606" s="7"/>
    </row>
    <row r="420607" spans="1:1">
      <c r="A420607" s="7"/>
    </row>
    <row r="420608" spans="1:1">
      <c r="A420608" s="7"/>
    </row>
    <row r="420609" spans="1:1">
      <c r="A420609" s="7"/>
    </row>
    <row r="420610" spans="1:1">
      <c r="A420610" s="7"/>
    </row>
    <row r="420611" spans="1:1">
      <c r="A420611" s="7"/>
    </row>
    <row r="420612" spans="1:1">
      <c r="A420612" s="7"/>
    </row>
    <row r="420613" spans="1:1">
      <c r="A420613" s="7"/>
    </row>
    <row r="420614" spans="1:1">
      <c r="A420614" s="7"/>
    </row>
    <row r="420615" spans="1:1">
      <c r="A420615" s="7"/>
    </row>
    <row r="420616" spans="1:1">
      <c r="A420616" s="7"/>
    </row>
    <row r="420617" spans="1:1">
      <c r="A420617" s="7"/>
    </row>
    <row r="420618" spans="1:1">
      <c r="A420618" s="7"/>
    </row>
    <row r="420619" spans="1:1">
      <c r="A420619" s="7"/>
    </row>
    <row r="420620" spans="1:1">
      <c r="A420620" s="7"/>
    </row>
    <row r="420621" spans="1:1">
      <c r="A420621" s="7"/>
    </row>
    <row r="420622" spans="1:1">
      <c r="A420622" s="7"/>
    </row>
    <row r="420623" spans="1:1">
      <c r="A420623" s="7"/>
    </row>
    <row r="420624" spans="1:1">
      <c r="A420624" s="7"/>
    </row>
    <row r="420625" spans="1:1">
      <c r="A420625" s="7"/>
    </row>
    <row r="420626" spans="1:1">
      <c r="A420626" s="7"/>
    </row>
    <row r="420627" spans="1:1">
      <c r="A420627" s="7"/>
    </row>
    <row r="420628" spans="1:1">
      <c r="A420628" s="7"/>
    </row>
    <row r="420629" spans="1:1">
      <c r="A420629" s="7"/>
    </row>
    <row r="420630" spans="1:1">
      <c r="A420630" s="7"/>
    </row>
    <row r="420631" spans="1:1">
      <c r="A420631" s="7"/>
    </row>
    <row r="420632" spans="1:1">
      <c r="A420632" s="7"/>
    </row>
    <row r="420633" spans="1:1">
      <c r="A420633" s="7"/>
    </row>
    <row r="420634" spans="1:1">
      <c r="A420634" s="7"/>
    </row>
    <row r="420635" spans="1:1">
      <c r="A420635" s="7"/>
    </row>
    <row r="420636" spans="1:1">
      <c r="A420636" s="7"/>
    </row>
    <row r="420637" spans="1:1">
      <c r="A420637" s="7"/>
    </row>
    <row r="420638" spans="1:1">
      <c r="A420638" s="7"/>
    </row>
    <row r="420639" spans="1:1">
      <c r="A420639" s="7"/>
    </row>
    <row r="420640" spans="1:1">
      <c r="A420640" s="7"/>
    </row>
    <row r="420641" spans="1:1">
      <c r="A420641" s="7"/>
    </row>
    <row r="420642" spans="1:1">
      <c r="A420642" s="7"/>
    </row>
    <row r="420643" spans="1:1">
      <c r="A420643" s="7"/>
    </row>
    <row r="420644" spans="1:1">
      <c r="A420644" s="7"/>
    </row>
    <row r="420645" spans="1:1">
      <c r="A420645" s="7"/>
    </row>
    <row r="420646" spans="1:1">
      <c r="A420646" s="7"/>
    </row>
    <row r="420647" spans="1:1">
      <c r="A420647" s="7"/>
    </row>
    <row r="420648" spans="1:1">
      <c r="A420648" s="7"/>
    </row>
    <row r="420649" spans="1:1">
      <c r="A420649" s="7"/>
    </row>
    <row r="420650" spans="1:1">
      <c r="A420650" s="7"/>
    </row>
    <row r="420651" spans="1:1">
      <c r="A420651" s="7"/>
    </row>
    <row r="420652" spans="1:1">
      <c r="A420652" s="7"/>
    </row>
    <row r="420653" spans="1:1">
      <c r="A420653" s="7"/>
    </row>
    <row r="420654" spans="1:1">
      <c r="A420654" s="7"/>
    </row>
    <row r="420655" spans="1:1">
      <c r="A420655" s="7"/>
    </row>
    <row r="420656" spans="1:1">
      <c r="A420656" s="7"/>
    </row>
    <row r="420657" spans="1:1">
      <c r="A420657" s="7"/>
    </row>
    <row r="420658" spans="1:1">
      <c r="A420658" s="7"/>
    </row>
    <row r="420659" spans="1:1">
      <c r="A420659" s="7"/>
    </row>
    <row r="420660" spans="1:1">
      <c r="A420660" s="7"/>
    </row>
    <row r="420661" spans="1:1">
      <c r="A420661" s="7"/>
    </row>
    <row r="420662" spans="1:1">
      <c r="A420662" s="7"/>
    </row>
    <row r="420663" spans="1:1">
      <c r="A420663" s="7"/>
    </row>
    <row r="420664" spans="1:1">
      <c r="A420664" s="7"/>
    </row>
    <row r="420665" spans="1:1">
      <c r="A420665" s="7"/>
    </row>
    <row r="420666" spans="1:1">
      <c r="A420666" s="7"/>
    </row>
    <row r="420667" spans="1:1">
      <c r="A420667" s="7"/>
    </row>
    <row r="420668" spans="1:1">
      <c r="A420668" s="7"/>
    </row>
    <row r="420669" spans="1:1">
      <c r="A420669" s="7"/>
    </row>
    <row r="420670" spans="1:1">
      <c r="A420670" s="7"/>
    </row>
    <row r="420671" spans="1:1">
      <c r="A420671" s="7"/>
    </row>
    <row r="420672" spans="1:1">
      <c r="A420672" s="7"/>
    </row>
    <row r="420673" spans="1:1">
      <c r="A420673" s="7"/>
    </row>
    <row r="420674" spans="1:1">
      <c r="A420674" s="7"/>
    </row>
    <row r="420675" spans="1:1">
      <c r="A420675" s="7"/>
    </row>
    <row r="420676" spans="1:1">
      <c r="A420676" s="7"/>
    </row>
    <row r="420677" spans="1:1">
      <c r="A420677" s="7"/>
    </row>
    <row r="420678" spans="1:1">
      <c r="A420678" s="7"/>
    </row>
    <row r="420679" spans="1:1">
      <c r="A420679" s="7"/>
    </row>
    <row r="420680" spans="1:1">
      <c r="A420680" s="7"/>
    </row>
    <row r="420681" spans="1:1">
      <c r="A420681" s="7"/>
    </row>
    <row r="420682" spans="1:1">
      <c r="A420682" s="7"/>
    </row>
    <row r="420683" spans="1:1">
      <c r="A420683" s="7"/>
    </row>
    <row r="420684" spans="1:1">
      <c r="A420684" s="7"/>
    </row>
    <row r="420685" spans="1:1">
      <c r="A420685" s="7"/>
    </row>
    <row r="420686" spans="1:1">
      <c r="A420686" s="7"/>
    </row>
    <row r="420687" spans="1:1">
      <c r="A420687" s="7"/>
    </row>
    <row r="420688" spans="1:1">
      <c r="A420688" s="7"/>
    </row>
    <row r="420689" spans="1:1">
      <c r="A420689" s="7"/>
    </row>
    <row r="420690" spans="1:1">
      <c r="A420690" s="7"/>
    </row>
    <row r="420691" spans="1:1">
      <c r="A420691" s="7"/>
    </row>
    <row r="420692" spans="1:1">
      <c r="A420692" s="7"/>
    </row>
    <row r="420693" spans="1:1">
      <c r="A420693" s="7"/>
    </row>
    <row r="420694" spans="1:1">
      <c r="A420694" s="7"/>
    </row>
    <row r="420695" spans="1:1">
      <c r="A420695" s="7"/>
    </row>
    <row r="420696" spans="1:1">
      <c r="A420696" s="7"/>
    </row>
    <row r="420697" spans="1:1">
      <c r="A420697" s="7"/>
    </row>
    <row r="420698" spans="1:1">
      <c r="A420698" s="7"/>
    </row>
    <row r="420699" spans="1:1">
      <c r="A420699" s="7"/>
    </row>
    <row r="420700" spans="1:1">
      <c r="A420700" s="7"/>
    </row>
    <row r="420701" spans="1:1">
      <c r="A420701" s="7"/>
    </row>
    <row r="420702" spans="1:1">
      <c r="A420702" s="7"/>
    </row>
    <row r="420703" spans="1:1">
      <c r="A420703" s="7"/>
    </row>
    <row r="420704" spans="1:1">
      <c r="A420704" s="7"/>
    </row>
    <row r="420705" spans="1:1">
      <c r="A420705" s="7"/>
    </row>
    <row r="420706" spans="1:1">
      <c r="A420706" s="7"/>
    </row>
    <row r="420707" spans="1:1">
      <c r="A420707" s="7"/>
    </row>
    <row r="420708" spans="1:1">
      <c r="A420708" s="7"/>
    </row>
    <row r="420709" spans="1:1">
      <c r="A420709" s="7"/>
    </row>
    <row r="420710" spans="1:1">
      <c r="A420710" s="7"/>
    </row>
    <row r="420711" spans="1:1">
      <c r="A420711" s="7"/>
    </row>
    <row r="420712" spans="1:1">
      <c r="A420712" s="7"/>
    </row>
    <row r="420713" spans="1:1">
      <c r="A420713" s="7"/>
    </row>
    <row r="420714" spans="1:1">
      <c r="A420714" s="7"/>
    </row>
    <row r="420715" spans="1:1">
      <c r="A420715" s="7"/>
    </row>
    <row r="420716" spans="1:1">
      <c r="A420716" s="7"/>
    </row>
    <row r="420717" spans="1:1">
      <c r="A420717" s="7"/>
    </row>
    <row r="420718" spans="1:1">
      <c r="A420718" s="7"/>
    </row>
    <row r="420719" spans="1:1">
      <c r="A420719" s="7"/>
    </row>
    <row r="420720" spans="1:1">
      <c r="A420720" s="7"/>
    </row>
    <row r="420721" spans="1:1">
      <c r="A420721" s="7"/>
    </row>
    <row r="420722" spans="1:1">
      <c r="A420722" s="7"/>
    </row>
    <row r="420723" spans="1:1">
      <c r="A420723" s="7"/>
    </row>
    <row r="420724" spans="1:1">
      <c r="A420724" s="7"/>
    </row>
    <row r="420725" spans="1:1">
      <c r="A420725" s="7"/>
    </row>
    <row r="420726" spans="1:1">
      <c r="A420726" s="7"/>
    </row>
    <row r="420727" spans="1:1">
      <c r="A420727" s="7"/>
    </row>
    <row r="420728" spans="1:1">
      <c r="A420728" s="7"/>
    </row>
    <row r="420729" spans="1:1">
      <c r="A420729" s="7"/>
    </row>
    <row r="420730" spans="1:1">
      <c r="A420730" s="7"/>
    </row>
    <row r="420731" spans="1:1">
      <c r="A420731" s="7"/>
    </row>
    <row r="420732" spans="1:1">
      <c r="A420732" s="7"/>
    </row>
    <row r="420733" spans="1:1">
      <c r="A420733" s="7"/>
    </row>
    <row r="420734" spans="1:1">
      <c r="A420734" s="7"/>
    </row>
    <row r="420735" spans="1:1">
      <c r="A420735" s="7"/>
    </row>
    <row r="420736" spans="1:1">
      <c r="A420736" s="7"/>
    </row>
    <row r="420737" spans="1:1">
      <c r="A420737" s="7"/>
    </row>
    <row r="420738" spans="1:1">
      <c r="A420738" s="7"/>
    </row>
    <row r="420739" spans="1:1">
      <c r="A420739" s="7"/>
    </row>
    <row r="420740" spans="1:1">
      <c r="A420740" s="7"/>
    </row>
    <row r="420741" spans="1:1">
      <c r="A420741" s="7"/>
    </row>
    <row r="420742" spans="1:1">
      <c r="A420742" s="7"/>
    </row>
    <row r="420743" spans="1:1">
      <c r="A420743" s="7"/>
    </row>
    <row r="420744" spans="1:1">
      <c r="A420744" s="7"/>
    </row>
    <row r="420745" spans="1:1">
      <c r="A420745" s="7"/>
    </row>
    <row r="420746" spans="1:1">
      <c r="A420746" s="7"/>
    </row>
    <row r="420747" spans="1:1">
      <c r="A420747" s="7"/>
    </row>
    <row r="420748" spans="1:1">
      <c r="A420748" s="7"/>
    </row>
    <row r="420749" spans="1:1">
      <c r="A420749" s="7"/>
    </row>
    <row r="420750" spans="1:1">
      <c r="A420750" s="7"/>
    </row>
    <row r="420751" spans="1:1">
      <c r="A420751" s="7"/>
    </row>
    <row r="420752" spans="1:1">
      <c r="A420752" s="7"/>
    </row>
    <row r="420753" spans="1:1">
      <c r="A420753" s="7"/>
    </row>
    <row r="420754" spans="1:1">
      <c r="A420754" s="7"/>
    </row>
    <row r="420755" spans="1:1">
      <c r="A420755" s="7"/>
    </row>
    <row r="420756" spans="1:1">
      <c r="A420756" s="7"/>
    </row>
    <row r="420757" spans="1:1">
      <c r="A420757" s="7"/>
    </row>
    <row r="420758" spans="1:1">
      <c r="A420758" s="7"/>
    </row>
    <row r="420759" spans="1:1">
      <c r="A420759" s="7"/>
    </row>
    <row r="420760" spans="1:1">
      <c r="A420760" s="7"/>
    </row>
    <row r="420761" spans="1:1">
      <c r="A420761" s="7"/>
    </row>
    <row r="420762" spans="1:1">
      <c r="A420762" s="7"/>
    </row>
    <row r="420763" spans="1:1">
      <c r="A420763" s="7"/>
    </row>
    <row r="420764" spans="1:1">
      <c r="A420764" s="7"/>
    </row>
    <row r="420765" spans="1:1">
      <c r="A420765" s="7"/>
    </row>
    <row r="420766" spans="1:1">
      <c r="A420766" s="7"/>
    </row>
    <row r="420767" spans="1:1">
      <c r="A420767" s="7"/>
    </row>
    <row r="420768" spans="1:1">
      <c r="A420768" s="7"/>
    </row>
    <row r="420769" spans="1:1">
      <c r="A420769" s="7"/>
    </row>
    <row r="420770" spans="1:1">
      <c r="A420770" s="7"/>
    </row>
    <row r="420771" spans="1:1">
      <c r="A420771" s="7"/>
    </row>
    <row r="420772" spans="1:1">
      <c r="A420772" s="7"/>
    </row>
    <row r="420773" spans="1:1">
      <c r="A420773" s="7"/>
    </row>
    <row r="420774" spans="1:1">
      <c r="A420774" s="7"/>
    </row>
    <row r="420775" spans="1:1">
      <c r="A420775" s="7"/>
    </row>
    <row r="420776" spans="1:1">
      <c r="A420776" s="7"/>
    </row>
    <row r="420777" spans="1:1">
      <c r="A420777" s="7"/>
    </row>
    <row r="420778" spans="1:1">
      <c r="A420778" s="7"/>
    </row>
    <row r="420779" spans="1:1">
      <c r="A420779" s="7"/>
    </row>
    <row r="420780" spans="1:1">
      <c r="A420780" s="7"/>
    </row>
    <row r="420781" spans="1:1">
      <c r="A420781" s="7"/>
    </row>
    <row r="420782" spans="1:1">
      <c r="A420782" s="7"/>
    </row>
    <row r="420783" spans="1:1">
      <c r="A420783" s="7"/>
    </row>
    <row r="420784" spans="1:1">
      <c r="A420784" s="7"/>
    </row>
    <row r="420785" spans="1:1">
      <c r="A420785" s="7"/>
    </row>
    <row r="420786" spans="1:1">
      <c r="A420786" s="7"/>
    </row>
    <row r="420787" spans="1:1">
      <c r="A420787" s="7"/>
    </row>
    <row r="420788" spans="1:1">
      <c r="A420788" s="7"/>
    </row>
    <row r="420789" spans="1:1">
      <c r="A420789" s="7"/>
    </row>
    <row r="420790" spans="1:1">
      <c r="A420790" s="7"/>
    </row>
    <row r="420791" spans="1:1">
      <c r="A420791" s="7"/>
    </row>
    <row r="420792" spans="1:1">
      <c r="A420792" s="7"/>
    </row>
    <row r="420793" spans="1:1">
      <c r="A420793" s="7"/>
    </row>
    <row r="420794" spans="1:1">
      <c r="A420794" s="7"/>
    </row>
    <row r="420795" spans="1:1">
      <c r="A420795" s="7"/>
    </row>
    <row r="420796" spans="1:1">
      <c r="A420796" s="7"/>
    </row>
    <row r="420797" spans="1:1">
      <c r="A420797" s="7"/>
    </row>
    <row r="420798" spans="1:1">
      <c r="A420798" s="7"/>
    </row>
    <row r="420799" spans="1:1">
      <c r="A420799" s="7"/>
    </row>
    <row r="420800" spans="1:1">
      <c r="A420800" s="7"/>
    </row>
    <row r="420801" spans="1:1">
      <c r="A420801" s="7"/>
    </row>
    <row r="420802" spans="1:1">
      <c r="A420802" s="7"/>
    </row>
    <row r="420803" spans="1:1">
      <c r="A420803" s="7"/>
    </row>
    <row r="420804" spans="1:1">
      <c r="A420804" s="7"/>
    </row>
    <row r="420805" spans="1:1">
      <c r="A420805" s="7"/>
    </row>
    <row r="420806" spans="1:1">
      <c r="A420806" s="7"/>
    </row>
    <row r="420807" spans="1:1">
      <c r="A420807" s="7"/>
    </row>
    <row r="420808" spans="1:1">
      <c r="A420808" s="7"/>
    </row>
    <row r="420809" spans="1:1">
      <c r="A420809" s="7"/>
    </row>
    <row r="420810" spans="1:1">
      <c r="A420810" s="7"/>
    </row>
    <row r="420811" spans="1:1">
      <c r="A420811" s="7"/>
    </row>
    <row r="420812" spans="1:1">
      <c r="A420812" s="7"/>
    </row>
    <row r="420813" spans="1:1">
      <c r="A420813" s="7"/>
    </row>
    <row r="420814" spans="1:1">
      <c r="A420814" s="7"/>
    </row>
    <row r="420815" spans="1:1">
      <c r="A420815" s="7"/>
    </row>
    <row r="420816" spans="1:1">
      <c r="A420816" s="7"/>
    </row>
    <row r="420817" spans="1:1">
      <c r="A420817" s="7"/>
    </row>
    <row r="420818" spans="1:1">
      <c r="A420818" s="7"/>
    </row>
    <row r="420819" spans="1:1">
      <c r="A420819" s="7"/>
    </row>
    <row r="420820" spans="1:1">
      <c r="A420820" s="7"/>
    </row>
    <row r="420821" spans="1:1">
      <c r="A420821" s="7"/>
    </row>
    <row r="420822" spans="1:1">
      <c r="A420822" s="7"/>
    </row>
    <row r="420823" spans="1:1">
      <c r="A420823" s="7"/>
    </row>
    <row r="420824" spans="1:1">
      <c r="A420824" s="7"/>
    </row>
    <row r="420825" spans="1:1">
      <c r="A420825" s="7"/>
    </row>
    <row r="420826" spans="1:1">
      <c r="A420826" s="7"/>
    </row>
    <row r="420827" spans="1:1">
      <c r="A420827" s="7"/>
    </row>
    <row r="420828" spans="1:1">
      <c r="A420828" s="7"/>
    </row>
    <row r="420829" spans="1:1">
      <c r="A420829" s="7"/>
    </row>
    <row r="420830" spans="1:1">
      <c r="A420830" s="7"/>
    </row>
    <row r="420831" spans="1:1">
      <c r="A420831" s="7"/>
    </row>
    <row r="420832" spans="1:1">
      <c r="A420832" s="7"/>
    </row>
    <row r="420833" spans="1:1">
      <c r="A420833" s="7"/>
    </row>
    <row r="420834" spans="1:1">
      <c r="A420834" s="7"/>
    </row>
    <row r="420835" spans="1:1">
      <c r="A420835" s="7"/>
    </row>
    <row r="420836" spans="1:1">
      <c r="A420836" s="7"/>
    </row>
    <row r="420837" spans="1:1">
      <c r="A420837" s="7"/>
    </row>
    <row r="420838" spans="1:1">
      <c r="A420838" s="7"/>
    </row>
    <row r="420839" spans="1:1">
      <c r="A420839" s="7"/>
    </row>
    <row r="420840" spans="1:1">
      <c r="A420840" s="7"/>
    </row>
    <row r="420841" spans="1:1">
      <c r="A420841" s="7"/>
    </row>
    <row r="420842" spans="1:1">
      <c r="A420842" s="7"/>
    </row>
    <row r="420843" spans="1:1">
      <c r="A420843" s="7"/>
    </row>
    <row r="420844" spans="1:1">
      <c r="A420844" s="7"/>
    </row>
    <row r="420845" spans="1:1">
      <c r="A420845" s="7"/>
    </row>
    <row r="420846" spans="1:1">
      <c r="A420846" s="7"/>
    </row>
    <row r="420847" spans="1:1">
      <c r="A420847" s="7"/>
    </row>
    <row r="420848" spans="1:1">
      <c r="A420848" s="7"/>
    </row>
    <row r="420849" spans="1:1">
      <c r="A420849" s="7"/>
    </row>
    <row r="420850" spans="1:1">
      <c r="A420850" s="7"/>
    </row>
    <row r="420851" spans="1:1">
      <c r="A420851" s="7"/>
    </row>
    <row r="420852" spans="1:1">
      <c r="A420852" s="7"/>
    </row>
    <row r="420853" spans="1:1">
      <c r="A420853" s="7"/>
    </row>
    <row r="420854" spans="1:1">
      <c r="A420854" s="7"/>
    </row>
    <row r="420855" spans="1:1">
      <c r="A420855" s="7"/>
    </row>
    <row r="420856" spans="1:1">
      <c r="A420856" s="7"/>
    </row>
    <row r="420857" spans="1:1">
      <c r="A420857" s="7"/>
    </row>
    <row r="420858" spans="1:1">
      <c r="A420858" s="7"/>
    </row>
    <row r="420859" spans="1:1">
      <c r="A420859" s="7"/>
    </row>
    <row r="420860" spans="1:1">
      <c r="A420860" s="7"/>
    </row>
    <row r="420861" spans="1:1">
      <c r="A420861" s="7"/>
    </row>
    <row r="420862" spans="1:1">
      <c r="A420862" s="7"/>
    </row>
    <row r="420863" spans="1:1">
      <c r="A420863" s="7"/>
    </row>
    <row r="420864" spans="1:1">
      <c r="A420864" s="7"/>
    </row>
    <row r="420865" spans="1:1">
      <c r="A420865" s="7"/>
    </row>
    <row r="420866" spans="1:1">
      <c r="A420866" s="7"/>
    </row>
    <row r="420867" spans="1:1">
      <c r="A420867" s="7"/>
    </row>
    <row r="420868" spans="1:1">
      <c r="A420868" s="7"/>
    </row>
    <row r="420869" spans="1:1">
      <c r="A420869" s="7"/>
    </row>
    <row r="420870" spans="1:1">
      <c r="A420870" s="7"/>
    </row>
    <row r="420871" spans="1:1">
      <c r="A420871" s="7"/>
    </row>
    <row r="420872" spans="1:1">
      <c r="A420872" s="7"/>
    </row>
    <row r="420873" spans="1:1">
      <c r="A420873" s="7"/>
    </row>
    <row r="420874" spans="1:1">
      <c r="A420874" s="7"/>
    </row>
    <row r="420875" spans="1:1">
      <c r="A420875" s="7"/>
    </row>
    <row r="420876" spans="1:1">
      <c r="A420876" s="7"/>
    </row>
    <row r="420877" spans="1:1">
      <c r="A420877" s="7"/>
    </row>
    <row r="420878" spans="1:1">
      <c r="A420878" s="7"/>
    </row>
    <row r="420879" spans="1:1">
      <c r="A420879" s="7"/>
    </row>
    <row r="420880" spans="1:1">
      <c r="A420880" s="7"/>
    </row>
    <row r="420881" spans="1:1">
      <c r="A420881" s="7"/>
    </row>
    <row r="420882" spans="1:1">
      <c r="A420882" s="7"/>
    </row>
    <row r="420883" spans="1:1">
      <c r="A420883" s="7"/>
    </row>
    <row r="420884" spans="1:1">
      <c r="A420884" s="7"/>
    </row>
    <row r="420885" spans="1:1">
      <c r="A420885" s="7"/>
    </row>
    <row r="420886" spans="1:1">
      <c r="A420886" s="7"/>
    </row>
    <row r="420887" spans="1:1">
      <c r="A420887" s="7"/>
    </row>
    <row r="420888" spans="1:1">
      <c r="A420888" s="7"/>
    </row>
    <row r="420889" spans="1:1">
      <c r="A420889" s="7"/>
    </row>
    <row r="420890" spans="1:1">
      <c r="A420890" s="7"/>
    </row>
    <row r="420891" spans="1:1">
      <c r="A420891" s="7"/>
    </row>
    <row r="420892" spans="1:1">
      <c r="A420892" s="7"/>
    </row>
    <row r="420893" spans="1:1">
      <c r="A420893" s="7"/>
    </row>
    <row r="420894" spans="1:1">
      <c r="A420894" s="7"/>
    </row>
    <row r="420895" spans="1:1">
      <c r="A420895" s="7"/>
    </row>
    <row r="420896" spans="1:1">
      <c r="A420896" s="7"/>
    </row>
    <row r="420897" spans="1:1">
      <c r="A420897" s="7"/>
    </row>
    <row r="420898" spans="1:1">
      <c r="A420898" s="7"/>
    </row>
    <row r="420899" spans="1:1">
      <c r="A420899" s="7"/>
    </row>
    <row r="420900" spans="1:1">
      <c r="A420900" s="7"/>
    </row>
    <row r="420901" spans="1:1">
      <c r="A420901" s="7"/>
    </row>
    <row r="420902" spans="1:1">
      <c r="A420902" s="7"/>
    </row>
    <row r="420903" spans="1:1">
      <c r="A420903" s="7"/>
    </row>
    <row r="420904" spans="1:1">
      <c r="A420904" s="7"/>
    </row>
    <row r="420905" spans="1:1">
      <c r="A420905" s="7"/>
    </row>
    <row r="420906" spans="1:1">
      <c r="A420906" s="7"/>
    </row>
    <row r="420907" spans="1:1">
      <c r="A420907" s="7"/>
    </row>
    <row r="420908" spans="1:1">
      <c r="A420908" s="7"/>
    </row>
    <row r="420909" spans="1:1">
      <c r="A420909" s="7"/>
    </row>
    <row r="420910" spans="1:1">
      <c r="A420910" s="7"/>
    </row>
    <row r="420911" spans="1:1">
      <c r="A420911" s="7"/>
    </row>
    <row r="420912" spans="1:1">
      <c r="A420912" s="7"/>
    </row>
    <row r="420913" spans="1:1">
      <c r="A420913" s="7"/>
    </row>
    <row r="420914" spans="1:1">
      <c r="A420914" s="7"/>
    </row>
    <row r="420915" spans="1:1">
      <c r="A420915" s="7"/>
    </row>
    <row r="420916" spans="1:1">
      <c r="A420916" s="7"/>
    </row>
    <row r="420917" spans="1:1">
      <c r="A420917" s="7"/>
    </row>
    <row r="420918" spans="1:1">
      <c r="A420918" s="7"/>
    </row>
    <row r="420919" spans="1:1">
      <c r="A420919" s="7"/>
    </row>
    <row r="420920" spans="1:1">
      <c r="A420920" s="7"/>
    </row>
    <row r="420921" spans="1:1">
      <c r="A420921" s="7"/>
    </row>
    <row r="420922" spans="1:1">
      <c r="A420922" s="7"/>
    </row>
    <row r="420923" spans="1:1">
      <c r="A420923" s="7"/>
    </row>
    <row r="420924" spans="1:1">
      <c r="A420924" s="7"/>
    </row>
    <row r="420925" spans="1:1">
      <c r="A420925" s="7"/>
    </row>
    <row r="420926" spans="1:1">
      <c r="A420926" s="7"/>
    </row>
    <row r="420927" spans="1:1">
      <c r="A420927" s="7"/>
    </row>
    <row r="420928" spans="1:1">
      <c r="A420928" s="7"/>
    </row>
    <row r="420929" spans="1:1">
      <c r="A420929" s="7"/>
    </row>
    <row r="420930" spans="1:1">
      <c r="A420930" s="7"/>
    </row>
    <row r="420931" spans="1:1">
      <c r="A420931" s="7"/>
    </row>
    <row r="420932" spans="1:1">
      <c r="A420932" s="7"/>
    </row>
    <row r="420933" spans="1:1">
      <c r="A420933" s="7"/>
    </row>
    <row r="420934" spans="1:1">
      <c r="A420934" s="7"/>
    </row>
    <row r="420935" spans="1:1">
      <c r="A420935" s="7"/>
    </row>
    <row r="420936" spans="1:1">
      <c r="A420936" s="7"/>
    </row>
    <row r="420937" spans="1:1">
      <c r="A420937" s="7"/>
    </row>
    <row r="420938" spans="1:1">
      <c r="A420938" s="7"/>
    </row>
    <row r="420939" spans="1:1">
      <c r="A420939" s="7"/>
    </row>
    <row r="420940" spans="1:1">
      <c r="A420940" s="7"/>
    </row>
    <row r="420941" spans="1:1">
      <c r="A420941" s="7"/>
    </row>
    <row r="420942" spans="1:1">
      <c r="A420942" s="7"/>
    </row>
    <row r="420943" spans="1:1">
      <c r="A420943" s="7"/>
    </row>
    <row r="420944" spans="1:1">
      <c r="A420944" s="7"/>
    </row>
    <row r="420945" spans="1:1">
      <c r="A420945" s="7"/>
    </row>
    <row r="420946" spans="1:1">
      <c r="A420946" s="7"/>
    </row>
    <row r="420947" spans="1:1">
      <c r="A420947" s="7"/>
    </row>
    <row r="420948" spans="1:1">
      <c r="A420948" s="7"/>
    </row>
    <row r="420949" spans="1:1">
      <c r="A420949" s="7"/>
    </row>
    <row r="420950" spans="1:1">
      <c r="A420950" s="7"/>
    </row>
    <row r="420951" spans="1:1">
      <c r="A420951" s="7"/>
    </row>
    <row r="420952" spans="1:1">
      <c r="A420952" s="7"/>
    </row>
    <row r="420953" spans="1:1">
      <c r="A420953" s="7"/>
    </row>
    <row r="420954" spans="1:1">
      <c r="A420954" s="7"/>
    </row>
    <row r="420955" spans="1:1">
      <c r="A420955" s="7"/>
    </row>
    <row r="420956" spans="1:1">
      <c r="A420956" s="7"/>
    </row>
    <row r="420957" spans="1:1">
      <c r="A420957" s="7"/>
    </row>
    <row r="420958" spans="1:1">
      <c r="A420958" s="7"/>
    </row>
    <row r="420959" spans="1:1">
      <c r="A420959" s="7"/>
    </row>
    <row r="420960" spans="1:1">
      <c r="A420960" s="7"/>
    </row>
    <row r="420961" spans="1:1">
      <c r="A420961" s="7"/>
    </row>
    <row r="420962" spans="1:1">
      <c r="A420962" s="7"/>
    </row>
    <row r="420963" spans="1:1">
      <c r="A420963" s="7"/>
    </row>
    <row r="420964" spans="1:1">
      <c r="A420964" s="7"/>
    </row>
    <row r="420965" spans="1:1">
      <c r="A420965" s="7"/>
    </row>
    <row r="420966" spans="1:1">
      <c r="A420966" s="7"/>
    </row>
    <row r="420967" spans="1:1">
      <c r="A420967" s="7"/>
    </row>
    <row r="420968" spans="1:1">
      <c r="A420968" s="7"/>
    </row>
    <row r="420969" spans="1:1">
      <c r="A420969" s="7"/>
    </row>
    <row r="420970" spans="1:1">
      <c r="A420970" s="7"/>
    </row>
    <row r="420971" spans="1:1">
      <c r="A420971" s="7"/>
    </row>
    <row r="420972" spans="1:1">
      <c r="A420972" s="7"/>
    </row>
    <row r="420973" spans="1:1">
      <c r="A420973" s="7"/>
    </row>
    <row r="420974" spans="1:1">
      <c r="A420974" s="7"/>
    </row>
    <row r="420975" spans="1:1">
      <c r="A420975" s="7"/>
    </row>
    <row r="420976" spans="1:1">
      <c r="A420976" s="7"/>
    </row>
    <row r="420977" spans="1:1">
      <c r="A420977" s="7"/>
    </row>
    <row r="420978" spans="1:1">
      <c r="A420978" s="7"/>
    </row>
    <row r="420979" spans="1:1">
      <c r="A420979" s="7"/>
    </row>
    <row r="420980" spans="1:1">
      <c r="A420980" s="7"/>
    </row>
    <row r="420981" spans="1:1">
      <c r="A420981" s="7"/>
    </row>
    <row r="420982" spans="1:1">
      <c r="A420982" s="7"/>
    </row>
    <row r="420983" spans="1:1">
      <c r="A420983" s="7"/>
    </row>
    <row r="420984" spans="1:1">
      <c r="A420984" s="7"/>
    </row>
    <row r="420985" spans="1:1">
      <c r="A420985" s="7"/>
    </row>
    <row r="420986" spans="1:1">
      <c r="A420986" s="7"/>
    </row>
    <row r="420987" spans="1:1">
      <c r="A420987" s="7"/>
    </row>
    <row r="420988" spans="1:1">
      <c r="A420988" s="7"/>
    </row>
    <row r="420989" spans="1:1">
      <c r="A420989" s="7"/>
    </row>
    <row r="420990" spans="1:1">
      <c r="A420990" s="7"/>
    </row>
    <row r="420991" spans="1:1">
      <c r="A420991" s="7"/>
    </row>
    <row r="420992" spans="1:1">
      <c r="A420992" s="7"/>
    </row>
    <row r="420993" spans="1:1">
      <c r="A420993" s="7"/>
    </row>
    <row r="420994" spans="1:1">
      <c r="A420994" s="7"/>
    </row>
    <row r="420995" spans="1:1">
      <c r="A420995" s="7"/>
    </row>
    <row r="420996" spans="1:1">
      <c r="A420996" s="7"/>
    </row>
    <row r="420997" spans="1:1">
      <c r="A420997" s="7"/>
    </row>
    <row r="420998" spans="1:1">
      <c r="A420998" s="7"/>
    </row>
    <row r="420999" spans="1:1">
      <c r="A420999" s="7"/>
    </row>
    <row r="421000" spans="1:1">
      <c r="A421000" s="7"/>
    </row>
    <row r="421001" spans="1:1">
      <c r="A421001" s="7"/>
    </row>
    <row r="421002" spans="1:1">
      <c r="A421002" s="7"/>
    </row>
    <row r="421003" spans="1:1">
      <c r="A421003" s="7"/>
    </row>
    <row r="421004" spans="1:1">
      <c r="A421004" s="7"/>
    </row>
    <row r="421005" spans="1:1">
      <c r="A421005" s="7"/>
    </row>
    <row r="421006" spans="1:1">
      <c r="A421006" s="7"/>
    </row>
    <row r="421007" spans="1:1">
      <c r="A421007" s="7"/>
    </row>
    <row r="421008" spans="1:1">
      <c r="A421008" s="7"/>
    </row>
    <row r="421009" spans="1:1">
      <c r="A421009" s="7"/>
    </row>
    <row r="421010" spans="1:1">
      <c r="A421010" s="7"/>
    </row>
    <row r="421011" spans="1:1">
      <c r="A421011" s="7"/>
    </row>
    <row r="421012" spans="1:1">
      <c r="A421012" s="7"/>
    </row>
    <row r="421013" spans="1:1">
      <c r="A421013" s="7"/>
    </row>
    <row r="421014" spans="1:1">
      <c r="A421014" s="7"/>
    </row>
    <row r="421015" spans="1:1">
      <c r="A421015" s="7"/>
    </row>
    <row r="421016" spans="1:1">
      <c r="A421016" s="7"/>
    </row>
    <row r="421017" spans="1:1">
      <c r="A421017" s="7"/>
    </row>
    <row r="421018" spans="1:1">
      <c r="A421018" s="7"/>
    </row>
    <row r="421019" spans="1:1">
      <c r="A421019" s="7"/>
    </row>
    <row r="421020" spans="1:1">
      <c r="A421020" s="7"/>
    </row>
    <row r="421021" spans="1:1">
      <c r="A421021" s="7"/>
    </row>
    <row r="421022" spans="1:1">
      <c r="A421022" s="7"/>
    </row>
    <row r="421023" spans="1:1">
      <c r="A421023" s="7"/>
    </row>
    <row r="421024" spans="1:1">
      <c r="A421024" s="7"/>
    </row>
    <row r="421025" spans="1:1">
      <c r="A421025" s="7"/>
    </row>
    <row r="421026" spans="1:1">
      <c r="A421026" s="7"/>
    </row>
    <row r="421027" spans="1:1">
      <c r="A421027" s="7"/>
    </row>
    <row r="421028" spans="1:1">
      <c r="A421028" s="7"/>
    </row>
    <row r="421029" spans="1:1">
      <c r="A421029" s="7"/>
    </row>
    <row r="421030" spans="1:1">
      <c r="A421030" s="7"/>
    </row>
    <row r="421031" spans="1:1">
      <c r="A421031" s="7"/>
    </row>
    <row r="421032" spans="1:1">
      <c r="A421032" s="7"/>
    </row>
    <row r="421033" spans="1:1">
      <c r="A421033" s="7"/>
    </row>
    <row r="421034" spans="1:1">
      <c r="A421034" s="7"/>
    </row>
    <row r="421035" spans="1:1">
      <c r="A421035" s="7"/>
    </row>
    <row r="421036" spans="1:1">
      <c r="A421036" s="7"/>
    </row>
    <row r="421037" spans="1:1">
      <c r="A421037" s="7"/>
    </row>
    <row r="421038" spans="1:1">
      <c r="A421038" s="7"/>
    </row>
    <row r="421039" spans="1:1">
      <c r="A421039" s="7"/>
    </row>
    <row r="421040" spans="1:1">
      <c r="A421040" s="7"/>
    </row>
    <row r="421041" spans="1:1">
      <c r="A421041" s="7"/>
    </row>
    <row r="421042" spans="1:1">
      <c r="A421042" s="7"/>
    </row>
    <row r="421043" spans="1:1">
      <c r="A421043" s="7"/>
    </row>
    <row r="421044" spans="1:1">
      <c r="A421044" s="7"/>
    </row>
    <row r="421045" spans="1:1">
      <c r="A421045" s="7"/>
    </row>
    <row r="421046" spans="1:1">
      <c r="A421046" s="7"/>
    </row>
    <row r="421047" spans="1:1">
      <c r="A421047" s="7"/>
    </row>
    <row r="421048" spans="1:1">
      <c r="A421048" s="7"/>
    </row>
    <row r="421049" spans="1:1">
      <c r="A421049" s="7"/>
    </row>
    <row r="421050" spans="1:1">
      <c r="A421050" s="7"/>
    </row>
    <row r="421051" spans="1:1">
      <c r="A421051" s="7"/>
    </row>
    <row r="421052" spans="1:1">
      <c r="A421052" s="7"/>
    </row>
    <row r="421053" spans="1:1">
      <c r="A421053" s="7"/>
    </row>
    <row r="421054" spans="1:1">
      <c r="A421054" s="7"/>
    </row>
    <row r="421055" spans="1:1">
      <c r="A421055" s="7"/>
    </row>
    <row r="421056" spans="1:1">
      <c r="A421056" s="7"/>
    </row>
    <row r="421057" spans="1:1">
      <c r="A421057" s="7"/>
    </row>
    <row r="421058" spans="1:1">
      <c r="A421058" s="7"/>
    </row>
    <row r="421059" spans="1:1">
      <c r="A421059" s="7"/>
    </row>
    <row r="421060" spans="1:1">
      <c r="A421060" s="7"/>
    </row>
    <row r="421061" spans="1:1">
      <c r="A421061" s="7"/>
    </row>
    <row r="421062" spans="1:1">
      <c r="A421062" s="7"/>
    </row>
    <row r="421063" spans="1:1">
      <c r="A421063" s="7"/>
    </row>
    <row r="421064" spans="1:1">
      <c r="A421064" s="7"/>
    </row>
    <row r="421065" spans="1:1">
      <c r="A421065" s="7"/>
    </row>
    <row r="421066" spans="1:1">
      <c r="A421066" s="7"/>
    </row>
    <row r="421067" spans="1:1">
      <c r="A421067" s="7"/>
    </row>
    <row r="421068" spans="1:1">
      <c r="A421068" s="7"/>
    </row>
    <row r="421069" spans="1:1">
      <c r="A421069" s="7"/>
    </row>
    <row r="421070" spans="1:1">
      <c r="A421070" s="7"/>
    </row>
    <row r="421071" spans="1:1">
      <c r="A421071" s="7"/>
    </row>
    <row r="421072" spans="1:1">
      <c r="A421072" s="7"/>
    </row>
    <row r="421073" spans="1:1">
      <c r="A421073" s="7"/>
    </row>
    <row r="421074" spans="1:1">
      <c r="A421074" s="7"/>
    </row>
    <row r="421075" spans="1:1">
      <c r="A421075" s="7"/>
    </row>
    <row r="421076" spans="1:1">
      <c r="A421076" s="7"/>
    </row>
    <row r="421077" spans="1:1">
      <c r="A421077" s="7"/>
    </row>
    <row r="421078" spans="1:1">
      <c r="A421078" s="7"/>
    </row>
    <row r="421079" spans="1:1">
      <c r="A421079" s="7"/>
    </row>
    <row r="421080" spans="1:1">
      <c r="A421080" s="7"/>
    </row>
    <row r="421081" spans="1:1">
      <c r="A421081" s="7"/>
    </row>
    <row r="421082" spans="1:1">
      <c r="A421082" s="7"/>
    </row>
    <row r="421083" spans="1:1">
      <c r="A421083" s="7"/>
    </row>
    <row r="421084" spans="1:1">
      <c r="A421084" s="7"/>
    </row>
    <row r="421085" spans="1:1">
      <c r="A421085" s="7"/>
    </row>
    <row r="421086" spans="1:1">
      <c r="A421086" s="7"/>
    </row>
    <row r="421087" spans="1:1">
      <c r="A421087" s="7"/>
    </row>
    <row r="421088" spans="1:1">
      <c r="A421088" s="7"/>
    </row>
    <row r="421089" spans="1:1">
      <c r="A421089" s="7"/>
    </row>
    <row r="421090" spans="1:1">
      <c r="A421090" s="7"/>
    </row>
    <row r="421091" spans="1:1">
      <c r="A421091" s="7"/>
    </row>
    <row r="421092" spans="1:1">
      <c r="A421092" s="7"/>
    </row>
    <row r="421093" spans="1:1">
      <c r="A421093" s="7"/>
    </row>
    <row r="421094" spans="1:1">
      <c r="A421094" s="7"/>
    </row>
    <row r="421095" spans="1:1">
      <c r="A421095" s="7"/>
    </row>
    <row r="421096" spans="1:1">
      <c r="A421096" s="7"/>
    </row>
    <row r="421097" spans="1:1">
      <c r="A421097" s="7"/>
    </row>
    <row r="421098" spans="1:1">
      <c r="A421098" s="7"/>
    </row>
    <row r="421099" spans="1:1">
      <c r="A421099" s="7"/>
    </row>
    <row r="421100" spans="1:1">
      <c r="A421100" s="7"/>
    </row>
    <row r="421101" spans="1:1">
      <c r="A421101" s="7"/>
    </row>
    <row r="421102" spans="1:1">
      <c r="A421102" s="7"/>
    </row>
    <row r="421103" spans="1:1">
      <c r="A421103" s="7"/>
    </row>
    <row r="421104" spans="1:1">
      <c r="A421104" s="7"/>
    </row>
    <row r="421105" spans="1:1">
      <c r="A421105" s="7"/>
    </row>
    <row r="421106" spans="1:1">
      <c r="A421106" s="7"/>
    </row>
    <row r="421107" spans="1:1">
      <c r="A421107" s="7"/>
    </row>
    <row r="421108" spans="1:1">
      <c r="A421108" s="7"/>
    </row>
    <row r="421109" spans="1:1">
      <c r="A421109" s="7"/>
    </row>
    <row r="421110" spans="1:1">
      <c r="A421110" s="7"/>
    </row>
    <row r="421111" spans="1:1">
      <c r="A421111" s="7"/>
    </row>
    <row r="421112" spans="1:1">
      <c r="A421112" s="7"/>
    </row>
    <row r="421113" spans="1:1">
      <c r="A421113" s="7"/>
    </row>
    <row r="421114" spans="1:1">
      <c r="A421114" s="7"/>
    </row>
    <row r="421115" spans="1:1">
      <c r="A421115" s="7"/>
    </row>
    <row r="421116" spans="1:1">
      <c r="A421116" s="7"/>
    </row>
    <row r="421117" spans="1:1">
      <c r="A421117" s="7"/>
    </row>
    <row r="421118" spans="1:1">
      <c r="A421118" s="7"/>
    </row>
    <row r="421119" spans="1:1">
      <c r="A421119" s="7"/>
    </row>
    <row r="421120" spans="1:1">
      <c r="A421120" s="7"/>
    </row>
    <row r="421121" spans="1:1">
      <c r="A421121" s="7"/>
    </row>
    <row r="421122" spans="1:1">
      <c r="A421122" s="7"/>
    </row>
    <row r="421123" spans="1:1">
      <c r="A421123" s="7"/>
    </row>
    <row r="421124" spans="1:1">
      <c r="A421124" s="7"/>
    </row>
    <row r="421125" spans="1:1">
      <c r="A421125" s="7"/>
    </row>
    <row r="421126" spans="1:1">
      <c r="A421126" s="7"/>
    </row>
    <row r="421127" spans="1:1">
      <c r="A421127" s="7"/>
    </row>
    <row r="421128" spans="1:1">
      <c r="A421128" s="7"/>
    </row>
    <row r="421129" spans="1:1">
      <c r="A421129" s="7"/>
    </row>
    <row r="421130" spans="1:1">
      <c r="A421130" s="7"/>
    </row>
    <row r="421131" spans="1:1">
      <c r="A421131" s="7"/>
    </row>
    <row r="421132" spans="1:1">
      <c r="A421132" s="7"/>
    </row>
    <row r="421133" spans="1:1">
      <c r="A421133" s="7"/>
    </row>
    <row r="421134" spans="1:1">
      <c r="A421134" s="7"/>
    </row>
    <row r="421135" spans="1:1">
      <c r="A421135" s="7"/>
    </row>
    <row r="421136" spans="1:1">
      <c r="A421136" s="7"/>
    </row>
    <row r="421137" spans="1:1">
      <c r="A421137" s="7"/>
    </row>
    <row r="421138" spans="1:1">
      <c r="A421138" s="7"/>
    </row>
    <row r="421139" spans="1:1">
      <c r="A421139" s="7"/>
    </row>
    <row r="421140" spans="1:1">
      <c r="A421140" s="7"/>
    </row>
    <row r="421141" spans="1:1">
      <c r="A421141" s="7"/>
    </row>
    <row r="421142" spans="1:1">
      <c r="A421142" s="7"/>
    </row>
    <row r="421143" spans="1:1">
      <c r="A421143" s="7"/>
    </row>
    <row r="421144" spans="1:1">
      <c r="A421144" s="7"/>
    </row>
    <row r="421145" spans="1:1">
      <c r="A421145" s="7"/>
    </row>
    <row r="421146" spans="1:1">
      <c r="A421146" s="7"/>
    </row>
    <row r="421147" spans="1:1">
      <c r="A421147" s="7"/>
    </row>
    <row r="421148" spans="1:1">
      <c r="A421148" s="7"/>
    </row>
    <row r="421149" spans="1:1">
      <c r="A421149" s="7"/>
    </row>
    <row r="421150" spans="1:1">
      <c r="A421150" s="7"/>
    </row>
    <row r="421151" spans="1:1">
      <c r="A421151" s="7"/>
    </row>
    <row r="421152" spans="1:1">
      <c r="A421152" s="7"/>
    </row>
    <row r="421153" spans="1:1">
      <c r="A421153" s="7"/>
    </row>
    <row r="421154" spans="1:1">
      <c r="A421154" s="7"/>
    </row>
    <row r="421155" spans="1:1">
      <c r="A421155" s="7"/>
    </row>
    <row r="421156" spans="1:1">
      <c r="A421156" s="7"/>
    </row>
    <row r="421157" spans="1:1">
      <c r="A421157" s="7"/>
    </row>
    <row r="421158" spans="1:1">
      <c r="A421158" s="7"/>
    </row>
    <row r="421159" spans="1:1">
      <c r="A421159" s="7"/>
    </row>
    <row r="421160" spans="1:1">
      <c r="A421160" s="7"/>
    </row>
    <row r="421161" spans="1:1">
      <c r="A421161" s="7"/>
    </row>
    <row r="421162" spans="1:1">
      <c r="A421162" s="7"/>
    </row>
    <row r="421163" spans="1:1">
      <c r="A421163" s="7"/>
    </row>
    <row r="421164" spans="1:1">
      <c r="A421164" s="7"/>
    </row>
    <row r="421165" spans="1:1">
      <c r="A421165" s="7"/>
    </row>
    <row r="421166" spans="1:1">
      <c r="A421166" s="7"/>
    </row>
    <row r="421167" spans="1:1">
      <c r="A421167" s="7"/>
    </row>
    <row r="421168" spans="1:1">
      <c r="A421168" s="7"/>
    </row>
    <row r="421169" spans="1:1">
      <c r="A421169" s="7"/>
    </row>
    <row r="421170" spans="1:1">
      <c r="A421170" s="7"/>
    </row>
    <row r="421171" spans="1:1">
      <c r="A421171" s="7"/>
    </row>
    <row r="421172" spans="1:1">
      <c r="A421172" s="7"/>
    </row>
    <row r="421173" spans="1:1">
      <c r="A421173" s="7"/>
    </row>
    <row r="421174" spans="1:1">
      <c r="A421174" s="7"/>
    </row>
    <row r="421175" spans="1:1">
      <c r="A421175" s="7"/>
    </row>
    <row r="421176" spans="1:1">
      <c r="A421176" s="7"/>
    </row>
    <row r="421177" spans="1:1">
      <c r="A421177" s="7"/>
    </row>
    <row r="421178" spans="1:1">
      <c r="A421178" s="7"/>
    </row>
    <row r="421179" spans="1:1">
      <c r="A421179" s="7"/>
    </row>
    <row r="421180" spans="1:1">
      <c r="A421180" s="7"/>
    </row>
    <row r="421181" spans="1:1">
      <c r="A421181" s="7"/>
    </row>
    <row r="421182" spans="1:1">
      <c r="A421182" s="7"/>
    </row>
    <row r="421183" spans="1:1">
      <c r="A421183" s="7"/>
    </row>
    <row r="421184" spans="1:1">
      <c r="A421184" s="7"/>
    </row>
    <row r="421185" spans="1:1">
      <c r="A421185" s="7"/>
    </row>
    <row r="421186" spans="1:1">
      <c r="A421186" s="7"/>
    </row>
    <row r="421187" spans="1:1">
      <c r="A421187" s="7"/>
    </row>
    <row r="421188" spans="1:1">
      <c r="A421188" s="7"/>
    </row>
    <row r="421189" spans="1:1">
      <c r="A421189" s="7"/>
    </row>
    <row r="421190" spans="1:1">
      <c r="A421190" s="7"/>
    </row>
    <row r="421191" spans="1:1">
      <c r="A421191" s="7"/>
    </row>
    <row r="421192" spans="1:1">
      <c r="A421192" s="7"/>
    </row>
    <row r="421193" spans="1:1">
      <c r="A421193" s="7"/>
    </row>
    <row r="421194" spans="1:1">
      <c r="A421194" s="7"/>
    </row>
    <row r="421195" spans="1:1">
      <c r="A421195" s="7"/>
    </row>
    <row r="421196" spans="1:1">
      <c r="A421196" s="7"/>
    </row>
    <row r="421197" spans="1:1">
      <c r="A421197" s="7"/>
    </row>
    <row r="421198" spans="1:1">
      <c r="A421198" s="7"/>
    </row>
    <row r="421199" spans="1:1">
      <c r="A421199" s="7"/>
    </row>
    <row r="421200" spans="1:1">
      <c r="A421200" s="7"/>
    </row>
    <row r="421201" spans="1:1">
      <c r="A421201" s="7"/>
    </row>
    <row r="421202" spans="1:1">
      <c r="A421202" s="7"/>
    </row>
    <row r="421203" spans="1:1">
      <c r="A421203" s="7"/>
    </row>
    <row r="421204" spans="1:1">
      <c r="A421204" s="7"/>
    </row>
    <row r="421205" spans="1:1">
      <c r="A421205" s="7"/>
    </row>
    <row r="421206" spans="1:1">
      <c r="A421206" s="7"/>
    </row>
    <row r="421207" spans="1:1">
      <c r="A421207" s="7"/>
    </row>
    <row r="421208" spans="1:1">
      <c r="A421208" s="7"/>
    </row>
    <row r="421209" spans="1:1">
      <c r="A421209" s="7"/>
    </row>
    <row r="421210" spans="1:1">
      <c r="A421210" s="7"/>
    </row>
    <row r="421211" spans="1:1">
      <c r="A421211" s="7"/>
    </row>
    <row r="421212" spans="1:1">
      <c r="A421212" s="7"/>
    </row>
    <row r="421213" spans="1:1">
      <c r="A421213" s="7"/>
    </row>
    <row r="421214" spans="1:1">
      <c r="A421214" s="7"/>
    </row>
    <row r="421215" spans="1:1">
      <c r="A421215" s="7"/>
    </row>
    <row r="421216" spans="1:1">
      <c r="A421216" s="7"/>
    </row>
    <row r="421217" spans="1:1">
      <c r="A421217" s="7"/>
    </row>
    <row r="421218" spans="1:1">
      <c r="A421218" s="7"/>
    </row>
    <row r="421219" spans="1:1">
      <c r="A421219" s="7"/>
    </row>
    <row r="421220" spans="1:1">
      <c r="A421220" s="7"/>
    </row>
    <row r="421221" spans="1:1">
      <c r="A421221" s="7"/>
    </row>
    <row r="421222" spans="1:1">
      <c r="A421222" s="7"/>
    </row>
    <row r="421223" spans="1:1">
      <c r="A421223" s="7"/>
    </row>
    <row r="421224" spans="1:1">
      <c r="A421224" s="7"/>
    </row>
    <row r="421225" spans="1:1">
      <c r="A421225" s="7"/>
    </row>
    <row r="421226" spans="1:1">
      <c r="A421226" s="7"/>
    </row>
    <row r="421227" spans="1:1">
      <c r="A421227" s="7"/>
    </row>
    <row r="421228" spans="1:1">
      <c r="A421228" s="7"/>
    </row>
    <row r="421229" spans="1:1">
      <c r="A421229" s="7"/>
    </row>
    <row r="421230" spans="1:1">
      <c r="A421230" s="7"/>
    </row>
    <row r="421231" spans="1:1">
      <c r="A421231" s="7"/>
    </row>
    <row r="421232" spans="1:1">
      <c r="A421232" s="7"/>
    </row>
    <row r="421233" spans="1:1">
      <c r="A421233" s="7"/>
    </row>
    <row r="421234" spans="1:1">
      <c r="A421234" s="7"/>
    </row>
    <row r="421235" spans="1:1">
      <c r="A421235" s="7"/>
    </row>
    <row r="421236" spans="1:1">
      <c r="A421236" s="7"/>
    </row>
    <row r="421237" spans="1:1">
      <c r="A421237" s="7"/>
    </row>
    <row r="421238" spans="1:1">
      <c r="A421238" s="7"/>
    </row>
    <row r="421239" spans="1:1">
      <c r="A421239" s="7"/>
    </row>
    <row r="421240" spans="1:1">
      <c r="A421240" s="7"/>
    </row>
    <row r="421241" spans="1:1">
      <c r="A421241" s="7"/>
    </row>
    <row r="421242" spans="1:1">
      <c r="A421242" s="7"/>
    </row>
    <row r="421243" spans="1:1">
      <c r="A421243" s="7"/>
    </row>
    <row r="421244" spans="1:1">
      <c r="A421244" s="7"/>
    </row>
    <row r="421245" spans="1:1">
      <c r="A421245" s="7"/>
    </row>
    <row r="421246" spans="1:1">
      <c r="A421246" s="7"/>
    </row>
    <row r="421247" spans="1:1">
      <c r="A421247" s="7"/>
    </row>
    <row r="421248" spans="1:1">
      <c r="A421248" s="7"/>
    </row>
    <row r="421249" spans="1:1">
      <c r="A421249" s="7"/>
    </row>
    <row r="421250" spans="1:1">
      <c r="A421250" s="7"/>
    </row>
    <row r="421251" spans="1:1">
      <c r="A421251" s="7"/>
    </row>
    <row r="421252" spans="1:1">
      <c r="A421252" s="7"/>
    </row>
    <row r="421253" spans="1:1">
      <c r="A421253" s="7"/>
    </row>
    <row r="421254" spans="1:1">
      <c r="A421254" s="7"/>
    </row>
    <row r="421255" spans="1:1">
      <c r="A421255" s="7"/>
    </row>
    <row r="421256" spans="1:1">
      <c r="A421256" s="7"/>
    </row>
    <row r="421257" spans="1:1">
      <c r="A421257" s="7"/>
    </row>
    <row r="421258" spans="1:1">
      <c r="A421258" s="7"/>
    </row>
    <row r="421259" spans="1:1">
      <c r="A421259" s="7"/>
    </row>
    <row r="421260" spans="1:1">
      <c r="A421260" s="7"/>
    </row>
    <row r="421261" spans="1:1">
      <c r="A421261" s="7"/>
    </row>
    <row r="421262" spans="1:1">
      <c r="A421262" s="7"/>
    </row>
    <row r="421263" spans="1:1">
      <c r="A421263" s="7"/>
    </row>
    <row r="421264" spans="1:1">
      <c r="A421264" s="7"/>
    </row>
    <row r="421265" spans="1:1">
      <c r="A421265" s="7"/>
    </row>
    <row r="421266" spans="1:1">
      <c r="A421266" s="7"/>
    </row>
    <row r="421267" spans="1:1">
      <c r="A421267" s="7"/>
    </row>
    <row r="421268" spans="1:1">
      <c r="A421268" s="7"/>
    </row>
    <row r="421269" spans="1:1">
      <c r="A421269" s="7"/>
    </row>
    <row r="421270" spans="1:1">
      <c r="A421270" s="7"/>
    </row>
    <row r="421271" spans="1:1">
      <c r="A421271" s="7"/>
    </row>
    <row r="421272" spans="1:1">
      <c r="A421272" s="7"/>
    </row>
    <row r="421273" spans="1:1">
      <c r="A421273" s="7"/>
    </row>
    <row r="421274" spans="1:1">
      <c r="A421274" s="7"/>
    </row>
    <row r="421275" spans="1:1">
      <c r="A421275" s="7"/>
    </row>
    <row r="421276" spans="1:1">
      <c r="A421276" s="7"/>
    </row>
    <row r="421277" spans="1:1">
      <c r="A421277" s="7"/>
    </row>
    <row r="421278" spans="1:1">
      <c r="A421278" s="7"/>
    </row>
    <row r="421279" spans="1:1">
      <c r="A421279" s="7"/>
    </row>
    <row r="421280" spans="1:1">
      <c r="A421280" s="7"/>
    </row>
    <row r="421281" spans="1:1">
      <c r="A421281" s="7"/>
    </row>
    <row r="421282" spans="1:1">
      <c r="A421282" s="7"/>
    </row>
    <row r="421283" spans="1:1">
      <c r="A421283" s="7"/>
    </row>
    <row r="421284" spans="1:1">
      <c r="A421284" s="7"/>
    </row>
    <row r="421285" spans="1:1">
      <c r="A421285" s="7"/>
    </row>
    <row r="421286" spans="1:1">
      <c r="A421286" s="7"/>
    </row>
    <row r="421287" spans="1:1">
      <c r="A421287" s="7"/>
    </row>
    <row r="421288" spans="1:1">
      <c r="A421288" s="7"/>
    </row>
    <row r="421289" spans="1:1">
      <c r="A421289" s="7"/>
    </row>
    <row r="421290" spans="1:1">
      <c r="A421290" s="7"/>
    </row>
    <row r="421291" spans="1:1">
      <c r="A421291" s="7"/>
    </row>
    <row r="421292" spans="1:1">
      <c r="A421292" s="7"/>
    </row>
    <row r="421293" spans="1:1">
      <c r="A421293" s="7"/>
    </row>
    <row r="421294" spans="1:1">
      <c r="A421294" s="7"/>
    </row>
    <row r="421295" spans="1:1">
      <c r="A421295" s="7"/>
    </row>
    <row r="421296" spans="1:1">
      <c r="A421296" s="7"/>
    </row>
    <row r="421297" spans="1:1">
      <c r="A421297" s="7"/>
    </row>
    <row r="421298" spans="1:1">
      <c r="A421298" s="7"/>
    </row>
    <row r="421299" spans="1:1">
      <c r="A421299" s="7"/>
    </row>
    <row r="421300" spans="1:1">
      <c r="A421300" s="7"/>
    </row>
    <row r="421301" spans="1:1">
      <c r="A421301" s="7"/>
    </row>
    <row r="421302" spans="1:1">
      <c r="A421302" s="7"/>
    </row>
    <row r="421303" spans="1:1">
      <c r="A421303" s="7"/>
    </row>
    <row r="421304" spans="1:1">
      <c r="A421304" s="7"/>
    </row>
    <row r="421305" spans="1:1">
      <c r="A421305" s="7"/>
    </row>
    <row r="421306" spans="1:1">
      <c r="A421306" s="7"/>
    </row>
    <row r="421307" spans="1:1">
      <c r="A421307" s="7"/>
    </row>
    <row r="421308" spans="1:1">
      <c r="A421308" s="7"/>
    </row>
    <row r="421309" spans="1:1">
      <c r="A421309" s="7"/>
    </row>
    <row r="421310" spans="1:1">
      <c r="A421310" s="7"/>
    </row>
    <row r="421311" spans="1:1">
      <c r="A421311" s="7"/>
    </row>
    <row r="421312" spans="1:1">
      <c r="A421312" s="7"/>
    </row>
    <row r="421313" spans="1:1">
      <c r="A421313" s="7"/>
    </row>
    <row r="421314" spans="1:1">
      <c r="A421314" s="7"/>
    </row>
    <row r="421315" spans="1:1">
      <c r="A421315" s="7"/>
    </row>
    <row r="421316" spans="1:1">
      <c r="A421316" s="7"/>
    </row>
    <row r="421317" spans="1:1">
      <c r="A421317" s="7"/>
    </row>
    <row r="421318" spans="1:1">
      <c r="A421318" s="7"/>
    </row>
    <row r="421319" spans="1:1">
      <c r="A421319" s="7"/>
    </row>
    <row r="421320" spans="1:1">
      <c r="A421320" s="7"/>
    </row>
    <row r="421321" spans="1:1">
      <c r="A421321" s="7"/>
    </row>
    <row r="421322" spans="1:1">
      <c r="A421322" s="7"/>
    </row>
    <row r="421323" spans="1:1">
      <c r="A421323" s="7"/>
    </row>
    <row r="421324" spans="1:1">
      <c r="A421324" s="7"/>
    </row>
    <row r="421325" spans="1:1">
      <c r="A421325" s="7"/>
    </row>
    <row r="421326" spans="1:1">
      <c r="A421326" s="7"/>
    </row>
    <row r="421327" spans="1:1">
      <c r="A421327" s="7"/>
    </row>
    <row r="421328" spans="1:1">
      <c r="A421328" s="7"/>
    </row>
    <row r="421329" spans="1:1">
      <c r="A421329" s="7"/>
    </row>
    <row r="421330" spans="1:1">
      <c r="A421330" s="7"/>
    </row>
    <row r="421331" spans="1:1">
      <c r="A421331" s="7"/>
    </row>
    <row r="421332" spans="1:1">
      <c r="A421332" s="7"/>
    </row>
    <row r="421333" spans="1:1">
      <c r="A421333" s="7"/>
    </row>
    <row r="421334" spans="1:1">
      <c r="A421334" s="7"/>
    </row>
    <row r="421335" spans="1:1">
      <c r="A421335" s="7"/>
    </row>
    <row r="421336" spans="1:1">
      <c r="A421336" s="7"/>
    </row>
    <row r="421337" spans="1:1">
      <c r="A421337" s="7"/>
    </row>
    <row r="421338" spans="1:1">
      <c r="A421338" s="7"/>
    </row>
    <row r="421339" spans="1:1">
      <c r="A421339" s="7"/>
    </row>
    <row r="421340" spans="1:1">
      <c r="A421340" s="7"/>
    </row>
    <row r="421341" spans="1:1">
      <c r="A421341" s="7"/>
    </row>
    <row r="421342" spans="1:1">
      <c r="A421342" s="7"/>
    </row>
    <row r="421343" spans="1:1">
      <c r="A421343" s="7"/>
    </row>
    <row r="421344" spans="1:1">
      <c r="A421344" s="7"/>
    </row>
    <row r="421345" spans="1:1">
      <c r="A421345" s="7"/>
    </row>
    <row r="421346" spans="1:1">
      <c r="A421346" s="7"/>
    </row>
    <row r="421347" spans="1:1">
      <c r="A421347" s="7"/>
    </row>
    <row r="421348" spans="1:1">
      <c r="A421348" s="7"/>
    </row>
    <row r="421349" spans="1:1">
      <c r="A421349" s="7"/>
    </row>
    <row r="421350" spans="1:1">
      <c r="A421350" s="7"/>
    </row>
    <row r="421351" spans="1:1">
      <c r="A421351" s="7"/>
    </row>
    <row r="421352" spans="1:1">
      <c r="A421352" s="7"/>
    </row>
    <row r="421353" spans="1:1">
      <c r="A421353" s="7"/>
    </row>
    <row r="421354" spans="1:1">
      <c r="A421354" s="7"/>
    </row>
    <row r="421355" spans="1:1">
      <c r="A421355" s="7"/>
    </row>
    <row r="421356" spans="1:1">
      <c r="A421356" s="7"/>
    </row>
    <row r="421357" spans="1:1">
      <c r="A421357" s="7"/>
    </row>
    <row r="421358" spans="1:1">
      <c r="A421358" s="7"/>
    </row>
    <row r="421359" spans="1:1">
      <c r="A421359" s="7"/>
    </row>
    <row r="421360" spans="1:1">
      <c r="A421360" s="7"/>
    </row>
    <row r="421361" spans="1:1">
      <c r="A421361" s="7"/>
    </row>
    <row r="421362" spans="1:1">
      <c r="A421362" s="7"/>
    </row>
    <row r="421363" spans="1:1">
      <c r="A421363" s="7"/>
    </row>
    <row r="421364" spans="1:1">
      <c r="A421364" s="7"/>
    </row>
    <row r="421365" spans="1:1">
      <c r="A421365" s="7"/>
    </row>
    <row r="421366" spans="1:1">
      <c r="A421366" s="7"/>
    </row>
    <row r="421367" spans="1:1">
      <c r="A421367" s="7"/>
    </row>
    <row r="421368" spans="1:1">
      <c r="A421368" s="7"/>
    </row>
    <row r="421369" spans="1:1">
      <c r="A421369" s="7"/>
    </row>
    <row r="421370" spans="1:1">
      <c r="A421370" s="7"/>
    </row>
    <row r="421371" spans="1:1">
      <c r="A421371" s="7"/>
    </row>
    <row r="421372" spans="1:1">
      <c r="A421372" s="7"/>
    </row>
    <row r="421373" spans="1:1">
      <c r="A421373" s="7"/>
    </row>
    <row r="421374" spans="1:1">
      <c r="A421374" s="7"/>
    </row>
    <row r="421375" spans="1:1">
      <c r="A421375" s="7"/>
    </row>
    <row r="421376" spans="1:1">
      <c r="A421376" s="7"/>
    </row>
    <row r="421377" spans="1:1">
      <c r="A421377" s="7"/>
    </row>
    <row r="421378" spans="1:1">
      <c r="A421378" s="7"/>
    </row>
    <row r="421379" spans="1:1">
      <c r="A421379" s="7"/>
    </row>
    <row r="421380" spans="1:1">
      <c r="A421380" s="7"/>
    </row>
    <row r="421381" spans="1:1">
      <c r="A421381" s="7"/>
    </row>
    <row r="421382" spans="1:1">
      <c r="A421382" s="7"/>
    </row>
    <row r="421383" spans="1:1">
      <c r="A421383" s="7"/>
    </row>
    <row r="421384" spans="1:1">
      <c r="A421384" s="7"/>
    </row>
    <row r="421385" spans="1:1">
      <c r="A421385" s="7"/>
    </row>
    <row r="421386" spans="1:1">
      <c r="A421386" s="7"/>
    </row>
    <row r="421387" spans="1:1">
      <c r="A421387" s="7"/>
    </row>
    <row r="421388" spans="1:1">
      <c r="A421388" s="7"/>
    </row>
    <row r="421389" spans="1:1">
      <c r="A421389" s="7"/>
    </row>
    <row r="421390" spans="1:1">
      <c r="A421390" s="7"/>
    </row>
    <row r="421391" spans="1:1">
      <c r="A421391" s="7"/>
    </row>
    <row r="421392" spans="1:1">
      <c r="A421392" s="7"/>
    </row>
    <row r="421393" spans="1:1">
      <c r="A421393" s="7"/>
    </row>
    <row r="421394" spans="1:1">
      <c r="A421394" s="7"/>
    </row>
    <row r="421395" spans="1:1">
      <c r="A421395" s="7"/>
    </row>
    <row r="421396" spans="1:1">
      <c r="A421396" s="7"/>
    </row>
    <row r="421397" spans="1:1">
      <c r="A421397" s="7"/>
    </row>
    <row r="421398" spans="1:1">
      <c r="A421398" s="7"/>
    </row>
    <row r="421399" spans="1:1">
      <c r="A421399" s="7"/>
    </row>
    <row r="421400" spans="1:1">
      <c r="A421400" s="7"/>
    </row>
    <row r="421401" spans="1:1">
      <c r="A421401" s="7"/>
    </row>
    <row r="421402" spans="1:1">
      <c r="A421402" s="7"/>
    </row>
    <row r="421403" spans="1:1">
      <c r="A421403" s="7"/>
    </row>
    <row r="421404" spans="1:1">
      <c r="A421404" s="7"/>
    </row>
    <row r="421405" spans="1:1">
      <c r="A421405" s="7"/>
    </row>
    <row r="421406" spans="1:1">
      <c r="A421406" s="7"/>
    </row>
    <row r="421407" spans="1:1">
      <c r="A421407" s="7"/>
    </row>
    <row r="421408" spans="1:1">
      <c r="A421408" s="7"/>
    </row>
    <row r="421409" spans="1:1">
      <c r="A421409" s="7"/>
    </row>
    <row r="421410" spans="1:1">
      <c r="A421410" s="7"/>
    </row>
    <row r="421411" spans="1:1">
      <c r="A421411" s="7"/>
    </row>
    <row r="421412" spans="1:1">
      <c r="A421412" s="7"/>
    </row>
    <row r="421413" spans="1:1">
      <c r="A421413" s="7"/>
    </row>
    <row r="421414" spans="1:1">
      <c r="A421414" s="7"/>
    </row>
    <row r="421415" spans="1:1">
      <c r="A421415" s="7"/>
    </row>
    <row r="421416" spans="1:1">
      <c r="A421416" s="7"/>
    </row>
    <row r="421417" spans="1:1">
      <c r="A421417" s="7"/>
    </row>
    <row r="421418" spans="1:1">
      <c r="A421418" s="7"/>
    </row>
    <row r="421419" spans="1:1">
      <c r="A421419" s="7"/>
    </row>
    <row r="421420" spans="1:1">
      <c r="A421420" s="7"/>
    </row>
    <row r="421421" spans="1:1">
      <c r="A421421" s="7"/>
    </row>
    <row r="421422" spans="1:1">
      <c r="A421422" s="7"/>
    </row>
    <row r="421423" spans="1:1">
      <c r="A421423" s="7"/>
    </row>
    <row r="421424" spans="1:1">
      <c r="A421424" s="7"/>
    </row>
    <row r="421425" spans="1:1">
      <c r="A421425" s="7"/>
    </row>
    <row r="421426" spans="1:1">
      <c r="A421426" s="7"/>
    </row>
    <row r="421427" spans="1:1">
      <c r="A421427" s="7"/>
    </row>
    <row r="421428" spans="1:1">
      <c r="A421428" s="7"/>
    </row>
    <row r="421429" spans="1:1">
      <c r="A421429" s="7"/>
    </row>
    <row r="421430" spans="1:1">
      <c r="A421430" s="7"/>
    </row>
    <row r="421431" spans="1:1">
      <c r="A421431" s="7"/>
    </row>
    <row r="421432" spans="1:1">
      <c r="A421432" s="7"/>
    </row>
    <row r="421433" spans="1:1">
      <c r="A421433" s="7"/>
    </row>
    <row r="421434" spans="1:1">
      <c r="A421434" s="7"/>
    </row>
    <row r="421435" spans="1:1">
      <c r="A421435" s="7"/>
    </row>
    <row r="421436" spans="1:1">
      <c r="A421436" s="7"/>
    </row>
    <row r="421437" spans="1:1">
      <c r="A421437" s="7"/>
    </row>
    <row r="421438" spans="1:1">
      <c r="A421438" s="7"/>
    </row>
    <row r="421439" spans="1:1">
      <c r="A421439" s="7"/>
    </row>
    <row r="421440" spans="1:1">
      <c r="A421440" s="7"/>
    </row>
    <row r="421441" spans="1:1">
      <c r="A421441" s="7"/>
    </row>
    <row r="421442" spans="1:1">
      <c r="A421442" s="7"/>
    </row>
    <row r="421443" spans="1:1">
      <c r="A421443" s="7"/>
    </row>
    <row r="421444" spans="1:1">
      <c r="A421444" s="7"/>
    </row>
    <row r="421445" spans="1:1">
      <c r="A421445" s="7"/>
    </row>
    <row r="421446" spans="1:1">
      <c r="A421446" s="7"/>
    </row>
    <row r="421447" spans="1:1">
      <c r="A421447" s="7"/>
    </row>
    <row r="421448" spans="1:1">
      <c r="A421448" s="7"/>
    </row>
    <row r="421449" spans="1:1">
      <c r="A421449" s="7"/>
    </row>
    <row r="421450" spans="1:1">
      <c r="A421450" s="7"/>
    </row>
    <row r="421451" spans="1:1">
      <c r="A421451" s="7"/>
    </row>
    <row r="421452" spans="1:1">
      <c r="A421452" s="7"/>
    </row>
    <row r="421453" spans="1:1">
      <c r="A421453" s="7"/>
    </row>
    <row r="421454" spans="1:1">
      <c r="A421454" s="7"/>
    </row>
    <row r="421455" spans="1:1">
      <c r="A421455" s="7"/>
    </row>
    <row r="421456" spans="1:1">
      <c r="A421456" s="7"/>
    </row>
    <row r="421457" spans="1:1">
      <c r="A421457" s="7"/>
    </row>
    <row r="421458" spans="1:1">
      <c r="A421458" s="7"/>
    </row>
    <row r="421459" spans="1:1">
      <c r="A421459" s="7"/>
    </row>
    <row r="421460" spans="1:1">
      <c r="A421460" s="7"/>
    </row>
    <row r="421461" spans="1:1">
      <c r="A421461" s="7"/>
    </row>
    <row r="421462" spans="1:1">
      <c r="A421462" s="7"/>
    </row>
    <row r="421463" spans="1:1">
      <c r="A421463" s="7"/>
    </row>
    <row r="421464" spans="1:1">
      <c r="A421464" s="7"/>
    </row>
    <row r="421465" spans="1:1">
      <c r="A421465" s="7"/>
    </row>
    <row r="421466" spans="1:1">
      <c r="A421466" s="7"/>
    </row>
    <row r="421467" spans="1:1">
      <c r="A421467" s="7"/>
    </row>
    <row r="421468" spans="1:1">
      <c r="A421468" s="7"/>
    </row>
    <row r="421469" spans="1:1">
      <c r="A421469" s="7"/>
    </row>
    <row r="421470" spans="1:1">
      <c r="A421470" s="7"/>
    </row>
    <row r="421471" spans="1:1">
      <c r="A421471" s="7"/>
    </row>
    <row r="421472" spans="1:1">
      <c r="A421472" s="7"/>
    </row>
    <row r="421473" spans="1:1">
      <c r="A421473" s="7"/>
    </row>
    <row r="421474" spans="1:1">
      <c r="A421474" s="7"/>
    </row>
    <row r="421475" spans="1:1">
      <c r="A421475" s="7"/>
    </row>
    <row r="421476" spans="1:1">
      <c r="A421476" s="7"/>
    </row>
    <row r="421477" spans="1:1">
      <c r="A421477" s="7"/>
    </row>
    <row r="421478" spans="1:1">
      <c r="A421478" s="7"/>
    </row>
    <row r="421479" spans="1:1">
      <c r="A421479" s="7"/>
    </row>
    <row r="421480" spans="1:1">
      <c r="A421480" s="7"/>
    </row>
    <row r="421481" spans="1:1">
      <c r="A421481" s="7"/>
    </row>
    <row r="421482" spans="1:1">
      <c r="A421482" s="7"/>
    </row>
    <row r="421483" spans="1:1">
      <c r="A421483" s="7"/>
    </row>
    <row r="421484" spans="1:1">
      <c r="A421484" s="7"/>
    </row>
    <row r="421485" spans="1:1">
      <c r="A421485" s="7"/>
    </row>
    <row r="421486" spans="1:1">
      <c r="A421486" s="7"/>
    </row>
    <row r="421487" spans="1:1">
      <c r="A421487" s="7"/>
    </row>
    <row r="421488" spans="1:1">
      <c r="A421488" s="7"/>
    </row>
    <row r="421489" spans="1:1">
      <c r="A421489" s="7"/>
    </row>
    <row r="421490" spans="1:1">
      <c r="A421490" s="7"/>
    </row>
    <row r="421491" spans="1:1">
      <c r="A421491" s="7"/>
    </row>
    <row r="421492" spans="1:1">
      <c r="A421492" s="7"/>
    </row>
    <row r="421493" spans="1:1">
      <c r="A421493" s="7"/>
    </row>
    <row r="421494" spans="1:1">
      <c r="A421494" s="7"/>
    </row>
    <row r="421495" spans="1:1">
      <c r="A421495" s="7"/>
    </row>
    <row r="421496" spans="1:1">
      <c r="A421496" s="7"/>
    </row>
    <row r="421497" spans="1:1">
      <c r="A421497" s="7"/>
    </row>
    <row r="421498" spans="1:1">
      <c r="A421498" s="7"/>
    </row>
    <row r="421499" spans="1:1">
      <c r="A421499" s="7"/>
    </row>
    <row r="421500" spans="1:1">
      <c r="A421500" s="7"/>
    </row>
    <row r="421501" spans="1:1">
      <c r="A421501" s="7"/>
    </row>
    <row r="421502" spans="1:1">
      <c r="A421502" s="7"/>
    </row>
    <row r="421503" spans="1:1">
      <c r="A421503" s="7"/>
    </row>
    <row r="421504" spans="1:1">
      <c r="A421504" s="7"/>
    </row>
    <row r="421505" spans="1:1">
      <c r="A421505" s="7"/>
    </row>
    <row r="421506" spans="1:1">
      <c r="A421506" s="7"/>
    </row>
    <row r="421507" spans="1:1">
      <c r="A421507" s="7"/>
    </row>
    <row r="421508" spans="1:1">
      <c r="A421508" s="7"/>
    </row>
    <row r="421509" spans="1:1">
      <c r="A421509" s="7"/>
    </row>
    <row r="421510" spans="1:1">
      <c r="A421510" s="7"/>
    </row>
    <row r="421511" spans="1:1">
      <c r="A421511" s="7"/>
    </row>
    <row r="421512" spans="1:1">
      <c r="A421512" s="7"/>
    </row>
    <row r="421513" spans="1:1">
      <c r="A421513" s="7"/>
    </row>
    <row r="421514" spans="1:1">
      <c r="A421514" s="7"/>
    </row>
    <row r="421515" spans="1:1">
      <c r="A421515" s="7"/>
    </row>
    <row r="421516" spans="1:1">
      <c r="A421516" s="7"/>
    </row>
    <row r="421517" spans="1:1">
      <c r="A421517" s="7"/>
    </row>
    <row r="421518" spans="1:1">
      <c r="A421518" s="7"/>
    </row>
    <row r="421519" spans="1:1">
      <c r="A421519" s="7"/>
    </row>
    <row r="421520" spans="1:1">
      <c r="A421520" s="7"/>
    </row>
    <row r="421521" spans="1:1">
      <c r="A421521" s="7"/>
    </row>
    <row r="421522" spans="1:1">
      <c r="A421522" s="7"/>
    </row>
    <row r="421523" spans="1:1">
      <c r="A421523" s="7"/>
    </row>
    <row r="421524" spans="1:1">
      <c r="A421524" s="7"/>
    </row>
    <row r="421525" spans="1:1">
      <c r="A421525" s="7"/>
    </row>
    <row r="421526" spans="1:1">
      <c r="A421526" s="7"/>
    </row>
    <row r="421527" spans="1:1">
      <c r="A421527" s="7"/>
    </row>
    <row r="421528" spans="1:1">
      <c r="A421528" s="7"/>
    </row>
    <row r="421529" spans="1:1">
      <c r="A421529" s="7"/>
    </row>
    <row r="421530" spans="1:1">
      <c r="A421530" s="7"/>
    </row>
    <row r="421531" spans="1:1">
      <c r="A421531" s="7"/>
    </row>
    <row r="421532" spans="1:1">
      <c r="A421532" s="7"/>
    </row>
    <row r="421533" spans="1:1">
      <c r="A421533" s="7"/>
    </row>
    <row r="421534" spans="1:1">
      <c r="A421534" s="7"/>
    </row>
    <row r="421535" spans="1:1">
      <c r="A421535" s="7"/>
    </row>
    <row r="421536" spans="1:1">
      <c r="A421536" s="7"/>
    </row>
    <row r="421537" spans="1:1">
      <c r="A421537" s="7"/>
    </row>
    <row r="421538" spans="1:1">
      <c r="A421538" s="7"/>
    </row>
    <row r="421539" spans="1:1">
      <c r="A421539" s="7"/>
    </row>
    <row r="421540" spans="1:1">
      <c r="A421540" s="7"/>
    </row>
    <row r="421541" spans="1:1">
      <c r="A421541" s="7"/>
    </row>
    <row r="421542" spans="1:1">
      <c r="A421542" s="7"/>
    </row>
    <row r="421543" spans="1:1">
      <c r="A421543" s="7"/>
    </row>
    <row r="421544" spans="1:1">
      <c r="A421544" s="7"/>
    </row>
    <row r="421545" spans="1:1">
      <c r="A421545" s="7"/>
    </row>
    <row r="421546" spans="1:1">
      <c r="A421546" s="7"/>
    </row>
    <row r="421547" spans="1:1">
      <c r="A421547" s="7"/>
    </row>
    <row r="421548" spans="1:1">
      <c r="A421548" s="7"/>
    </row>
    <row r="421549" spans="1:1">
      <c r="A421549" s="7"/>
    </row>
    <row r="421550" spans="1:1">
      <c r="A421550" s="7"/>
    </row>
    <row r="421551" spans="1:1">
      <c r="A421551" s="7"/>
    </row>
    <row r="421552" spans="1:1">
      <c r="A421552" s="7"/>
    </row>
    <row r="421553" spans="1:1">
      <c r="A421553" s="7"/>
    </row>
    <row r="421554" spans="1:1">
      <c r="A421554" s="7"/>
    </row>
    <row r="421555" spans="1:1">
      <c r="A421555" s="7"/>
    </row>
    <row r="421556" spans="1:1">
      <c r="A421556" s="7"/>
    </row>
    <row r="421557" spans="1:1">
      <c r="A421557" s="7"/>
    </row>
    <row r="421558" spans="1:1">
      <c r="A421558" s="7"/>
    </row>
    <row r="421559" spans="1:1">
      <c r="A421559" s="7"/>
    </row>
    <row r="421560" spans="1:1">
      <c r="A421560" s="7"/>
    </row>
    <row r="421561" spans="1:1">
      <c r="A421561" s="7"/>
    </row>
    <row r="421562" spans="1:1">
      <c r="A421562" s="7"/>
    </row>
    <row r="421563" spans="1:1">
      <c r="A421563" s="7"/>
    </row>
    <row r="421564" spans="1:1">
      <c r="A421564" s="7"/>
    </row>
    <row r="421565" spans="1:1">
      <c r="A421565" s="7"/>
    </row>
    <row r="421566" spans="1:1">
      <c r="A421566" s="7"/>
    </row>
    <row r="421567" spans="1:1">
      <c r="A421567" s="7"/>
    </row>
    <row r="421568" spans="1:1">
      <c r="A421568" s="7"/>
    </row>
    <row r="421569" spans="1:1">
      <c r="A421569" s="7"/>
    </row>
    <row r="421570" spans="1:1">
      <c r="A421570" s="7"/>
    </row>
    <row r="421571" spans="1:1">
      <c r="A421571" s="7"/>
    </row>
    <row r="421572" spans="1:1">
      <c r="A421572" s="7"/>
    </row>
    <row r="421573" spans="1:1">
      <c r="A421573" s="7"/>
    </row>
    <row r="421574" spans="1:1">
      <c r="A421574" s="7"/>
    </row>
    <row r="421575" spans="1:1">
      <c r="A421575" s="7"/>
    </row>
    <row r="421576" spans="1:1">
      <c r="A421576" s="7"/>
    </row>
    <row r="421577" spans="1:1">
      <c r="A421577" s="7"/>
    </row>
    <row r="421578" spans="1:1">
      <c r="A421578" s="7"/>
    </row>
    <row r="421579" spans="1:1">
      <c r="A421579" s="7"/>
    </row>
    <row r="421580" spans="1:1">
      <c r="A421580" s="7"/>
    </row>
    <row r="421581" spans="1:1">
      <c r="A421581" s="7"/>
    </row>
    <row r="421582" spans="1:1">
      <c r="A421582" s="7"/>
    </row>
    <row r="421583" spans="1:1">
      <c r="A421583" s="7"/>
    </row>
    <row r="421584" spans="1:1">
      <c r="A421584" s="7"/>
    </row>
    <row r="421585" spans="1:1">
      <c r="A421585" s="7"/>
    </row>
    <row r="421586" spans="1:1">
      <c r="A421586" s="7"/>
    </row>
    <row r="421587" spans="1:1">
      <c r="A421587" s="7"/>
    </row>
    <row r="421588" spans="1:1">
      <c r="A421588" s="7"/>
    </row>
    <row r="421589" spans="1:1">
      <c r="A421589" s="7"/>
    </row>
    <row r="421590" spans="1:1">
      <c r="A421590" s="7"/>
    </row>
    <row r="421591" spans="1:1">
      <c r="A421591" s="7"/>
    </row>
    <row r="421592" spans="1:1">
      <c r="A421592" s="7"/>
    </row>
    <row r="421593" spans="1:1">
      <c r="A421593" s="7"/>
    </row>
    <row r="421594" spans="1:1">
      <c r="A421594" s="7"/>
    </row>
    <row r="421595" spans="1:1">
      <c r="A421595" s="7"/>
    </row>
    <row r="421596" spans="1:1">
      <c r="A421596" s="7"/>
    </row>
    <row r="421597" spans="1:1">
      <c r="A421597" s="7"/>
    </row>
    <row r="421598" spans="1:1">
      <c r="A421598" s="7"/>
    </row>
    <row r="421599" spans="1:1">
      <c r="A421599" s="7"/>
    </row>
    <row r="421600" spans="1:1">
      <c r="A421600" s="7"/>
    </row>
    <row r="421601" spans="1:1">
      <c r="A421601" s="7"/>
    </row>
    <row r="421602" spans="1:1">
      <c r="A421602" s="7"/>
    </row>
    <row r="421603" spans="1:1">
      <c r="A421603" s="7"/>
    </row>
    <row r="421604" spans="1:1">
      <c r="A421604" s="7"/>
    </row>
    <row r="421605" spans="1:1">
      <c r="A421605" s="7"/>
    </row>
    <row r="421606" spans="1:1">
      <c r="A421606" s="7"/>
    </row>
    <row r="421607" spans="1:1">
      <c r="A421607" s="7"/>
    </row>
    <row r="421608" spans="1:1">
      <c r="A421608" s="7"/>
    </row>
    <row r="421609" spans="1:1">
      <c r="A421609" s="7"/>
    </row>
    <row r="421610" spans="1:1">
      <c r="A421610" s="7"/>
    </row>
    <row r="421611" spans="1:1">
      <c r="A421611" s="7"/>
    </row>
    <row r="421612" spans="1:1">
      <c r="A421612" s="7"/>
    </row>
    <row r="421613" spans="1:1">
      <c r="A421613" s="7"/>
    </row>
    <row r="421614" spans="1:1">
      <c r="A421614" s="7"/>
    </row>
    <row r="421615" spans="1:1">
      <c r="A421615" s="7"/>
    </row>
    <row r="421616" spans="1:1">
      <c r="A421616" s="7"/>
    </row>
    <row r="421617" spans="1:1">
      <c r="A421617" s="7"/>
    </row>
    <row r="421618" spans="1:1">
      <c r="A421618" s="7"/>
    </row>
    <row r="421619" spans="1:1">
      <c r="A421619" s="7"/>
    </row>
    <row r="421620" spans="1:1">
      <c r="A421620" s="7"/>
    </row>
    <row r="421621" spans="1:1">
      <c r="A421621" s="7"/>
    </row>
    <row r="421622" spans="1:1">
      <c r="A421622" s="7"/>
    </row>
    <row r="421623" spans="1:1">
      <c r="A421623" s="7"/>
    </row>
    <row r="421624" spans="1:1">
      <c r="A421624" s="7"/>
    </row>
    <row r="421625" spans="1:1">
      <c r="A421625" s="7"/>
    </row>
    <row r="421626" spans="1:1">
      <c r="A421626" s="7"/>
    </row>
    <row r="421627" spans="1:1">
      <c r="A421627" s="7"/>
    </row>
    <row r="421628" spans="1:1">
      <c r="A421628" s="7"/>
    </row>
    <row r="421629" spans="1:1">
      <c r="A421629" s="7"/>
    </row>
    <row r="421630" spans="1:1">
      <c r="A421630" s="7"/>
    </row>
    <row r="421631" spans="1:1">
      <c r="A421631" s="7"/>
    </row>
    <row r="421632" spans="1:1">
      <c r="A421632" s="7"/>
    </row>
    <row r="421633" spans="1:1">
      <c r="A421633" s="7"/>
    </row>
    <row r="421634" spans="1:1">
      <c r="A421634" s="7"/>
    </row>
    <row r="421635" spans="1:1">
      <c r="A421635" s="7"/>
    </row>
    <row r="421636" spans="1:1">
      <c r="A421636" s="7"/>
    </row>
    <row r="421637" spans="1:1">
      <c r="A421637" s="7"/>
    </row>
    <row r="421638" spans="1:1">
      <c r="A421638" s="7"/>
    </row>
    <row r="421639" spans="1:1">
      <c r="A421639" s="7"/>
    </row>
    <row r="421640" spans="1:1">
      <c r="A421640" s="7"/>
    </row>
    <row r="421641" spans="1:1">
      <c r="A421641" s="7"/>
    </row>
    <row r="421642" spans="1:1">
      <c r="A421642" s="7"/>
    </row>
    <row r="421643" spans="1:1">
      <c r="A421643" s="7"/>
    </row>
    <row r="421644" spans="1:1">
      <c r="A421644" s="7"/>
    </row>
    <row r="421645" spans="1:1">
      <c r="A421645" s="7"/>
    </row>
    <row r="421646" spans="1:1">
      <c r="A421646" s="7"/>
    </row>
    <row r="421647" spans="1:1">
      <c r="A421647" s="7"/>
    </row>
    <row r="421648" spans="1:1">
      <c r="A421648" s="7"/>
    </row>
    <row r="421649" spans="1:1">
      <c r="A421649" s="7"/>
    </row>
    <row r="421650" spans="1:1">
      <c r="A421650" s="7"/>
    </row>
    <row r="421651" spans="1:1">
      <c r="A421651" s="7"/>
    </row>
    <row r="421652" spans="1:1">
      <c r="A421652" s="7"/>
    </row>
    <row r="421653" spans="1:1">
      <c r="A421653" s="7"/>
    </row>
    <row r="421654" spans="1:1">
      <c r="A421654" s="7"/>
    </row>
    <row r="421655" spans="1:1">
      <c r="A421655" s="7"/>
    </row>
    <row r="421656" spans="1:1">
      <c r="A421656" s="7"/>
    </row>
    <row r="421657" spans="1:1">
      <c r="A421657" s="7"/>
    </row>
    <row r="421658" spans="1:1">
      <c r="A421658" s="7"/>
    </row>
    <row r="421659" spans="1:1">
      <c r="A421659" s="7"/>
    </row>
    <row r="421660" spans="1:1">
      <c r="A421660" s="7"/>
    </row>
    <row r="421661" spans="1:1">
      <c r="A421661" s="7"/>
    </row>
    <row r="421662" spans="1:1">
      <c r="A421662" s="7"/>
    </row>
    <row r="421663" spans="1:1">
      <c r="A421663" s="7"/>
    </row>
    <row r="421664" spans="1:1">
      <c r="A421664" s="7"/>
    </row>
    <row r="421665" spans="1:1">
      <c r="A421665" s="7"/>
    </row>
    <row r="421666" spans="1:1">
      <c r="A421666" s="7"/>
    </row>
    <row r="421667" spans="1:1">
      <c r="A421667" s="7"/>
    </row>
    <row r="421668" spans="1:1">
      <c r="A421668" s="7"/>
    </row>
    <row r="421669" spans="1:1">
      <c r="A421669" s="7"/>
    </row>
    <row r="421670" spans="1:1">
      <c r="A421670" s="7"/>
    </row>
    <row r="421671" spans="1:1">
      <c r="A421671" s="7"/>
    </row>
    <row r="421672" spans="1:1">
      <c r="A421672" s="7"/>
    </row>
    <row r="421673" spans="1:1">
      <c r="A421673" s="7"/>
    </row>
    <row r="421674" spans="1:1">
      <c r="A421674" s="7"/>
    </row>
    <row r="421675" spans="1:1">
      <c r="A421675" s="7"/>
    </row>
    <row r="421676" spans="1:1">
      <c r="A421676" s="7"/>
    </row>
    <row r="421677" spans="1:1">
      <c r="A421677" s="7"/>
    </row>
    <row r="421678" spans="1:1">
      <c r="A421678" s="7"/>
    </row>
    <row r="421679" spans="1:1">
      <c r="A421679" s="7"/>
    </row>
    <row r="421680" spans="1:1">
      <c r="A421680" s="7"/>
    </row>
    <row r="421681" spans="1:1">
      <c r="A421681" s="7"/>
    </row>
    <row r="421682" spans="1:1">
      <c r="A421682" s="7"/>
    </row>
    <row r="421683" spans="1:1">
      <c r="A421683" s="7"/>
    </row>
    <row r="421684" spans="1:1">
      <c r="A421684" s="7"/>
    </row>
    <row r="421685" spans="1:1">
      <c r="A421685" s="7"/>
    </row>
    <row r="421686" spans="1:1">
      <c r="A421686" s="7"/>
    </row>
    <row r="421687" spans="1:1">
      <c r="A421687" s="7"/>
    </row>
    <row r="421688" spans="1:1">
      <c r="A421688" s="7"/>
    </row>
    <row r="421689" spans="1:1">
      <c r="A421689" s="7"/>
    </row>
    <row r="421690" spans="1:1">
      <c r="A421690" s="7"/>
    </row>
    <row r="421691" spans="1:1">
      <c r="A421691" s="7"/>
    </row>
    <row r="421692" spans="1:1">
      <c r="A421692" s="7"/>
    </row>
    <row r="421693" spans="1:1">
      <c r="A421693" s="7"/>
    </row>
    <row r="421694" spans="1:1">
      <c r="A421694" s="7"/>
    </row>
    <row r="421695" spans="1:1">
      <c r="A421695" s="7"/>
    </row>
    <row r="421696" spans="1:1">
      <c r="A421696" s="7"/>
    </row>
    <row r="421697" spans="1:1">
      <c r="A421697" s="7"/>
    </row>
    <row r="421698" spans="1:1">
      <c r="A421698" s="7"/>
    </row>
    <row r="421699" spans="1:1">
      <c r="A421699" s="7"/>
    </row>
    <row r="421700" spans="1:1">
      <c r="A421700" s="7"/>
    </row>
    <row r="421701" spans="1:1">
      <c r="A421701" s="7"/>
    </row>
    <row r="421702" spans="1:1">
      <c r="A421702" s="7"/>
    </row>
    <row r="421703" spans="1:1">
      <c r="A421703" s="7"/>
    </row>
    <row r="421704" spans="1:1">
      <c r="A421704" s="7"/>
    </row>
    <row r="421705" spans="1:1">
      <c r="A421705" s="7"/>
    </row>
    <row r="421706" spans="1:1">
      <c r="A421706" s="7"/>
    </row>
    <row r="421707" spans="1:1">
      <c r="A421707" s="7"/>
    </row>
    <row r="421708" spans="1:1">
      <c r="A421708" s="7"/>
    </row>
    <row r="421709" spans="1:1">
      <c r="A421709" s="7"/>
    </row>
    <row r="421710" spans="1:1">
      <c r="A421710" s="7"/>
    </row>
    <row r="421711" spans="1:1">
      <c r="A421711" s="7"/>
    </row>
    <row r="421712" spans="1:1">
      <c r="A421712" s="7"/>
    </row>
    <row r="421713" spans="1:1">
      <c r="A421713" s="7"/>
    </row>
    <row r="421714" spans="1:1">
      <c r="A421714" s="7"/>
    </row>
    <row r="421715" spans="1:1">
      <c r="A421715" s="7"/>
    </row>
    <row r="421716" spans="1:1">
      <c r="A421716" s="7"/>
    </row>
    <row r="421717" spans="1:1">
      <c r="A421717" s="7"/>
    </row>
    <row r="421718" spans="1:1">
      <c r="A421718" s="7"/>
    </row>
    <row r="421719" spans="1:1">
      <c r="A421719" s="7"/>
    </row>
    <row r="421720" spans="1:1">
      <c r="A421720" s="7"/>
    </row>
    <row r="421721" spans="1:1">
      <c r="A421721" s="7"/>
    </row>
    <row r="421722" spans="1:1">
      <c r="A421722" s="7"/>
    </row>
    <row r="421723" spans="1:1">
      <c r="A421723" s="7"/>
    </row>
    <row r="421724" spans="1:1">
      <c r="A421724" s="7"/>
    </row>
    <row r="421725" spans="1:1">
      <c r="A421725" s="7"/>
    </row>
    <row r="421726" spans="1:1">
      <c r="A421726" s="7"/>
    </row>
    <row r="421727" spans="1:1">
      <c r="A421727" s="7"/>
    </row>
    <row r="421728" spans="1:1">
      <c r="A421728" s="7"/>
    </row>
    <row r="421729" spans="1:1">
      <c r="A421729" s="7"/>
    </row>
    <row r="421730" spans="1:1">
      <c r="A421730" s="7"/>
    </row>
    <row r="421731" spans="1:1">
      <c r="A421731" s="7"/>
    </row>
    <row r="421732" spans="1:1">
      <c r="A421732" s="7"/>
    </row>
    <row r="421733" spans="1:1">
      <c r="A421733" s="7"/>
    </row>
    <row r="421734" spans="1:1">
      <c r="A421734" s="7"/>
    </row>
    <row r="421735" spans="1:1">
      <c r="A421735" s="7"/>
    </row>
    <row r="421736" spans="1:1">
      <c r="A421736" s="7"/>
    </row>
    <row r="421737" spans="1:1">
      <c r="A421737" s="7"/>
    </row>
    <row r="421738" spans="1:1">
      <c r="A421738" s="7"/>
    </row>
    <row r="421739" spans="1:1">
      <c r="A421739" s="7"/>
    </row>
    <row r="421740" spans="1:1">
      <c r="A421740" s="7"/>
    </row>
    <row r="421741" spans="1:1">
      <c r="A421741" s="7"/>
    </row>
    <row r="421742" spans="1:1">
      <c r="A421742" s="7"/>
    </row>
    <row r="421743" spans="1:1">
      <c r="A421743" s="7"/>
    </row>
    <row r="421744" spans="1:1">
      <c r="A421744" s="7"/>
    </row>
    <row r="421745" spans="1:1">
      <c r="A421745" s="7"/>
    </row>
    <row r="421746" spans="1:1">
      <c r="A421746" s="7"/>
    </row>
    <row r="421747" spans="1:1">
      <c r="A421747" s="7"/>
    </row>
    <row r="421748" spans="1:1">
      <c r="A421748" s="7"/>
    </row>
    <row r="421749" spans="1:1">
      <c r="A421749" s="7"/>
    </row>
    <row r="421750" spans="1:1">
      <c r="A421750" s="7"/>
    </row>
    <row r="421751" spans="1:1">
      <c r="A421751" s="7"/>
    </row>
    <row r="421752" spans="1:1">
      <c r="A421752" s="7"/>
    </row>
    <row r="421753" spans="1:1">
      <c r="A421753" s="7"/>
    </row>
    <row r="421754" spans="1:1">
      <c r="A421754" s="7"/>
    </row>
    <row r="421755" spans="1:1">
      <c r="A421755" s="7"/>
    </row>
    <row r="421756" spans="1:1">
      <c r="A421756" s="7"/>
    </row>
    <row r="421757" spans="1:1">
      <c r="A421757" s="7"/>
    </row>
    <row r="421758" spans="1:1">
      <c r="A421758" s="7"/>
    </row>
    <row r="421759" spans="1:1">
      <c r="A421759" s="7"/>
    </row>
    <row r="421760" spans="1:1">
      <c r="A421760" s="7"/>
    </row>
    <row r="421761" spans="1:1">
      <c r="A421761" s="7"/>
    </row>
    <row r="421762" spans="1:1">
      <c r="A421762" s="7"/>
    </row>
    <row r="421763" spans="1:1">
      <c r="A421763" s="7"/>
    </row>
    <row r="421764" spans="1:1">
      <c r="A421764" s="7"/>
    </row>
    <row r="421765" spans="1:1">
      <c r="A421765" s="7"/>
    </row>
    <row r="421766" spans="1:1">
      <c r="A421766" s="7"/>
    </row>
    <row r="421767" spans="1:1">
      <c r="A421767" s="7"/>
    </row>
    <row r="421768" spans="1:1">
      <c r="A421768" s="7"/>
    </row>
    <row r="421769" spans="1:1">
      <c r="A421769" s="7"/>
    </row>
    <row r="421770" spans="1:1">
      <c r="A421770" s="7"/>
    </row>
    <row r="421771" spans="1:1">
      <c r="A421771" s="7"/>
    </row>
    <row r="421772" spans="1:1">
      <c r="A421772" s="7"/>
    </row>
    <row r="421773" spans="1:1">
      <c r="A421773" s="7"/>
    </row>
    <row r="421774" spans="1:1">
      <c r="A421774" s="7"/>
    </row>
    <row r="421775" spans="1:1">
      <c r="A421775" s="7"/>
    </row>
    <row r="421776" spans="1:1">
      <c r="A421776" s="7"/>
    </row>
    <row r="421777" spans="1:1">
      <c r="A421777" s="7"/>
    </row>
    <row r="421778" spans="1:1">
      <c r="A421778" s="7"/>
    </row>
    <row r="421779" spans="1:1">
      <c r="A421779" s="7"/>
    </row>
    <row r="421780" spans="1:1">
      <c r="A421780" s="7"/>
    </row>
    <row r="421781" spans="1:1">
      <c r="A421781" s="7"/>
    </row>
    <row r="421782" spans="1:1">
      <c r="A421782" s="7"/>
    </row>
    <row r="421783" spans="1:1">
      <c r="A421783" s="7"/>
    </row>
    <row r="421784" spans="1:1">
      <c r="A421784" s="7"/>
    </row>
    <row r="421785" spans="1:1">
      <c r="A421785" s="7"/>
    </row>
    <row r="421786" spans="1:1">
      <c r="A421786" s="7"/>
    </row>
    <row r="421787" spans="1:1">
      <c r="A421787" s="7"/>
    </row>
    <row r="421788" spans="1:1">
      <c r="A421788" s="7"/>
    </row>
    <row r="421789" spans="1:1">
      <c r="A421789" s="7"/>
    </row>
    <row r="421790" spans="1:1">
      <c r="A421790" s="7"/>
    </row>
    <row r="421791" spans="1:1">
      <c r="A421791" s="7"/>
    </row>
    <row r="421792" spans="1:1">
      <c r="A421792" s="7"/>
    </row>
    <row r="421793" spans="1:1">
      <c r="A421793" s="7"/>
    </row>
    <row r="421794" spans="1:1">
      <c r="A421794" s="7"/>
    </row>
    <row r="421795" spans="1:1">
      <c r="A421795" s="7"/>
    </row>
    <row r="421796" spans="1:1">
      <c r="A421796" s="7"/>
    </row>
    <row r="421797" spans="1:1">
      <c r="A421797" s="7"/>
    </row>
    <row r="421798" spans="1:1">
      <c r="A421798" s="7"/>
    </row>
    <row r="421799" spans="1:1">
      <c r="A421799" s="7"/>
    </row>
    <row r="421800" spans="1:1">
      <c r="A421800" s="7"/>
    </row>
    <row r="421801" spans="1:1">
      <c r="A421801" s="7"/>
    </row>
    <row r="421802" spans="1:1">
      <c r="A421802" s="7"/>
    </row>
    <row r="421803" spans="1:1">
      <c r="A421803" s="7"/>
    </row>
    <row r="421804" spans="1:1">
      <c r="A421804" s="7"/>
    </row>
    <row r="421805" spans="1:1">
      <c r="A421805" s="7"/>
    </row>
    <row r="421806" spans="1:1">
      <c r="A421806" s="7"/>
    </row>
    <row r="421807" spans="1:1">
      <c r="A421807" s="7"/>
    </row>
    <row r="421808" spans="1:1">
      <c r="A421808" s="7"/>
    </row>
    <row r="421809" spans="1:1">
      <c r="A421809" s="7"/>
    </row>
    <row r="421810" spans="1:1">
      <c r="A421810" s="7"/>
    </row>
    <row r="421811" spans="1:1">
      <c r="A421811" s="7"/>
    </row>
    <row r="421812" spans="1:1">
      <c r="A421812" s="7"/>
    </row>
    <row r="421813" spans="1:1">
      <c r="A421813" s="7"/>
    </row>
    <row r="421814" spans="1:1">
      <c r="A421814" s="7"/>
    </row>
    <row r="421815" spans="1:1">
      <c r="A421815" s="7"/>
    </row>
    <row r="421816" spans="1:1">
      <c r="A421816" s="7"/>
    </row>
    <row r="421817" spans="1:1">
      <c r="A421817" s="7"/>
    </row>
    <row r="421818" spans="1:1">
      <c r="A421818" s="7"/>
    </row>
    <row r="421819" spans="1:1">
      <c r="A421819" s="7"/>
    </row>
    <row r="421820" spans="1:1">
      <c r="A421820" s="7"/>
    </row>
    <row r="421821" spans="1:1">
      <c r="A421821" s="7"/>
    </row>
    <row r="421822" spans="1:1">
      <c r="A421822" s="7"/>
    </row>
    <row r="421823" spans="1:1">
      <c r="A421823" s="7"/>
    </row>
    <row r="421824" spans="1:1">
      <c r="A421824" s="7"/>
    </row>
    <row r="421825" spans="1:1">
      <c r="A421825" s="7"/>
    </row>
    <row r="421826" spans="1:1">
      <c r="A421826" s="7"/>
    </row>
    <row r="421827" spans="1:1">
      <c r="A421827" s="7"/>
    </row>
    <row r="421828" spans="1:1">
      <c r="A421828" s="7"/>
    </row>
    <row r="421829" spans="1:1">
      <c r="A421829" s="7"/>
    </row>
    <row r="421830" spans="1:1">
      <c r="A421830" s="7"/>
    </row>
    <row r="421831" spans="1:1">
      <c r="A421831" s="7"/>
    </row>
    <row r="421832" spans="1:1">
      <c r="A421832" s="7"/>
    </row>
    <row r="421833" spans="1:1">
      <c r="A421833" s="7"/>
    </row>
    <row r="421834" spans="1:1">
      <c r="A421834" s="7"/>
    </row>
    <row r="421835" spans="1:1">
      <c r="A421835" s="7"/>
    </row>
    <row r="421836" spans="1:1">
      <c r="A421836" s="7"/>
    </row>
    <row r="421837" spans="1:1">
      <c r="A421837" s="7"/>
    </row>
    <row r="421838" spans="1:1">
      <c r="A421838" s="7"/>
    </row>
    <row r="421839" spans="1:1">
      <c r="A421839" s="7"/>
    </row>
    <row r="421840" spans="1:1">
      <c r="A421840" s="7"/>
    </row>
    <row r="421841" spans="1:1">
      <c r="A421841" s="7"/>
    </row>
    <row r="421842" spans="1:1">
      <c r="A421842" s="7"/>
    </row>
    <row r="421843" spans="1:1">
      <c r="A421843" s="7"/>
    </row>
    <row r="421844" spans="1:1">
      <c r="A421844" s="7"/>
    </row>
    <row r="421845" spans="1:1">
      <c r="A421845" s="7"/>
    </row>
    <row r="421846" spans="1:1">
      <c r="A421846" s="7"/>
    </row>
    <row r="421847" spans="1:1">
      <c r="A421847" s="7"/>
    </row>
    <row r="421848" spans="1:1">
      <c r="A421848" s="7"/>
    </row>
    <row r="421849" spans="1:1">
      <c r="A421849" s="7"/>
    </row>
    <row r="421850" spans="1:1">
      <c r="A421850" s="7"/>
    </row>
    <row r="421851" spans="1:1">
      <c r="A421851" s="7"/>
    </row>
    <row r="421852" spans="1:1">
      <c r="A421852" s="7"/>
    </row>
    <row r="421853" spans="1:1">
      <c r="A421853" s="7"/>
    </row>
    <row r="421854" spans="1:1">
      <c r="A421854" s="7"/>
    </row>
    <row r="421855" spans="1:1">
      <c r="A421855" s="7"/>
    </row>
    <row r="421856" spans="1:1">
      <c r="A421856" s="7"/>
    </row>
    <row r="421857" spans="1:1">
      <c r="A421857" s="7"/>
    </row>
    <row r="421858" spans="1:1">
      <c r="A421858" s="7"/>
    </row>
    <row r="421859" spans="1:1">
      <c r="A421859" s="7"/>
    </row>
    <row r="421860" spans="1:1">
      <c r="A421860" s="7"/>
    </row>
    <row r="421861" spans="1:1">
      <c r="A421861" s="7"/>
    </row>
    <row r="421862" spans="1:1">
      <c r="A421862" s="7"/>
    </row>
    <row r="421863" spans="1:1">
      <c r="A421863" s="7"/>
    </row>
    <row r="421864" spans="1:1">
      <c r="A421864" s="7"/>
    </row>
    <row r="421865" spans="1:1">
      <c r="A421865" s="7"/>
    </row>
    <row r="421866" spans="1:1">
      <c r="A421866" s="7"/>
    </row>
    <row r="421867" spans="1:1">
      <c r="A421867" s="7"/>
    </row>
    <row r="421868" spans="1:1">
      <c r="A421868" s="7"/>
    </row>
    <row r="421869" spans="1:1">
      <c r="A421869" s="7"/>
    </row>
    <row r="421870" spans="1:1">
      <c r="A421870" s="7"/>
    </row>
    <row r="421871" spans="1:1">
      <c r="A421871" s="7"/>
    </row>
    <row r="421872" spans="1:1">
      <c r="A421872" s="7"/>
    </row>
    <row r="421873" spans="1:1">
      <c r="A421873" s="7"/>
    </row>
    <row r="421874" spans="1:1">
      <c r="A421874" s="7"/>
    </row>
    <row r="421875" spans="1:1">
      <c r="A421875" s="7"/>
    </row>
    <row r="421876" spans="1:1">
      <c r="A421876" s="7"/>
    </row>
    <row r="421877" spans="1:1">
      <c r="A421877" s="7"/>
    </row>
    <row r="421878" spans="1:1">
      <c r="A421878" s="7"/>
    </row>
    <row r="421879" spans="1:1">
      <c r="A421879" s="7"/>
    </row>
    <row r="421880" spans="1:1">
      <c r="A421880" s="7"/>
    </row>
    <row r="421881" spans="1:1">
      <c r="A421881" s="7"/>
    </row>
    <row r="421882" spans="1:1">
      <c r="A421882" s="7"/>
    </row>
    <row r="421883" spans="1:1">
      <c r="A421883" s="7"/>
    </row>
    <row r="421884" spans="1:1">
      <c r="A421884" s="7"/>
    </row>
    <row r="421885" spans="1:1">
      <c r="A421885" s="7"/>
    </row>
    <row r="421886" spans="1:1">
      <c r="A421886" s="7"/>
    </row>
    <row r="421887" spans="1:1">
      <c r="A421887" s="7"/>
    </row>
    <row r="421888" spans="1:1">
      <c r="A421888" s="7"/>
    </row>
    <row r="421889" spans="1:1">
      <c r="A421889" s="7"/>
    </row>
    <row r="421890" spans="1:1">
      <c r="A421890" s="7"/>
    </row>
    <row r="421891" spans="1:1">
      <c r="A421891" s="7"/>
    </row>
    <row r="421892" spans="1:1">
      <c r="A421892" s="7"/>
    </row>
    <row r="421893" spans="1:1">
      <c r="A421893" s="7"/>
    </row>
    <row r="421894" spans="1:1">
      <c r="A421894" s="7"/>
    </row>
    <row r="421895" spans="1:1">
      <c r="A421895" s="7"/>
    </row>
    <row r="421896" spans="1:1">
      <c r="A421896" s="7"/>
    </row>
    <row r="421897" spans="1:1">
      <c r="A421897" s="7"/>
    </row>
    <row r="421898" spans="1:1">
      <c r="A421898" s="7"/>
    </row>
    <row r="421899" spans="1:1">
      <c r="A421899" s="7"/>
    </row>
    <row r="421900" spans="1:1">
      <c r="A421900" s="7"/>
    </row>
    <row r="421901" spans="1:1">
      <c r="A421901" s="7"/>
    </row>
    <row r="421902" spans="1:1">
      <c r="A421902" s="7"/>
    </row>
    <row r="421903" spans="1:1">
      <c r="A421903" s="7"/>
    </row>
    <row r="421904" spans="1:1">
      <c r="A421904" s="7"/>
    </row>
    <row r="421905" spans="1:1">
      <c r="A421905" s="7"/>
    </row>
    <row r="421906" spans="1:1">
      <c r="A421906" s="7"/>
    </row>
    <row r="421907" spans="1:1">
      <c r="A421907" s="7"/>
    </row>
    <row r="421908" spans="1:1">
      <c r="A421908" s="7"/>
    </row>
    <row r="421909" spans="1:1">
      <c r="A421909" s="7"/>
    </row>
    <row r="421910" spans="1:1">
      <c r="A421910" s="7"/>
    </row>
    <row r="421911" spans="1:1">
      <c r="A421911" s="7"/>
    </row>
    <row r="421912" spans="1:1">
      <c r="A421912" s="7"/>
    </row>
    <row r="421913" spans="1:1">
      <c r="A421913" s="7"/>
    </row>
    <row r="421914" spans="1:1">
      <c r="A421914" s="7"/>
    </row>
    <row r="421915" spans="1:1">
      <c r="A421915" s="7"/>
    </row>
    <row r="421916" spans="1:1">
      <c r="A421916" s="7"/>
    </row>
    <row r="421917" spans="1:1">
      <c r="A421917" s="7"/>
    </row>
    <row r="421918" spans="1:1">
      <c r="A421918" s="7"/>
    </row>
    <row r="421919" spans="1:1">
      <c r="A421919" s="7"/>
    </row>
    <row r="421920" spans="1:1">
      <c r="A421920" s="7"/>
    </row>
    <row r="421921" spans="1:1">
      <c r="A421921" s="7"/>
    </row>
    <row r="421922" spans="1:1">
      <c r="A421922" s="7"/>
    </row>
    <row r="421923" spans="1:1">
      <c r="A421923" s="7"/>
    </row>
    <row r="421924" spans="1:1">
      <c r="A421924" s="7"/>
    </row>
    <row r="421925" spans="1:1">
      <c r="A421925" s="7"/>
    </row>
    <row r="421926" spans="1:1">
      <c r="A421926" s="7"/>
    </row>
    <row r="421927" spans="1:1">
      <c r="A421927" s="7"/>
    </row>
    <row r="421928" spans="1:1">
      <c r="A421928" s="7"/>
    </row>
    <row r="421929" spans="1:1">
      <c r="A421929" s="7"/>
    </row>
    <row r="421930" spans="1:1">
      <c r="A421930" s="7"/>
    </row>
    <row r="421931" spans="1:1">
      <c r="A421931" s="7"/>
    </row>
    <row r="421932" spans="1:1">
      <c r="A421932" s="7"/>
    </row>
    <row r="421933" spans="1:1">
      <c r="A421933" s="7"/>
    </row>
    <row r="421934" spans="1:1">
      <c r="A421934" s="7"/>
    </row>
    <row r="421935" spans="1:1">
      <c r="A421935" s="7"/>
    </row>
    <row r="421936" spans="1:1">
      <c r="A421936" s="7"/>
    </row>
    <row r="421937" spans="1:1">
      <c r="A421937" s="7"/>
    </row>
    <row r="421938" spans="1:1">
      <c r="A421938" s="7"/>
    </row>
    <row r="421939" spans="1:1">
      <c r="A421939" s="7"/>
    </row>
    <row r="421940" spans="1:1">
      <c r="A421940" s="7"/>
    </row>
    <row r="421941" spans="1:1">
      <c r="A421941" s="7"/>
    </row>
    <row r="421942" spans="1:1">
      <c r="A421942" s="7"/>
    </row>
    <row r="421943" spans="1:1">
      <c r="A421943" s="7"/>
    </row>
    <row r="421944" spans="1:1">
      <c r="A421944" s="7"/>
    </row>
    <row r="421945" spans="1:1">
      <c r="A421945" s="7"/>
    </row>
    <row r="421946" spans="1:1">
      <c r="A421946" s="7"/>
    </row>
    <row r="421947" spans="1:1">
      <c r="A421947" s="7"/>
    </row>
    <row r="421948" spans="1:1">
      <c r="A421948" s="7"/>
    </row>
    <row r="421949" spans="1:1">
      <c r="A421949" s="7"/>
    </row>
    <row r="421950" spans="1:1">
      <c r="A421950" s="7"/>
    </row>
    <row r="421951" spans="1:1">
      <c r="A421951" s="7"/>
    </row>
    <row r="421952" spans="1:1">
      <c r="A421952" s="7"/>
    </row>
    <row r="421953" spans="1:1">
      <c r="A421953" s="7"/>
    </row>
    <row r="421954" spans="1:1">
      <c r="A421954" s="7"/>
    </row>
    <row r="421955" spans="1:1">
      <c r="A421955" s="7"/>
    </row>
    <row r="421956" spans="1:1">
      <c r="A421956" s="7"/>
    </row>
    <row r="421957" spans="1:1">
      <c r="A421957" s="7"/>
    </row>
    <row r="421958" spans="1:1">
      <c r="A421958" s="7"/>
    </row>
    <row r="421959" spans="1:1">
      <c r="A421959" s="7"/>
    </row>
    <row r="421960" spans="1:1">
      <c r="A421960" s="7"/>
    </row>
    <row r="421961" spans="1:1">
      <c r="A421961" s="7"/>
    </row>
    <row r="421962" spans="1:1">
      <c r="A421962" s="7"/>
    </row>
    <row r="421963" spans="1:1">
      <c r="A421963" s="7"/>
    </row>
    <row r="421964" spans="1:1">
      <c r="A421964" s="7"/>
    </row>
    <row r="421965" spans="1:1">
      <c r="A421965" s="7"/>
    </row>
    <row r="421966" spans="1:1">
      <c r="A421966" s="7"/>
    </row>
    <row r="421967" spans="1:1">
      <c r="A421967" s="7"/>
    </row>
    <row r="421968" spans="1:1">
      <c r="A421968" s="7"/>
    </row>
    <row r="421969" spans="1:1">
      <c r="A421969" s="7"/>
    </row>
    <row r="421970" spans="1:1">
      <c r="A421970" s="7"/>
    </row>
    <row r="421971" spans="1:1">
      <c r="A421971" s="7"/>
    </row>
    <row r="421972" spans="1:1">
      <c r="A421972" s="7"/>
    </row>
    <row r="421973" spans="1:1">
      <c r="A421973" s="7"/>
    </row>
    <row r="421974" spans="1:1">
      <c r="A421974" s="7"/>
    </row>
    <row r="421975" spans="1:1">
      <c r="A421975" s="7"/>
    </row>
    <row r="421976" spans="1:1">
      <c r="A421976" s="7"/>
    </row>
    <row r="421977" spans="1:1">
      <c r="A421977" s="7"/>
    </row>
    <row r="421978" spans="1:1">
      <c r="A421978" s="7"/>
    </row>
    <row r="421979" spans="1:1">
      <c r="A421979" s="7"/>
    </row>
    <row r="421980" spans="1:1">
      <c r="A421980" s="7"/>
    </row>
    <row r="421981" spans="1:1">
      <c r="A421981" s="7"/>
    </row>
    <row r="421982" spans="1:1">
      <c r="A421982" s="7"/>
    </row>
    <row r="421983" spans="1:1">
      <c r="A421983" s="7"/>
    </row>
    <row r="421984" spans="1:1">
      <c r="A421984" s="7"/>
    </row>
    <row r="421985" spans="1:1">
      <c r="A421985" s="7"/>
    </row>
    <row r="421986" spans="1:1">
      <c r="A421986" s="7"/>
    </row>
    <row r="421987" spans="1:1">
      <c r="A421987" s="7"/>
    </row>
    <row r="421988" spans="1:1">
      <c r="A421988" s="7"/>
    </row>
    <row r="421989" spans="1:1">
      <c r="A421989" s="7"/>
    </row>
    <row r="421990" spans="1:1">
      <c r="A421990" s="7"/>
    </row>
    <row r="421991" spans="1:1">
      <c r="A421991" s="7"/>
    </row>
    <row r="421992" spans="1:1">
      <c r="A421992" s="7"/>
    </row>
    <row r="421993" spans="1:1">
      <c r="A421993" s="7"/>
    </row>
    <row r="421994" spans="1:1">
      <c r="A421994" s="7"/>
    </row>
    <row r="421995" spans="1:1">
      <c r="A421995" s="7"/>
    </row>
    <row r="421996" spans="1:1">
      <c r="A421996" s="7"/>
    </row>
    <row r="421997" spans="1:1">
      <c r="A421997" s="7"/>
    </row>
    <row r="421998" spans="1:1">
      <c r="A421998" s="7"/>
    </row>
    <row r="421999" spans="1:1">
      <c r="A421999" s="7"/>
    </row>
    <row r="422000" spans="1:1">
      <c r="A422000" s="7"/>
    </row>
    <row r="422001" spans="1:1">
      <c r="A422001" s="7"/>
    </row>
    <row r="422002" spans="1:1">
      <c r="A422002" s="7"/>
    </row>
    <row r="422003" spans="1:1">
      <c r="A422003" s="7"/>
    </row>
    <row r="422004" spans="1:1">
      <c r="A422004" s="7"/>
    </row>
    <row r="422005" spans="1:1">
      <c r="A422005" s="7"/>
    </row>
    <row r="422006" spans="1:1">
      <c r="A422006" s="7"/>
    </row>
    <row r="422007" spans="1:1">
      <c r="A422007" s="7"/>
    </row>
    <row r="422008" spans="1:1">
      <c r="A422008" s="7"/>
    </row>
    <row r="422009" spans="1:1">
      <c r="A422009" s="7"/>
    </row>
    <row r="422010" spans="1:1">
      <c r="A422010" s="7"/>
    </row>
    <row r="422011" spans="1:1">
      <c r="A422011" s="7"/>
    </row>
    <row r="422012" spans="1:1">
      <c r="A422012" s="7"/>
    </row>
    <row r="422013" spans="1:1">
      <c r="A422013" s="7"/>
    </row>
    <row r="422014" spans="1:1">
      <c r="A422014" s="7"/>
    </row>
    <row r="422015" spans="1:1">
      <c r="A422015" s="7"/>
    </row>
    <row r="422016" spans="1:1">
      <c r="A422016" s="7"/>
    </row>
    <row r="422017" spans="1:1">
      <c r="A422017" s="7"/>
    </row>
    <row r="422018" spans="1:1">
      <c r="A422018" s="7"/>
    </row>
    <row r="422019" spans="1:1">
      <c r="A422019" s="7"/>
    </row>
    <row r="422020" spans="1:1">
      <c r="A422020" s="7"/>
    </row>
    <row r="422021" spans="1:1">
      <c r="A422021" s="7"/>
    </row>
    <row r="422022" spans="1:1">
      <c r="A422022" s="7"/>
    </row>
    <row r="422023" spans="1:1">
      <c r="A422023" s="7"/>
    </row>
    <row r="422024" spans="1:1">
      <c r="A422024" s="7"/>
    </row>
    <row r="422025" spans="1:1">
      <c r="A422025" s="7"/>
    </row>
    <row r="422026" spans="1:1">
      <c r="A422026" s="7"/>
    </row>
    <row r="422027" spans="1:1">
      <c r="A422027" s="7"/>
    </row>
    <row r="422028" spans="1:1">
      <c r="A422028" s="7"/>
    </row>
    <row r="422029" spans="1:1">
      <c r="A422029" s="7"/>
    </row>
    <row r="422030" spans="1:1">
      <c r="A422030" s="7"/>
    </row>
    <row r="422031" spans="1:1">
      <c r="A422031" s="7"/>
    </row>
    <row r="422032" spans="1:1">
      <c r="A422032" s="7"/>
    </row>
    <row r="422033" spans="1:1">
      <c r="A422033" s="7"/>
    </row>
    <row r="422034" spans="1:1">
      <c r="A422034" s="7"/>
    </row>
    <row r="422035" spans="1:1">
      <c r="A422035" s="7"/>
    </row>
    <row r="422036" spans="1:1">
      <c r="A422036" s="7"/>
    </row>
    <row r="422037" spans="1:1">
      <c r="A422037" s="7"/>
    </row>
    <row r="422038" spans="1:1">
      <c r="A422038" s="7"/>
    </row>
    <row r="422039" spans="1:1">
      <c r="A422039" s="7"/>
    </row>
    <row r="422040" spans="1:1">
      <c r="A422040" s="7"/>
    </row>
    <row r="422041" spans="1:1">
      <c r="A422041" s="7"/>
    </row>
    <row r="422042" spans="1:1">
      <c r="A422042" s="7"/>
    </row>
    <row r="422043" spans="1:1">
      <c r="A422043" s="7"/>
    </row>
    <row r="422044" spans="1:1">
      <c r="A422044" s="7"/>
    </row>
    <row r="422045" spans="1:1">
      <c r="A422045" s="7"/>
    </row>
    <row r="422046" spans="1:1">
      <c r="A422046" s="7"/>
    </row>
    <row r="422047" spans="1:1">
      <c r="A422047" s="7"/>
    </row>
    <row r="422048" spans="1:1">
      <c r="A422048" s="7"/>
    </row>
    <row r="422049" spans="1:1">
      <c r="A422049" s="7"/>
    </row>
    <row r="422050" spans="1:1">
      <c r="A422050" s="7"/>
    </row>
    <row r="422051" spans="1:1">
      <c r="A422051" s="7"/>
    </row>
    <row r="422052" spans="1:1">
      <c r="A422052" s="7"/>
    </row>
    <row r="422053" spans="1:1">
      <c r="A422053" s="7"/>
    </row>
    <row r="422054" spans="1:1">
      <c r="A422054" s="7"/>
    </row>
    <row r="422055" spans="1:1">
      <c r="A422055" s="7"/>
    </row>
    <row r="422056" spans="1:1">
      <c r="A422056" s="7"/>
    </row>
    <row r="422057" spans="1:1">
      <c r="A422057" s="7"/>
    </row>
    <row r="422058" spans="1:1">
      <c r="A422058" s="7"/>
    </row>
    <row r="422059" spans="1:1">
      <c r="A422059" s="7"/>
    </row>
    <row r="422060" spans="1:1">
      <c r="A422060" s="7"/>
    </row>
    <row r="422061" spans="1:1">
      <c r="A422061" s="7"/>
    </row>
    <row r="422062" spans="1:1">
      <c r="A422062" s="7"/>
    </row>
    <row r="422063" spans="1:1">
      <c r="A422063" s="7"/>
    </row>
    <row r="422064" spans="1:1">
      <c r="A422064" s="7"/>
    </row>
    <row r="422065" spans="1:1">
      <c r="A422065" s="7"/>
    </row>
    <row r="422066" spans="1:1">
      <c r="A422066" s="7"/>
    </row>
    <row r="422067" spans="1:1">
      <c r="A422067" s="7"/>
    </row>
    <row r="422068" spans="1:1">
      <c r="A422068" s="7"/>
    </row>
    <row r="422069" spans="1:1">
      <c r="A422069" s="7"/>
    </row>
    <row r="422070" spans="1:1">
      <c r="A422070" s="7"/>
    </row>
    <row r="422071" spans="1:1">
      <c r="A422071" s="7"/>
    </row>
    <row r="422072" spans="1:1">
      <c r="A422072" s="7"/>
    </row>
    <row r="422073" spans="1:1">
      <c r="A422073" s="7"/>
    </row>
    <row r="422074" spans="1:1">
      <c r="A422074" s="7"/>
    </row>
    <row r="422075" spans="1:1">
      <c r="A422075" s="7"/>
    </row>
    <row r="422076" spans="1:1">
      <c r="A422076" s="7"/>
    </row>
    <row r="422077" spans="1:1">
      <c r="A422077" s="7"/>
    </row>
    <row r="422078" spans="1:1">
      <c r="A422078" s="7"/>
    </row>
    <row r="422079" spans="1:1">
      <c r="A422079" s="7"/>
    </row>
    <row r="422080" spans="1:1">
      <c r="A422080" s="7"/>
    </row>
    <row r="422081" spans="1:1">
      <c r="A422081" s="7"/>
    </row>
    <row r="422082" spans="1:1">
      <c r="A422082" s="7"/>
    </row>
    <row r="422083" spans="1:1">
      <c r="A422083" s="7"/>
    </row>
    <row r="422084" spans="1:1">
      <c r="A422084" s="7"/>
    </row>
    <row r="422085" spans="1:1">
      <c r="A422085" s="7"/>
    </row>
    <row r="422086" spans="1:1">
      <c r="A422086" s="7"/>
    </row>
    <row r="422087" spans="1:1">
      <c r="A422087" s="7"/>
    </row>
    <row r="422088" spans="1:1">
      <c r="A422088" s="7"/>
    </row>
    <row r="422089" spans="1:1">
      <c r="A422089" s="7"/>
    </row>
    <row r="422090" spans="1:1">
      <c r="A422090" s="7"/>
    </row>
    <row r="422091" spans="1:1">
      <c r="A422091" s="7"/>
    </row>
    <row r="422092" spans="1:1">
      <c r="A422092" s="7"/>
    </row>
    <row r="422093" spans="1:1">
      <c r="A422093" s="7"/>
    </row>
    <row r="422094" spans="1:1">
      <c r="A422094" s="7"/>
    </row>
    <row r="422095" spans="1:1">
      <c r="A422095" s="7"/>
    </row>
    <row r="422096" spans="1:1">
      <c r="A422096" s="7"/>
    </row>
    <row r="422097" spans="1:1">
      <c r="A422097" s="7"/>
    </row>
    <row r="422098" spans="1:1">
      <c r="A422098" s="7"/>
    </row>
    <row r="422099" spans="1:1">
      <c r="A422099" s="7"/>
    </row>
    <row r="422100" spans="1:1">
      <c r="A422100" s="7"/>
    </row>
    <row r="422101" spans="1:1">
      <c r="A422101" s="7"/>
    </row>
    <row r="422102" spans="1:1">
      <c r="A422102" s="7"/>
    </row>
    <row r="422103" spans="1:1">
      <c r="A422103" s="7"/>
    </row>
    <row r="422104" spans="1:1">
      <c r="A422104" s="7"/>
    </row>
    <row r="422105" spans="1:1">
      <c r="A422105" s="7"/>
    </row>
    <row r="422106" spans="1:1">
      <c r="A422106" s="7"/>
    </row>
    <row r="422107" spans="1:1">
      <c r="A422107" s="7"/>
    </row>
    <row r="422108" spans="1:1">
      <c r="A422108" s="7"/>
    </row>
    <row r="422109" spans="1:1">
      <c r="A422109" s="7"/>
    </row>
    <row r="422110" spans="1:1">
      <c r="A422110" s="7"/>
    </row>
    <row r="422111" spans="1:1">
      <c r="A422111" s="7"/>
    </row>
    <row r="422112" spans="1:1">
      <c r="A422112" s="7"/>
    </row>
    <row r="422113" spans="1:1">
      <c r="A422113" s="7"/>
    </row>
    <row r="422114" spans="1:1">
      <c r="A422114" s="7"/>
    </row>
    <row r="422115" spans="1:1">
      <c r="A422115" s="7"/>
    </row>
    <row r="422116" spans="1:1">
      <c r="A422116" s="7"/>
    </row>
    <row r="422117" spans="1:1">
      <c r="A422117" s="7"/>
    </row>
    <row r="422118" spans="1:1">
      <c r="A422118" s="7"/>
    </row>
    <row r="422119" spans="1:1">
      <c r="A422119" s="7"/>
    </row>
    <row r="422120" spans="1:1">
      <c r="A422120" s="7"/>
    </row>
    <row r="422121" spans="1:1">
      <c r="A422121" s="7"/>
    </row>
    <row r="422122" spans="1:1">
      <c r="A422122" s="7"/>
    </row>
    <row r="422123" spans="1:1">
      <c r="A422123" s="7"/>
    </row>
    <row r="422124" spans="1:1">
      <c r="A422124" s="7"/>
    </row>
    <row r="422125" spans="1:1">
      <c r="A422125" s="7"/>
    </row>
    <row r="422126" spans="1:1">
      <c r="A422126" s="7"/>
    </row>
    <row r="422127" spans="1:1">
      <c r="A422127" s="7"/>
    </row>
    <row r="422128" spans="1:1">
      <c r="A422128" s="7"/>
    </row>
    <row r="422129" spans="1:1">
      <c r="A422129" s="7"/>
    </row>
    <row r="422130" spans="1:1">
      <c r="A422130" s="7"/>
    </row>
    <row r="422131" spans="1:1">
      <c r="A422131" s="7"/>
    </row>
    <row r="422132" spans="1:1">
      <c r="A422132" s="7"/>
    </row>
    <row r="422133" spans="1:1">
      <c r="A422133" s="7"/>
    </row>
    <row r="422134" spans="1:1">
      <c r="A422134" s="7"/>
    </row>
    <row r="422135" spans="1:1">
      <c r="A422135" s="7"/>
    </row>
    <row r="422136" spans="1:1">
      <c r="A422136" s="7"/>
    </row>
    <row r="422137" spans="1:1">
      <c r="A422137" s="7"/>
    </row>
    <row r="422138" spans="1:1">
      <c r="A422138" s="7"/>
    </row>
    <row r="422139" spans="1:1">
      <c r="A422139" s="7"/>
    </row>
    <row r="422140" spans="1:1">
      <c r="A422140" s="7"/>
    </row>
    <row r="422141" spans="1:1">
      <c r="A422141" s="7"/>
    </row>
    <row r="422142" spans="1:1">
      <c r="A422142" s="7"/>
    </row>
    <row r="422143" spans="1:1">
      <c r="A422143" s="7"/>
    </row>
    <row r="422144" spans="1:1">
      <c r="A422144" s="7"/>
    </row>
    <row r="422145" spans="1:1">
      <c r="A422145" s="7"/>
    </row>
    <row r="422146" spans="1:1">
      <c r="A422146" s="7"/>
    </row>
    <row r="422147" spans="1:1">
      <c r="A422147" s="7"/>
    </row>
    <row r="422148" spans="1:1">
      <c r="A422148" s="7"/>
    </row>
    <row r="422149" spans="1:1">
      <c r="A422149" s="7"/>
    </row>
    <row r="422150" spans="1:1">
      <c r="A422150" s="7"/>
    </row>
    <row r="422151" spans="1:1">
      <c r="A422151" s="7"/>
    </row>
    <row r="422152" spans="1:1">
      <c r="A422152" s="7"/>
    </row>
    <row r="422153" spans="1:1">
      <c r="A422153" s="7"/>
    </row>
    <row r="422154" spans="1:1">
      <c r="A422154" s="7"/>
    </row>
    <row r="422155" spans="1:1">
      <c r="A422155" s="7"/>
    </row>
    <row r="422156" spans="1:1">
      <c r="A422156" s="7"/>
    </row>
    <row r="422157" spans="1:1">
      <c r="A422157" s="7"/>
    </row>
    <row r="422158" spans="1:1">
      <c r="A422158" s="7"/>
    </row>
    <row r="422159" spans="1:1">
      <c r="A422159" s="7"/>
    </row>
    <row r="422160" spans="1:1">
      <c r="A422160" s="7"/>
    </row>
    <row r="422161" spans="1:1">
      <c r="A422161" s="7"/>
    </row>
    <row r="422162" spans="1:1">
      <c r="A422162" s="7"/>
    </row>
    <row r="422163" spans="1:1">
      <c r="A422163" s="7"/>
    </row>
    <row r="422164" spans="1:1">
      <c r="A422164" s="7"/>
    </row>
    <row r="422165" spans="1:1">
      <c r="A422165" s="7"/>
    </row>
    <row r="422166" spans="1:1">
      <c r="A422166" s="7"/>
    </row>
    <row r="422167" spans="1:1">
      <c r="A422167" s="7"/>
    </row>
    <row r="422168" spans="1:1">
      <c r="A422168" s="7"/>
    </row>
    <row r="422169" spans="1:1">
      <c r="A422169" s="7"/>
    </row>
    <row r="422170" spans="1:1">
      <c r="A422170" s="7"/>
    </row>
    <row r="422171" spans="1:1">
      <c r="A422171" s="7"/>
    </row>
    <row r="422172" spans="1:1">
      <c r="A422172" s="7"/>
    </row>
    <row r="422173" spans="1:1">
      <c r="A422173" s="7"/>
    </row>
    <row r="422174" spans="1:1">
      <c r="A422174" s="7"/>
    </row>
    <row r="422175" spans="1:1">
      <c r="A422175" s="7"/>
    </row>
    <row r="422176" spans="1:1">
      <c r="A422176" s="7"/>
    </row>
    <row r="422177" spans="1:1">
      <c r="A422177" s="7"/>
    </row>
    <row r="422178" spans="1:1">
      <c r="A422178" s="7"/>
    </row>
    <row r="422179" spans="1:1">
      <c r="A422179" s="7"/>
    </row>
    <row r="422180" spans="1:1">
      <c r="A422180" s="7"/>
    </row>
    <row r="422181" spans="1:1">
      <c r="A422181" s="7"/>
    </row>
    <row r="422182" spans="1:1">
      <c r="A422182" s="7"/>
    </row>
    <row r="422183" spans="1:1">
      <c r="A422183" s="7"/>
    </row>
    <row r="422184" spans="1:1">
      <c r="A422184" s="7"/>
    </row>
    <row r="422185" spans="1:1">
      <c r="A422185" s="7"/>
    </row>
    <row r="422186" spans="1:1">
      <c r="A422186" s="7"/>
    </row>
    <row r="422187" spans="1:1">
      <c r="A422187" s="7"/>
    </row>
    <row r="422188" spans="1:1">
      <c r="A422188" s="7"/>
    </row>
    <row r="422189" spans="1:1">
      <c r="A422189" s="7"/>
    </row>
    <row r="422190" spans="1:1">
      <c r="A422190" s="7"/>
    </row>
    <row r="422191" spans="1:1">
      <c r="A422191" s="7"/>
    </row>
    <row r="422192" spans="1:1">
      <c r="A422192" s="7"/>
    </row>
    <row r="422193" spans="1:1">
      <c r="A422193" s="7"/>
    </row>
    <row r="422194" spans="1:1">
      <c r="A422194" s="7"/>
    </row>
    <row r="422195" spans="1:1">
      <c r="A422195" s="7"/>
    </row>
    <row r="422196" spans="1:1">
      <c r="A422196" s="7"/>
    </row>
    <row r="422197" spans="1:1">
      <c r="A422197" s="7"/>
    </row>
    <row r="422198" spans="1:1">
      <c r="A422198" s="7"/>
    </row>
    <row r="422199" spans="1:1">
      <c r="A422199" s="7"/>
    </row>
    <row r="422200" spans="1:1">
      <c r="A422200" s="7"/>
    </row>
    <row r="422201" spans="1:1">
      <c r="A422201" s="7"/>
    </row>
    <row r="422202" spans="1:1">
      <c r="A422202" s="7"/>
    </row>
    <row r="422203" spans="1:1">
      <c r="A422203" s="7"/>
    </row>
    <row r="422204" spans="1:1">
      <c r="A422204" s="7"/>
    </row>
    <row r="422205" spans="1:1">
      <c r="A422205" s="7"/>
    </row>
    <row r="422206" spans="1:1">
      <c r="A422206" s="7"/>
    </row>
    <row r="422207" spans="1:1">
      <c r="A422207" s="7"/>
    </row>
    <row r="422208" spans="1:1">
      <c r="A422208" s="7"/>
    </row>
    <row r="422209" spans="1:1">
      <c r="A422209" s="7"/>
    </row>
    <row r="422210" spans="1:1">
      <c r="A422210" s="7"/>
    </row>
    <row r="422211" spans="1:1">
      <c r="A422211" s="7"/>
    </row>
    <row r="422212" spans="1:1">
      <c r="A422212" s="7"/>
    </row>
    <row r="422213" spans="1:1">
      <c r="A422213" s="7"/>
    </row>
    <row r="422214" spans="1:1">
      <c r="A422214" s="7"/>
    </row>
    <row r="422215" spans="1:1">
      <c r="A422215" s="7"/>
    </row>
    <row r="422216" spans="1:1">
      <c r="A422216" s="7"/>
    </row>
    <row r="422217" spans="1:1">
      <c r="A422217" s="7"/>
    </row>
    <row r="422218" spans="1:1">
      <c r="A422218" s="7"/>
    </row>
    <row r="422219" spans="1:1">
      <c r="A422219" s="7"/>
    </row>
    <row r="422220" spans="1:1">
      <c r="A422220" s="7"/>
    </row>
    <row r="422221" spans="1:1">
      <c r="A422221" s="7"/>
    </row>
    <row r="422222" spans="1:1">
      <c r="A422222" s="7"/>
    </row>
    <row r="422223" spans="1:1">
      <c r="A422223" s="7"/>
    </row>
    <row r="422224" spans="1:1">
      <c r="A422224" s="7"/>
    </row>
    <row r="422225" spans="1:1">
      <c r="A422225" s="7"/>
    </row>
    <row r="422226" spans="1:1">
      <c r="A422226" s="7"/>
    </row>
    <row r="422227" spans="1:1">
      <c r="A422227" s="7"/>
    </row>
    <row r="422228" spans="1:1">
      <c r="A422228" s="7"/>
    </row>
    <row r="422229" spans="1:1">
      <c r="A422229" s="7"/>
    </row>
    <row r="422230" spans="1:1">
      <c r="A422230" s="7"/>
    </row>
    <row r="422231" spans="1:1">
      <c r="A422231" s="7"/>
    </row>
    <row r="422232" spans="1:1">
      <c r="A422232" s="7"/>
    </row>
    <row r="422233" spans="1:1">
      <c r="A422233" s="7"/>
    </row>
    <row r="422234" spans="1:1">
      <c r="A422234" s="7"/>
    </row>
    <row r="422235" spans="1:1">
      <c r="A422235" s="7"/>
    </row>
    <row r="422236" spans="1:1">
      <c r="A422236" s="7"/>
    </row>
    <row r="422237" spans="1:1">
      <c r="A422237" s="7"/>
    </row>
    <row r="422238" spans="1:1">
      <c r="A422238" s="7"/>
    </row>
    <row r="422239" spans="1:1">
      <c r="A422239" s="7"/>
    </row>
    <row r="422240" spans="1:1">
      <c r="A422240" s="7"/>
    </row>
    <row r="422241" spans="1:1">
      <c r="A422241" s="7"/>
    </row>
    <row r="422242" spans="1:1">
      <c r="A422242" s="7"/>
    </row>
    <row r="422243" spans="1:1">
      <c r="A422243" s="7"/>
    </row>
    <row r="422244" spans="1:1">
      <c r="A422244" s="7"/>
    </row>
    <row r="422245" spans="1:1">
      <c r="A422245" s="7"/>
    </row>
    <row r="422246" spans="1:1">
      <c r="A422246" s="7"/>
    </row>
    <row r="422247" spans="1:1">
      <c r="A422247" s="7"/>
    </row>
    <row r="422248" spans="1:1">
      <c r="A422248" s="7"/>
    </row>
    <row r="422249" spans="1:1">
      <c r="A422249" s="7"/>
    </row>
    <row r="422250" spans="1:1">
      <c r="A422250" s="7"/>
    </row>
    <row r="422251" spans="1:1">
      <c r="A422251" s="7"/>
    </row>
    <row r="422252" spans="1:1">
      <c r="A422252" s="7"/>
    </row>
    <row r="422253" spans="1:1">
      <c r="A422253" s="7"/>
    </row>
    <row r="422254" spans="1:1">
      <c r="A422254" s="7"/>
    </row>
    <row r="422255" spans="1:1">
      <c r="A422255" s="7"/>
    </row>
    <row r="422256" spans="1:1">
      <c r="A422256" s="7"/>
    </row>
    <row r="422257" spans="1:1">
      <c r="A422257" s="7"/>
    </row>
    <row r="422258" spans="1:1">
      <c r="A422258" s="7"/>
    </row>
    <row r="422259" spans="1:1">
      <c r="A422259" s="7"/>
    </row>
    <row r="422260" spans="1:1">
      <c r="A422260" s="7"/>
    </row>
    <row r="422261" spans="1:1">
      <c r="A422261" s="7"/>
    </row>
    <row r="422262" spans="1:1">
      <c r="A422262" s="7"/>
    </row>
    <row r="422263" spans="1:1">
      <c r="A422263" s="7"/>
    </row>
    <row r="422264" spans="1:1">
      <c r="A422264" s="7"/>
    </row>
    <row r="422265" spans="1:1">
      <c r="A422265" s="7"/>
    </row>
    <row r="422266" spans="1:1">
      <c r="A422266" s="7"/>
    </row>
    <row r="422267" spans="1:1">
      <c r="A422267" s="7"/>
    </row>
    <row r="422268" spans="1:1">
      <c r="A422268" s="7"/>
    </row>
    <row r="422269" spans="1:1">
      <c r="A422269" s="7"/>
    </row>
    <row r="422270" spans="1:1">
      <c r="A422270" s="7"/>
    </row>
    <row r="422271" spans="1:1">
      <c r="A422271" s="7"/>
    </row>
    <row r="422272" spans="1:1">
      <c r="A422272" s="7"/>
    </row>
    <row r="422273" spans="1:1">
      <c r="A422273" s="7"/>
    </row>
    <row r="422274" spans="1:1">
      <c r="A422274" s="7"/>
    </row>
    <row r="422275" spans="1:1">
      <c r="A422275" s="7"/>
    </row>
    <row r="422276" spans="1:1">
      <c r="A422276" s="7"/>
    </row>
    <row r="422277" spans="1:1">
      <c r="A422277" s="7"/>
    </row>
    <row r="422278" spans="1:1">
      <c r="A422278" s="7"/>
    </row>
    <row r="422279" spans="1:1">
      <c r="A422279" s="7"/>
    </row>
    <row r="422280" spans="1:1">
      <c r="A422280" s="7"/>
    </row>
    <row r="422281" spans="1:1">
      <c r="A422281" s="7"/>
    </row>
    <row r="422282" spans="1:1">
      <c r="A422282" s="7"/>
    </row>
    <row r="422283" spans="1:1">
      <c r="A422283" s="7"/>
    </row>
    <row r="422284" spans="1:1">
      <c r="A422284" s="7"/>
    </row>
    <row r="422285" spans="1:1">
      <c r="A422285" s="7"/>
    </row>
    <row r="422286" spans="1:1">
      <c r="A422286" s="7"/>
    </row>
    <row r="422287" spans="1:1">
      <c r="A422287" s="7"/>
    </row>
    <row r="422288" spans="1:1">
      <c r="A422288" s="7"/>
    </row>
    <row r="422289" spans="1:1">
      <c r="A422289" s="7"/>
    </row>
    <row r="422290" spans="1:1">
      <c r="A422290" s="7"/>
    </row>
    <row r="422291" spans="1:1">
      <c r="A422291" s="7"/>
    </row>
    <row r="422292" spans="1:1">
      <c r="A422292" s="7"/>
    </row>
    <row r="422293" spans="1:1">
      <c r="A422293" s="7"/>
    </row>
    <row r="422294" spans="1:1">
      <c r="A422294" s="7"/>
    </row>
    <row r="422295" spans="1:1">
      <c r="A422295" s="7"/>
    </row>
    <row r="422296" spans="1:1">
      <c r="A422296" s="7"/>
    </row>
    <row r="422297" spans="1:1">
      <c r="A422297" s="7"/>
    </row>
    <row r="422298" spans="1:1">
      <c r="A422298" s="7"/>
    </row>
    <row r="422299" spans="1:1">
      <c r="A422299" s="7"/>
    </row>
    <row r="422300" spans="1:1">
      <c r="A422300" s="7"/>
    </row>
    <row r="422301" spans="1:1">
      <c r="A422301" s="7"/>
    </row>
    <row r="422302" spans="1:1">
      <c r="A422302" s="7"/>
    </row>
    <row r="422303" spans="1:1">
      <c r="A422303" s="7"/>
    </row>
    <row r="422304" spans="1:1">
      <c r="A422304" s="7"/>
    </row>
    <row r="422305" spans="1:1">
      <c r="A422305" s="7"/>
    </row>
    <row r="422306" spans="1:1">
      <c r="A422306" s="7"/>
    </row>
    <row r="422307" spans="1:1">
      <c r="A422307" s="7"/>
    </row>
    <row r="422308" spans="1:1">
      <c r="A422308" s="7"/>
    </row>
    <row r="422309" spans="1:1">
      <c r="A422309" s="7"/>
    </row>
    <row r="422310" spans="1:1">
      <c r="A422310" s="7"/>
    </row>
    <row r="422311" spans="1:1">
      <c r="A422311" s="7"/>
    </row>
    <row r="422312" spans="1:1">
      <c r="A422312" s="7"/>
    </row>
    <row r="422313" spans="1:1">
      <c r="A422313" s="7"/>
    </row>
    <row r="422314" spans="1:1">
      <c r="A422314" s="7"/>
    </row>
    <row r="422315" spans="1:1">
      <c r="A422315" s="7"/>
    </row>
    <row r="422316" spans="1:1">
      <c r="A422316" s="7"/>
    </row>
    <row r="422317" spans="1:1">
      <c r="A422317" s="7"/>
    </row>
    <row r="422318" spans="1:1">
      <c r="A422318" s="7"/>
    </row>
    <row r="422319" spans="1:1">
      <c r="A422319" s="7"/>
    </row>
    <row r="422320" spans="1:1">
      <c r="A422320" s="7"/>
    </row>
    <row r="422321" spans="1:1">
      <c r="A422321" s="7"/>
    </row>
    <row r="422322" spans="1:1">
      <c r="A422322" s="7"/>
    </row>
    <row r="422323" spans="1:1">
      <c r="A422323" s="7"/>
    </row>
    <row r="422324" spans="1:1">
      <c r="A422324" s="7"/>
    </row>
    <row r="422325" spans="1:1">
      <c r="A422325" s="7"/>
    </row>
    <row r="422326" spans="1:1">
      <c r="A422326" s="7"/>
    </row>
    <row r="422327" spans="1:1">
      <c r="A422327" s="7"/>
    </row>
    <row r="422328" spans="1:1">
      <c r="A422328" s="7"/>
    </row>
    <row r="422329" spans="1:1">
      <c r="A422329" s="7"/>
    </row>
    <row r="422330" spans="1:1">
      <c r="A422330" s="7"/>
    </row>
    <row r="422331" spans="1:1">
      <c r="A422331" s="7"/>
    </row>
    <row r="422332" spans="1:1">
      <c r="A422332" s="7"/>
    </row>
    <row r="422333" spans="1:1">
      <c r="A422333" s="7"/>
    </row>
    <row r="422334" spans="1:1">
      <c r="A422334" s="7"/>
    </row>
    <row r="422335" spans="1:1">
      <c r="A422335" s="7"/>
    </row>
    <row r="422336" spans="1:1">
      <c r="A422336" s="7"/>
    </row>
    <row r="422337" spans="1:1">
      <c r="A422337" s="7"/>
    </row>
    <row r="422338" spans="1:1">
      <c r="A422338" s="7"/>
    </row>
    <row r="422339" spans="1:1">
      <c r="A422339" s="7"/>
    </row>
    <row r="422340" spans="1:1">
      <c r="A422340" s="7"/>
    </row>
    <row r="422341" spans="1:1">
      <c r="A422341" s="7"/>
    </row>
    <row r="422342" spans="1:1">
      <c r="A422342" s="7"/>
    </row>
    <row r="422343" spans="1:1">
      <c r="A422343" s="7"/>
    </row>
    <row r="422344" spans="1:1">
      <c r="A422344" s="7"/>
    </row>
    <row r="422345" spans="1:1">
      <c r="A422345" s="7"/>
    </row>
    <row r="422346" spans="1:1">
      <c r="A422346" s="7"/>
    </row>
    <row r="422347" spans="1:1">
      <c r="A422347" s="7"/>
    </row>
    <row r="422348" spans="1:1">
      <c r="A422348" s="7"/>
    </row>
    <row r="422349" spans="1:1">
      <c r="A422349" s="7"/>
    </row>
    <row r="422350" spans="1:1">
      <c r="A422350" s="7"/>
    </row>
    <row r="422351" spans="1:1">
      <c r="A422351" s="7"/>
    </row>
    <row r="422352" spans="1:1">
      <c r="A422352" s="7"/>
    </row>
    <row r="422353" spans="1:1">
      <c r="A422353" s="7"/>
    </row>
    <row r="422354" spans="1:1">
      <c r="A422354" s="7"/>
    </row>
    <row r="422355" spans="1:1">
      <c r="A422355" s="7"/>
    </row>
    <row r="422356" spans="1:1">
      <c r="A422356" s="7"/>
    </row>
    <row r="422357" spans="1:1">
      <c r="A422357" s="7"/>
    </row>
    <row r="422358" spans="1:1">
      <c r="A422358" s="7"/>
    </row>
    <row r="422359" spans="1:1">
      <c r="A422359" s="7"/>
    </row>
    <row r="422360" spans="1:1">
      <c r="A422360" s="7"/>
    </row>
    <row r="422361" spans="1:1">
      <c r="A422361" s="7"/>
    </row>
    <row r="422362" spans="1:1">
      <c r="A422362" s="7"/>
    </row>
    <row r="422363" spans="1:1">
      <c r="A422363" s="7"/>
    </row>
    <row r="422364" spans="1:1">
      <c r="A422364" s="7"/>
    </row>
    <row r="422365" spans="1:1">
      <c r="A422365" s="7"/>
    </row>
    <row r="422366" spans="1:1">
      <c r="A422366" s="7"/>
    </row>
    <row r="422367" spans="1:1">
      <c r="A422367" s="7"/>
    </row>
    <row r="422368" spans="1:1">
      <c r="A422368" s="7"/>
    </row>
    <row r="422369" spans="1:1">
      <c r="A422369" s="7"/>
    </row>
    <row r="422370" spans="1:1">
      <c r="A422370" s="7"/>
    </row>
    <row r="422371" spans="1:1">
      <c r="A422371" s="7"/>
    </row>
    <row r="422372" spans="1:1">
      <c r="A422372" s="7"/>
    </row>
    <row r="422373" spans="1:1">
      <c r="A422373" s="7"/>
    </row>
    <row r="422374" spans="1:1">
      <c r="A422374" s="7"/>
    </row>
    <row r="422375" spans="1:1">
      <c r="A422375" s="7"/>
    </row>
    <row r="422376" spans="1:1">
      <c r="A422376" s="7"/>
    </row>
    <row r="422377" spans="1:1">
      <c r="A422377" s="7"/>
    </row>
    <row r="422378" spans="1:1">
      <c r="A422378" s="7"/>
    </row>
    <row r="422379" spans="1:1">
      <c r="A422379" s="7"/>
    </row>
    <row r="422380" spans="1:1">
      <c r="A422380" s="7"/>
    </row>
    <row r="422381" spans="1:1">
      <c r="A422381" s="7"/>
    </row>
    <row r="422382" spans="1:1">
      <c r="A422382" s="7"/>
    </row>
    <row r="422383" spans="1:1">
      <c r="A422383" s="7"/>
    </row>
    <row r="422384" spans="1:1">
      <c r="A422384" s="7"/>
    </row>
    <row r="422385" spans="1:1">
      <c r="A422385" s="7"/>
    </row>
    <row r="422386" spans="1:1">
      <c r="A422386" s="7"/>
    </row>
    <row r="422387" spans="1:1">
      <c r="A422387" s="7"/>
    </row>
    <row r="422388" spans="1:1">
      <c r="A422388" s="7"/>
    </row>
    <row r="422389" spans="1:1">
      <c r="A422389" s="7"/>
    </row>
    <row r="422390" spans="1:1">
      <c r="A422390" s="7"/>
    </row>
    <row r="422391" spans="1:1">
      <c r="A422391" s="7"/>
    </row>
    <row r="422392" spans="1:1">
      <c r="A422392" s="7"/>
    </row>
    <row r="422393" spans="1:1">
      <c r="A422393" s="7"/>
    </row>
    <row r="422394" spans="1:1">
      <c r="A422394" s="7"/>
    </row>
    <row r="422395" spans="1:1">
      <c r="A422395" s="7"/>
    </row>
    <row r="422396" spans="1:1">
      <c r="A422396" s="7"/>
    </row>
    <row r="422397" spans="1:1">
      <c r="A422397" s="7"/>
    </row>
    <row r="422398" spans="1:1">
      <c r="A422398" s="7"/>
    </row>
    <row r="422399" spans="1:1">
      <c r="A422399" s="7"/>
    </row>
    <row r="422400" spans="1:1">
      <c r="A422400" s="7"/>
    </row>
    <row r="422401" spans="1:1">
      <c r="A422401" s="7"/>
    </row>
    <row r="422402" spans="1:1">
      <c r="A422402" s="7"/>
    </row>
    <row r="422403" spans="1:1">
      <c r="A422403" s="7"/>
    </row>
    <row r="422404" spans="1:1">
      <c r="A422404" s="7"/>
    </row>
    <row r="422405" spans="1:1">
      <c r="A422405" s="7"/>
    </row>
    <row r="422406" spans="1:1">
      <c r="A422406" s="7"/>
    </row>
    <row r="422407" spans="1:1">
      <c r="A422407" s="7"/>
    </row>
    <row r="422408" spans="1:1">
      <c r="A422408" s="7"/>
    </row>
    <row r="422409" spans="1:1">
      <c r="A422409" s="7"/>
    </row>
    <row r="422410" spans="1:1">
      <c r="A422410" s="7"/>
    </row>
    <row r="422411" spans="1:1">
      <c r="A422411" s="7"/>
    </row>
    <row r="422412" spans="1:1">
      <c r="A422412" s="7"/>
    </row>
    <row r="422413" spans="1:1">
      <c r="A422413" s="7"/>
    </row>
    <row r="422414" spans="1:1">
      <c r="A422414" s="7"/>
    </row>
    <row r="422415" spans="1:1">
      <c r="A422415" s="7"/>
    </row>
    <row r="422416" spans="1:1">
      <c r="A422416" s="7"/>
    </row>
    <row r="422417" spans="1:1">
      <c r="A422417" s="7"/>
    </row>
    <row r="422418" spans="1:1">
      <c r="A422418" s="7"/>
    </row>
    <row r="422419" spans="1:1">
      <c r="A422419" s="7"/>
    </row>
    <row r="422420" spans="1:1">
      <c r="A422420" s="7"/>
    </row>
    <row r="422421" spans="1:1">
      <c r="A422421" s="7"/>
    </row>
    <row r="422422" spans="1:1">
      <c r="A422422" s="7"/>
    </row>
    <row r="422423" spans="1:1">
      <c r="A422423" s="7"/>
    </row>
    <row r="422424" spans="1:1">
      <c r="A422424" s="7"/>
    </row>
    <row r="422425" spans="1:1">
      <c r="A422425" s="7"/>
    </row>
    <row r="422426" spans="1:1">
      <c r="A422426" s="7"/>
    </row>
    <row r="422427" spans="1:1">
      <c r="A422427" s="7"/>
    </row>
    <row r="422428" spans="1:1">
      <c r="A422428" s="7"/>
    </row>
    <row r="422429" spans="1:1">
      <c r="A422429" s="7"/>
    </row>
    <row r="422430" spans="1:1">
      <c r="A422430" s="7"/>
    </row>
    <row r="422431" spans="1:1">
      <c r="A422431" s="7"/>
    </row>
    <row r="422432" spans="1:1">
      <c r="A422432" s="7"/>
    </row>
    <row r="422433" spans="1:1">
      <c r="A422433" s="7"/>
    </row>
    <row r="422434" spans="1:1">
      <c r="A422434" s="7"/>
    </row>
    <row r="422435" spans="1:1">
      <c r="A422435" s="7"/>
    </row>
    <row r="422436" spans="1:1">
      <c r="A422436" s="7"/>
    </row>
    <row r="422437" spans="1:1">
      <c r="A422437" s="7"/>
    </row>
    <row r="422438" spans="1:1">
      <c r="A422438" s="7"/>
    </row>
    <row r="422439" spans="1:1">
      <c r="A422439" s="7"/>
    </row>
    <row r="422440" spans="1:1">
      <c r="A422440" s="7"/>
    </row>
    <row r="422441" spans="1:1">
      <c r="A422441" s="7"/>
    </row>
    <row r="422442" spans="1:1">
      <c r="A422442" s="7"/>
    </row>
    <row r="422443" spans="1:1">
      <c r="A422443" s="7"/>
    </row>
    <row r="422444" spans="1:1">
      <c r="A422444" s="7"/>
    </row>
    <row r="422445" spans="1:1">
      <c r="A422445" s="7"/>
    </row>
    <row r="422446" spans="1:1">
      <c r="A422446" s="7"/>
    </row>
    <row r="422447" spans="1:1">
      <c r="A422447" s="7"/>
    </row>
    <row r="422448" spans="1:1">
      <c r="A422448" s="7"/>
    </row>
    <row r="422449" spans="1:1">
      <c r="A422449" s="7"/>
    </row>
    <row r="422450" spans="1:1">
      <c r="A422450" s="7"/>
    </row>
    <row r="422451" spans="1:1">
      <c r="A422451" s="7"/>
    </row>
    <row r="422452" spans="1:1">
      <c r="A422452" s="7"/>
    </row>
    <row r="422453" spans="1:1">
      <c r="A422453" s="7"/>
    </row>
    <row r="422454" spans="1:1">
      <c r="A422454" s="7"/>
    </row>
    <row r="422455" spans="1:1">
      <c r="A422455" s="7"/>
    </row>
    <row r="422456" spans="1:1">
      <c r="A422456" s="7"/>
    </row>
    <row r="422457" spans="1:1">
      <c r="A422457" s="7"/>
    </row>
    <row r="422458" spans="1:1">
      <c r="A422458" s="7"/>
    </row>
    <row r="422459" spans="1:1">
      <c r="A422459" s="7"/>
    </row>
    <row r="422460" spans="1:1">
      <c r="A422460" s="7"/>
    </row>
    <row r="422461" spans="1:1">
      <c r="A422461" s="7"/>
    </row>
    <row r="422462" spans="1:1">
      <c r="A422462" s="7"/>
    </row>
    <row r="422463" spans="1:1">
      <c r="A422463" s="7"/>
    </row>
    <row r="422464" spans="1:1">
      <c r="A422464" s="7"/>
    </row>
    <row r="422465" spans="1:1">
      <c r="A422465" s="7"/>
    </row>
    <row r="422466" spans="1:1">
      <c r="A422466" s="7"/>
    </row>
    <row r="422467" spans="1:1">
      <c r="A422467" s="7"/>
    </row>
    <row r="422468" spans="1:1">
      <c r="A422468" s="7"/>
    </row>
    <row r="422469" spans="1:1">
      <c r="A422469" s="7"/>
    </row>
    <row r="422470" spans="1:1">
      <c r="A422470" s="7"/>
    </row>
    <row r="422471" spans="1:1">
      <c r="A422471" s="7"/>
    </row>
    <row r="422472" spans="1:1">
      <c r="A422472" s="7"/>
    </row>
    <row r="422473" spans="1:1">
      <c r="A422473" s="7"/>
    </row>
    <row r="422474" spans="1:1">
      <c r="A422474" s="7"/>
    </row>
    <row r="422475" spans="1:1">
      <c r="A422475" s="7"/>
    </row>
    <row r="422476" spans="1:1">
      <c r="A422476" s="7"/>
    </row>
    <row r="422477" spans="1:1">
      <c r="A422477" s="7"/>
    </row>
    <row r="422478" spans="1:1">
      <c r="A422478" s="7"/>
    </row>
    <row r="422479" spans="1:1">
      <c r="A422479" s="7"/>
    </row>
    <row r="422480" spans="1:1">
      <c r="A422480" s="7"/>
    </row>
    <row r="422481" spans="1:1">
      <c r="A422481" s="7"/>
    </row>
    <row r="422482" spans="1:1">
      <c r="A422482" s="7"/>
    </row>
    <row r="422483" spans="1:1">
      <c r="A422483" s="7"/>
    </row>
    <row r="422484" spans="1:1">
      <c r="A422484" s="7"/>
    </row>
    <row r="422485" spans="1:1">
      <c r="A422485" s="7"/>
    </row>
    <row r="422486" spans="1:1">
      <c r="A422486" s="7"/>
    </row>
    <row r="422487" spans="1:1">
      <c r="A422487" s="7"/>
    </row>
    <row r="422488" spans="1:1">
      <c r="A422488" s="7"/>
    </row>
    <row r="422489" spans="1:1">
      <c r="A422489" s="7"/>
    </row>
    <row r="422490" spans="1:1">
      <c r="A422490" s="7"/>
    </row>
    <row r="422491" spans="1:1">
      <c r="A422491" s="7"/>
    </row>
    <row r="422492" spans="1:1">
      <c r="A422492" s="7"/>
    </row>
    <row r="422493" spans="1:1">
      <c r="A422493" s="7"/>
    </row>
    <row r="422494" spans="1:1">
      <c r="A422494" s="7"/>
    </row>
    <row r="422495" spans="1:1">
      <c r="A422495" s="7"/>
    </row>
    <row r="422496" spans="1:1">
      <c r="A422496" s="7"/>
    </row>
    <row r="422497" spans="1:1">
      <c r="A422497" s="7"/>
    </row>
    <row r="422498" spans="1:1">
      <c r="A422498" s="7"/>
    </row>
    <row r="422499" spans="1:1">
      <c r="A422499" s="7"/>
    </row>
    <row r="422500" spans="1:1">
      <c r="A422500" s="7"/>
    </row>
    <row r="422501" spans="1:1">
      <c r="A422501" s="7"/>
    </row>
    <row r="422502" spans="1:1">
      <c r="A422502" s="7"/>
    </row>
    <row r="422503" spans="1:1">
      <c r="A422503" s="7"/>
    </row>
    <row r="422504" spans="1:1">
      <c r="A422504" s="7"/>
    </row>
    <row r="422505" spans="1:1">
      <c r="A422505" s="7"/>
    </row>
    <row r="422506" spans="1:1">
      <c r="A422506" s="7"/>
    </row>
    <row r="422507" spans="1:1">
      <c r="A422507" s="7"/>
    </row>
    <row r="422508" spans="1:1">
      <c r="A422508" s="7"/>
    </row>
    <row r="422509" spans="1:1">
      <c r="A422509" s="7"/>
    </row>
    <row r="422510" spans="1:1">
      <c r="A422510" s="7"/>
    </row>
    <row r="422511" spans="1:1">
      <c r="A422511" s="7"/>
    </row>
    <row r="422512" spans="1:1">
      <c r="A422512" s="7"/>
    </row>
    <row r="422513" spans="1:1">
      <c r="A422513" s="7"/>
    </row>
    <row r="422514" spans="1:1">
      <c r="A422514" s="7"/>
    </row>
    <row r="422515" spans="1:1">
      <c r="A422515" s="7"/>
    </row>
    <row r="422516" spans="1:1">
      <c r="A422516" s="7"/>
    </row>
    <row r="422517" spans="1:1">
      <c r="A422517" s="7"/>
    </row>
    <row r="422518" spans="1:1">
      <c r="A422518" s="7"/>
    </row>
    <row r="422519" spans="1:1">
      <c r="A422519" s="7"/>
    </row>
    <row r="422520" spans="1:1">
      <c r="A422520" s="7"/>
    </row>
    <row r="422521" spans="1:1">
      <c r="A422521" s="7"/>
    </row>
    <row r="422522" spans="1:1">
      <c r="A422522" s="7"/>
    </row>
    <row r="422523" spans="1:1">
      <c r="A422523" s="7"/>
    </row>
    <row r="422524" spans="1:1">
      <c r="A422524" s="7"/>
    </row>
    <row r="422525" spans="1:1">
      <c r="A422525" s="7"/>
    </row>
    <row r="422526" spans="1:1">
      <c r="A422526" s="7"/>
    </row>
    <row r="422527" spans="1:1">
      <c r="A422527" s="7"/>
    </row>
    <row r="422528" spans="1:1">
      <c r="A422528" s="7"/>
    </row>
    <row r="422529" spans="1:1">
      <c r="A422529" s="7"/>
    </row>
    <row r="422530" spans="1:1">
      <c r="A422530" s="7"/>
    </row>
    <row r="422531" spans="1:1">
      <c r="A422531" s="7"/>
    </row>
    <row r="422532" spans="1:1">
      <c r="A422532" s="7"/>
    </row>
    <row r="422533" spans="1:1">
      <c r="A422533" s="7"/>
    </row>
    <row r="422534" spans="1:1">
      <c r="A422534" s="7"/>
    </row>
    <row r="422535" spans="1:1">
      <c r="A422535" s="7"/>
    </row>
    <row r="422536" spans="1:1">
      <c r="A422536" s="7"/>
    </row>
    <row r="422537" spans="1:1">
      <c r="A422537" s="7"/>
    </row>
    <row r="422538" spans="1:1">
      <c r="A422538" s="7"/>
    </row>
    <row r="422539" spans="1:1">
      <c r="A422539" s="7"/>
    </row>
    <row r="422540" spans="1:1">
      <c r="A422540" s="7"/>
    </row>
    <row r="422541" spans="1:1">
      <c r="A422541" s="7"/>
    </row>
    <row r="422542" spans="1:1">
      <c r="A422542" s="7"/>
    </row>
    <row r="422543" spans="1:1">
      <c r="A422543" s="7"/>
    </row>
    <row r="422544" spans="1:1">
      <c r="A422544" s="7"/>
    </row>
    <row r="422545" spans="1:1">
      <c r="A422545" s="7"/>
    </row>
    <row r="422546" spans="1:1">
      <c r="A422546" s="7"/>
    </row>
    <row r="422547" spans="1:1">
      <c r="A422547" s="7"/>
    </row>
    <row r="422548" spans="1:1">
      <c r="A422548" s="7"/>
    </row>
    <row r="422549" spans="1:1">
      <c r="A422549" s="7"/>
    </row>
    <row r="422550" spans="1:1">
      <c r="A422550" s="7"/>
    </row>
    <row r="422551" spans="1:1">
      <c r="A422551" s="7"/>
    </row>
    <row r="422552" spans="1:1">
      <c r="A422552" s="7"/>
    </row>
    <row r="422553" spans="1:1">
      <c r="A422553" s="7"/>
    </row>
    <row r="422554" spans="1:1">
      <c r="A422554" s="7"/>
    </row>
    <row r="422555" spans="1:1">
      <c r="A422555" s="7"/>
    </row>
    <row r="422556" spans="1:1">
      <c r="A422556" s="7"/>
    </row>
    <row r="422557" spans="1:1">
      <c r="A422557" s="7"/>
    </row>
    <row r="422558" spans="1:1">
      <c r="A422558" s="7"/>
    </row>
    <row r="422559" spans="1:1">
      <c r="A422559" s="7"/>
    </row>
    <row r="422560" spans="1:1">
      <c r="A422560" s="7"/>
    </row>
    <row r="422561" spans="1:1">
      <c r="A422561" s="7"/>
    </row>
    <row r="422562" spans="1:1">
      <c r="A422562" s="7"/>
    </row>
    <row r="422563" spans="1:1">
      <c r="A422563" s="7"/>
    </row>
    <row r="422564" spans="1:1">
      <c r="A422564" s="7"/>
    </row>
    <row r="422565" spans="1:1">
      <c r="A422565" s="7"/>
    </row>
    <row r="422566" spans="1:1">
      <c r="A422566" s="7"/>
    </row>
    <row r="422567" spans="1:1">
      <c r="A422567" s="7"/>
    </row>
    <row r="422568" spans="1:1">
      <c r="A422568" s="7"/>
    </row>
    <row r="422569" spans="1:1">
      <c r="A422569" s="7"/>
    </row>
    <row r="422570" spans="1:1">
      <c r="A422570" s="7"/>
    </row>
    <row r="422571" spans="1:1">
      <c r="A422571" s="7"/>
    </row>
    <row r="422572" spans="1:1">
      <c r="A422572" s="7"/>
    </row>
    <row r="422573" spans="1:1">
      <c r="A422573" s="7"/>
    </row>
    <row r="422574" spans="1:1">
      <c r="A422574" s="7"/>
    </row>
    <row r="422575" spans="1:1">
      <c r="A422575" s="7"/>
    </row>
    <row r="422576" spans="1:1">
      <c r="A422576" s="7"/>
    </row>
    <row r="422577" spans="1:1">
      <c r="A422577" s="7"/>
    </row>
    <row r="422578" spans="1:1">
      <c r="A422578" s="7"/>
    </row>
    <row r="422579" spans="1:1">
      <c r="A422579" s="7"/>
    </row>
    <row r="422580" spans="1:1">
      <c r="A422580" s="7"/>
    </row>
    <row r="422581" spans="1:1">
      <c r="A422581" s="7"/>
    </row>
    <row r="422582" spans="1:1">
      <c r="A422582" s="7"/>
    </row>
    <row r="422583" spans="1:1">
      <c r="A422583" s="7"/>
    </row>
    <row r="422584" spans="1:1">
      <c r="A422584" s="7"/>
    </row>
    <row r="422585" spans="1:1">
      <c r="A422585" s="7"/>
    </row>
    <row r="422586" spans="1:1">
      <c r="A422586" s="7"/>
    </row>
    <row r="422587" spans="1:1">
      <c r="A422587" s="7"/>
    </row>
    <row r="422588" spans="1:1">
      <c r="A422588" s="7"/>
    </row>
    <row r="422589" spans="1:1">
      <c r="A422589" s="7"/>
    </row>
    <row r="422590" spans="1:1">
      <c r="A422590" s="7"/>
    </row>
    <row r="422591" spans="1:1">
      <c r="A422591" s="7"/>
    </row>
    <row r="422592" spans="1:1">
      <c r="A422592" s="7"/>
    </row>
    <row r="422593" spans="1:1">
      <c r="A422593" s="7"/>
    </row>
    <row r="422594" spans="1:1">
      <c r="A422594" s="7"/>
    </row>
    <row r="422595" spans="1:1">
      <c r="A422595" s="7"/>
    </row>
    <row r="422596" spans="1:1">
      <c r="A422596" s="7"/>
    </row>
    <row r="422597" spans="1:1">
      <c r="A422597" s="7"/>
    </row>
    <row r="422598" spans="1:1">
      <c r="A422598" s="7"/>
    </row>
    <row r="422599" spans="1:1">
      <c r="A422599" s="7"/>
    </row>
    <row r="422600" spans="1:1">
      <c r="A422600" s="7"/>
    </row>
    <row r="422601" spans="1:1">
      <c r="A422601" s="7"/>
    </row>
    <row r="422602" spans="1:1">
      <c r="A422602" s="7"/>
    </row>
    <row r="422603" spans="1:1">
      <c r="A422603" s="7"/>
    </row>
    <row r="422604" spans="1:1">
      <c r="A422604" s="7"/>
    </row>
    <row r="422605" spans="1:1">
      <c r="A422605" s="7"/>
    </row>
    <row r="422606" spans="1:1">
      <c r="A422606" s="7"/>
    </row>
    <row r="422607" spans="1:1">
      <c r="A422607" s="7"/>
    </row>
    <row r="422608" spans="1:1">
      <c r="A422608" s="7"/>
    </row>
    <row r="422609" spans="1:1">
      <c r="A422609" s="7"/>
    </row>
    <row r="422610" spans="1:1">
      <c r="A422610" s="7"/>
    </row>
    <row r="422611" spans="1:1">
      <c r="A422611" s="7"/>
    </row>
    <row r="422612" spans="1:1">
      <c r="A422612" s="7"/>
    </row>
    <row r="422613" spans="1:1">
      <c r="A422613" s="7"/>
    </row>
    <row r="422614" spans="1:1">
      <c r="A422614" s="7"/>
    </row>
    <row r="422615" spans="1:1">
      <c r="A422615" s="7"/>
    </row>
    <row r="422616" spans="1:1">
      <c r="A422616" s="7"/>
    </row>
    <row r="422617" spans="1:1">
      <c r="A422617" s="7"/>
    </row>
    <row r="422618" spans="1:1">
      <c r="A422618" s="7"/>
    </row>
    <row r="422619" spans="1:1">
      <c r="A422619" s="7"/>
    </row>
    <row r="422620" spans="1:1">
      <c r="A422620" s="7"/>
    </row>
    <row r="422621" spans="1:1">
      <c r="A422621" s="7"/>
    </row>
    <row r="422622" spans="1:1">
      <c r="A422622" s="7"/>
    </row>
    <row r="422623" spans="1:1">
      <c r="A422623" s="7"/>
    </row>
    <row r="422624" spans="1:1">
      <c r="A422624" s="7"/>
    </row>
    <row r="422625" spans="1:1">
      <c r="A422625" s="7"/>
    </row>
    <row r="422626" spans="1:1">
      <c r="A422626" s="7"/>
    </row>
    <row r="422627" spans="1:1">
      <c r="A422627" s="7"/>
    </row>
    <row r="422628" spans="1:1">
      <c r="A422628" s="7"/>
    </row>
    <row r="422629" spans="1:1">
      <c r="A422629" s="7"/>
    </row>
    <row r="422630" spans="1:1">
      <c r="A422630" s="7"/>
    </row>
    <row r="422631" spans="1:1">
      <c r="A422631" s="7"/>
    </row>
    <row r="422632" spans="1:1">
      <c r="A422632" s="7"/>
    </row>
    <row r="422633" spans="1:1">
      <c r="A422633" s="7"/>
    </row>
    <row r="422634" spans="1:1">
      <c r="A422634" s="7"/>
    </row>
    <row r="422635" spans="1:1">
      <c r="A422635" s="7"/>
    </row>
    <row r="422636" spans="1:1">
      <c r="A422636" s="7"/>
    </row>
    <row r="422637" spans="1:1">
      <c r="A422637" s="7"/>
    </row>
    <row r="422638" spans="1:1">
      <c r="A422638" s="7"/>
    </row>
    <row r="422639" spans="1:1">
      <c r="A422639" s="7"/>
    </row>
    <row r="422640" spans="1:1">
      <c r="A422640" s="7"/>
    </row>
    <row r="422641" spans="1:1">
      <c r="A422641" s="7"/>
    </row>
    <row r="422642" spans="1:1">
      <c r="A422642" s="7"/>
    </row>
    <row r="422643" spans="1:1">
      <c r="A422643" s="7"/>
    </row>
    <row r="422644" spans="1:1">
      <c r="A422644" s="7"/>
    </row>
    <row r="422645" spans="1:1">
      <c r="A422645" s="7"/>
    </row>
    <row r="422646" spans="1:1">
      <c r="A422646" s="7"/>
    </row>
    <row r="422647" spans="1:1">
      <c r="A422647" s="7"/>
    </row>
    <row r="422648" spans="1:1">
      <c r="A422648" s="7"/>
    </row>
    <row r="422649" spans="1:1">
      <c r="A422649" s="7"/>
    </row>
    <row r="422650" spans="1:1">
      <c r="A422650" s="7"/>
    </row>
    <row r="422651" spans="1:1">
      <c r="A422651" s="7"/>
    </row>
    <row r="422652" spans="1:1">
      <c r="A422652" s="7"/>
    </row>
    <row r="422653" spans="1:1">
      <c r="A422653" s="7"/>
    </row>
    <row r="422654" spans="1:1">
      <c r="A422654" s="7"/>
    </row>
    <row r="422655" spans="1:1">
      <c r="A422655" s="7"/>
    </row>
    <row r="422656" spans="1:1">
      <c r="A422656" s="7"/>
    </row>
    <row r="422657" spans="1:1">
      <c r="A422657" s="7"/>
    </row>
    <row r="422658" spans="1:1">
      <c r="A422658" s="7"/>
    </row>
    <row r="422659" spans="1:1">
      <c r="A422659" s="7"/>
    </row>
    <row r="422660" spans="1:1">
      <c r="A422660" s="7"/>
    </row>
    <row r="422661" spans="1:1">
      <c r="A422661" s="7"/>
    </row>
    <row r="422662" spans="1:1">
      <c r="A422662" s="7"/>
    </row>
    <row r="422663" spans="1:1">
      <c r="A422663" s="7"/>
    </row>
    <row r="422664" spans="1:1">
      <c r="A422664" s="7"/>
    </row>
    <row r="422665" spans="1:1">
      <c r="A422665" s="7"/>
    </row>
    <row r="422666" spans="1:1">
      <c r="A422666" s="7"/>
    </row>
    <row r="422667" spans="1:1">
      <c r="A422667" s="7"/>
    </row>
    <row r="422668" spans="1:1">
      <c r="A422668" s="7"/>
    </row>
    <row r="422669" spans="1:1">
      <c r="A422669" s="7"/>
    </row>
    <row r="422670" spans="1:1">
      <c r="A422670" s="7"/>
    </row>
    <row r="422671" spans="1:1">
      <c r="A422671" s="7"/>
    </row>
    <row r="422672" spans="1:1">
      <c r="A422672" s="7"/>
    </row>
    <row r="422673" spans="1:1">
      <c r="A422673" s="7"/>
    </row>
    <row r="422674" spans="1:1">
      <c r="A422674" s="7"/>
    </row>
    <row r="422675" spans="1:1">
      <c r="A422675" s="7"/>
    </row>
    <row r="422676" spans="1:1">
      <c r="A422676" s="7"/>
    </row>
    <row r="422677" spans="1:1">
      <c r="A422677" s="7"/>
    </row>
    <row r="422678" spans="1:1">
      <c r="A422678" s="7"/>
    </row>
    <row r="422679" spans="1:1">
      <c r="A422679" s="7"/>
    </row>
    <row r="422680" spans="1:1">
      <c r="A422680" s="7"/>
    </row>
    <row r="422681" spans="1:1">
      <c r="A422681" s="7"/>
    </row>
    <row r="422682" spans="1:1">
      <c r="A422682" s="7"/>
    </row>
    <row r="422683" spans="1:1">
      <c r="A422683" s="7"/>
    </row>
    <row r="422684" spans="1:1">
      <c r="A422684" s="7"/>
    </row>
    <row r="422685" spans="1:1">
      <c r="A422685" s="7"/>
    </row>
    <row r="422686" spans="1:1">
      <c r="A422686" s="7"/>
    </row>
    <row r="422687" spans="1:1">
      <c r="A422687" s="7"/>
    </row>
    <row r="422688" spans="1:1">
      <c r="A422688" s="7"/>
    </row>
    <row r="422689" spans="1:1">
      <c r="A422689" s="7"/>
    </row>
    <row r="422690" spans="1:1">
      <c r="A422690" s="7"/>
    </row>
    <row r="422691" spans="1:1">
      <c r="A422691" s="7"/>
    </row>
    <row r="422692" spans="1:1">
      <c r="A422692" s="7"/>
    </row>
    <row r="422693" spans="1:1">
      <c r="A422693" s="7"/>
    </row>
    <row r="422694" spans="1:1">
      <c r="A422694" s="7"/>
    </row>
    <row r="422695" spans="1:1">
      <c r="A422695" s="7"/>
    </row>
    <row r="422696" spans="1:1">
      <c r="A422696" s="7"/>
    </row>
    <row r="422697" spans="1:1">
      <c r="A422697" s="7"/>
    </row>
    <row r="422698" spans="1:1">
      <c r="A422698" s="7"/>
    </row>
    <row r="422699" spans="1:1">
      <c r="A422699" s="7"/>
    </row>
    <row r="422700" spans="1:1">
      <c r="A422700" s="7"/>
    </row>
    <row r="422701" spans="1:1">
      <c r="A422701" s="7"/>
    </row>
    <row r="422702" spans="1:1">
      <c r="A422702" s="7"/>
    </row>
    <row r="422703" spans="1:1">
      <c r="A422703" s="7"/>
    </row>
    <row r="422704" spans="1:1">
      <c r="A422704" s="7"/>
    </row>
    <row r="422705" spans="1:1">
      <c r="A422705" s="7"/>
    </row>
    <row r="422706" spans="1:1">
      <c r="A422706" s="7"/>
    </row>
    <row r="422707" spans="1:1">
      <c r="A422707" s="7"/>
    </row>
    <row r="422708" spans="1:1">
      <c r="A422708" s="7"/>
    </row>
    <row r="422709" spans="1:1">
      <c r="A422709" s="7"/>
    </row>
    <row r="422710" spans="1:1">
      <c r="A422710" s="7"/>
    </row>
    <row r="422711" spans="1:1">
      <c r="A422711" s="7"/>
    </row>
    <row r="422712" spans="1:1">
      <c r="A422712" s="7"/>
    </row>
    <row r="422713" spans="1:1">
      <c r="A422713" s="7"/>
    </row>
    <row r="422714" spans="1:1">
      <c r="A422714" s="7"/>
    </row>
    <row r="422715" spans="1:1">
      <c r="A422715" s="7"/>
    </row>
    <row r="422716" spans="1:1">
      <c r="A422716" s="7"/>
    </row>
    <row r="422717" spans="1:1">
      <c r="A422717" s="7"/>
    </row>
    <row r="422718" spans="1:1">
      <c r="A422718" s="7"/>
    </row>
    <row r="422719" spans="1:1">
      <c r="A422719" s="7"/>
    </row>
    <row r="422720" spans="1:1">
      <c r="A422720" s="7"/>
    </row>
    <row r="422721" spans="1:1">
      <c r="A422721" s="7"/>
    </row>
    <row r="422722" spans="1:1">
      <c r="A422722" s="7"/>
    </row>
    <row r="422723" spans="1:1">
      <c r="A422723" s="7"/>
    </row>
    <row r="422724" spans="1:1">
      <c r="A422724" s="7"/>
    </row>
    <row r="422725" spans="1:1">
      <c r="A422725" s="7"/>
    </row>
    <row r="422726" spans="1:1">
      <c r="A422726" s="7"/>
    </row>
    <row r="422727" spans="1:1">
      <c r="A422727" s="7"/>
    </row>
    <row r="422728" spans="1:1">
      <c r="A422728" s="7"/>
    </row>
    <row r="422729" spans="1:1">
      <c r="A422729" s="7"/>
    </row>
    <row r="422730" spans="1:1">
      <c r="A422730" s="7"/>
    </row>
    <row r="422731" spans="1:1">
      <c r="A422731" s="7"/>
    </row>
    <row r="422732" spans="1:1">
      <c r="A422732" s="7"/>
    </row>
    <row r="422733" spans="1:1">
      <c r="A422733" s="7"/>
    </row>
    <row r="422734" spans="1:1">
      <c r="A422734" s="7"/>
    </row>
    <row r="422735" spans="1:1">
      <c r="A422735" s="7"/>
    </row>
    <row r="422736" spans="1:1">
      <c r="A422736" s="7"/>
    </row>
    <row r="422737" spans="1:1">
      <c r="A422737" s="7"/>
    </row>
    <row r="422738" spans="1:1">
      <c r="A422738" s="7"/>
    </row>
    <row r="422739" spans="1:1">
      <c r="A422739" s="7"/>
    </row>
    <row r="422740" spans="1:1">
      <c r="A422740" s="7"/>
    </row>
    <row r="422741" spans="1:1">
      <c r="A422741" s="7"/>
    </row>
    <row r="422742" spans="1:1">
      <c r="A422742" s="7"/>
    </row>
    <row r="422743" spans="1:1">
      <c r="A422743" s="7"/>
    </row>
    <row r="422744" spans="1:1">
      <c r="A422744" s="7"/>
    </row>
    <row r="422745" spans="1:1">
      <c r="A422745" s="7"/>
    </row>
    <row r="422746" spans="1:1">
      <c r="A422746" s="7"/>
    </row>
    <row r="422747" spans="1:1">
      <c r="A422747" s="7"/>
    </row>
    <row r="422748" spans="1:1">
      <c r="A422748" s="7"/>
    </row>
    <row r="422749" spans="1:1">
      <c r="A422749" s="7"/>
    </row>
    <row r="422750" spans="1:1">
      <c r="A422750" s="7"/>
    </row>
    <row r="422751" spans="1:1">
      <c r="A422751" s="7"/>
    </row>
    <row r="422752" spans="1:1">
      <c r="A422752" s="7"/>
    </row>
    <row r="422753" spans="1:1">
      <c r="A422753" s="7"/>
    </row>
    <row r="422754" spans="1:1">
      <c r="A422754" s="7"/>
    </row>
    <row r="422755" spans="1:1">
      <c r="A422755" s="7"/>
    </row>
    <row r="422756" spans="1:1">
      <c r="A422756" s="7"/>
    </row>
    <row r="422757" spans="1:1">
      <c r="A422757" s="7"/>
    </row>
    <row r="422758" spans="1:1">
      <c r="A422758" s="7"/>
    </row>
    <row r="422759" spans="1:1">
      <c r="A422759" s="7"/>
    </row>
    <row r="422760" spans="1:1">
      <c r="A422760" s="7"/>
    </row>
    <row r="422761" spans="1:1">
      <c r="A422761" s="7"/>
    </row>
    <row r="422762" spans="1:1">
      <c r="A422762" s="7"/>
    </row>
    <row r="422763" spans="1:1">
      <c r="A422763" s="7"/>
    </row>
    <row r="422764" spans="1:1">
      <c r="A422764" s="7"/>
    </row>
    <row r="422765" spans="1:1">
      <c r="A422765" s="7"/>
    </row>
    <row r="422766" spans="1:1">
      <c r="A422766" s="7"/>
    </row>
    <row r="422767" spans="1:1">
      <c r="A422767" s="7"/>
    </row>
    <row r="422768" spans="1:1">
      <c r="A422768" s="7"/>
    </row>
    <row r="422769" spans="1:1">
      <c r="A422769" s="7"/>
    </row>
    <row r="422770" spans="1:1">
      <c r="A422770" s="7"/>
    </row>
    <row r="422771" spans="1:1">
      <c r="A422771" s="7"/>
    </row>
    <row r="422772" spans="1:1">
      <c r="A422772" s="7"/>
    </row>
    <row r="422773" spans="1:1">
      <c r="A422773" s="7"/>
    </row>
    <row r="422774" spans="1:1">
      <c r="A422774" s="7"/>
    </row>
    <row r="422775" spans="1:1">
      <c r="A422775" s="7"/>
    </row>
    <row r="422776" spans="1:1">
      <c r="A422776" s="7"/>
    </row>
    <row r="422777" spans="1:1">
      <c r="A422777" s="7"/>
    </row>
    <row r="422778" spans="1:1">
      <c r="A422778" s="7"/>
    </row>
    <row r="422779" spans="1:1">
      <c r="A422779" s="7"/>
    </row>
    <row r="422780" spans="1:1">
      <c r="A422780" s="7"/>
    </row>
    <row r="422781" spans="1:1">
      <c r="A422781" s="7"/>
    </row>
    <row r="422782" spans="1:1">
      <c r="A422782" s="7"/>
    </row>
    <row r="422783" spans="1:1">
      <c r="A422783" s="7"/>
    </row>
    <row r="422784" spans="1:1">
      <c r="A422784" s="7"/>
    </row>
    <row r="422785" spans="1:1">
      <c r="A422785" s="7"/>
    </row>
    <row r="422786" spans="1:1">
      <c r="A422786" s="7"/>
    </row>
    <row r="422787" spans="1:1">
      <c r="A422787" s="7"/>
    </row>
    <row r="422788" spans="1:1">
      <c r="A422788" s="7"/>
    </row>
    <row r="422789" spans="1:1">
      <c r="A422789" s="7"/>
    </row>
    <row r="422790" spans="1:1">
      <c r="A422790" s="7"/>
    </row>
    <row r="422791" spans="1:1">
      <c r="A422791" s="7"/>
    </row>
    <row r="422792" spans="1:1">
      <c r="A422792" s="7"/>
    </row>
    <row r="422793" spans="1:1">
      <c r="A422793" s="7"/>
    </row>
    <row r="422794" spans="1:1">
      <c r="A422794" s="7"/>
    </row>
    <row r="422795" spans="1:1">
      <c r="A422795" s="7"/>
    </row>
    <row r="422796" spans="1:1">
      <c r="A422796" s="7"/>
    </row>
    <row r="422797" spans="1:1">
      <c r="A422797" s="7"/>
    </row>
    <row r="422798" spans="1:1">
      <c r="A422798" s="7"/>
    </row>
    <row r="422799" spans="1:1">
      <c r="A422799" s="7"/>
    </row>
    <row r="422800" spans="1:1">
      <c r="A422800" s="7"/>
    </row>
    <row r="422801" spans="1:1">
      <c r="A422801" s="7"/>
    </row>
    <row r="422802" spans="1:1">
      <c r="A422802" s="7"/>
    </row>
    <row r="422803" spans="1:1">
      <c r="A422803" s="7"/>
    </row>
    <row r="422804" spans="1:1">
      <c r="A422804" s="7"/>
    </row>
    <row r="422805" spans="1:1">
      <c r="A422805" s="7"/>
    </row>
    <row r="422806" spans="1:1">
      <c r="A422806" s="7"/>
    </row>
    <row r="422807" spans="1:1">
      <c r="A422807" s="7"/>
    </row>
    <row r="422808" spans="1:1">
      <c r="A422808" s="7"/>
    </row>
    <row r="422809" spans="1:1">
      <c r="A422809" s="7"/>
    </row>
    <row r="422810" spans="1:1">
      <c r="A422810" s="7"/>
    </row>
    <row r="422811" spans="1:1">
      <c r="A422811" s="7"/>
    </row>
    <row r="422812" spans="1:1">
      <c r="A422812" s="7"/>
    </row>
    <row r="422813" spans="1:1">
      <c r="A422813" s="7"/>
    </row>
    <row r="422814" spans="1:1">
      <c r="A422814" s="7"/>
    </row>
    <row r="422815" spans="1:1">
      <c r="A422815" s="7"/>
    </row>
    <row r="422816" spans="1:1">
      <c r="A422816" s="7"/>
    </row>
    <row r="422817" spans="1:1">
      <c r="A422817" s="7"/>
    </row>
    <row r="422818" spans="1:1">
      <c r="A422818" s="7"/>
    </row>
    <row r="422819" spans="1:1">
      <c r="A422819" s="7"/>
    </row>
    <row r="422820" spans="1:1">
      <c r="A422820" s="7"/>
    </row>
    <row r="422821" spans="1:1">
      <c r="A422821" s="7"/>
    </row>
    <row r="422822" spans="1:1">
      <c r="A422822" s="7"/>
    </row>
    <row r="422823" spans="1:1">
      <c r="A422823" s="7"/>
    </row>
    <row r="422824" spans="1:1">
      <c r="A422824" s="7"/>
    </row>
    <row r="422825" spans="1:1">
      <c r="A422825" s="7"/>
    </row>
    <row r="422826" spans="1:1">
      <c r="A422826" s="7"/>
    </row>
    <row r="422827" spans="1:1">
      <c r="A422827" s="7"/>
    </row>
    <row r="422828" spans="1:1">
      <c r="A422828" s="7"/>
    </row>
    <row r="422829" spans="1:1">
      <c r="A422829" s="7"/>
    </row>
    <row r="422830" spans="1:1">
      <c r="A422830" s="7"/>
    </row>
    <row r="422831" spans="1:1">
      <c r="A422831" s="7"/>
    </row>
    <row r="422832" spans="1:1">
      <c r="A422832" s="7"/>
    </row>
    <row r="422833" spans="1:1">
      <c r="A422833" s="7"/>
    </row>
    <row r="422834" spans="1:1">
      <c r="A422834" s="7"/>
    </row>
    <row r="422835" spans="1:1">
      <c r="A422835" s="7"/>
    </row>
    <row r="422836" spans="1:1">
      <c r="A422836" s="7"/>
    </row>
    <row r="422837" spans="1:1">
      <c r="A422837" s="7"/>
    </row>
    <row r="422838" spans="1:1">
      <c r="A422838" s="7"/>
    </row>
    <row r="422839" spans="1:1">
      <c r="A422839" s="7"/>
    </row>
    <row r="422840" spans="1:1">
      <c r="A422840" s="7"/>
    </row>
    <row r="422841" spans="1:1">
      <c r="A422841" s="7"/>
    </row>
    <row r="422842" spans="1:1">
      <c r="A422842" s="7"/>
    </row>
    <row r="422843" spans="1:1">
      <c r="A422843" s="7"/>
    </row>
    <row r="422844" spans="1:1">
      <c r="A422844" s="7"/>
    </row>
    <row r="422845" spans="1:1">
      <c r="A422845" s="7"/>
    </row>
    <row r="422846" spans="1:1">
      <c r="A422846" s="7"/>
    </row>
    <row r="422847" spans="1:1">
      <c r="A422847" s="7"/>
    </row>
    <row r="422848" spans="1:1">
      <c r="A422848" s="7"/>
    </row>
    <row r="422849" spans="1:1">
      <c r="A422849" s="7"/>
    </row>
    <row r="422850" spans="1:1">
      <c r="A422850" s="7"/>
    </row>
    <row r="422851" spans="1:1">
      <c r="A422851" s="7"/>
    </row>
    <row r="422852" spans="1:1">
      <c r="A422852" s="7"/>
    </row>
    <row r="422853" spans="1:1">
      <c r="A422853" s="7"/>
    </row>
    <row r="422854" spans="1:1">
      <c r="A422854" s="7"/>
    </row>
    <row r="422855" spans="1:1">
      <c r="A422855" s="7"/>
    </row>
    <row r="422856" spans="1:1">
      <c r="A422856" s="7"/>
    </row>
    <row r="422857" spans="1:1">
      <c r="A422857" s="7"/>
    </row>
    <row r="422858" spans="1:1">
      <c r="A422858" s="7"/>
    </row>
    <row r="422859" spans="1:1">
      <c r="A422859" s="7"/>
    </row>
    <row r="422860" spans="1:1">
      <c r="A422860" s="7"/>
    </row>
    <row r="422861" spans="1:1">
      <c r="A422861" s="7"/>
    </row>
    <row r="422862" spans="1:1">
      <c r="A422862" s="7"/>
    </row>
    <row r="422863" spans="1:1">
      <c r="A422863" s="7"/>
    </row>
    <row r="422864" spans="1:1">
      <c r="A422864" s="7"/>
    </row>
    <row r="422865" spans="1:1">
      <c r="A422865" s="7"/>
    </row>
    <row r="422866" spans="1:1">
      <c r="A422866" s="7"/>
    </row>
    <row r="422867" spans="1:1">
      <c r="A422867" s="7"/>
    </row>
    <row r="422868" spans="1:1">
      <c r="A422868" s="7"/>
    </row>
    <row r="422869" spans="1:1">
      <c r="A422869" s="7"/>
    </row>
    <row r="422870" spans="1:1">
      <c r="A422870" s="7"/>
    </row>
    <row r="422871" spans="1:1">
      <c r="A422871" s="7"/>
    </row>
    <row r="422872" spans="1:1">
      <c r="A422872" s="7"/>
    </row>
    <row r="422873" spans="1:1">
      <c r="A422873" s="7"/>
    </row>
    <row r="422874" spans="1:1">
      <c r="A422874" s="7"/>
    </row>
    <row r="422875" spans="1:1">
      <c r="A422875" s="7"/>
    </row>
    <row r="422876" spans="1:1">
      <c r="A422876" s="7"/>
    </row>
    <row r="422877" spans="1:1">
      <c r="A422877" s="7"/>
    </row>
    <row r="422878" spans="1:1">
      <c r="A422878" s="7"/>
    </row>
    <row r="422879" spans="1:1">
      <c r="A422879" s="7"/>
    </row>
    <row r="422880" spans="1:1">
      <c r="A422880" s="7"/>
    </row>
    <row r="422881" spans="1:1">
      <c r="A422881" s="7"/>
    </row>
    <row r="422882" spans="1:1">
      <c r="A422882" s="7"/>
    </row>
    <row r="422883" spans="1:1">
      <c r="A422883" s="7"/>
    </row>
    <row r="422884" spans="1:1">
      <c r="A422884" s="7"/>
    </row>
    <row r="422885" spans="1:1">
      <c r="A422885" s="7"/>
    </row>
    <row r="422886" spans="1:1">
      <c r="A422886" s="7"/>
    </row>
    <row r="422887" spans="1:1">
      <c r="A422887" s="7"/>
    </row>
    <row r="422888" spans="1:1">
      <c r="A422888" s="7"/>
    </row>
    <row r="422889" spans="1:1">
      <c r="A422889" s="7"/>
    </row>
    <row r="422890" spans="1:1">
      <c r="A422890" s="7"/>
    </row>
    <row r="422891" spans="1:1">
      <c r="A422891" s="7"/>
    </row>
    <row r="422892" spans="1:1">
      <c r="A422892" s="7"/>
    </row>
    <row r="422893" spans="1:1">
      <c r="A422893" s="7"/>
    </row>
    <row r="422894" spans="1:1">
      <c r="A422894" s="7"/>
    </row>
    <row r="422895" spans="1:1">
      <c r="A422895" s="7"/>
    </row>
    <row r="422896" spans="1:1">
      <c r="A422896" s="7"/>
    </row>
    <row r="422897" spans="1:1">
      <c r="A422897" s="7"/>
    </row>
    <row r="422898" spans="1:1">
      <c r="A422898" s="7"/>
    </row>
    <row r="422899" spans="1:1">
      <c r="A422899" s="7"/>
    </row>
    <row r="422900" spans="1:1">
      <c r="A422900" s="7"/>
    </row>
    <row r="422901" spans="1:1">
      <c r="A422901" s="7"/>
    </row>
    <row r="422902" spans="1:1">
      <c r="A422902" s="7"/>
    </row>
    <row r="422903" spans="1:1">
      <c r="A422903" s="7"/>
    </row>
    <row r="422904" spans="1:1">
      <c r="A422904" s="7"/>
    </row>
    <row r="422905" spans="1:1">
      <c r="A422905" s="7"/>
    </row>
    <row r="422906" spans="1:1">
      <c r="A422906" s="7"/>
    </row>
    <row r="422907" spans="1:1">
      <c r="A422907" s="7"/>
    </row>
    <row r="422908" spans="1:1">
      <c r="A422908" s="7"/>
    </row>
    <row r="422909" spans="1:1">
      <c r="A422909" s="7"/>
    </row>
    <row r="422910" spans="1:1">
      <c r="A422910" s="7"/>
    </row>
    <row r="422911" spans="1:1">
      <c r="A422911" s="7"/>
    </row>
    <row r="422912" spans="1:1">
      <c r="A422912" s="7"/>
    </row>
    <row r="422913" spans="1:1">
      <c r="A422913" s="7"/>
    </row>
    <row r="422914" spans="1:1">
      <c r="A422914" s="7"/>
    </row>
    <row r="422915" spans="1:1">
      <c r="A422915" s="7"/>
    </row>
    <row r="422916" spans="1:1">
      <c r="A422916" s="7"/>
    </row>
    <row r="422917" spans="1:1">
      <c r="A422917" s="7"/>
    </row>
    <row r="422918" spans="1:1">
      <c r="A422918" s="7"/>
    </row>
    <row r="422919" spans="1:1">
      <c r="A422919" s="7"/>
    </row>
    <row r="422920" spans="1:1">
      <c r="A422920" s="7"/>
    </row>
    <row r="422921" spans="1:1">
      <c r="A422921" s="7"/>
    </row>
    <row r="422922" spans="1:1">
      <c r="A422922" s="7"/>
    </row>
    <row r="422923" spans="1:1">
      <c r="A422923" s="7"/>
    </row>
    <row r="422924" spans="1:1">
      <c r="A422924" s="7"/>
    </row>
    <row r="422925" spans="1:1">
      <c r="A422925" s="7"/>
    </row>
    <row r="422926" spans="1:1">
      <c r="A422926" s="7"/>
    </row>
    <row r="422927" spans="1:1">
      <c r="A422927" s="7"/>
    </row>
    <row r="422928" spans="1:1">
      <c r="A422928" s="7"/>
    </row>
    <row r="422929" spans="1:1">
      <c r="A422929" s="7"/>
    </row>
    <row r="422930" spans="1:1">
      <c r="A422930" s="7"/>
    </row>
    <row r="422931" spans="1:1">
      <c r="A422931" s="7"/>
    </row>
    <row r="422932" spans="1:1">
      <c r="A422932" s="7"/>
    </row>
    <row r="422933" spans="1:1">
      <c r="A422933" s="7"/>
    </row>
    <row r="422934" spans="1:1">
      <c r="A422934" s="7"/>
    </row>
    <row r="422935" spans="1:1">
      <c r="A422935" s="7"/>
    </row>
    <row r="422936" spans="1:1">
      <c r="A422936" s="7"/>
    </row>
    <row r="422937" spans="1:1">
      <c r="A422937" s="7"/>
    </row>
    <row r="422938" spans="1:1">
      <c r="A422938" s="7"/>
    </row>
    <row r="422939" spans="1:1">
      <c r="A422939" s="7"/>
    </row>
    <row r="422940" spans="1:1">
      <c r="A422940" s="7"/>
    </row>
    <row r="422941" spans="1:1">
      <c r="A422941" s="7"/>
    </row>
    <row r="422942" spans="1:1">
      <c r="A422942" s="7"/>
    </row>
    <row r="422943" spans="1:1">
      <c r="A422943" s="7"/>
    </row>
    <row r="422944" spans="1:1">
      <c r="A422944" s="7"/>
    </row>
    <row r="422945" spans="1:1">
      <c r="A422945" s="7"/>
    </row>
    <row r="422946" spans="1:1">
      <c r="A422946" s="7"/>
    </row>
    <row r="422947" spans="1:1">
      <c r="A422947" s="7"/>
    </row>
    <row r="422948" spans="1:1">
      <c r="A422948" s="7"/>
    </row>
    <row r="422949" spans="1:1">
      <c r="A422949" s="7"/>
    </row>
    <row r="422950" spans="1:1">
      <c r="A422950" s="7"/>
    </row>
    <row r="422951" spans="1:1">
      <c r="A422951" s="7"/>
    </row>
    <row r="422952" spans="1:1">
      <c r="A422952" s="7"/>
    </row>
    <row r="422953" spans="1:1">
      <c r="A422953" s="7"/>
    </row>
    <row r="422954" spans="1:1">
      <c r="A422954" s="7"/>
    </row>
    <row r="422955" spans="1:1">
      <c r="A422955" s="7"/>
    </row>
    <row r="422956" spans="1:1">
      <c r="A422956" s="7"/>
    </row>
    <row r="422957" spans="1:1">
      <c r="A422957" s="7"/>
    </row>
    <row r="422958" spans="1:1">
      <c r="A422958" s="7"/>
    </row>
    <row r="422959" spans="1:1">
      <c r="A422959" s="7"/>
    </row>
    <row r="422960" spans="1:1">
      <c r="A422960" s="7"/>
    </row>
    <row r="422961" spans="1:1">
      <c r="A422961" s="7"/>
    </row>
    <row r="422962" spans="1:1">
      <c r="A422962" s="7"/>
    </row>
    <row r="422963" spans="1:1">
      <c r="A422963" s="7"/>
    </row>
    <row r="422964" spans="1:1">
      <c r="A422964" s="7"/>
    </row>
    <row r="422965" spans="1:1">
      <c r="A422965" s="7"/>
    </row>
    <row r="422966" spans="1:1">
      <c r="A422966" s="7"/>
    </row>
    <row r="422967" spans="1:1">
      <c r="A422967" s="7"/>
    </row>
    <row r="422968" spans="1:1">
      <c r="A422968" s="7"/>
    </row>
    <row r="422969" spans="1:1">
      <c r="A422969" s="7"/>
    </row>
    <row r="422970" spans="1:1">
      <c r="A422970" s="7"/>
    </row>
    <row r="422971" spans="1:1">
      <c r="A422971" s="7"/>
    </row>
    <row r="422972" spans="1:1">
      <c r="A422972" s="7"/>
    </row>
    <row r="422973" spans="1:1">
      <c r="A422973" s="7"/>
    </row>
    <row r="422974" spans="1:1">
      <c r="A422974" s="7"/>
    </row>
    <row r="422975" spans="1:1">
      <c r="A422975" s="7"/>
    </row>
    <row r="422976" spans="1:1">
      <c r="A422976" s="7"/>
    </row>
    <row r="422977" spans="1:1">
      <c r="A422977" s="7"/>
    </row>
    <row r="422978" spans="1:1">
      <c r="A422978" s="7"/>
    </row>
    <row r="422979" spans="1:1">
      <c r="A422979" s="7"/>
    </row>
    <row r="422980" spans="1:1">
      <c r="A422980" s="7"/>
    </row>
    <row r="422981" spans="1:1">
      <c r="A422981" s="7"/>
    </row>
    <row r="422982" spans="1:1">
      <c r="A422982" s="7"/>
    </row>
    <row r="422983" spans="1:1">
      <c r="A422983" s="7"/>
    </row>
    <row r="422984" spans="1:1">
      <c r="A422984" s="7"/>
    </row>
    <row r="422985" spans="1:1">
      <c r="A422985" s="7"/>
    </row>
    <row r="422986" spans="1:1">
      <c r="A422986" s="7"/>
    </row>
    <row r="422987" spans="1:1">
      <c r="A422987" s="7"/>
    </row>
    <row r="422988" spans="1:1">
      <c r="A422988" s="7"/>
    </row>
    <row r="422989" spans="1:1">
      <c r="A422989" s="7"/>
    </row>
    <row r="422990" spans="1:1">
      <c r="A422990" s="7"/>
    </row>
    <row r="422991" spans="1:1">
      <c r="A422991" s="7"/>
    </row>
    <row r="422992" spans="1:1">
      <c r="A422992" s="7"/>
    </row>
    <row r="422993" spans="1:1">
      <c r="A422993" s="7"/>
    </row>
    <row r="422994" spans="1:1">
      <c r="A422994" s="7"/>
    </row>
    <row r="422995" spans="1:1">
      <c r="A422995" s="7"/>
    </row>
    <row r="422996" spans="1:1">
      <c r="A422996" s="7"/>
    </row>
    <row r="422997" spans="1:1">
      <c r="A422997" s="7"/>
    </row>
    <row r="422998" spans="1:1">
      <c r="A422998" s="7"/>
    </row>
    <row r="422999" spans="1:1">
      <c r="A422999" s="7"/>
    </row>
    <row r="423000" spans="1:1">
      <c r="A423000" s="7"/>
    </row>
    <row r="423001" spans="1:1">
      <c r="A423001" s="7"/>
    </row>
    <row r="423002" spans="1:1">
      <c r="A423002" s="7"/>
    </row>
    <row r="423003" spans="1:1">
      <c r="A423003" s="7"/>
    </row>
    <row r="423004" spans="1:1">
      <c r="A423004" s="7"/>
    </row>
    <row r="423005" spans="1:1">
      <c r="A423005" s="7"/>
    </row>
    <row r="423006" spans="1:1">
      <c r="A423006" s="7"/>
    </row>
    <row r="423007" spans="1:1">
      <c r="A423007" s="7"/>
    </row>
    <row r="423008" spans="1:1">
      <c r="A423008" s="7"/>
    </row>
    <row r="423009" spans="1:1">
      <c r="A423009" s="7"/>
    </row>
    <row r="423010" spans="1:1">
      <c r="A423010" s="7"/>
    </row>
    <row r="423011" spans="1:1">
      <c r="A423011" s="7"/>
    </row>
    <row r="423012" spans="1:1">
      <c r="A423012" s="7"/>
    </row>
    <row r="423013" spans="1:1">
      <c r="A423013" s="7"/>
    </row>
    <row r="423014" spans="1:1">
      <c r="A423014" s="7"/>
    </row>
    <row r="423015" spans="1:1">
      <c r="A423015" s="7"/>
    </row>
    <row r="423016" spans="1:1">
      <c r="A423016" s="7"/>
    </row>
    <row r="423017" spans="1:1">
      <c r="A423017" s="7"/>
    </row>
    <row r="423018" spans="1:1">
      <c r="A423018" s="7"/>
    </row>
    <row r="423019" spans="1:1">
      <c r="A423019" s="7"/>
    </row>
    <row r="423020" spans="1:1">
      <c r="A423020" s="7"/>
    </row>
    <row r="423021" spans="1:1">
      <c r="A423021" s="7"/>
    </row>
    <row r="423022" spans="1:1">
      <c r="A423022" s="7"/>
    </row>
    <row r="423023" spans="1:1">
      <c r="A423023" s="7"/>
    </row>
    <row r="423024" spans="1:1">
      <c r="A423024" s="7"/>
    </row>
    <row r="423025" spans="1:1">
      <c r="A423025" s="7"/>
    </row>
    <row r="423026" spans="1:1">
      <c r="A423026" s="7"/>
    </row>
    <row r="423027" spans="1:1">
      <c r="A423027" s="7"/>
    </row>
    <row r="423028" spans="1:1">
      <c r="A423028" s="7"/>
    </row>
    <row r="423029" spans="1:1">
      <c r="A423029" s="7"/>
    </row>
    <row r="423030" spans="1:1">
      <c r="A423030" s="7"/>
    </row>
    <row r="423031" spans="1:1">
      <c r="A423031" s="7"/>
    </row>
    <row r="423032" spans="1:1">
      <c r="A423032" s="7"/>
    </row>
    <row r="423033" spans="1:1">
      <c r="A423033" s="7"/>
    </row>
    <row r="423034" spans="1:1">
      <c r="A423034" s="7"/>
    </row>
    <row r="423035" spans="1:1">
      <c r="A423035" s="7"/>
    </row>
    <row r="423036" spans="1:1">
      <c r="A423036" s="7"/>
    </row>
    <row r="423037" spans="1:1">
      <c r="A423037" s="7"/>
    </row>
    <row r="423038" spans="1:1">
      <c r="A423038" s="7"/>
    </row>
    <row r="423039" spans="1:1">
      <c r="A423039" s="7"/>
    </row>
    <row r="423040" spans="1:1">
      <c r="A423040" s="7"/>
    </row>
    <row r="423041" spans="1:1">
      <c r="A423041" s="7"/>
    </row>
    <row r="423042" spans="1:1">
      <c r="A423042" s="7"/>
    </row>
    <row r="423043" spans="1:1">
      <c r="A423043" s="7"/>
    </row>
    <row r="423044" spans="1:1">
      <c r="A423044" s="7"/>
    </row>
    <row r="423045" spans="1:1">
      <c r="A423045" s="7"/>
    </row>
    <row r="423046" spans="1:1">
      <c r="A423046" s="7"/>
    </row>
    <row r="423047" spans="1:1">
      <c r="A423047" s="7"/>
    </row>
    <row r="423048" spans="1:1">
      <c r="A423048" s="7"/>
    </row>
    <row r="423049" spans="1:1">
      <c r="A423049" s="7"/>
    </row>
    <row r="423050" spans="1:1">
      <c r="A423050" s="7"/>
    </row>
    <row r="423051" spans="1:1">
      <c r="A423051" s="7"/>
    </row>
    <row r="423052" spans="1:1">
      <c r="A423052" s="7"/>
    </row>
    <row r="423053" spans="1:1">
      <c r="A423053" s="7"/>
    </row>
    <row r="423054" spans="1:1">
      <c r="A423054" s="7"/>
    </row>
    <row r="423055" spans="1:1">
      <c r="A423055" s="7"/>
    </row>
    <row r="423056" spans="1:1">
      <c r="A423056" s="7"/>
    </row>
    <row r="423057" spans="1:1">
      <c r="A423057" s="7"/>
    </row>
    <row r="423058" spans="1:1">
      <c r="A423058" s="7"/>
    </row>
    <row r="423059" spans="1:1">
      <c r="A423059" s="7"/>
    </row>
    <row r="423060" spans="1:1">
      <c r="A423060" s="7"/>
    </row>
    <row r="423061" spans="1:1">
      <c r="A423061" s="7"/>
    </row>
    <row r="423062" spans="1:1">
      <c r="A423062" s="7"/>
    </row>
    <row r="423063" spans="1:1">
      <c r="A423063" s="7"/>
    </row>
    <row r="423064" spans="1:1">
      <c r="A423064" s="7"/>
    </row>
    <row r="423065" spans="1:1">
      <c r="A423065" s="7"/>
    </row>
    <row r="423066" spans="1:1">
      <c r="A423066" s="7"/>
    </row>
    <row r="423067" spans="1:1">
      <c r="A423067" s="7"/>
    </row>
    <row r="423068" spans="1:1">
      <c r="A423068" s="7"/>
    </row>
    <row r="423069" spans="1:1">
      <c r="A423069" s="7"/>
    </row>
    <row r="423070" spans="1:1">
      <c r="A423070" s="7"/>
    </row>
    <row r="423071" spans="1:1">
      <c r="A423071" s="7"/>
    </row>
    <row r="423072" spans="1:1">
      <c r="A423072" s="7"/>
    </row>
    <row r="423073" spans="1:1">
      <c r="A423073" s="7"/>
    </row>
    <row r="423074" spans="1:1">
      <c r="A423074" s="7"/>
    </row>
    <row r="423075" spans="1:1">
      <c r="A423075" s="7"/>
    </row>
    <row r="423076" spans="1:1">
      <c r="A423076" s="7"/>
    </row>
    <row r="423077" spans="1:1">
      <c r="A423077" s="7"/>
    </row>
    <row r="423078" spans="1:1">
      <c r="A423078" s="7"/>
    </row>
    <row r="423079" spans="1:1">
      <c r="A423079" s="7"/>
    </row>
    <row r="423080" spans="1:1">
      <c r="A423080" s="7"/>
    </row>
    <row r="423081" spans="1:1">
      <c r="A423081" s="7"/>
    </row>
    <row r="423082" spans="1:1">
      <c r="A423082" s="7"/>
    </row>
    <row r="423083" spans="1:1">
      <c r="A423083" s="7"/>
    </row>
    <row r="423084" spans="1:1">
      <c r="A423084" s="7"/>
    </row>
    <row r="423085" spans="1:1">
      <c r="A423085" s="7"/>
    </row>
    <row r="423086" spans="1:1">
      <c r="A423086" s="7"/>
    </row>
    <row r="423087" spans="1:1">
      <c r="A423087" s="7"/>
    </row>
    <row r="423088" spans="1:1">
      <c r="A423088" s="7"/>
    </row>
    <row r="423089" spans="1:1">
      <c r="A423089" s="7"/>
    </row>
    <row r="423090" spans="1:1">
      <c r="A423090" s="7"/>
    </row>
    <row r="423091" spans="1:1">
      <c r="A423091" s="7"/>
    </row>
    <row r="423092" spans="1:1">
      <c r="A423092" s="7"/>
    </row>
    <row r="423093" spans="1:1">
      <c r="A423093" s="7"/>
    </row>
    <row r="423094" spans="1:1">
      <c r="A423094" s="7"/>
    </row>
    <row r="423095" spans="1:1">
      <c r="A423095" s="7"/>
    </row>
    <row r="423096" spans="1:1">
      <c r="A423096" s="7"/>
    </row>
    <row r="423097" spans="1:1">
      <c r="A423097" s="7"/>
    </row>
    <row r="423098" spans="1:1">
      <c r="A423098" s="7"/>
    </row>
    <row r="423099" spans="1:1">
      <c r="A423099" s="7"/>
    </row>
    <row r="423100" spans="1:1">
      <c r="A423100" s="7"/>
    </row>
    <row r="423101" spans="1:1">
      <c r="A423101" s="7"/>
    </row>
    <row r="423102" spans="1:1">
      <c r="A423102" s="7"/>
    </row>
    <row r="423103" spans="1:1">
      <c r="A423103" s="7"/>
    </row>
    <row r="423104" spans="1:1">
      <c r="A423104" s="7"/>
    </row>
    <row r="423105" spans="1:1">
      <c r="A423105" s="7"/>
    </row>
    <row r="423106" spans="1:1">
      <c r="A423106" s="7"/>
    </row>
    <row r="423107" spans="1:1">
      <c r="A423107" s="7"/>
    </row>
    <row r="423108" spans="1:1">
      <c r="A423108" s="7"/>
    </row>
    <row r="423109" spans="1:1">
      <c r="A423109" s="7"/>
    </row>
    <row r="423110" spans="1:1">
      <c r="A423110" s="7"/>
    </row>
    <row r="423111" spans="1:1">
      <c r="A423111" s="7"/>
    </row>
    <row r="423112" spans="1:1">
      <c r="A423112" s="7"/>
    </row>
    <row r="423113" spans="1:1">
      <c r="A423113" s="7"/>
    </row>
    <row r="423114" spans="1:1">
      <c r="A423114" s="7"/>
    </row>
    <row r="423115" spans="1:1">
      <c r="A423115" s="7"/>
    </row>
    <row r="423116" spans="1:1">
      <c r="A423116" s="7"/>
    </row>
    <row r="423117" spans="1:1">
      <c r="A423117" s="7"/>
    </row>
    <row r="423118" spans="1:1">
      <c r="A423118" s="7"/>
    </row>
    <row r="423119" spans="1:1">
      <c r="A423119" s="7"/>
    </row>
    <row r="423120" spans="1:1">
      <c r="A423120" s="7"/>
    </row>
    <row r="423121" spans="1:1">
      <c r="A423121" s="7"/>
    </row>
    <row r="423122" spans="1:1">
      <c r="A423122" s="7"/>
    </row>
    <row r="423123" spans="1:1">
      <c r="A423123" s="7"/>
    </row>
    <row r="423124" spans="1:1">
      <c r="A423124" s="7"/>
    </row>
    <row r="423125" spans="1:1">
      <c r="A423125" s="7"/>
    </row>
    <row r="423126" spans="1:1">
      <c r="A423126" s="7"/>
    </row>
    <row r="423127" spans="1:1">
      <c r="A423127" s="7"/>
    </row>
    <row r="423128" spans="1:1">
      <c r="A423128" s="7"/>
    </row>
    <row r="423129" spans="1:1">
      <c r="A423129" s="7"/>
    </row>
    <row r="423130" spans="1:1">
      <c r="A423130" s="7"/>
    </row>
    <row r="423131" spans="1:1">
      <c r="A423131" s="7"/>
    </row>
    <row r="423132" spans="1:1">
      <c r="A423132" s="7"/>
    </row>
    <row r="423133" spans="1:1">
      <c r="A423133" s="7"/>
    </row>
    <row r="423134" spans="1:1">
      <c r="A423134" s="7"/>
    </row>
    <row r="423135" spans="1:1">
      <c r="A423135" s="7"/>
    </row>
    <row r="423136" spans="1:1">
      <c r="A423136" s="7"/>
    </row>
    <row r="423137" spans="1:1">
      <c r="A423137" s="7"/>
    </row>
    <row r="423138" spans="1:1">
      <c r="A423138" s="7"/>
    </row>
    <row r="423139" spans="1:1">
      <c r="A423139" s="7"/>
    </row>
    <row r="423140" spans="1:1">
      <c r="A423140" s="7"/>
    </row>
    <row r="423141" spans="1:1">
      <c r="A423141" s="7"/>
    </row>
    <row r="423142" spans="1:1">
      <c r="A423142" s="7"/>
    </row>
    <row r="423143" spans="1:1">
      <c r="A423143" s="7"/>
    </row>
    <row r="423144" spans="1:1">
      <c r="A423144" s="7"/>
    </row>
    <row r="423145" spans="1:1">
      <c r="A423145" s="7"/>
    </row>
    <row r="423146" spans="1:1">
      <c r="A423146" s="7"/>
    </row>
    <row r="423147" spans="1:1">
      <c r="A423147" s="7"/>
    </row>
    <row r="423148" spans="1:1">
      <c r="A423148" s="7"/>
    </row>
    <row r="423149" spans="1:1">
      <c r="A423149" s="7"/>
    </row>
    <row r="423150" spans="1:1">
      <c r="A423150" s="7"/>
    </row>
    <row r="423151" spans="1:1">
      <c r="A423151" s="7"/>
    </row>
    <row r="423152" spans="1:1">
      <c r="A423152" s="7"/>
    </row>
    <row r="423153" spans="1:1">
      <c r="A423153" s="7"/>
    </row>
    <row r="423154" spans="1:1">
      <c r="A423154" s="7"/>
    </row>
    <row r="423155" spans="1:1">
      <c r="A423155" s="7"/>
    </row>
    <row r="423156" spans="1:1">
      <c r="A423156" s="7"/>
    </row>
    <row r="423157" spans="1:1">
      <c r="A423157" s="7"/>
    </row>
    <row r="423158" spans="1:1">
      <c r="A423158" s="7"/>
    </row>
    <row r="423159" spans="1:1">
      <c r="A423159" s="7"/>
    </row>
    <row r="423160" spans="1:1">
      <c r="A423160" s="7"/>
    </row>
    <row r="423161" spans="1:1">
      <c r="A423161" s="7"/>
    </row>
    <row r="423162" spans="1:1">
      <c r="A423162" s="7"/>
    </row>
    <row r="423163" spans="1:1">
      <c r="A423163" s="7"/>
    </row>
    <row r="423164" spans="1:1">
      <c r="A423164" s="7"/>
    </row>
    <row r="423165" spans="1:1">
      <c r="A423165" s="7"/>
    </row>
    <row r="423166" spans="1:1">
      <c r="A423166" s="7"/>
    </row>
    <row r="423167" spans="1:1">
      <c r="A423167" s="7"/>
    </row>
    <row r="423168" spans="1:1">
      <c r="A423168" s="7"/>
    </row>
    <row r="423169" spans="1:1">
      <c r="A423169" s="7"/>
    </row>
    <row r="423170" spans="1:1">
      <c r="A423170" s="7"/>
    </row>
    <row r="423171" spans="1:1">
      <c r="A423171" s="7"/>
    </row>
    <row r="423172" spans="1:1">
      <c r="A423172" s="7"/>
    </row>
    <row r="423173" spans="1:1">
      <c r="A423173" s="7"/>
    </row>
    <row r="423174" spans="1:1">
      <c r="A423174" s="7"/>
    </row>
    <row r="423175" spans="1:1">
      <c r="A423175" s="7"/>
    </row>
    <row r="423176" spans="1:1">
      <c r="A423176" s="7"/>
    </row>
    <row r="423177" spans="1:1">
      <c r="A423177" s="7"/>
    </row>
    <row r="423178" spans="1:1">
      <c r="A423178" s="7"/>
    </row>
    <row r="423179" spans="1:1">
      <c r="A423179" s="7"/>
    </row>
    <row r="423180" spans="1:1">
      <c r="A423180" s="7"/>
    </row>
    <row r="423181" spans="1:1">
      <c r="A423181" s="7"/>
    </row>
    <row r="423182" spans="1:1">
      <c r="A423182" s="7"/>
    </row>
    <row r="423183" spans="1:1">
      <c r="A423183" s="7"/>
    </row>
    <row r="423184" spans="1:1">
      <c r="A423184" s="7"/>
    </row>
    <row r="423185" spans="1:1">
      <c r="A423185" s="7"/>
    </row>
    <row r="423186" spans="1:1">
      <c r="A423186" s="7"/>
    </row>
    <row r="423187" spans="1:1">
      <c r="A423187" s="7"/>
    </row>
    <row r="423188" spans="1:1">
      <c r="A423188" s="7"/>
    </row>
    <row r="423189" spans="1:1">
      <c r="A423189" s="7"/>
    </row>
    <row r="423190" spans="1:1">
      <c r="A423190" s="7"/>
    </row>
    <row r="423191" spans="1:1">
      <c r="A423191" s="7"/>
    </row>
    <row r="423192" spans="1:1">
      <c r="A423192" s="7"/>
    </row>
    <row r="423193" spans="1:1">
      <c r="A423193" s="7"/>
    </row>
    <row r="423194" spans="1:1">
      <c r="A423194" s="7"/>
    </row>
    <row r="423195" spans="1:1">
      <c r="A423195" s="7"/>
    </row>
    <row r="423196" spans="1:1">
      <c r="A423196" s="7"/>
    </row>
    <row r="423197" spans="1:1">
      <c r="A423197" s="7"/>
    </row>
    <row r="423198" spans="1:1">
      <c r="A423198" s="7"/>
    </row>
    <row r="423199" spans="1:1">
      <c r="A423199" s="7"/>
    </row>
    <row r="423200" spans="1:1">
      <c r="A423200" s="7"/>
    </row>
    <row r="423201" spans="1:1">
      <c r="A423201" s="7"/>
    </row>
    <row r="423202" spans="1:1">
      <c r="A423202" s="7"/>
    </row>
    <row r="423203" spans="1:1">
      <c r="A423203" s="7"/>
    </row>
    <row r="423204" spans="1:1">
      <c r="A423204" s="7"/>
    </row>
    <row r="423205" spans="1:1">
      <c r="A423205" s="7"/>
    </row>
    <row r="423206" spans="1:1">
      <c r="A423206" s="7"/>
    </row>
    <row r="423207" spans="1:1">
      <c r="A423207" s="7"/>
    </row>
    <row r="423208" spans="1:1">
      <c r="A423208" s="7"/>
    </row>
    <row r="423209" spans="1:1">
      <c r="A423209" s="7"/>
    </row>
    <row r="423210" spans="1:1">
      <c r="A423210" s="7"/>
    </row>
    <row r="423211" spans="1:1">
      <c r="A423211" s="7"/>
    </row>
    <row r="423212" spans="1:1">
      <c r="A423212" s="7"/>
    </row>
    <row r="423213" spans="1:1">
      <c r="A423213" s="7"/>
    </row>
    <row r="423214" spans="1:1">
      <c r="A423214" s="7"/>
    </row>
    <row r="423215" spans="1:1">
      <c r="A423215" s="7"/>
    </row>
    <row r="423216" spans="1:1">
      <c r="A423216" s="7"/>
    </row>
    <row r="423217" spans="1:1">
      <c r="A423217" s="7"/>
    </row>
    <row r="423218" spans="1:1">
      <c r="A423218" s="7"/>
    </row>
    <row r="423219" spans="1:1">
      <c r="A423219" s="7"/>
    </row>
    <row r="423220" spans="1:1">
      <c r="A423220" s="7"/>
    </row>
    <row r="423221" spans="1:1">
      <c r="A423221" s="7"/>
    </row>
    <row r="423222" spans="1:1">
      <c r="A423222" s="7"/>
    </row>
    <row r="423223" spans="1:1">
      <c r="A423223" s="7"/>
    </row>
    <row r="423224" spans="1:1">
      <c r="A423224" s="7"/>
    </row>
    <row r="423225" spans="1:1">
      <c r="A423225" s="7"/>
    </row>
    <row r="423226" spans="1:1">
      <c r="A423226" s="7"/>
    </row>
    <row r="423227" spans="1:1">
      <c r="A423227" s="7"/>
    </row>
    <row r="423228" spans="1:1">
      <c r="A423228" s="7"/>
    </row>
    <row r="423229" spans="1:1">
      <c r="A423229" s="7"/>
    </row>
    <row r="423230" spans="1:1">
      <c r="A423230" s="7"/>
    </row>
    <row r="423231" spans="1:1">
      <c r="A423231" s="7"/>
    </row>
    <row r="423232" spans="1:1">
      <c r="A423232" s="7"/>
    </row>
    <row r="423233" spans="1:1">
      <c r="A423233" s="7"/>
    </row>
    <row r="423234" spans="1:1">
      <c r="A423234" s="7"/>
    </row>
    <row r="423235" spans="1:1">
      <c r="A423235" s="7"/>
    </row>
    <row r="423236" spans="1:1">
      <c r="A423236" s="7"/>
    </row>
    <row r="423237" spans="1:1">
      <c r="A423237" s="7"/>
    </row>
    <row r="423238" spans="1:1">
      <c r="A423238" s="7"/>
    </row>
    <row r="423239" spans="1:1">
      <c r="A423239" s="7"/>
    </row>
    <row r="423240" spans="1:1">
      <c r="A423240" s="7"/>
    </row>
    <row r="423241" spans="1:1">
      <c r="A423241" s="7"/>
    </row>
    <row r="423242" spans="1:1">
      <c r="A423242" s="7"/>
    </row>
    <row r="423243" spans="1:1">
      <c r="A423243" s="7"/>
    </row>
    <row r="423244" spans="1:1">
      <c r="A423244" s="7"/>
    </row>
    <row r="423245" spans="1:1">
      <c r="A423245" s="7"/>
    </row>
    <row r="423246" spans="1:1">
      <c r="A423246" s="7"/>
    </row>
    <row r="423247" spans="1:1">
      <c r="A423247" s="7"/>
    </row>
    <row r="423248" spans="1:1">
      <c r="A423248" s="7"/>
    </row>
    <row r="423249" spans="1:1">
      <c r="A423249" s="7"/>
    </row>
    <row r="423250" spans="1:1">
      <c r="A423250" s="7"/>
    </row>
    <row r="423251" spans="1:1">
      <c r="A423251" s="7"/>
    </row>
    <row r="423252" spans="1:1">
      <c r="A423252" s="7"/>
    </row>
    <row r="423253" spans="1:1">
      <c r="A423253" s="7"/>
    </row>
    <row r="423254" spans="1:1">
      <c r="A423254" s="7"/>
    </row>
    <row r="423255" spans="1:1">
      <c r="A423255" s="7"/>
    </row>
    <row r="423256" spans="1:1">
      <c r="A423256" s="7"/>
    </row>
    <row r="423257" spans="1:1">
      <c r="A423257" s="7"/>
    </row>
    <row r="423258" spans="1:1">
      <c r="A423258" s="7"/>
    </row>
    <row r="423259" spans="1:1">
      <c r="A423259" s="7"/>
    </row>
    <row r="423260" spans="1:1">
      <c r="A423260" s="7"/>
    </row>
    <row r="423261" spans="1:1">
      <c r="A423261" s="7"/>
    </row>
    <row r="423262" spans="1:1">
      <c r="A423262" s="7"/>
    </row>
    <row r="423263" spans="1:1">
      <c r="A423263" s="7"/>
    </row>
    <row r="423264" spans="1:1">
      <c r="A423264" s="7"/>
    </row>
    <row r="423265" spans="1:1">
      <c r="A423265" s="7"/>
    </row>
    <row r="423266" spans="1:1">
      <c r="A423266" s="7"/>
    </row>
    <row r="423267" spans="1:1">
      <c r="A423267" s="7"/>
    </row>
    <row r="423268" spans="1:1">
      <c r="A423268" s="7"/>
    </row>
    <row r="423269" spans="1:1">
      <c r="A423269" s="7"/>
    </row>
    <row r="423270" spans="1:1">
      <c r="A423270" s="7"/>
    </row>
    <row r="423271" spans="1:1">
      <c r="A423271" s="7"/>
    </row>
    <row r="423272" spans="1:1">
      <c r="A423272" s="7"/>
    </row>
    <row r="423273" spans="1:1">
      <c r="A423273" s="7"/>
    </row>
    <row r="423274" spans="1:1">
      <c r="A423274" s="7"/>
    </row>
    <row r="423275" spans="1:1">
      <c r="A423275" s="7"/>
    </row>
    <row r="423276" spans="1:1">
      <c r="A423276" s="7"/>
    </row>
    <row r="423277" spans="1:1">
      <c r="A423277" s="7"/>
    </row>
    <row r="423278" spans="1:1">
      <c r="A423278" s="7"/>
    </row>
    <row r="423279" spans="1:1">
      <c r="A423279" s="7"/>
    </row>
    <row r="423280" spans="1:1">
      <c r="A423280" s="7"/>
    </row>
    <row r="423281" spans="1:1">
      <c r="A423281" s="7"/>
    </row>
    <row r="423282" spans="1:1">
      <c r="A423282" s="7"/>
    </row>
    <row r="423283" spans="1:1">
      <c r="A423283" s="7"/>
    </row>
    <row r="423284" spans="1:1">
      <c r="A423284" s="7"/>
    </row>
    <row r="423285" spans="1:1">
      <c r="A423285" s="7"/>
    </row>
    <row r="423286" spans="1:1">
      <c r="A423286" s="7"/>
    </row>
    <row r="423287" spans="1:1">
      <c r="A423287" s="7"/>
    </row>
    <row r="423288" spans="1:1">
      <c r="A423288" s="7"/>
    </row>
    <row r="423289" spans="1:1">
      <c r="A423289" s="7"/>
    </row>
    <row r="423290" spans="1:1">
      <c r="A423290" s="7"/>
    </row>
    <row r="423291" spans="1:1">
      <c r="A423291" s="7"/>
    </row>
    <row r="423292" spans="1:1">
      <c r="A423292" s="7"/>
    </row>
    <row r="423293" spans="1:1">
      <c r="A423293" s="7"/>
    </row>
    <row r="423294" spans="1:1">
      <c r="A423294" s="7"/>
    </row>
    <row r="423295" spans="1:1">
      <c r="A423295" s="7"/>
    </row>
    <row r="423296" spans="1:1">
      <c r="A423296" s="7"/>
    </row>
    <row r="423297" spans="1:1">
      <c r="A423297" s="7"/>
    </row>
    <row r="423298" spans="1:1">
      <c r="A423298" s="7"/>
    </row>
    <row r="423299" spans="1:1">
      <c r="A423299" s="7"/>
    </row>
    <row r="423300" spans="1:1">
      <c r="A423300" s="7"/>
    </row>
    <row r="423301" spans="1:1">
      <c r="A423301" s="7"/>
    </row>
    <row r="423302" spans="1:1">
      <c r="A423302" s="7"/>
    </row>
    <row r="423303" spans="1:1">
      <c r="A423303" s="7"/>
    </row>
    <row r="423304" spans="1:1">
      <c r="A423304" s="7"/>
    </row>
    <row r="423305" spans="1:1">
      <c r="A423305" s="7"/>
    </row>
    <row r="423306" spans="1:1">
      <c r="A423306" s="7"/>
    </row>
    <row r="423307" spans="1:1">
      <c r="A423307" s="7"/>
    </row>
    <row r="423308" spans="1:1">
      <c r="A423308" s="7"/>
    </row>
    <row r="423309" spans="1:1">
      <c r="A423309" s="7"/>
    </row>
    <row r="423310" spans="1:1">
      <c r="A423310" s="7"/>
    </row>
    <row r="423311" spans="1:1">
      <c r="A423311" s="7"/>
    </row>
    <row r="423312" spans="1:1">
      <c r="A423312" s="7"/>
    </row>
    <row r="423313" spans="1:1">
      <c r="A423313" s="7"/>
    </row>
    <row r="423314" spans="1:1">
      <c r="A423314" s="7"/>
    </row>
    <row r="423315" spans="1:1">
      <c r="A423315" s="7"/>
    </row>
    <row r="423316" spans="1:1">
      <c r="A423316" s="7"/>
    </row>
    <row r="423317" spans="1:1">
      <c r="A423317" s="7"/>
    </row>
    <row r="423318" spans="1:1">
      <c r="A423318" s="7"/>
    </row>
    <row r="423319" spans="1:1">
      <c r="A423319" s="7"/>
    </row>
    <row r="423320" spans="1:1">
      <c r="A423320" s="7"/>
    </row>
    <row r="423321" spans="1:1">
      <c r="A423321" s="7"/>
    </row>
    <row r="423322" spans="1:1">
      <c r="A423322" s="7"/>
    </row>
    <row r="423323" spans="1:1">
      <c r="A423323" s="7"/>
    </row>
    <row r="423324" spans="1:1">
      <c r="A423324" s="7"/>
    </row>
    <row r="423325" spans="1:1">
      <c r="A423325" s="7"/>
    </row>
    <row r="423326" spans="1:1">
      <c r="A423326" s="7"/>
    </row>
    <row r="423327" spans="1:1">
      <c r="A423327" s="7"/>
    </row>
    <row r="423328" spans="1:1">
      <c r="A423328" s="7"/>
    </row>
    <row r="423329" spans="1:1">
      <c r="A423329" s="7"/>
    </row>
    <row r="423330" spans="1:1">
      <c r="A423330" s="7"/>
    </row>
    <row r="423331" spans="1:1">
      <c r="A423331" s="7"/>
    </row>
    <row r="423332" spans="1:1">
      <c r="A423332" s="7"/>
    </row>
    <row r="423333" spans="1:1">
      <c r="A423333" s="7"/>
    </row>
    <row r="423334" spans="1:1">
      <c r="A423334" s="7"/>
    </row>
    <row r="423335" spans="1:1">
      <c r="A423335" s="7"/>
    </row>
    <row r="423336" spans="1:1">
      <c r="A423336" s="7"/>
    </row>
    <row r="423337" spans="1:1">
      <c r="A423337" s="7"/>
    </row>
    <row r="423338" spans="1:1">
      <c r="A423338" s="7"/>
    </row>
    <row r="423339" spans="1:1">
      <c r="A423339" s="7"/>
    </row>
    <row r="423340" spans="1:1">
      <c r="A423340" s="7"/>
    </row>
    <row r="423341" spans="1:1">
      <c r="A423341" s="7"/>
    </row>
    <row r="423342" spans="1:1">
      <c r="A423342" s="7"/>
    </row>
    <row r="423343" spans="1:1">
      <c r="A423343" s="7"/>
    </row>
    <row r="423344" spans="1:1">
      <c r="A423344" s="7"/>
    </row>
    <row r="423345" spans="1:1">
      <c r="A423345" s="7"/>
    </row>
    <row r="423346" spans="1:1">
      <c r="A423346" s="7"/>
    </row>
    <row r="423347" spans="1:1">
      <c r="A423347" s="7"/>
    </row>
    <row r="423348" spans="1:1">
      <c r="A423348" s="7"/>
    </row>
    <row r="423349" spans="1:1">
      <c r="A423349" s="7"/>
    </row>
    <row r="423350" spans="1:1">
      <c r="A423350" s="7"/>
    </row>
    <row r="423351" spans="1:1">
      <c r="A423351" s="7"/>
    </row>
    <row r="423352" spans="1:1">
      <c r="A423352" s="7"/>
    </row>
    <row r="423353" spans="1:1">
      <c r="A423353" s="7"/>
    </row>
    <row r="423354" spans="1:1">
      <c r="A423354" s="7"/>
    </row>
    <row r="423355" spans="1:1">
      <c r="A423355" s="7"/>
    </row>
    <row r="423356" spans="1:1">
      <c r="A423356" s="7"/>
    </row>
    <row r="423357" spans="1:1">
      <c r="A423357" s="7"/>
    </row>
    <row r="423358" spans="1:1">
      <c r="A423358" s="7"/>
    </row>
    <row r="423359" spans="1:1">
      <c r="A423359" s="7"/>
    </row>
    <row r="423360" spans="1:1">
      <c r="A423360" s="7"/>
    </row>
    <row r="423361" spans="1:1">
      <c r="A423361" s="7"/>
    </row>
    <row r="423362" spans="1:1">
      <c r="A423362" s="7"/>
    </row>
    <row r="423363" spans="1:1">
      <c r="A423363" s="7"/>
    </row>
    <row r="423364" spans="1:1">
      <c r="A423364" s="7"/>
    </row>
    <row r="423365" spans="1:1">
      <c r="A423365" s="7"/>
    </row>
    <row r="423366" spans="1:1">
      <c r="A423366" s="7"/>
    </row>
    <row r="423367" spans="1:1">
      <c r="A423367" s="7"/>
    </row>
    <row r="423368" spans="1:1">
      <c r="A423368" s="7"/>
    </row>
    <row r="423369" spans="1:1">
      <c r="A423369" s="7"/>
    </row>
    <row r="423370" spans="1:1">
      <c r="A423370" s="7"/>
    </row>
    <row r="423371" spans="1:1">
      <c r="A423371" s="7"/>
    </row>
    <row r="423372" spans="1:1">
      <c r="A423372" s="7"/>
    </row>
    <row r="423373" spans="1:1">
      <c r="A423373" s="7"/>
    </row>
    <row r="423374" spans="1:1">
      <c r="A423374" s="7"/>
    </row>
    <row r="423375" spans="1:1">
      <c r="A423375" s="7"/>
    </row>
    <row r="423376" spans="1:1">
      <c r="A423376" s="7"/>
    </row>
    <row r="423377" spans="1:1">
      <c r="A423377" s="7"/>
    </row>
    <row r="423378" spans="1:1">
      <c r="A423378" s="7"/>
    </row>
    <row r="423379" spans="1:1">
      <c r="A423379" s="7"/>
    </row>
    <row r="423380" spans="1:1">
      <c r="A423380" s="7"/>
    </row>
    <row r="423381" spans="1:1">
      <c r="A423381" s="7"/>
    </row>
    <row r="423382" spans="1:1">
      <c r="A423382" s="7"/>
    </row>
    <row r="423383" spans="1:1">
      <c r="A423383" s="7"/>
    </row>
    <row r="423384" spans="1:1">
      <c r="A423384" s="7"/>
    </row>
    <row r="423385" spans="1:1">
      <c r="A423385" s="7"/>
    </row>
    <row r="423386" spans="1:1">
      <c r="A423386" s="7"/>
    </row>
    <row r="423387" spans="1:1">
      <c r="A423387" s="7"/>
    </row>
    <row r="423388" spans="1:1">
      <c r="A423388" s="7"/>
    </row>
    <row r="423389" spans="1:1">
      <c r="A423389" s="7"/>
    </row>
    <row r="423390" spans="1:1">
      <c r="A423390" s="7"/>
    </row>
    <row r="423391" spans="1:1">
      <c r="A423391" s="7"/>
    </row>
    <row r="423392" spans="1:1">
      <c r="A423392" s="7"/>
    </row>
    <row r="423393" spans="1:1">
      <c r="A423393" s="7"/>
    </row>
    <row r="423394" spans="1:1">
      <c r="A423394" s="7"/>
    </row>
    <row r="423395" spans="1:1">
      <c r="A423395" s="7"/>
    </row>
    <row r="423396" spans="1:1">
      <c r="A423396" s="7"/>
    </row>
    <row r="423397" spans="1:1">
      <c r="A423397" s="7"/>
    </row>
    <row r="423398" spans="1:1">
      <c r="A423398" s="7"/>
    </row>
    <row r="423399" spans="1:1">
      <c r="A423399" s="7"/>
    </row>
    <row r="423400" spans="1:1">
      <c r="A423400" s="7"/>
    </row>
    <row r="423401" spans="1:1">
      <c r="A423401" s="7"/>
    </row>
    <row r="423402" spans="1:1">
      <c r="A423402" s="7"/>
    </row>
    <row r="423403" spans="1:1">
      <c r="A423403" s="7"/>
    </row>
    <row r="423404" spans="1:1">
      <c r="A423404" s="7"/>
    </row>
    <row r="423405" spans="1:1">
      <c r="A423405" s="7"/>
    </row>
    <row r="423406" spans="1:1">
      <c r="A423406" s="7"/>
    </row>
    <row r="423407" spans="1:1">
      <c r="A423407" s="7"/>
    </row>
    <row r="423408" spans="1:1">
      <c r="A423408" s="7"/>
    </row>
    <row r="423409" spans="1:1">
      <c r="A423409" s="7"/>
    </row>
    <row r="423410" spans="1:1">
      <c r="A423410" s="7"/>
    </row>
    <row r="423411" spans="1:1">
      <c r="A423411" s="7"/>
    </row>
    <row r="423412" spans="1:1">
      <c r="A423412" s="7"/>
    </row>
    <row r="423413" spans="1:1">
      <c r="A423413" s="7"/>
    </row>
    <row r="423414" spans="1:1">
      <c r="A423414" s="7"/>
    </row>
    <row r="423415" spans="1:1">
      <c r="A423415" s="7"/>
    </row>
    <row r="423416" spans="1:1">
      <c r="A423416" s="7"/>
    </row>
    <row r="423417" spans="1:1">
      <c r="A423417" s="7"/>
    </row>
    <row r="423418" spans="1:1">
      <c r="A423418" s="7"/>
    </row>
    <row r="423419" spans="1:1">
      <c r="A423419" s="7"/>
    </row>
    <row r="423420" spans="1:1">
      <c r="A423420" s="7"/>
    </row>
    <row r="423421" spans="1:1">
      <c r="A423421" s="7"/>
    </row>
    <row r="423422" spans="1:1">
      <c r="A423422" s="7"/>
    </row>
    <row r="423423" spans="1:1">
      <c r="A423423" s="7"/>
    </row>
    <row r="423424" spans="1:1">
      <c r="A423424" s="7"/>
    </row>
    <row r="423425" spans="1:1">
      <c r="A423425" s="7"/>
    </row>
    <row r="423426" spans="1:1">
      <c r="A423426" s="7"/>
    </row>
    <row r="423427" spans="1:1">
      <c r="A423427" s="7"/>
    </row>
    <row r="423428" spans="1:1">
      <c r="A423428" s="7"/>
    </row>
    <row r="423429" spans="1:1">
      <c r="A423429" s="7"/>
    </row>
    <row r="423430" spans="1:1">
      <c r="A423430" s="7"/>
    </row>
    <row r="423431" spans="1:1">
      <c r="A423431" s="7"/>
    </row>
    <row r="423432" spans="1:1">
      <c r="A423432" s="7"/>
    </row>
    <row r="423433" spans="1:1">
      <c r="A423433" s="7"/>
    </row>
    <row r="423434" spans="1:1">
      <c r="A423434" s="7"/>
    </row>
    <row r="423435" spans="1:1">
      <c r="A423435" s="7"/>
    </row>
    <row r="423436" spans="1:1">
      <c r="A423436" s="7"/>
    </row>
    <row r="423437" spans="1:1">
      <c r="A423437" s="7"/>
    </row>
    <row r="423438" spans="1:1">
      <c r="A423438" s="7"/>
    </row>
    <row r="423439" spans="1:1">
      <c r="A423439" s="7"/>
    </row>
    <row r="423440" spans="1:1">
      <c r="A423440" s="7"/>
    </row>
    <row r="423441" spans="1:1">
      <c r="A423441" s="7"/>
    </row>
    <row r="423442" spans="1:1">
      <c r="A423442" s="7"/>
    </row>
    <row r="423443" spans="1:1">
      <c r="A423443" s="7"/>
    </row>
    <row r="423444" spans="1:1">
      <c r="A423444" s="7"/>
    </row>
    <row r="423445" spans="1:1">
      <c r="A423445" s="7"/>
    </row>
    <row r="423446" spans="1:1">
      <c r="A423446" s="7"/>
    </row>
    <row r="423447" spans="1:1">
      <c r="A423447" s="7"/>
    </row>
    <row r="423448" spans="1:1">
      <c r="A423448" s="7"/>
    </row>
    <row r="423449" spans="1:1">
      <c r="A423449" s="7"/>
    </row>
    <row r="423450" spans="1:1">
      <c r="A423450" s="7"/>
    </row>
    <row r="423451" spans="1:1">
      <c r="A423451" s="7"/>
    </row>
    <row r="423452" spans="1:1">
      <c r="A423452" s="7"/>
    </row>
    <row r="423453" spans="1:1">
      <c r="A423453" s="7"/>
    </row>
    <row r="423454" spans="1:1">
      <c r="A423454" s="7"/>
    </row>
    <row r="423455" spans="1:1">
      <c r="A423455" s="7"/>
    </row>
    <row r="423456" spans="1:1">
      <c r="A423456" s="7"/>
    </row>
    <row r="423457" spans="1:1">
      <c r="A423457" s="7"/>
    </row>
    <row r="423458" spans="1:1">
      <c r="A423458" s="7"/>
    </row>
    <row r="423459" spans="1:1">
      <c r="A423459" s="7"/>
    </row>
    <row r="423460" spans="1:1">
      <c r="A423460" s="7"/>
    </row>
    <row r="423461" spans="1:1">
      <c r="A423461" s="7"/>
    </row>
    <row r="423462" spans="1:1">
      <c r="A423462" s="7"/>
    </row>
    <row r="423463" spans="1:1">
      <c r="A423463" s="7"/>
    </row>
    <row r="423464" spans="1:1">
      <c r="A423464" s="7"/>
    </row>
    <row r="423465" spans="1:1">
      <c r="A423465" s="7"/>
    </row>
    <row r="423466" spans="1:1">
      <c r="A423466" s="7"/>
    </row>
    <row r="423467" spans="1:1">
      <c r="A423467" s="7"/>
    </row>
    <row r="423468" spans="1:1">
      <c r="A423468" s="7"/>
    </row>
    <row r="423469" spans="1:1">
      <c r="A423469" s="7"/>
    </row>
    <row r="423470" spans="1:1">
      <c r="A423470" s="7"/>
    </row>
    <row r="423471" spans="1:1">
      <c r="A423471" s="7"/>
    </row>
    <row r="423472" spans="1:1">
      <c r="A423472" s="7"/>
    </row>
    <row r="423473" spans="1:1">
      <c r="A423473" s="7"/>
    </row>
    <row r="423474" spans="1:1">
      <c r="A423474" s="7"/>
    </row>
    <row r="423475" spans="1:1">
      <c r="A423475" s="7"/>
    </row>
    <row r="423476" spans="1:1">
      <c r="A423476" s="7"/>
    </row>
    <row r="423477" spans="1:1">
      <c r="A423477" s="7"/>
    </row>
    <row r="423478" spans="1:1">
      <c r="A423478" s="7"/>
    </row>
    <row r="423479" spans="1:1">
      <c r="A423479" s="7"/>
    </row>
    <row r="423480" spans="1:1">
      <c r="A423480" s="7"/>
    </row>
    <row r="423481" spans="1:1">
      <c r="A423481" s="7"/>
    </row>
    <row r="423482" spans="1:1">
      <c r="A423482" s="7"/>
    </row>
    <row r="423483" spans="1:1">
      <c r="A423483" s="7"/>
    </row>
    <row r="423484" spans="1:1">
      <c r="A423484" s="7"/>
    </row>
    <row r="423485" spans="1:1">
      <c r="A423485" s="7"/>
    </row>
    <row r="423486" spans="1:1">
      <c r="A423486" s="7"/>
    </row>
    <row r="423487" spans="1:1">
      <c r="A423487" s="7"/>
    </row>
    <row r="423488" spans="1:1">
      <c r="A423488" s="7"/>
    </row>
    <row r="423489" spans="1:1">
      <c r="A423489" s="7"/>
    </row>
    <row r="423490" spans="1:1">
      <c r="A423490" s="7"/>
    </row>
    <row r="423491" spans="1:1">
      <c r="A423491" s="7"/>
    </row>
    <row r="423492" spans="1:1">
      <c r="A423492" s="7"/>
    </row>
    <row r="423493" spans="1:1">
      <c r="A423493" s="7"/>
    </row>
    <row r="423494" spans="1:1">
      <c r="A423494" s="7"/>
    </row>
    <row r="423495" spans="1:1">
      <c r="A423495" s="7"/>
    </row>
    <row r="423496" spans="1:1">
      <c r="A423496" s="7"/>
    </row>
    <row r="423497" spans="1:1">
      <c r="A423497" s="7"/>
    </row>
    <row r="423498" spans="1:1">
      <c r="A423498" s="7"/>
    </row>
    <row r="423499" spans="1:1">
      <c r="A423499" s="7"/>
    </row>
    <row r="423500" spans="1:1">
      <c r="A423500" s="7"/>
    </row>
    <row r="423501" spans="1:1">
      <c r="A423501" s="7"/>
    </row>
    <row r="423502" spans="1:1">
      <c r="A423502" s="7"/>
    </row>
    <row r="423503" spans="1:1">
      <c r="A423503" s="7"/>
    </row>
    <row r="423504" spans="1:1">
      <c r="A423504" s="7"/>
    </row>
    <row r="423505" spans="1:1">
      <c r="A423505" s="7"/>
    </row>
    <row r="423506" spans="1:1">
      <c r="A423506" s="7"/>
    </row>
    <row r="423507" spans="1:1">
      <c r="A423507" s="7"/>
    </row>
    <row r="423508" spans="1:1">
      <c r="A423508" s="7"/>
    </row>
    <row r="423509" spans="1:1">
      <c r="A423509" s="7"/>
    </row>
    <row r="423510" spans="1:1">
      <c r="A423510" s="7"/>
    </row>
    <row r="423511" spans="1:1">
      <c r="A423511" s="7"/>
    </row>
    <row r="423512" spans="1:1">
      <c r="A423512" s="7"/>
    </row>
    <row r="423513" spans="1:1">
      <c r="A423513" s="7"/>
    </row>
    <row r="423514" spans="1:1">
      <c r="A423514" s="7"/>
    </row>
    <row r="423515" spans="1:1">
      <c r="A423515" s="7"/>
    </row>
    <row r="423516" spans="1:1">
      <c r="A423516" s="7"/>
    </row>
    <row r="423517" spans="1:1">
      <c r="A423517" s="7"/>
    </row>
    <row r="423518" spans="1:1">
      <c r="A423518" s="7"/>
    </row>
    <row r="423519" spans="1:1">
      <c r="A423519" s="7"/>
    </row>
    <row r="423520" spans="1:1">
      <c r="A423520" s="7"/>
    </row>
    <row r="423521" spans="1:1">
      <c r="A423521" s="7"/>
    </row>
    <row r="423522" spans="1:1">
      <c r="A423522" s="7"/>
    </row>
    <row r="423523" spans="1:1">
      <c r="A423523" s="7"/>
    </row>
    <row r="423524" spans="1:1">
      <c r="A423524" s="7"/>
    </row>
    <row r="423525" spans="1:1">
      <c r="A423525" s="7"/>
    </row>
    <row r="423526" spans="1:1">
      <c r="A423526" s="7"/>
    </row>
    <row r="423527" spans="1:1">
      <c r="A423527" s="7"/>
    </row>
    <row r="423528" spans="1:1">
      <c r="A423528" s="7"/>
    </row>
    <row r="423529" spans="1:1">
      <c r="A423529" s="7"/>
    </row>
    <row r="423530" spans="1:1">
      <c r="A423530" s="7"/>
    </row>
    <row r="423531" spans="1:1">
      <c r="A423531" s="7"/>
    </row>
    <row r="423532" spans="1:1">
      <c r="A423532" s="7"/>
    </row>
    <row r="423533" spans="1:1">
      <c r="A423533" s="7"/>
    </row>
    <row r="423534" spans="1:1">
      <c r="A423534" s="7"/>
    </row>
    <row r="423535" spans="1:1">
      <c r="A423535" s="7"/>
    </row>
    <row r="423536" spans="1:1">
      <c r="A423536" s="7"/>
    </row>
    <row r="423537" spans="1:1">
      <c r="A423537" s="7"/>
    </row>
    <row r="423538" spans="1:1">
      <c r="A423538" s="7"/>
    </row>
    <row r="423539" spans="1:1">
      <c r="A423539" s="7"/>
    </row>
    <row r="423540" spans="1:1">
      <c r="A423540" s="7"/>
    </row>
    <row r="423541" spans="1:1">
      <c r="A423541" s="7"/>
    </row>
    <row r="423542" spans="1:1">
      <c r="A423542" s="7"/>
    </row>
    <row r="423543" spans="1:1">
      <c r="A423543" s="7"/>
    </row>
    <row r="423544" spans="1:1">
      <c r="A423544" s="7"/>
    </row>
    <row r="423545" spans="1:1">
      <c r="A423545" s="7"/>
    </row>
    <row r="423546" spans="1:1">
      <c r="A423546" s="7"/>
    </row>
    <row r="423547" spans="1:1">
      <c r="A423547" s="7"/>
    </row>
    <row r="423548" spans="1:1">
      <c r="A423548" s="7"/>
    </row>
    <row r="423549" spans="1:1">
      <c r="A423549" s="7"/>
    </row>
    <row r="423550" spans="1:1">
      <c r="A423550" s="7"/>
    </row>
    <row r="423551" spans="1:1">
      <c r="A423551" s="7"/>
    </row>
    <row r="423552" spans="1:1">
      <c r="A423552" s="7"/>
    </row>
    <row r="423553" spans="1:1">
      <c r="A423553" s="7"/>
    </row>
    <row r="423554" spans="1:1">
      <c r="A423554" s="7"/>
    </row>
    <row r="423555" spans="1:1">
      <c r="A423555" s="7"/>
    </row>
    <row r="423556" spans="1:1">
      <c r="A423556" s="7"/>
    </row>
    <row r="423557" spans="1:1">
      <c r="A423557" s="7"/>
    </row>
    <row r="423558" spans="1:1">
      <c r="A423558" s="7"/>
    </row>
    <row r="423559" spans="1:1">
      <c r="A423559" s="7"/>
    </row>
    <row r="423560" spans="1:1">
      <c r="A423560" s="7"/>
    </row>
    <row r="423561" spans="1:1">
      <c r="A423561" s="7"/>
    </row>
    <row r="423562" spans="1:1">
      <c r="A423562" s="7"/>
    </row>
    <row r="423563" spans="1:1">
      <c r="A423563" s="7"/>
    </row>
    <row r="423564" spans="1:1">
      <c r="A423564" s="7"/>
    </row>
    <row r="423565" spans="1:1">
      <c r="A423565" s="7"/>
    </row>
    <row r="423566" spans="1:1">
      <c r="A423566" s="7"/>
    </row>
    <row r="423567" spans="1:1">
      <c r="A423567" s="7"/>
    </row>
    <row r="423568" spans="1:1">
      <c r="A423568" s="7"/>
    </row>
    <row r="423569" spans="1:1">
      <c r="A423569" s="7"/>
    </row>
    <row r="423570" spans="1:1">
      <c r="A423570" s="7"/>
    </row>
    <row r="423571" spans="1:1">
      <c r="A423571" s="7"/>
    </row>
    <row r="423572" spans="1:1">
      <c r="A423572" s="7"/>
    </row>
    <row r="423573" spans="1:1">
      <c r="A423573" s="7"/>
    </row>
    <row r="423574" spans="1:1">
      <c r="A423574" s="7"/>
    </row>
    <row r="423575" spans="1:1">
      <c r="A423575" s="7"/>
    </row>
    <row r="423576" spans="1:1">
      <c r="A423576" s="7"/>
    </row>
    <row r="423577" spans="1:1">
      <c r="A423577" s="7"/>
    </row>
    <row r="423578" spans="1:1">
      <c r="A423578" s="7"/>
    </row>
    <row r="423579" spans="1:1">
      <c r="A423579" s="7"/>
    </row>
    <row r="423580" spans="1:1">
      <c r="A423580" s="7"/>
    </row>
    <row r="423581" spans="1:1">
      <c r="A423581" s="7"/>
    </row>
    <row r="423582" spans="1:1">
      <c r="A423582" s="7"/>
    </row>
    <row r="423583" spans="1:1">
      <c r="A423583" s="7"/>
    </row>
    <row r="423584" spans="1:1">
      <c r="A423584" s="7"/>
    </row>
    <row r="423585" spans="1:1">
      <c r="A423585" s="7"/>
    </row>
    <row r="423586" spans="1:1">
      <c r="A423586" s="7"/>
    </row>
    <row r="423587" spans="1:1">
      <c r="A423587" s="7"/>
    </row>
    <row r="423588" spans="1:1">
      <c r="A423588" s="7"/>
    </row>
    <row r="423589" spans="1:1">
      <c r="A423589" s="7"/>
    </row>
    <row r="423590" spans="1:1">
      <c r="A423590" s="7"/>
    </row>
    <row r="423591" spans="1:1">
      <c r="A423591" s="7"/>
    </row>
    <row r="423592" spans="1:1">
      <c r="A423592" s="7"/>
    </row>
    <row r="423593" spans="1:1">
      <c r="A423593" s="7"/>
    </row>
    <row r="423594" spans="1:1">
      <c r="A423594" s="7"/>
    </row>
    <row r="423595" spans="1:1">
      <c r="A423595" s="7"/>
    </row>
    <row r="423596" spans="1:1">
      <c r="A423596" s="7"/>
    </row>
    <row r="423597" spans="1:1">
      <c r="A423597" s="7"/>
    </row>
    <row r="423598" spans="1:1">
      <c r="A423598" s="7"/>
    </row>
    <row r="423599" spans="1:1">
      <c r="A423599" s="7"/>
    </row>
    <row r="423600" spans="1:1">
      <c r="A423600" s="7"/>
    </row>
    <row r="423601" spans="1:1">
      <c r="A423601" s="7"/>
    </row>
    <row r="423602" spans="1:1">
      <c r="A423602" s="7"/>
    </row>
    <row r="423603" spans="1:1">
      <c r="A423603" s="7"/>
    </row>
    <row r="423604" spans="1:1">
      <c r="A423604" s="7"/>
    </row>
    <row r="423605" spans="1:1">
      <c r="A423605" s="7"/>
    </row>
    <row r="423606" spans="1:1">
      <c r="A423606" s="7"/>
    </row>
    <row r="423607" spans="1:1">
      <c r="A423607" s="7"/>
    </row>
    <row r="423608" spans="1:1">
      <c r="A423608" s="7"/>
    </row>
    <row r="423609" spans="1:1">
      <c r="A423609" s="7"/>
    </row>
    <row r="423610" spans="1:1">
      <c r="A423610" s="7"/>
    </row>
    <row r="423611" spans="1:1">
      <c r="A423611" s="7"/>
    </row>
    <row r="423612" spans="1:1">
      <c r="A423612" s="7"/>
    </row>
    <row r="423613" spans="1:1">
      <c r="A423613" s="7"/>
    </row>
    <row r="423614" spans="1:1">
      <c r="A423614" s="7"/>
    </row>
    <row r="423615" spans="1:1">
      <c r="A423615" s="7"/>
    </row>
    <row r="423616" spans="1:1">
      <c r="A423616" s="7"/>
    </row>
    <row r="423617" spans="1:1">
      <c r="A423617" s="7"/>
    </row>
    <row r="423618" spans="1:1">
      <c r="A423618" s="7"/>
    </row>
    <row r="423619" spans="1:1">
      <c r="A423619" s="7"/>
    </row>
    <row r="423620" spans="1:1">
      <c r="A423620" s="7"/>
    </row>
    <row r="423621" spans="1:1">
      <c r="A423621" s="7"/>
    </row>
    <row r="423622" spans="1:1">
      <c r="A423622" s="7"/>
    </row>
    <row r="423623" spans="1:1">
      <c r="A423623" s="7"/>
    </row>
    <row r="423624" spans="1:1">
      <c r="A423624" s="7"/>
    </row>
    <row r="423625" spans="1:1">
      <c r="A423625" s="7"/>
    </row>
    <row r="423626" spans="1:1">
      <c r="A423626" s="7"/>
    </row>
    <row r="423627" spans="1:1">
      <c r="A423627" s="7"/>
    </row>
    <row r="423628" spans="1:1">
      <c r="A423628" s="7"/>
    </row>
    <row r="423629" spans="1:1">
      <c r="A423629" s="7"/>
    </row>
    <row r="423630" spans="1:1">
      <c r="A423630" s="7"/>
    </row>
    <row r="423631" spans="1:1">
      <c r="A423631" s="7"/>
    </row>
    <row r="423632" spans="1:1">
      <c r="A423632" s="7"/>
    </row>
    <row r="423633" spans="1:1">
      <c r="A423633" s="7"/>
    </row>
    <row r="423634" spans="1:1">
      <c r="A423634" s="7"/>
    </row>
    <row r="423635" spans="1:1">
      <c r="A423635" s="7"/>
    </row>
    <row r="423636" spans="1:1">
      <c r="A423636" s="7"/>
    </row>
    <row r="423637" spans="1:1">
      <c r="A423637" s="7"/>
    </row>
    <row r="423638" spans="1:1">
      <c r="A423638" s="7"/>
    </row>
    <row r="423639" spans="1:1">
      <c r="A423639" s="7"/>
    </row>
    <row r="423640" spans="1:1">
      <c r="A423640" s="7"/>
    </row>
    <row r="423641" spans="1:1">
      <c r="A423641" s="7"/>
    </row>
    <row r="423642" spans="1:1">
      <c r="A423642" s="7"/>
    </row>
    <row r="423643" spans="1:1">
      <c r="A423643" s="7"/>
    </row>
    <row r="423644" spans="1:1">
      <c r="A423644" s="7"/>
    </row>
    <row r="423645" spans="1:1">
      <c r="A423645" s="7"/>
    </row>
    <row r="423646" spans="1:1">
      <c r="A423646" s="7"/>
    </row>
    <row r="423647" spans="1:1">
      <c r="A423647" s="7"/>
    </row>
    <row r="423648" spans="1:1">
      <c r="A423648" s="7"/>
    </row>
    <row r="423649" spans="1:1">
      <c r="A423649" s="7"/>
    </row>
    <row r="423650" spans="1:1">
      <c r="A423650" s="7"/>
    </row>
    <row r="423651" spans="1:1">
      <c r="A423651" s="7"/>
    </row>
    <row r="423652" spans="1:1">
      <c r="A423652" s="7"/>
    </row>
    <row r="423653" spans="1:1">
      <c r="A423653" s="7"/>
    </row>
    <row r="423654" spans="1:1">
      <c r="A423654" s="7"/>
    </row>
    <row r="423655" spans="1:1">
      <c r="A423655" s="7"/>
    </row>
    <row r="423656" spans="1:1">
      <c r="A423656" s="7"/>
    </row>
    <row r="423657" spans="1:1">
      <c r="A423657" s="7"/>
    </row>
    <row r="423658" spans="1:1">
      <c r="A423658" s="7"/>
    </row>
    <row r="423659" spans="1:1">
      <c r="A423659" s="7"/>
    </row>
    <row r="423660" spans="1:1">
      <c r="A423660" s="7"/>
    </row>
    <row r="423661" spans="1:1">
      <c r="A423661" s="7"/>
    </row>
    <row r="423662" spans="1:1">
      <c r="A423662" s="7"/>
    </row>
    <row r="423663" spans="1:1">
      <c r="A423663" s="7"/>
    </row>
    <row r="423664" spans="1:1">
      <c r="A423664" s="7"/>
    </row>
    <row r="423665" spans="1:1">
      <c r="A423665" s="7"/>
    </row>
    <row r="423666" spans="1:1">
      <c r="A423666" s="7"/>
    </row>
    <row r="423667" spans="1:1">
      <c r="A423667" s="7"/>
    </row>
    <row r="423668" spans="1:1">
      <c r="A423668" s="7"/>
    </row>
    <row r="423669" spans="1:1">
      <c r="A423669" s="7"/>
    </row>
    <row r="423670" spans="1:1">
      <c r="A423670" s="7"/>
    </row>
    <row r="423671" spans="1:1">
      <c r="A423671" s="7"/>
    </row>
    <row r="423672" spans="1:1">
      <c r="A423672" s="7"/>
    </row>
    <row r="423673" spans="1:1">
      <c r="A423673" s="7"/>
    </row>
    <row r="423674" spans="1:1">
      <c r="A423674" s="7"/>
    </row>
    <row r="423675" spans="1:1">
      <c r="A423675" s="7"/>
    </row>
    <row r="423676" spans="1:1">
      <c r="A423676" s="7"/>
    </row>
    <row r="423677" spans="1:1">
      <c r="A423677" s="7"/>
    </row>
    <row r="423678" spans="1:1">
      <c r="A423678" s="7"/>
    </row>
    <row r="423679" spans="1:1">
      <c r="A423679" s="7"/>
    </row>
    <row r="423680" spans="1:1">
      <c r="A423680" s="7"/>
    </row>
    <row r="423681" spans="1:1">
      <c r="A423681" s="7"/>
    </row>
    <row r="423682" spans="1:1">
      <c r="A423682" s="7"/>
    </row>
    <row r="423683" spans="1:1">
      <c r="A423683" s="7"/>
    </row>
    <row r="423684" spans="1:1">
      <c r="A423684" s="7"/>
    </row>
    <row r="423685" spans="1:1">
      <c r="A423685" s="7"/>
    </row>
    <row r="423686" spans="1:1">
      <c r="A423686" s="7"/>
    </row>
    <row r="423687" spans="1:1">
      <c r="A423687" s="7"/>
    </row>
    <row r="423688" spans="1:1">
      <c r="A423688" s="7"/>
    </row>
    <row r="423689" spans="1:1">
      <c r="A423689" s="7"/>
    </row>
    <row r="423690" spans="1:1">
      <c r="A423690" s="7"/>
    </row>
    <row r="423691" spans="1:1">
      <c r="A423691" s="7"/>
    </row>
    <row r="423692" spans="1:1">
      <c r="A423692" s="7"/>
    </row>
    <row r="423693" spans="1:1">
      <c r="A423693" s="7"/>
    </row>
    <row r="423694" spans="1:1">
      <c r="A423694" s="7"/>
    </row>
    <row r="423695" spans="1:1">
      <c r="A423695" s="7"/>
    </row>
    <row r="423696" spans="1:1">
      <c r="A423696" s="7"/>
    </row>
    <row r="423697" spans="1:1">
      <c r="A423697" s="7"/>
    </row>
    <row r="423698" spans="1:1">
      <c r="A423698" s="7"/>
    </row>
    <row r="423699" spans="1:1">
      <c r="A423699" s="7"/>
    </row>
    <row r="423700" spans="1:1">
      <c r="A423700" s="7"/>
    </row>
    <row r="423701" spans="1:1">
      <c r="A423701" s="7"/>
    </row>
    <row r="423702" spans="1:1">
      <c r="A423702" s="7"/>
    </row>
    <row r="423703" spans="1:1">
      <c r="A423703" s="7"/>
    </row>
    <row r="423704" spans="1:1">
      <c r="A423704" s="7"/>
    </row>
    <row r="423705" spans="1:1">
      <c r="A423705" s="7"/>
    </row>
    <row r="423706" spans="1:1">
      <c r="A423706" s="7"/>
    </row>
    <row r="423707" spans="1:1">
      <c r="A423707" s="7"/>
    </row>
    <row r="423708" spans="1:1">
      <c r="A423708" s="7"/>
    </row>
    <row r="423709" spans="1:1">
      <c r="A423709" s="7"/>
    </row>
    <row r="423710" spans="1:1">
      <c r="A423710" s="7"/>
    </row>
    <row r="423711" spans="1:1">
      <c r="A423711" s="7"/>
    </row>
    <row r="423712" spans="1:1">
      <c r="A423712" s="7"/>
    </row>
    <row r="423713" spans="1:1">
      <c r="A423713" s="7"/>
    </row>
    <row r="423714" spans="1:1">
      <c r="A423714" s="7"/>
    </row>
    <row r="423715" spans="1:1">
      <c r="A423715" s="7"/>
    </row>
    <row r="423716" spans="1:1">
      <c r="A423716" s="7"/>
    </row>
    <row r="423717" spans="1:1">
      <c r="A423717" s="7"/>
    </row>
    <row r="423718" spans="1:1">
      <c r="A423718" s="7"/>
    </row>
    <row r="423719" spans="1:1">
      <c r="A423719" s="7"/>
    </row>
    <row r="423720" spans="1:1">
      <c r="A423720" s="7"/>
    </row>
    <row r="423721" spans="1:1">
      <c r="A423721" s="7"/>
    </row>
    <row r="423722" spans="1:1">
      <c r="A423722" s="7"/>
    </row>
    <row r="423723" spans="1:1">
      <c r="A423723" s="7"/>
    </row>
    <row r="423724" spans="1:1">
      <c r="A423724" s="7"/>
    </row>
    <row r="423725" spans="1:1">
      <c r="A423725" s="7"/>
    </row>
    <row r="423726" spans="1:1">
      <c r="A423726" s="7"/>
    </row>
    <row r="423727" spans="1:1">
      <c r="A423727" s="7"/>
    </row>
    <row r="423728" spans="1:1">
      <c r="A423728" s="7"/>
    </row>
    <row r="423729" spans="1:1">
      <c r="A423729" s="7"/>
    </row>
    <row r="423730" spans="1:1">
      <c r="A423730" s="7"/>
    </row>
    <row r="423731" spans="1:1">
      <c r="A423731" s="7"/>
    </row>
    <row r="423732" spans="1:1">
      <c r="A423732" s="7"/>
    </row>
    <row r="423733" spans="1:1">
      <c r="A423733" s="7"/>
    </row>
    <row r="423734" spans="1:1">
      <c r="A423734" s="7"/>
    </row>
    <row r="423735" spans="1:1">
      <c r="A423735" s="7"/>
    </row>
    <row r="423736" spans="1:1">
      <c r="A423736" s="7"/>
    </row>
    <row r="423737" spans="1:1">
      <c r="A423737" s="7"/>
    </row>
    <row r="423738" spans="1:1">
      <c r="A423738" s="7"/>
    </row>
    <row r="423739" spans="1:1">
      <c r="A423739" s="7"/>
    </row>
    <row r="423740" spans="1:1">
      <c r="A423740" s="7"/>
    </row>
    <row r="423741" spans="1:1">
      <c r="A423741" s="7"/>
    </row>
    <row r="423742" spans="1:1">
      <c r="A423742" s="7"/>
    </row>
    <row r="423743" spans="1:1">
      <c r="A423743" s="7"/>
    </row>
    <row r="423744" spans="1:1">
      <c r="A423744" s="7"/>
    </row>
    <row r="423745" spans="1:1">
      <c r="A423745" s="7"/>
    </row>
    <row r="423746" spans="1:1">
      <c r="A423746" s="7"/>
    </row>
    <row r="423747" spans="1:1">
      <c r="A423747" s="7"/>
    </row>
    <row r="423748" spans="1:1">
      <c r="A423748" s="7"/>
    </row>
    <row r="423749" spans="1:1">
      <c r="A423749" s="7"/>
    </row>
    <row r="423750" spans="1:1">
      <c r="A423750" s="7"/>
    </row>
    <row r="423751" spans="1:1">
      <c r="A423751" s="7"/>
    </row>
    <row r="423752" spans="1:1">
      <c r="A423752" s="7"/>
    </row>
    <row r="423753" spans="1:1">
      <c r="A423753" s="7"/>
    </row>
    <row r="423754" spans="1:1">
      <c r="A423754" s="7"/>
    </row>
    <row r="423755" spans="1:1">
      <c r="A423755" s="7"/>
    </row>
    <row r="423756" spans="1:1">
      <c r="A423756" s="7"/>
    </row>
    <row r="423757" spans="1:1">
      <c r="A423757" s="7"/>
    </row>
    <row r="423758" spans="1:1">
      <c r="A423758" s="7"/>
    </row>
    <row r="423759" spans="1:1">
      <c r="A423759" s="7"/>
    </row>
    <row r="423760" spans="1:1">
      <c r="A423760" s="7"/>
    </row>
    <row r="423761" spans="1:1">
      <c r="A423761" s="7"/>
    </row>
    <row r="423762" spans="1:1">
      <c r="A423762" s="7"/>
    </row>
    <row r="423763" spans="1:1">
      <c r="A423763" s="7"/>
    </row>
    <row r="423764" spans="1:1">
      <c r="A423764" s="7"/>
    </row>
    <row r="423765" spans="1:1">
      <c r="A423765" s="7"/>
    </row>
    <row r="423766" spans="1:1">
      <c r="A423766" s="7"/>
    </row>
    <row r="423767" spans="1:1">
      <c r="A423767" s="7"/>
    </row>
    <row r="423768" spans="1:1">
      <c r="A423768" s="7"/>
    </row>
    <row r="423769" spans="1:1">
      <c r="A423769" s="7"/>
    </row>
    <row r="423770" spans="1:1">
      <c r="A423770" s="7"/>
    </row>
    <row r="423771" spans="1:1">
      <c r="A423771" s="7"/>
    </row>
    <row r="423772" spans="1:1">
      <c r="A423772" s="7"/>
    </row>
    <row r="423773" spans="1:1">
      <c r="A423773" s="7"/>
    </row>
    <row r="423774" spans="1:1">
      <c r="A423774" s="7"/>
    </row>
    <row r="423775" spans="1:1">
      <c r="A423775" s="7"/>
    </row>
    <row r="423776" spans="1:1">
      <c r="A423776" s="7"/>
    </row>
    <row r="423777" spans="1:1">
      <c r="A423777" s="7"/>
    </row>
    <row r="423778" spans="1:1">
      <c r="A423778" s="7"/>
    </row>
    <row r="423779" spans="1:1">
      <c r="A423779" s="7"/>
    </row>
    <row r="423780" spans="1:1">
      <c r="A423780" s="7"/>
    </row>
    <row r="423781" spans="1:1">
      <c r="A423781" s="7"/>
    </row>
    <row r="423782" spans="1:1">
      <c r="A423782" s="7"/>
    </row>
    <row r="423783" spans="1:1">
      <c r="A423783" s="7"/>
    </row>
    <row r="423784" spans="1:1">
      <c r="A423784" s="7"/>
    </row>
    <row r="423785" spans="1:1">
      <c r="A423785" s="7"/>
    </row>
    <row r="423786" spans="1:1">
      <c r="A423786" s="7"/>
    </row>
    <row r="423787" spans="1:1">
      <c r="A423787" s="7"/>
    </row>
    <row r="423788" spans="1:1">
      <c r="A423788" s="7"/>
    </row>
    <row r="423789" spans="1:1">
      <c r="A423789" s="7"/>
    </row>
    <row r="423790" spans="1:1">
      <c r="A423790" s="7"/>
    </row>
    <row r="423791" spans="1:1">
      <c r="A423791" s="7"/>
    </row>
    <row r="423792" spans="1:1">
      <c r="A423792" s="7"/>
    </row>
    <row r="423793" spans="1:1">
      <c r="A423793" s="7"/>
    </row>
    <row r="423794" spans="1:1">
      <c r="A423794" s="7"/>
    </row>
    <row r="423795" spans="1:1">
      <c r="A423795" s="7"/>
    </row>
    <row r="423796" spans="1:1">
      <c r="A423796" s="7"/>
    </row>
    <row r="423797" spans="1:1">
      <c r="A423797" s="7"/>
    </row>
    <row r="423798" spans="1:1">
      <c r="A423798" s="7"/>
    </row>
    <row r="423799" spans="1:1">
      <c r="A423799" s="7"/>
    </row>
    <row r="423800" spans="1:1">
      <c r="A423800" s="7"/>
    </row>
    <row r="423801" spans="1:1">
      <c r="A423801" s="7"/>
    </row>
    <row r="423802" spans="1:1">
      <c r="A423802" s="7"/>
    </row>
    <row r="423803" spans="1:1">
      <c r="A423803" s="7"/>
    </row>
    <row r="423804" spans="1:1">
      <c r="A423804" s="7"/>
    </row>
    <row r="423805" spans="1:1">
      <c r="A423805" s="7"/>
    </row>
    <row r="423806" spans="1:1">
      <c r="A423806" s="7"/>
    </row>
    <row r="423807" spans="1:1">
      <c r="A423807" s="7"/>
    </row>
    <row r="423808" spans="1:1">
      <c r="A423808" s="7"/>
    </row>
    <row r="423809" spans="1:1">
      <c r="A423809" s="7"/>
    </row>
    <row r="423810" spans="1:1">
      <c r="A423810" s="7"/>
    </row>
    <row r="423811" spans="1:1">
      <c r="A423811" s="7"/>
    </row>
    <row r="423812" spans="1:1">
      <c r="A423812" s="7"/>
    </row>
    <row r="423813" spans="1:1">
      <c r="A423813" s="7"/>
    </row>
    <row r="423814" spans="1:1">
      <c r="A423814" s="7"/>
    </row>
    <row r="423815" spans="1:1">
      <c r="A423815" s="7"/>
    </row>
    <row r="423816" spans="1:1">
      <c r="A423816" s="7"/>
    </row>
    <row r="423817" spans="1:1">
      <c r="A423817" s="7"/>
    </row>
    <row r="423818" spans="1:1">
      <c r="A423818" s="7"/>
    </row>
    <row r="423819" spans="1:1">
      <c r="A423819" s="7"/>
    </row>
    <row r="423820" spans="1:1">
      <c r="A423820" s="7"/>
    </row>
    <row r="423821" spans="1:1">
      <c r="A423821" s="7"/>
    </row>
    <row r="423822" spans="1:1">
      <c r="A423822" s="7"/>
    </row>
    <row r="423823" spans="1:1">
      <c r="A423823" s="7"/>
    </row>
    <row r="423824" spans="1:1">
      <c r="A423824" s="7"/>
    </row>
    <row r="423825" spans="1:1">
      <c r="A423825" s="7"/>
    </row>
    <row r="423826" spans="1:1">
      <c r="A423826" s="7"/>
    </row>
    <row r="423827" spans="1:1">
      <c r="A423827" s="7"/>
    </row>
    <row r="423828" spans="1:1">
      <c r="A423828" s="7"/>
    </row>
    <row r="423829" spans="1:1">
      <c r="A423829" s="7"/>
    </row>
    <row r="423830" spans="1:1">
      <c r="A423830" s="7"/>
    </row>
    <row r="423831" spans="1:1">
      <c r="A423831" s="7"/>
    </row>
    <row r="423832" spans="1:1">
      <c r="A423832" s="7"/>
    </row>
    <row r="423833" spans="1:1">
      <c r="A423833" s="7"/>
    </row>
    <row r="423834" spans="1:1">
      <c r="A423834" s="7"/>
    </row>
    <row r="423835" spans="1:1">
      <c r="A423835" s="7"/>
    </row>
    <row r="423836" spans="1:1">
      <c r="A423836" s="7"/>
    </row>
    <row r="423837" spans="1:1">
      <c r="A423837" s="7"/>
    </row>
    <row r="423838" spans="1:1">
      <c r="A423838" s="7"/>
    </row>
    <row r="423839" spans="1:1">
      <c r="A423839" s="7"/>
    </row>
    <row r="423840" spans="1:1">
      <c r="A423840" s="7"/>
    </row>
    <row r="423841" spans="1:1">
      <c r="A423841" s="7"/>
    </row>
    <row r="423842" spans="1:1">
      <c r="A423842" s="7"/>
    </row>
    <row r="423843" spans="1:1">
      <c r="A423843" s="7"/>
    </row>
    <row r="423844" spans="1:1">
      <c r="A423844" s="7"/>
    </row>
    <row r="423845" spans="1:1">
      <c r="A423845" s="7"/>
    </row>
    <row r="423846" spans="1:1">
      <c r="A423846" s="7"/>
    </row>
    <row r="423847" spans="1:1">
      <c r="A423847" s="7"/>
    </row>
    <row r="423848" spans="1:1">
      <c r="A423848" s="7"/>
    </row>
    <row r="423849" spans="1:1">
      <c r="A423849" s="7"/>
    </row>
    <row r="423850" spans="1:1">
      <c r="A423850" s="7"/>
    </row>
    <row r="423851" spans="1:1">
      <c r="A423851" s="7"/>
    </row>
    <row r="423852" spans="1:1">
      <c r="A423852" s="7"/>
    </row>
    <row r="423853" spans="1:1">
      <c r="A423853" s="7"/>
    </row>
    <row r="423854" spans="1:1">
      <c r="A423854" s="7"/>
    </row>
    <row r="423855" spans="1:1">
      <c r="A423855" s="7"/>
    </row>
    <row r="423856" spans="1:1">
      <c r="A423856" s="7"/>
    </row>
    <row r="423857" spans="1:1">
      <c r="A423857" s="7"/>
    </row>
    <row r="423858" spans="1:1">
      <c r="A423858" s="7"/>
    </row>
    <row r="423859" spans="1:1">
      <c r="A423859" s="7"/>
    </row>
    <row r="423860" spans="1:1">
      <c r="A423860" s="7"/>
    </row>
    <row r="423861" spans="1:1">
      <c r="A423861" s="7"/>
    </row>
    <row r="423862" spans="1:1">
      <c r="A423862" s="7"/>
    </row>
    <row r="423863" spans="1:1">
      <c r="A423863" s="7"/>
    </row>
    <row r="423864" spans="1:1">
      <c r="A423864" s="7"/>
    </row>
    <row r="423865" spans="1:1">
      <c r="A423865" s="7"/>
    </row>
    <row r="423866" spans="1:1">
      <c r="A423866" s="7"/>
    </row>
    <row r="423867" spans="1:1">
      <c r="A423867" s="7"/>
    </row>
    <row r="423868" spans="1:1">
      <c r="A423868" s="7"/>
    </row>
    <row r="423869" spans="1:1">
      <c r="A423869" s="7"/>
    </row>
    <row r="423870" spans="1:1">
      <c r="A423870" s="7"/>
    </row>
    <row r="423871" spans="1:1">
      <c r="A423871" s="7"/>
    </row>
    <row r="423872" spans="1:1">
      <c r="A423872" s="7"/>
    </row>
    <row r="423873" spans="1:1">
      <c r="A423873" s="7"/>
    </row>
    <row r="423874" spans="1:1">
      <c r="A423874" s="7"/>
    </row>
    <row r="423875" spans="1:1">
      <c r="A423875" s="7"/>
    </row>
    <row r="423876" spans="1:1">
      <c r="A423876" s="7"/>
    </row>
    <row r="423877" spans="1:1">
      <c r="A423877" s="7"/>
    </row>
    <row r="423878" spans="1:1">
      <c r="A423878" s="7"/>
    </row>
    <row r="423879" spans="1:1">
      <c r="A423879" s="7"/>
    </row>
    <row r="423880" spans="1:1">
      <c r="A423880" s="7"/>
    </row>
    <row r="423881" spans="1:1">
      <c r="A423881" s="7"/>
    </row>
    <row r="423882" spans="1:1">
      <c r="A423882" s="7"/>
    </row>
    <row r="423883" spans="1:1">
      <c r="A423883" s="7"/>
    </row>
    <row r="423884" spans="1:1">
      <c r="A423884" s="7"/>
    </row>
    <row r="423885" spans="1:1">
      <c r="A423885" s="7"/>
    </row>
    <row r="423886" spans="1:1">
      <c r="A423886" s="7"/>
    </row>
    <row r="423887" spans="1:1">
      <c r="A423887" s="7"/>
    </row>
    <row r="423888" spans="1:1">
      <c r="A423888" s="7"/>
    </row>
    <row r="423889" spans="1:1">
      <c r="A423889" s="7"/>
    </row>
    <row r="423890" spans="1:1">
      <c r="A423890" s="7"/>
    </row>
    <row r="423891" spans="1:1">
      <c r="A423891" s="7"/>
    </row>
    <row r="423892" spans="1:1">
      <c r="A423892" s="7"/>
    </row>
    <row r="423893" spans="1:1">
      <c r="A423893" s="7"/>
    </row>
    <row r="423894" spans="1:1">
      <c r="A423894" s="7"/>
    </row>
    <row r="423895" spans="1:1">
      <c r="A423895" s="7"/>
    </row>
    <row r="423896" spans="1:1">
      <c r="A423896" s="7"/>
    </row>
    <row r="423897" spans="1:1">
      <c r="A423897" s="7"/>
    </row>
    <row r="423898" spans="1:1">
      <c r="A423898" s="7"/>
    </row>
    <row r="423899" spans="1:1">
      <c r="A423899" s="7"/>
    </row>
    <row r="423900" spans="1:1">
      <c r="A423900" s="7"/>
    </row>
    <row r="423901" spans="1:1">
      <c r="A423901" s="7"/>
    </row>
    <row r="423902" spans="1:1">
      <c r="A423902" s="7"/>
    </row>
    <row r="423903" spans="1:1">
      <c r="A423903" s="7"/>
    </row>
    <row r="423904" spans="1:1">
      <c r="A423904" s="7"/>
    </row>
    <row r="423905" spans="1:1">
      <c r="A423905" s="7"/>
    </row>
    <row r="423906" spans="1:1">
      <c r="A423906" s="7"/>
    </row>
    <row r="423907" spans="1:1">
      <c r="A423907" s="7"/>
    </row>
    <row r="423908" spans="1:1">
      <c r="A423908" s="7"/>
    </row>
    <row r="423909" spans="1:1">
      <c r="A423909" s="7"/>
    </row>
    <row r="423910" spans="1:1">
      <c r="A423910" s="7"/>
    </row>
    <row r="423911" spans="1:1">
      <c r="A423911" s="7"/>
    </row>
    <row r="423912" spans="1:1">
      <c r="A423912" s="7"/>
    </row>
    <row r="423913" spans="1:1">
      <c r="A423913" s="7"/>
    </row>
    <row r="423914" spans="1:1">
      <c r="A423914" s="7"/>
    </row>
    <row r="423915" spans="1:1">
      <c r="A423915" s="7"/>
    </row>
    <row r="423916" spans="1:1">
      <c r="A423916" s="7"/>
    </row>
    <row r="423917" spans="1:1">
      <c r="A423917" s="7"/>
    </row>
    <row r="423918" spans="1:1">
      <c r="A423918" s="7"/>
    </row>
    <row r="423919" spans="1:1">
      <c r="A423919" s="7"/>
    </row>
    <row r="423920" spans="1:1">
      <c r="A423920" s="7"/>
    </row>
    <row r="423921" spans="1:1">
      <c r="A423921" s="7"/>
    </row>
    <row r="423922" spans="1:1">
      <c r="A423922" s="7"/>
    </row>
    <row r="423923" spans="1:1">
      <c r="A423923" s="7"/>
    </row>
    <row r="423924" spans="1:1">
      <c r="A423924" s="7"/>
    </row>
    <row r="423925" spans="1:1">
      <c r="A423925" s="7"/>
    </row>
    <row r="423926" spans="1:1">
      <c r="A423926" s="7"/>
    </row>
    <row r="423927" spans="1:1">
      <c r="A423927" s="7"/>
    </row>
    <row r="423928" spans="1:1">
      <c r="A423928" s="7"/>
    </row>
    <row r="423929" spans="1:1">
      <c r="A423929" s="7"/>
    </row>
    <row r="423930" spans="1:1">
      <c r="A423930" s="7"/>
    </row>
    <row r="423931" spans="1:1">
      <c r="A423931" s="7"/>
    </row>
    <row r="423932" spans="1:1">
      <c r="A423932" s="7"/>
    </row>
    <row r="423933" spans="1:1">
      <c r="A423933" s="7"/>
    </row>
    <row r="423934" spans="1:1">
      <c r="A423934" s="7"/>
    </row>
    <row r="423935" spans="1:1">
      <c r="A423935" s="7"/>
    </row>
    <row r="423936" spans="1:1">
      <c r="A423936" s="7"/>
    </row>
    <row r="423937" spans="1:1">
      <c r="A423937" s="7"/>
    </row>
    <row r="423938" spans="1:1">
      <c r="A423938" s="7"/>
    </row>
    <row r="423939" spans="1:1">
      <c r="A423939" s="7"/>
    </row>
    <row r="423940" spans="1:1">
      <c r="A423940" s="7"/>
    </row>
    <row r="423941" spans="1:1">
      <c r="A423941" s="7"/>
    </row>
    <row r="423942" spans="1:1">
      <c r="A423942" s="7"/>
    </row>
    <row r="423943" spans="1:1">
      <c r="A423943" s="7"/>
    </row>
    <row r="423944" spans="1:1">
      <c r="A423944" s="7"/>
    </row>
    <row r="423945" spans="1:1">
      <c r="A423945" s="7"/>
    </row>
    <row r="423946" spans="1:1">
      <c r="A423946" s="7"/>
    </row>
    <row r="423947" spans="1:1">
      <c r="A423947" s="7"/>
    </row>
    <row r="423948" spans="1:1">
      <c r="A423948" s="7"/>
    </row>
    <row r="423949" spans="1:1">
      <c r="A423949" s="7"/>
    </row>
    <row r="423950" spans="1:1">
      <c r="A423950" s="7"/>
    </row>
    <row r="423951" spans="1:1">
      <c r="A423951" s="7"/>
    </row>
    <row r="423952" spans="1:1">
      <c r="A423952" s="7"/>
    </row>
    <row r="423953" spans="1:1">
      <c r="A423953" s="7"/>
    </row>
    <row r="423954" spans="1:1">
      <c r="A423954" s="7"/>
    </row>
    <row r="423955" spans="1:1">
      <c r="A423955" s="7"/>
    </row>
    <row r="423956" spans="1:1">
      <c r="A423956" s="7"/>
    </row>
    <row r="423957" spans="1:1">
      <c r="A423957" s="7"/>
    </row>
    <row r="423958" spans="1:1">
      <c r="A423958" s="7"/>
    </row>
    <row r="423959" spans="1:1">
      <c r="A423959" s="7"/>
    </row>
    <row r="423960" spans="1:1">
      <c r="A423960" s="7"/>
    </row>
    <row r="423961" spans="1:1">
      <c r="A423961" s="7"/>
    </row>
    <row r="423962" spans="1:1">
      <c r="A423962" s="7"/>
    </row>
    <row r="423963" spans="1:1">
      <c r="A423963" s="7"/>
    </row>
    <row r="423964" spans="1:1">
      <c r="A423964" s="7"/>
    </row>
    <row r="423965" spans="1:1">
      <c r="A423965" s="7"/>
    </row>
    <row r="423966" spans="1:1">
      <c r="A423966" s="7"/>
    </row>
    <row r="423967" spans="1:1">
      <c r="A423967" s="7"/>
    </row>
    <row r="423968" spans="1:1">
      <c r="A423968" s="7"/>
    </row>
    <row r="423969" spans="1:1">
      <c r="A423969" s="7"/>
    </row>
    <row r="423970" spans="1:1">
      <c r="A423970" s="7"/>
    </row>
    <row r="423971" spans="1:1">
      <c r="A423971" s="7"/>
    </row>
    <row r="423972" spans="1:1">
      <c r="A423972" s="7"/>
    </row>
    <row r="423973" spans="1:1">
      <c r="A423973" s="7"/>
    </row>
    <row r="423974" spans="1:1">
      <c r="A423974" s="7"/>
    </row>
    <row r="423975" spans="1:1">
      <c r="A423975" s="7"/>
    </row>
    <row r="423976" spans="1:1">
      <c r="A423976" s="7"/>
    </row>
    <row r="423977" spans="1:1">
      <c r="A423977" s="7"/>
    </row>
    <row r="423978" spans="1:1">
      <c r="A423978" s="7"/>
    </row>
    <row r="423979" spans="1:1">
      <c r="A423979" s="7"/>
    </row>
    <row r="423980" spans="1:1">
      <c r="A423980" s="7"/>
    </row>
    <row r="423981" spans="1:1">
      <c r="A423981" s="7"/>
    </row>
    <row r="423982" spans="1:1">
      <c r="A423982" s="7"/>
    </row>
    <row r="423983" spans="1:1">
      <c r="A423983" s="7"/>
    </row>
    <row r="423984" spans="1:1">
      <c r="A423984" s="7"/>
    </row>
    <row r="423985" spans="1:1">
      <c r="A423985" s="7"/>
    </row>
    <row r="423986" spans="1:1">
      <c r="A423986" s="7"/>
    </row>
    <row r="423987" spans="1:1">
      <c r="A423987" s="7"/>
    </row>
    <row r="423988" spans="1:1">
      <c r="A423988" s="7"/>
    </row>
    <row r="423989" spans="1:1">
      <c r="A423989" s="7"/>
    </row>
    <row r="423990" spans="1:1">
      <c r="A423990" s="7"/>
    </row>
    <row r="423991" spans="1:1">
      <c r="A423991" s="7"/>
    </row>
    <row r="423992" spans="1:1">
      <c r="A423992" s="7"/>
    </row>
    <row r="423993" spans="1:1">
      <c r="A423993" s="7"/>
    </row>
    <row r="423994" spans="1:1">
      <c r="A423994" s="7"/>
    </row>
    <row r="423995" spans="1:1">
      <c r="A423995" s="7"/>
    </row>
    <row r="423996" spans="1:1">
      <c r="A423996" s="7"/>
    </row>
    <row r="423997" spans="1:1">
      <c r="A423997" s="7"/>
    </row>
    <row r="423998" spans="1:1">
      <c r="A423998" s="7"/>
    </row>
    <row r="423999" spans="1:1">
      <c r="A423999" s="7"/>
    </row>
    <row r="424000" spans="1:1">
      <c r="A424000" s="7"/>
    </row>
    <row r="424001" spans="1:1">
      <c r="A424001" s="7"/>
    </row>
    <row r="424002" spans="1:1">
      <c r="A424002" s="7"/>
    </row>
    <row r="424003" spans="1:1">
      <c r="A424003" s="7"/>
    </row>
    <row r="424004" spans="1:1">
      <c r="A424004" s="7"/>
    </row>
    <row r="424005" spans="1:1">
      <c r="A424005" s="7"/>
    </row>
    <row r="424006" spans="1:1">
      <c r="A424006" s="7"/>
    </row>
    <row r="424007" spans="1:1">
      <c r="A424007" s="7"/>
    </row>
    <row r="424008" spans="1:1">
      <c r="A424008" s="7"/>
    </row>
    <row r="424009" spans="1:1">
      <c r="A424009" s="7"/>
    </row>
    <row r="424010" spans="1:1">
      <c r="A424010" s="7"/>
    </row>
    <row r="424011" spans="1:1">
      <c r="A424011" s="7"/>
    </row>
    <row r="424012" spans="1:1">
      <c r="A424012" s="7"/>
    </row>
    <row r="424013" spans="1:1">
      <c r="A424013" s="7"/>
    </row>
    <row r="424014" spans="1:1">
      <c r="A424014" s="7"/>
    </row>
    <row r="424015" spans="1:1">
      <c r="A424015" s="7"/>
    </row>
    <row r="424016" spans="1:1">
      <c r="A424016" s="7"/>
    </row>
    <row r="424017" spans="1:1">
      <c r="A424017" s="7"/>
    </row>
    <row r="424018" spans="1:1">
      <c r="A424018" s="7"/>
    </row>
    <row r="424019" spans="1:1">
      <c r="A424019" s="7"/>
    </row>
    <row r="424020" spans="1:1">
      <c r="A424020" s="7"/>
    </row>
    <row r="424021" spans="1:1">
      <c r="A424021" s="7"/>
    </row>
    <row r="424022" spans="1:1">
      <c r="A424022" s="7"/>
    </row>
    <row r="424023" spans="1:1">
      <c r="A424023" s="7"/>
    </row>
    <row r="424024" spans="1:1">
      <c r="A424024" s="7"/>
    </row>
    <row r="424025" spans="1:1">
      <c r="A424025" s="7"/>
    </row>
    <row r="424026" spans="1:1">
      <c r="A424026" s="7"/>
    </row>
    <row r="424027" spans="1:1">
      <c r="A424027" s="7"/>
    </row>
    <row r="424028" spans="1:1">
      <c r="A424028" s="7"/>
    </row>
    <row r="424029" spans="1:1">
      <c r="A424029" s="7"/>
    </row>
    <row r="424030" spans="1:1">
      <c r="A424030" s="7"/>
    </row>
    <row r="424031" spans="1:1">
      <c r="A424031" s="7"/>
    </row>
    <row r="424032" spans="1:1">
      <c r="A424032" s="7"/>
    </row>
    <row r="424033" spans="1:1">
      <c r="A424033" s="7"/>
    </row>
    <row r="424034" spans="1:1">
      <c r="A424034" s="7"/>
    </row>
    <row r="424035" spans="1:1">
      <c r="A424035" s="7"/>
    </row>
    <row r="424036" spans="1:1">
      <c r="A424036" s="7"/>
    </row>
    <row r="424037" spans="1:1">
      <c r="A424037" s="7"/>
    </row>
    <row r="424038" spans="1:1">
      <c r="A424038" s="7"/>
    </row>
    <row r="424039" spans="1:1">
      <c r="A424039" s="7"/>
    </row>
    <row r="424040" spans="1:1">
      <c r="A424040" s="7"/>
    </row>
    <row r="424041" spans="1:1">
      <c r="A424041" s="7"/>
    </row>
    <row r="424042" spans="1:1">
      <c r="A424042" s="7"/>
    </row>
    <row r="424043" spans="1:1">
      <c r="A424043" s="7"/>
    </row>
    <row r="424044" spans="1:1">
      <c r="A424044" s="7"/>
    </row>
    <row r="424045" spans="1:1">
      <c r="A424045" s="7"/>
    </row>
    <row r="424046" spans="1:1">
      <c r="A424046" s="7"/>
    </row>
    <row r="424047" spans="1:1">
      <c r="A424047" s="7"/>
    </row>
    <row r="424048" spans="1:1">
      <c r="A424048" s="7"/>
    </row>
    <row r="424049" spans="1:1">
      <c r="A424049" s="7"/>
    </row>
    <row r="424050" spans="1:1">
      <c r="A424050" s="7"/>
    </row>
    <row r="424051" spans="1:1">
      <c r="A424051" s="7"/>
    </row>
    <row r="424052" spans="1:1">
      <c r="A424052" s="7"/>
    </row>
    <row r="424053" spans="1:1">
      <c r="A424053" s="7"/>
    </row>
    <row r="424054" spans="1:1">
      <c r="A424054" s="7"/>
    </row>
    <row r="424055" spans="1:1">
      <c r="A424055" s="7"/>
    </row>
    <row r="424056" spans="1:1">
      <c r="A424056" s="7"/>
    </row>
    <row r="424057" spans="1:1">
      <c r="A424057" s="7"/>
    </row>
    <row r="424058" spans="1:1">
      <c r="A424058" s="7"/>
    </row>
    <row r="424059" spans="1:1">
      <c r="A424059" s="7"/>
    </row>
    <row r="424060" spans="1:1">
      <c r="A424060" s="7"/>
    </row>
    <row r="424061" spans="1:1">
      <c r="A424061" s="7"/>
    </row>
    <row r="424062" spans="1:1">
      <c r="A424062" s="7"/>
    </row>
    <row r="424063" spans="1:1">
      <c r="A424063" s="7"/>
    </row>
    <row r="424064" spans="1:1">
      <c r="A424064" s="7"/>
    </row>
    <row r="424065" spans="1:1">
      <c r="A424065" s="7"/>
    </row>
    <row r="424066" spans="1:1">
      <c r="A424066" s="7"/>
    </row>
    <row r="424067" spans="1:1">
      <c r="A424067" s="7"/>
    </row>
    <row r="424068" spans="1:1">
      <c r="A424068" s="7"/>
    </row>
    <row r="424069" spans="1:1">
      <c r="A424069" s="7"/>
    </row>
    <row r="424070" spans="1:1">
      <c r="A424070" s="7"/>
    </row>
    <row r="424071" spans="1:1">
      <c r="A424071" s="7"/>
    </row>
    <row r="424072" spans="1:1">
      <c r="A424072" s="7"/>
    </row>
    <row r="424073" spans="1:1">
      <c r="A424073" s="7"/>
    </row>
    <row r="424074" spans="1:1">
      <c r="A424074" s="7"/>
    </row>
    <row r="424075" spans="1:1">
      <c r="A424075" s="7"/>
    </row>
    <row r="424076" spans="1:1">
      <c r="A424076" s="7"/>
    </row>
    <row r="424077" spans="1:1">
      <c r="A424077" s="7"/>
    </row>
    <row r="424078" spans="1:1">
      <c r="A424078" s="7"/>
    </row>
    <row r="424079" spans="1:1">
      <c r="A424079" s="7"/>
    </row>
    <row r="424080" spans="1:1">
      <c r="A424080" s="7"/>
    </row>
    <row r="424081" spans="1:1">
      <c r="A424081" s="7"/>
    </row>
    <row r="424082" spans="1:1">
      <c r="A424082" s="7"/>
    </row>
    <row r="424083" spans="1:1">
      <c r="A424083" s="7"/>
    </row>
    <row r="424084" spans="1:1">
      <c r="A424084" s="7"/>
    </row>
    <row r="424085" spans="1:1">
      <c r="A424085" s="7"/>
    </row>
    <row r="424086" spans="1:1">
      <c r="A424086" s="7"/>
    </row>
    <row r="424087" spans="1:1">
      <c r="A424087" s="7"/>
    </row>
    <row r="424088" spans="1:1">
      <c r="A424088" s="7"/>
    </row>
    <row r="424089" spans="1:1">
      <c r="A424089" s="7"/>
    </row>
    <row r="424090" spans="1:1">
      <c r="A424090" s="7"/>
    </row>
    <row r="424091" spans="1:1">
      <c r="A424091" s="7"/>
    </row>
    <row r="424092" spans="1:1">
      <c r="A424092" s="7"/>
    </row>
    <row r="424093" spans="1:1">
      <c r="A424093" s="7"/>
    </row>
    <row r="424094" spans="1:1">
      <c r="A424094" s="7"/>
    </row>
    <row r="424095" spans="1:1">
      <c r="A424095" s="7"/>
    </row>
    <row r="424096" spans="1:1">
      <c r="A424096" s="7"/>
    </row>
    <row r="424097" spans="1:1">
      <c r="A424097" s="7"/>
    </row>
    <row r="424098" spans="1:1">
      <c r="A424098" s="7"/>
    </row>
    <row r="424099" spans="1:1">
      <c r="A424099" s="7"/>
    </row>
    <row r="424100" spans="1:1">
      <c r="A424100" s="7"/>
    </row>
    <row r="424101" spans="1:1">
      <c r="A424101" s="7"/>
    </row>
    <row r="424102" spans="1:1">
      <c r="A424102" s="7"/>
    </row>
    <row r="424103" spans="1:1">
      <c r="A424103" s="7"/>
    </row>
    <row r="424104" spans="1:1">
      <c r="A424104" s="7"/>
    </row>
    <row r="424105" spans="1:1">
      <c r="A424105" s="7"/>
    </row>
    <row r="424106" spans="1:1">
      <c r="A424106" s="7"/>
    </row>
    <row r="424107" spans="1:1">
      <c r="A424107" s="7"/>
    </row>
    <row r="424108" spans="1:1">
      <c r="A424108" s="7"/>
    </row>
    <row r="424109" spans="1:1">
      <c r="A424109" s="7"/>
    </row>
    <row r="424110" spans="1:1">
      <c r="A424110" s="7"/>
    </row>
    <row r="424111" spans="1:1">
      <c r="A424111" s="7"/>
    </row>
    <row r="424112" spans="1:1">
      <c r="A424112" s="7"/>
    </row>
    <row r="424113" spans="1:1">
      <c r="A424113" s="7"/>
    </row>
    <row r="424114" spans="1:1">
      <c r="A424114" s="7"/>
    </row>
    <row r="424115" spans="1:1">
      <c r="A424115" s="7"/>
    </row>
    <row r="424116" spans="1:1">
      <c r="A424116" s="7"/>
    </row>
    <row r="424117" spans="1:1">
      <c r="A424117" s="7"/>
    </row>
    <row r="424118" spans="1:1">
      <c r="A424118" s="7"/>
    </row>
    <row r="424119" spans="1:1">
      <c r="A424119" s="7"/>
    </row>
    <row r="424120" spans="1:1">
      <c r="A424120" s="7"/>
    </row>
    <row r="424121" spans="1:1">
      <c r="A424121" s="7"/>
    </row>
    <row r="424122" spans="1:1">
      <c r="A424122" s="7"/>
    </row>
    <row r="424123" spans="1:1">
      <c r="A424123" s="7"/>
    </row>
    <row r="424124" spans="1:1">
      <c r="A424124" s="7"/>
    </row>
    <row r="424125" spans="1:1">
      <c r="A424125" s="7"/>
    </row>
    <row r="424126" spans="1:1">
      <c r="A424126" s="7"/>
    </row>
    <row r="424127" spans="1:1">
      <c r="A424127" s="7"/>
    </row>
    <row r="424128" spans="1:1">
      <c r="A424128" s="7"/>
    </row>
    <row r="424129" spans="1:1">
      <c r="A424129" s="7"/>
    </row>
    <row r="424130" spans="1:1">
      <c r="A424130" s="7"/>
    </row>
    <row r="424131" spans="1:1">
      <c r="A424131" s="7"/>
    </row>
    <row r="424132" spans="1:1">
      <c r="A424132" s="7"/>
    </row>
    <row r="424133" spans="1:1">
      <c r="A424133" s="7"/>
    </row>
    <row r="424134" spans="1:1">
      <c r="A424134" s="7"/>
    </row>
    <row r="424135" spans="1:1">
      <c r="A424135" s="7"/>
    </row>
    <row r="424136" spans="1:1">
      <c r="A424136" s="7"/>
    </row>
    <row r="424137" spans="1:1">
      <c r="A424137" s="7"/>
    </row>
    <row r="424138" spans="1:1">
      <c r="A424138" s="7"/>
    </row>
    <row r="424139" spans="1:1">
      <c r="A424139" s="7"/>
    </row>
    <row r="424140" spans="1:1">
      <c r="A424140" s="7"/>
    </row>
    <row r="424141" spans="1:1">
      <c r="A424141" s="7"/>
    </row>
    <row r="424142" spans="1:1">
      <c r="A424142" s="7"/>
    </row>
    <row r="424143" spans="1:1">
      <c r="A424143" s="7"/>
    </row>
    <row r="424144" spans="1:1">
      <c r="A424144" s="7"/>
    </row>
    <row r="424145" spans="1:1">
      <c r="A424145" s="7"/>
    </row>
    <row r="424146" spans="1:1">
      <c r="A424146" s="7"/>
    </row>
    <row r="424147" spans="1:1">
      <c r="A424147" s="7"/>
    </row>
    <row r="424148" spans="1:1">
      <c r="A424148" s="7"/>
    </row>
    <row r="424149" spans="1:1">
      <c r="A424149" s="7"/>
    </row>
    <row r="424150" spans="1:1">
      <c r="A424150" s="7"/>
    </row>
    <row r="424151" spans="1:1">
      <c r="A424151" s="7"/>
    </row>
    <row r="424152" spans="1:1">
      <c r="A424152" s="7"/>
    </row>
    <row r="424153" spans="1:1">
      <c r="A424153" s="7"/>
    </row>
    <row r="424154" spans="1:1">
      <c r="A424154" s="7"/>
    </row>
    <row r="424155" spans="1:1">
      <c r="A424155" s="7"/>
    </row>
    <row r="424156" spans="1:1">
      <c r="A424156" s="7"/>
    </row>
    <row r="424157" spans="1:1">
      <c r="A424157" s="7"/>
    </row>
    <row r="424158" spans="1:1">
      <c r="A424158" s="7"/>
    </row>
    <row r="424159" spans="1:1">
      <c r="A424159" s="7"/>
    </row>
    <row r="424160" spans="1:1">
      <c r="A424160" s="7"/>
    </row>
    <row r="424161" spans="1:1">
      <c r="A424161" s="7"/>
    </row>
    <row r="424162" spans="1:1">
      <c r="A424162" s="7"/>
    </row>
    <row r="424163" spans="1:1">
      <c r="A424163" s="7"/>
    </row>
    <row r="424164" spans="1:1">
      <c r="A424164" s="7"/>
    </row>
    <row r="424165" spans="1:1">
      <c r="A424165" s="7"/>
    </row>
    <row r="424166" spans="1:1">
      <c r="A424166" s="7"/>
    </row>
    <row r="424167" spans="1:1">
      <c r="A424167" s="7"/>
    </row>
    <row r="424168" spans="1:1">
      <c r="A424168" s="7"/>
    </row>
    <row r="424169" spans="1:1">
      <c r="A424169" s="7"/>
    </row>
    <row r="424170" spans="1:1">
      <c r="A424170" s="7"/>
    </row>
    <row r="424171" spans="1:1">
      <c r="A424171" s="7"/>
    </row>
    <row r="424172" spans="1:1">
      <c r="A424172" s="7"/>
    </row>
    <row r="424173" spans="1:1">
      <c r="A424173" s="7"/>
    </row>
    <row r="424174" spans="1:1">
      <c r="A424174" s="7"/>
    </row>
    <row r="424175" spans="1:1">
      <c r="A424175" s="7"/>
    </row>
    <row r="424176" spans="1:1">
      <c r="A424176" s="7"/>
    </row>
    <row r="424177" spans="1:1">
      <c r="A424177" s="7"/>
    </row>
    <row r="424178" spans="1:1">
      <c r="A424178" s="7"/>
    </row>
    <row r="424179" spans="1:1">
      <c r="A424179" s="7"/>
    </row>
    <row r="424180" spans="1:1">
      <c r="A424180" s="7"/>
    </row>
    <row r="424181" spans="1:1">
      <c r="A424181" s="7"/>
    </row>
    <row r="424182" spans="1:1">
      <c r="A424182" s="7"/>
    </row>
    <row r="424183" spans="1:1">
      <c r="A424183" s="7"/>
    </row>
    <row r="424184" spans="1:1">
      <c r="A424184" s="7"/>
    </row>
    <row r="424185" spans="1:1">
      <c r="A424185" s="7"/>
    </row>
    <row r="424186" spans="1:1">
      <c r="A424186" s="7"/>
    </row>
    <row r="424187" spans="1:1">
      <c r="A424187" s="7"/>
    </row>
    <row r="424188" spans="1:1">
      <c r="A424188" s="7"/>
    </row>
    <row r="424189" spans="1:1">
      <c r="A424189" s="7"/>
    </row>
    <row r="424190" spans="1:1">
      <c r="A424190" s="7"/>
    </row>
    <row r="424191" spans="1:1">
      <c r="A424191" s="7"/>
    </row>
    <row r="424192" spans="1:1">
      <c r="A424192" s="7"/>
    </row>
    <row r="424193" spans="1:1">
      <c r="A424193" s="7"/>
    </row>
    <row r="424194" spans="1:1">
      <c r="A424194" s="7"/>
    </row>
    <row r="424195" spans="1:1">
      <c r="A424195" s="7"/>
    </row>
    <row r="424196" spans="1:1">
      <c r="A424196" s="7"/>
    </row>
    <row r="424197" spans="1:1">
      <c r="A424197" s="7"/>
    </row>
    <row r="424198" spans="1:1">
      <c r="A424198" s="7"/>
    </row>
    <row r="424199" spans="1:1">
      <c r="A424199" s="7"/>
    </row>
    <row r="424200" spans="1:1">
      <c r="A424200" s="7"/>
    </row>
    <row r="424201" spans="1:1">
      <c r="A424201" s="7"/>
    </row>
    <row r="424202" spans="1:1">
      <c r="A424202" s="7"/>
    </row>
    <row r="424203" spans="1:1">
      <c r="A424203" s="7"/>
    </row>
    <row r="424204" spans="1:1">
      <c r="A424204" s="7"/>
    </row>
    <row r="424205" spans="1:1">
      <c r="A424205" s="7"/>
    </row>
    <row r="424206" spans="1:1">
      <c r="A424206" s="7"/>
    </row>
    <row r="424207" spans="1:1">
      <c r="A424207" s="7"/>
    </row>
    <row r="424208" spans="1:1">
      <c r="A424208" s="7"/>
    </row>
    <row r="424209" spans="1:1">
      <c r="A424209" s="7"/>
    </row>
    <row r="424210" spans="1:1">
      <c r="A424210" s="7"/>
    </row>
    <row r="424211" spans="1:1">
      <c r="A424211" s="7"/>
    </row>
    <row r="424212" spans="1:1">
      <c r="A424212" s="7"/>
    </row>
    <row r="424213" spans="1:1">
      <c r="A424213" s="7"/>
    </row>
    <row r="424214" spans="1:1">
      <c r="A424214" s="7"/>
    </row>
    <row r="424215" spans="1:1">
      <c r="A424215" s="7"/>
    </row>
    <row r="424216" spans="1:1">
      <c r="A424216" s="7"/>
    </row>
    <row r="424217" spans="1:1">
      <c r="A424217" s="7"/>
    </row>
    <row r="424218" spans="1:1">
      <c r="A424218" s="7"/>
    </row>
    <row r="424219" spans="1:1">
      <c r="A424219" s="7"/>
    </row>
    <row r="424220" spans="1:1">
      <c r="A424220" s="7"/>
    </row>
    <row r="424221" spans="1:1">
      <c r="A424221" s="7"/>
    </row>
    <row r="424222" spans="1:1">
      <c r="A424222" s="7"/>
    </row>
    <row r="424223" spans="1:1">
      <c r="A424223" s="7"/>
    </row>
    <row r="424224" spans="1:1">
      <c r="A424224" s="7"/>
    </row>
    <row r="424225" spans="1:1">
      <c r="A424225" s="7"/>
    </row>
    <row r="424226" spans="1:1">
      <c r="A424226" s="7"/>
    </row>
    <row r="424227" spans="1:1">
      <c r="A424227" s="7"/>
    </row>
    <row r="424228" spans="1:1">
      <c r="A424228" s="7"/>
    </row>
    <row r="424229" spans="1:1">
      <c r="A424229" s="7"/>
    </row>
    <row r="424230" spans="1:1">
      <c r="A424230" s="7"/>
    </row>
    <row r="424231" spans="1:1">
      <c r="A424231" s="7"/>
    </row>
    <row r="424232" spans="1:1">
      <c r="A424232" s="7"/>
    </row>
    <row r="424233" spans="1:1">
      <c r="A424233" s="7"/>
    </row>
    <row r="424234" spans="1:1">
      <c r="A424234" s="7"/>
    </row>
    <row r="424235" spans="1:1">
      <c r="A424235" s="7"/>
    </row>
    <row r="424236" spans="1:1">
      <c r="A424236" s="7"/>
    </row>
    <row r="424237" spans="1:1">
      <c r="A424237" s="7"/>
    </row>
    <row r="424238" spans="1:1">
      <c r="A424238" s="7"/>
    </row>
    <row r="424239" spans="1:1">
      <c r="A424239" s="7"/>
    </row>
    <row r="424240" spans="1:1">
      <c r="A424240" s="7"/>
    </row>
    <row r="424241" spans="1:1">
      <c r="A424241" s="7"/>
    </row>
    <row r="424242" spans="1:1">
      <c r="A424242" s="7"/>
    </row>
    <row r="424243" spans="1:1">
      <c r="A424243" s="7"/>
    </row>
    <row r="424244" spans="1:1">
      <c r="A424244" s="7"/>
    </row>
    <row r="424245" spans="1:1">
      <c r="A424245" s="7"/>
    </row>
    <row r="424246" spans="1:1">
      <c r="A424246" s="7"/>
    </row>
    <row r="424247" spans="1:1">
      <c r="A424247" s="7"/>
    </row>
    <row r="424248" spans="1:1">
      <c r="A424248" s="7"/>
    </row>
    <row r="424249" spans="1:1">
      <c r="A424249" s="7"/>
    </row>
    <row r="424250" spans="1:1">
      <c r="A424250" s="7"/>
    </row>
    <row r="424251" spans="1:1">
      <c r="A424251" s="7"/>
    </row>
    <row r="424252" spans="1:1">
      <c r="A424252" s="7"/>
    </row>
    <row r="424253" spans="1:1">
      <c r="A424253" s="7"/>
    </row>
    <row r="424254" spans="1:1">
      <c r="A424254" s="7"/>
    </row>
    <row r="424255" spans="1:1">
      <c r="A424255" s="7"/>
    </row>
    <row r="424256" spans="1:1">
      <c r="A424256" s="7"/>
    </row>
    <row r="424257" spans="1:1">
      <c r="A424257" s="7"/>
    </row>
    <row r="424258" spans="1:1">
      <c r="A424258" s="7"/>
    </row>
    <row r="424259" spans="1:1">
      <c r="A424259" s="7"/>
    </row>
    <row r="424260" spans="1:1">
      <c r="A424260" s="7"/>
    </row>
    <row r="424261" spans="1:1">
      <c r="A424261" s="7"/>
    </row>
    <row r="424262" spans="1:1">
      <c r="A424262" s="7"/>
    </row>
    <row r="424263" spans="1:1">
      <c r="A424263" s="7"/>
    </row>
    <row r="424264" spans="1:1">
      <c r="A424264" s="7"/>
    </row>
    <row r="424265" spans="1:1">
      <c r="A424265" s="7"/>
    </row>
    <row r="424266" spans="1:1">
      <c r="A424266" s="7"/>
    </row>
    <row r="424267" spans="1:1">
      <c r="A424267" s="7"/>
    </row>
    <row r="424268" spans="1:1">
      <c r="A424268" s="7"/>
    </row>
    <row r="424269" spans="1:1">
      <c r="A424269" s="7"/>
    </row>
    <row r="424270" spans="1:1">
      <c r="A424270" s="7"/>
    </row>
    <row r="424271" spans="1:1">
      <c r="A424271" s="7"/>
    </row>
    <row r="424272" spans="1:1">
      <c r="A424272" s="7"/>
    </row>
    <row r="424273" spans="1:1">
      <c r="A424273" s="7"/>
    </row>
    <row r="424274" spans="1:1">
      <c r="A424274" s="7"/>
    </row>
    <row r="424275" spans="1:1">
      <c r="A424275" s="7"/>
    </row>
    <row r="424276" spans="1:1">
      <c r="A424276" s="7"/>
    </row>
    <row r="424277" spans="1:1">
      <c r="A424277" s="7"/>
    </row>
    <row r="424278" spans="1:1">
      <c r="A424278" s="7"/>
    </row>
    <row r="424279" spans="1:1">
      <c r="A424279" s="7"/>
    </row>
    <row r="424280" spans="1:1">
      <c r="A424280" s="7"/>
    </row>
    <row r="424281" spans="1:1">
      <c r="A424281" s="7"/>
    </row>
    <row r="424282" spans="1:1">
      <c r="A424282" s="7"/>
    </row>
    <row r="424283" spans="1:1">
      <c r="A424283" s="7"/>
    </row>
    <row r="424284" spans="1:1">
      <c r="A424284" s="7"/>
    </row>
    <row r="424285" spans="1:1">
      <c r="A424285" s="7"/>
    </row>
    <row r="424286" spans="1:1">
      <c r="A424286" s="7"/>
    </row>
    <row r="424287" spans="1:1">
      <c r="A424287" s="7"/>
    </row>
    <row r="424288" spans="1:1">
      <c r="A424288" s="7"/>
    </row>
    <row r="424289" spans="1:1">
      <c r="A424289" s="7"/>
    </row>
    <row r="424290" spans="1:1">
      <c r="A424290" s="7"/>
    </row>
    <row r="424291" spans="1:1">
      <c r="A424291" s="7"/>
    </row>
    <row r="424292" spans="1:1">
      <c r="A424292" s="7"/>
    </row>
    <row r="424293" spans="1:1">
      <c r="A424293" s="7"/>
    </row>
    <row r="424294" spans="1:1">
      <c r="A424294" s="7"/>
    </row>
    <row r="424295" spans="1:1">
      <c r="A424295" s="7"/>
    </row>
    <row r="424296" spans="1:1">
      <c r="A424296" s="7"/>
    </row>
    <row r="424297" spans="1:1">
      <c r="A424297" s="7"/>
    </row>
    <row r="424298" spans="1:1">
      <c r="A424298" s="7"/>
    </row>
    <row r="424299" spans="1:1">
      <c r="A424299" s="7"/>
    </row>
    <row r="424300" spans="1:1">
      <c r="A424300" s="7"/>
    </row>
    <row r="424301" spans="1:1">
      <c r="A424301" s="7"/>
    </row>
    <row r="424302" spans="1:1">
      <c r="A424302" s="7"/>
    </row>
    <row r="424303" spans="1:1">
      <c r="A424303" s="7"/>
    </row>
    <row r="424304" spans="1:1">
      <c r="A424304" s="7"/>
    </row>
    <row r="424305" spans="1:1">
      <c r="A424305" s="7"/>
    </row>
    <row r="424306" spans="1:1">
      <c r="A424306" s="7"/>
    </row>
    <row r="424307" spans="1:1">
      <c r="A424307" s="7"/>
    </row>
    <row r="424308" spans="1:1">
      <c r="A424308" s="7"/>
    </row>
    <row r="424309" spans="1:1">
      <c r="A424309" s="7"/>
    </row>
    <row r="424310" spans="1:1">
      <c r="A424310" s="7"/>
    </row>
    <row r="424311" spans="1:1">
      <c r="A424311" s="7"/>
    </row>
    <row r="424312" spans="1:1">
      <c r="A424312" s="7"/>
    </row>
    <row r="424313" spans="1:1">
      <c r="A424313" s="7"/>
    </row>
    <row r="424314" spans="1:1">
      <c r="A424314" s="7"/>
    </row>
    <row r="424315" spans="1:1">
      <c r="A424315" s="7"/>
    </row>
    <row r="424316" spans="1:1">
      <c r="A424316" s="7"/>
    </row>
    <row r="424317" spans="1:1">
      <c r="A424317" s="7"/>
    </row>
    <row r="424318" spans="1:1">
      <c r="A424318" s="7"/>
    </row>
    <row r="424319" spans="1:1">
      <c r="A424319" s="7"/>
    </row>
    <row r="424320" spans="1:1">
      <c r="A424320" s="7"/>
    </row>
    <row r="424321" spans="1:1">
      <c r="A424321" s="7"/>
    </row>
    <row r="424322" spans="1:1">
      <c r="A424322" s="7"/>
    </row>
    <row r="424323" spans="1:1">
      <c r="A424323" s="7"/>
    </row>
    <row r="424324" spans="1:1">
      <c r="A424324" s="7"/>
    </row>
    <row r="424325" spans="1:1">
      <c r="A424325" s="7"/>
    </row>
    <row r="424326" spans="1:1">
      <c r="A424326" s="7"/>
    </row>
    <row r="424327" spans="1:1">
      <c r="A424327" s="7"/>
    </row>
    <row r="424328" spans="1:1">
      <c r="A424328" s="7"/>
    </row>
    <row r="424329" spans="1:1">
      <c r="A424329" s="7"/>
    </row>
    <row r="424330" spans="1:1">
      <c r="A424330" s="7"/>
    </row>
    <row r="424331" spans="1:1">
      <c r="A424331" s="7"/>
    </row>
    <row r="424332" spans="1:1">
      <c r="A424332" s="7"/>
    </row>
    <row r="424333" spans="1:1">
      <c r="A424333" s="7"/>
    </row>
    <row r="424334" spans="1:1">
      <c r="A424334" s="7"/>
    </row>
    <row r="424335" spans="1:1">
      <c r="A424335" s="7"/>
    </row>
    <row r="424336" spans="1:1">
      <c r="A424336" s="7"/>
    </row>
    <row r="424337" spans="1:1">
      <c r="A424337" s="7"/>
    </row>
    <row r="424338" spans="1:1">
      <c r="A424338" s="7"/>
    </row>
    <row r="424339" spans="1:1">
      <c r="A424339" s="7"/>
    </row>
    <row r="424340" spans="1:1">
      <c r="A424340" s="7"/>
    </row>
    <row r="424341" spans="1:1">
      <c r="A424341" s="7"/>
    </row>
    <row r="424342" spans="1:1">
      <c r="A424342" s="7"/>
    </row>
    <row r="424343" spans="1:1">
      <c r="A424343" s="7"/>
    </row>
    <row r="424344" spans="1:1">
      <c r="A424344" s="7"/>
    </row>
    <row r="424345" spans="1:1">
      <c r="A424345" s="7"/>
    </row>
    <row r="424346" spans="1:1">
      <c r="A424346" s="7"/>
    </row>
    <row r="424347" spans="1:1">
      <c r="A424347" s="7"/>
    </row>
    <row r="424348" spans="1:1">
      <c r="A424348" s="7"/>
    </row>
    <row r="424349" spans="1:1">
      <c r="A424349" s="7"/>
    </row>
    <row r="424350" spans="1:1">
      <c r="A424350" s="7"/>
    </row>
    <row r="424351" spans="1:1">
      <c r="A424351" s="7"/>
    </row>
    <row r="424352" spans="1:1">
      <c r="A424352" s="7"/>
    </row>
    <row r="424353" spans="1:1">
      <c r="A424353" s="7"/>
    </row>
    <row r="424354" spans="1:1">
      <c r="A424354" s="7"/>
    </row>
    <row r="424355" spans="1:1">
      <c r="A424355" s="7"/>
    </row>
    <row r="424356" spans="1:1">
      <c r="A424356" s="7"/>
    </row>
    <row r="424357" spans="1:1">
      <c r="A424357" s="7"/>
    </row>
    <row r="424358" spans="1:1">
      <c r="A424358" s="7"/>
    </row>
    <row r="424359" spans="1:1">
      <c r="A424359" s="7"/>
    </row>
    <row r="424360" spans="1:1">
      <c r="A424360" s="7"/>
    </row>
    <row r="424361" spans="1:1">
      <c r="A424361" s="7"/>
    </row>
    <row r="424362" spans="1:1">
      <c r="A424362" s="7"/>
    </row>
    <row r="424363" spans="1:1">
      <c r="A424363" s="7"/>
    </row>
    <row r="424364" spans="1:1">
      <c r="A424364" s="7"/>
    </row>
    <row r="424365" spans="1:1">
      <c r="A424365" s="7"/>
    </row>
    <row r="424366" spans="1:1">
      <c r="A424366" s="7"/>
    </row>
    <row r="424367" spans="1:1">
      <c r="A424367" s="7"/>
    </row>
    <row r="424368" spans="1:1">
      <c r="A424368" s="7"/>
    </row>
    <row r="424369" spans="1:1">
      <c r="A424369" s="7"/>
    </row>
    <row r="424370" spans="1:1">
      <c r="A424370" s="7"/>
    </row>
    <row r="424371" spans="1:1">
      <c r="A424371" s="7"/>
    </row>
    <row r="424372" spans="1:1">
      <c r="A424372" s="7"/>
    </row>
    <row r="424373" spans="1:1">
      <c r="A424373" s="7"/>
    </row>
    <row r="424374" spans="1:1">
      <c r="A424374" s="7"/>
    </row>
    <row r="424375" spans="1:1">
      <c r="A424375" s="7"/>
    </row>
    <row r="424376" spans="1:1">
      <c r="A424376" s="7"/>
    </row>
    <row r="424377" spans="1:1">
      <c r="A424377" s="7"/>
    </row>
    <row r="424378" spans="1:1">
      <c r="A424378" s="7"/>
    </row>
    <row r="424379" spans="1:1">
      <c r="A424379" s="7"/>
    </row>
    <row r="424380" spans="1:1">
      <c r="A424380" s="7"/>
    </row>
    <row r="424381" spans="1:1">
      <c r="A424381" s="7"/>
    </row>
    <row r="424382" spans="1:1">
      <c r="A424382" s="7"/>
    </row>
    <row r="424383" spans="1:1">
      <c r="A424383" s="7"/>
    </row>
    <row r="424384" spans="1:1">
      <c r="A424384" s="7"/>
    </row>
    <row r="424385" spans="1:1">
      <c r="A424385" s="7"/>
    </row>
    <row r="424386" spans="1:1">
      <c r="A424386" s="7"/>
    </row>
    <row r="424387" spans="1:1">
      <c r="A424387" s="7"/>
    </row>
    <row r="424388" spans="1:1">
      <c r="A424388" s="7"/>
    </row>
    <row r="424389" spans="1:1">
      <c r="A424389" s="7"/>
    </row>
    <row r="424390" spans="1:1">
      <c r="A424390" s="7"/>
    </row>
    <row r="424391" spans="1:1">
      <c r="A424391" s="7"/>
    </row>
    <row r="424392" spans="1:1">
      <c r="A424392" s="7"/>
    </row>
    <row r="424393" spans="1:1">
      <c r="A424393" s="7"/>
    </row>
    <row r="424394" spans="1:1">
      <c r="A424394" s="7"/>
    </row>
    <row r="424395" spans="1:1">
      <c r="A424395" s="7"/>
    </row>
    <row r="424396" spans="1:1">
      <c r="A424396" s="7"/>
    </row>
    <row r="424397" spans="1:1">
      <c r="A424397" s="7"/>
    </row>
    <row r="424398" spans="1:1">
      <c r="A424398" s="7"/>
    </row>
    <row r="424399" spans="1:1">
      <c r="A424399" s="7"/>
    </row>
    <row r="424400" spans="1:1">
      <c r="A424400" s="7"/>
    </row>
    <row r="424401" spans="1:1">
      <c r="A424401" s="7"/>
    </row>
    <row r="424402" spans="1:1">
      <c r="A424402" s="7"/>
    </row>
    <row r="424403" spans="1:1">
      <c r="A424403" s="7"/>
    </row>
    <row r="424404" spans="1:1">
      <c r="A424404" s="7"/>
    </row>
    <row r="424405" spans="1:1">
      <c r="A424405" s="7"/>
    </row>
    <row r="424406" spans="1:1">
      <c r="A424406" s="7"/>
    </row>
    <row r="424407" spans="1:1">
      <c r="A424407" s="7"/>
    </row>
    <row r="424408" spans="1:1">
      <c r="A424408" s="7"/>
    </row>
    <row r="424409" spans="1:1">
      <c r="A424409" s="7"/>
    </row>
    <row r="424410" spans="1:1">
      <c r="A424410" s="7"/>
    </row>
    <row r="424411" spans="1:1">
      <c r="A424411" s="7"/>
    </row>
    <row r="424412" spans="1:1">
      <c r="A424412" s="7"/>
    </row>
    <row r="424413" spans="1:1">
      <c r="A424413" s="7"/>
    </row>
    <row r="424414" spans="1:1">
      <c r="A424414" s="7"/>
    </row>
    <row r="424415" spans="1:1">
      <c r="A424415" s="7"/>
    </row>
    <row r="424416" spans="1:1">
      <c r="A424416" s="7"/>
    </row>
    <row r="424417" spans="1:1">
      <c r="A424417" s="7"/>
    </row>
    <row r="424418" spans="1:1">
      <c r="A424418" s="7"/>
    </row>
    <row r="424419" spans="1:1">
      <c r="A424419" s="7"/>
    </row>
    <row r="424420" spans="1:1">
      <c r="A424420" s="7"/>
    </row>
    <row r="424421" spans="1:1">
      <c r="A424421" s="7"/>
    </row>
    <row r="424422" spans="1:1">
      <c r="A424422" s="7"/>
    </row>
    <row r="424423" spans="1:1">
      <c r="A424423" s="7"/>
    </row>
    <row r="424424" spans="1:1">
      <c r="A424424" s="7"/>
    </row>
    <row r="424425" spans="1:1">
      <c r="A424425" s="7"/>
    </row>
    <row r="424426" spans="1:1">
      <c r="A424426" s="7"/>
    </row>
    <row r="424427" spans="1:1">
      <c r="A424427" s="7"/>
    </row>
    <row r="424428" spans="1:1">
      <c r="A424428" s="7"/>
    </row>
    <row r="424429" spans="1:1">
      <c r="A424429" s="7"/>
    </row>
    <row r="424430" spans="1:1">
      <c r="A424430" s="7"/>
    </row>
    <row r="424431" spans="1:1">
      <c r="A424431" s="7"/>
    </row>
    <row r="424432" spans="1:1">
      <c r="A424432" s="7"/>
    </row>
    <row r="424433" spans="1:1">
      <c r="A424433" s="7"/>
    </row>
    <row r="424434" spans="1:1">
      <c r="A424434" s="7"/>
    </row>
    <row r="424435" spans="1:1">
      <c r="A424435" s="7"/>
    </row>
    <row r="424436" spans="1:1">
      <c r="A424436" s="7"/>
    </row>
    <row r="424437" spans="1:1">
      <c r="A424437" s="7"/>
    </row>
    <row r="424438" spans="1:1">
      <c r="A424438" s="7"/>
    </row>
    <row r="424439" spans="1:1">
      <c r="A424439" s="7"/>
    </row>
    <row r="424440" spans="1:1">
      <c r="A424440" s="7"/>
    </row>
    <row r="424441" spans="1:1">
      <c r="A424441" s="7"/>
    </row>
    <row r="424442" spans="1:1">
      <c r="A424442" s="7"/>
    </row>
    <row r="424443" spans="1:1">
      <c r="A424443" s="7"/>
    </row>
    <row r="424444" spans="1:1">
      <c r="A424444" s="7"/>
    </row>
    <row r="424445" spans="1:1">
      <c r="A424445" s="7"/>
    </row>
    <row r="424446" spans="1:1">
      <c r="A424446" s="7"/>
    </row>
    <row r="424447" spans="1:1">
      <c r="A424447" s="7"/>
    </row>
    <row r="424448" spans="1:1">
      <c r="A424448" s="7"/>
    </row>
    <row r="424449" spans="1:1">
      <c r="A424449" s="7"/>
    </row>
    <row r="424450" spans="1:1">
      <c r="A424450" s="7"/>
    </row>
    <row r="424451" spans="1:1">
      <c r="A424451" s="7"/>
    </row>
    <row r="424452" spans="1:1">
      <c r="A424452" s="7"/>
    </row>
    <row r="424453" spans="1:1">
      <c r="A424453" s="7"/>
    </row>
    <row r="424454" spans="1:1">
      <c r="A424454" s="7"/>
    </row>
    <row r="424455" spans="1:1">
      <c r="A424455" s="7"/>
    </row>
    <row r="424456" spans="1:1">
      <c r="A424456" s="7"/>
    </row>
    <row r="424457" spans="1:1">
      <c r="A424457" s="7"/>
    </row>
    <row r="424458" spans="1:1">
      <c r="A424458" s="7"/>
    </row>
    <row r="424459" spans="1:1">
      <c r="A424459" s="7"/>
    </row>
    <row r="424460" spans="1:1">
      <c r="A424460" s="7"/>
    </row>
    <row r="424461" spans="1:1">
      <c r="A424461" s="7"/>
    </row>
    <row r="424462" spans="1:1">
      <c r="A424462" s="7"/>
    </row>
    <row r="424463" spans="1:1">
      <c r="A424463" s="7"/>
    </row>
    <row r="424464" spans="1:1">
      <c r="A424464" s="7"/>
    </row>
    <row r="424465" spans="1:1">
      <c r="A424465" s="7"/>
    </row>
    <row r="424466" spans="1:1">
      <c r="A424466" s="7"/>
    </row>
    <row r="424467" spans="1:1">
      <c r="A424467" s="7"/>
    </row>
    <row r="424468" spans="1:1">
      <c r="A424468" s="7"/>
    </row>
    <row r="424469" spans="1:1">
      <c r="A424469" s="7"/>
    </row>
    <row r="424470" spans="1:1">
      <c r="A424470" s="7"/>
    </row>
    <row r="424471" spans="1:1">
      <c r="A424471" s="7"/>
    </row>
    <row r="424472" spans="1:1">
      <c r="A424472" s="7"/>
    </row>
    <row r="424473" spans="1:1">
      <c r="A424473" s="7"/>
    </row>
    <row r="424474" spans="1:1">
      <c r="A424474" s="7"/>
    </row>
    <row r="424475" spans="1:1">
      <c r="A424475" s="7"/>
    </row>
    <row r="424476" spans="1:1">
      <c r="A424476" s="7"/>
    </row>
    <row r="424477" spans="1:1">
      <c r="A424477" s="7"/>
    </row>
    <row r="424478" spans="1:1">
      <c r="A424478" s="7"/>
    </row>
    <row r="424479" spans="1:1">
      <c r="A424479" s="7"/>
    </row>
    <row r="424480" spans="1:1">
      <c r="A424480" s="7"/>
    </row>
    <row r="424481" spans="1:1">
      <c r="A424481" s="7"/>
    </row>
    <row r="424482" spans="1:1">
      <c r="A424482" s="7"/>
    </row>
    <row r="424483" spans="1:1">
      <c r="A424483" s="7"/>
    </row>
    <row r="424484" spans="1:1">
      <c r="A424484" s="7"/>
    </row>
    <row r="424485" spans="1:1">
      <c r="A424485" s="7"/>
    </row>
    <row r="424486" spans="1:1">
      <c r="A424486" s="7"/>
    </row>
    <row r="424487" spans="1:1">
      <c r="A424487" s="7"/>
    </row>
    <row r="424488" spans="1:1">
      <c r="A424488" s="7"/>
    </row>
    <row r="424489" spans="1:1">
      <c r="A424489" s="7"/>
    </row>
    <row r="424490" spans="1:1">
      <c r="A424490" s="7"/>
    </row>
    <row r="424491" spans="1:1">
      <c r="A424491" s="7"/>
    </row>
    <row r="424492" spans="1:1">
      <c r="A424492" s="7"/>
    </row>
    <row r="424493" spans="1:1">
      <c r="A424493" s="7"/>
    </row>
    <row r="424494" spans="1:1">
      <c r="A424494" s="7"/>
    </row>
    <row r="424495" spans="1:1">
      <c r="A424495" s="7"/>
    </row>
    <row r="424496" spans="1:1">
      <c r="A424496" s="7"/>
    </row>
    <row r="424497" spans="1:1">
      <c r="A424497" s="7"/>
    </row>
    <row r="424498" spans="1:1">
      <c r="A424498" s="7"/>
    </row>
    <row r="424499" spans="1:1">
      <c r="A424499" s="7"/>
    </row>
    <row r="424500" spans="1:1">
      <c r="A424500" s="7"/>
    </row>
    <row r="424501" spans="1:1">
      <c r="A424501" s="7"/>
    </row>
    <row r="424502" spans="1:1">
      <c r="A424502" s="7"/>
    </row>
    <row r="424503" spans="1:1">
      <c r="A424503" s="7"/>
    </row>
    <row r="424504" spans="1:1">
      <c r="A424504" s="7"/>
    </row>
    <row r="424505" spans="1:1">
      <c r="A424505" s="7"/>
    </row>
    <row r="424506" spans="1:1">
      <c r="A424506" s="7"/>
    </row>
    <row r="424507" spans="1:1">
      <c r="A424507" s="7"/>
    </row>
    <row r="424508" spans="1:1">
      <c r="A424508" s="7"/>
    </row>
    <row r="424509" spans="1:1">
      <c r="A424509" s="7"/>
    </row>
    <row r="424510" spans="1:1">
      <c r="A424510" s="7"/>
    </row>
    <row r="424511" spans="1:1">
      <c r="A424511" s="7"/>
    </row>
    <row r="424512" spans="1:1">
      <c r="A424512" s="7"/>
    </row>
    <row r="424513" spans="1:1">
      <c r="A424513" s="7"/>
    </row>
    <row r="424514" spans="1:1">
      <c r="A424514" s="7"/>
    </row>
    <row r="424515" spans="1:1">
      <c r="A424515" s="7"/>
    </row>
    <row r="424516" spans="1:1">
      <c r="A424516" s="7"/>
    </row>
    <row r="424517" spans="1:1">
      <c r="A424517" s="7"/>
    </row>
    <row r="424518" spans="1:1">
      <c r="A424518" s="7"/>
    </row>
    <row r="424519" spans="1:1">
      <c r="A424519" s="7"/>
    </row>
    <row r="424520" spans="1:1">
      <c r="A424520" s="7"/>
    </row>
    <row r="424521" spans="1:1">
      <c r="A424521" s="7"/>
    </row>
    <row r="424522" spans="1:1">
      <c r="A424522" s="7"/>
    </row>
    <row r="424523" spans="1:1">
      <c r="A424523" s="7"/>
    </row>
    <row r="424524" spans="1:1">
      <c r="A424524" s="7"/>
    </row>
    <row r="424525" spans="1:1">
      <c r="A424525" s="7"/>
    </row>
    <row r="424526" spans="1:1">
      <c r="A424526" s="7"/>
    </row>
    <row r="424527" spans="1:1">
      <c r="A424527" s="7"/>
    </row>
    <row r="424528" spans="1:1">
      <c r="A424528" s="7"/>
    </row>
    <row r="424529" spans="1:1">
      <c r="A424529" s="7"/>
    </row>
    <row r="424530" spans="1:1">
      <c r="A424530" s="7"/>
    </row>
    <row r="424531" spans="1:1">
      <c r="A424531" s="7"/>
    </row>
    <row r="424532" spans="1:1">
      <c r="A424532" s="7"/>
    </row>
    <row r="424533" spans="1:1">
      <c r="A424533" s="7"/>
    </row>
    <row r="424534" spans="1:1">
      <c r="A424534" s="7"/>
    </row>
    <row r="424535" spans="1:1">
      <c r="A424535" s="7"/>
    </row>
    <row r="424536" spans="1:1">
      <c r="A424536" s="7"/>
    </row>
    <row r="424537" spans="1:1">
      <c r="A424537" s="7"/>
    </row>
    <row r="424538" spans="1:1">
      <c r="A424538" s="7"/>
    </row>
    <row r="424539" spans="1:1">
      <c r="A424539" s="7"/>
    </row>
    <row r="424540" spans="1:1">
      <c r="A424540" s="7"/>
    </row>
    <row r="424541" spans="1:1">
      <c r="A424541" s="7"/>
    </row>
    <row r="424542" spans="1:1">
      <c r="A424542" s="7"/>
    </row>
    <row r="424543" spans="1:1">
      <c r="A424543" s="7"/>
    </row>
    <row r="424544" spans="1:1">
      <c r="A424544" s="7"/>
    </row>
    <row r="424545" spans="1:1">
      <c r="A424545" s="7"/>
    </row>
    <row r="424546" spans="1:1">
      <c r="A424546" s="7"/>
    </row>
    <row r="424547" spans="1:1">
      <c r="A424547" s="7"/>
    </row>
    <row r="424548" spans="1:1">
      <c r="A424548" s="7"/>
    </row>
    <row r="424549" spans="1:1">
      <c r="A424549" s="7"/>
    </row>
    <row r="424550" spans="1:1">
      <c r="A424550" s="7"/>
    </row>
    <row r="424551" spans="1:1">
      <c r="A424551" s="7"/>
    </row>
    <row r="424552" spans="1:1">
      <c r="A424552" s="7"/>
    </row>
    <row r="424553" spans="1:1">
      <c r="A424553" s="7"/>
    </row>
    <row r="424554" spans="1:1">
      <c r="A424554" s="7"/>
    </row>
    <row r="424555" spans="1:1">
      <c r="A424555" s="7"/>
    </row>
    <row r="424556" spans="1:1">
      <c r="A424556" s="7"/>
    </row>
    <row r="424557" spans="1:1">
      <c r="A424557" s="7"/>
    </row>
    <row r="424558" spans="1:1">
      <c r="A424558" s="7"/>
    </row>
    <row r="424559" spans="1:1">
      <c r="A424559" s="7"/>
    </row>
    <row r="424560" spans="1:1">
      <c r="A424560" s="7"/>
    </row>
    <row r="424561" spans="1:1">
      <c r="A424561" s="7"/>
    </row>
    <row r="424562" spans="1:1">
      <c r="A424562" s="7"/>
    </row>
    <row r="424563" spans="1:1">
      <c r="A424563" s="7"/>
    </row>
    <row r="424564" spans="1:1">
      <c r="A424564" s="7"/>
    </row>
    <row r="424565" spans="1:1">
      <c r="A424565" s="7"/>
    </row>
    <row r="424566" spans="1:1">
      <c r="A424566" s="7"/>
    </row>
    <row r="424567" spans="1:1">
      <c r="A424567" s="7"/>
    </row>
    <row r="424568" spans="1:1">
      <c r="A424568" s="7"/>
    </row>
    <row r="424569" spans="1:1">
      <c r="A424569" s="7"/>
    </row>
    <row r="424570" spans="1:1">
      <c r="A424570" s="7"/>
    </row>
    <row r="424571" spans="1:1">
      <c r="A424571" s="7"/>
    </row>
    <row r="424572" spans="1:1">
      <c r="A424572" s="7"/>
    </row>
    <row r="424573" spans="1:1">
      <c r="A424573" s="7"/>
    </row>
    <row r="424574" spans="1:1">
      <c r="A424574" s="7"/>
    </row>
    <row r="424575" spans="1:1">
      <c r="A424575" s="7"/>
    </row>
    <row r="424576" spans="1:1">
      <c r="A424576" s="7"/>
    </row>
    <row r="424577" spans="1:1">
      <c r="A424577" s="7"/>
    </row>
    <row r="424578" spans="1:1">
      <c r="A424578" s="7"/>
    </row>
    <row r="424579" spans="1:1">
      <c r="A424579" s="7"/>
    </row>
    <row r="424580" spans="1:1">
      <c r="A424580" s="7"/>
    </row>
    <row r="424581" spans="1:1">
      <c r="A424581" s="7"/>
    </row>
    <row r="424582" spans="1:1">
      <c r="A424582" s="7"/>
    </row>
    <row r="424583" spans="1:1">
      <c r="A424583" s="7"/>
    </row>
    <row r="424584" spans="1:1">
      <c r="A424584" s="7"/>
    </row>
    <row r="424585" spans="1:1">
      <c r="A424585" s="7"/>
    </row>
    <row r="424586" spans="1:1">
      <c r="A424586" s="7"/>
    </row>
    <row r="424587" spans="1:1">
      <c r="A424587" s="7"/>
    </row>
    <row r="424588" spans="1:1">
      <c r="A424588" s="7"/>
    </row>
    <row r="424589" spans="1:1">
      <c r="A424589" s="7"/>
    </row>
    <row r="424590" spans="1:1">
      <c r="A424590" s="7"/>
    </row>
    <row r="424591" spans="1:1">
      <c r="A424591" s="7"/>
    </row>
    <row r="424592" spans="1:1">
      <c r="A424592" s="7"/>
    </row>
    <row r="424593" spans="1:1">
      <c r="A424593" s="7"/>
    </row>
    <row r="424594" spans="1:1">
      <c r="A424594" s="7"/>
    </row>
    <row r="424595" spans="1:1">
      <c r="A424595" s="7"/>
    </row>
    <row r="424596" spans="1:1">
      <c r="A424596" s="7"/>
    </row>
    <row r="424597" spans="1:1">
      <c r="A424597" s="7"/>
    </row>
    <row r="424598" spans="1:1">
      <c r="A424598" s="7"/>
    </row>
    <row r="424599" spans="1:1">
      <c r="A424599" s="7"/>
    </row>
    <row r="424600" spans="1:1">
      <c r="A424600" s="7"/>
    </row>
    <row r="424601" spans="1:1">
      <c r="A424601" s="7"/>
    </row>
    <row r="424602" spans="1:1">
      <c r="A424602" s="7"/>
    </row>
    <row r="424603" spans="1:1">
      <c r="A424603" s="7"/>
    </row>
    <row r="424604" spans="1:1">
      <c r="A424604" s="7"/>
    </row>
    <row r="424605" spans="1:1">
      <c r="A424605" s="7"/>
    </row>
    <row r="424606" spans="1:1">
      <c r="A424606" s="7"/>
    </row>
    <row r="424607" spans="1:1">
      <c r="A424607" s="7"/>
    </row>
    <row r="424608" spans="1:1">
      <c r="A424608" s="7"/>
    </row>
    <row r="424609" spans="1:1">
      <c r="A424609" s="7"/>
    </row>
    <row r="424610" spans="1:1">
      <c r="A424610" s="7"/>
    </row>
    <row r="424611" spans="1:1">
      <c r="A424611" s="7"/>
    </row>
    <row r="424612" spans="1:1">
      <c r="A424612" s="7"/>
    </row>
    <row r="424613" spans="1:1">
      <c r="A424613" s="7"/>
    </row>
    <row r="424614" spans="1:1">
      <c r="A424614" s="7"/>
    </row>
    <row r="424615" spans="1:1">
      <c r="A424615" s="7"/>
    </row>
    <row r="424616" spans="1:1">
      <c r="A424616" s="7"/>
    </row>
    <row r="424617" spans="1:1">
      <c r="A424617" s="7"/>
    </row>
    <row r="424618" spans="1:1">
      <c r="A424618" s="7"/>
    </row>
    <row r="424619" spans="1:1">
      <c r="A424619" s="7"/>
    </row>
    <row r="424620" spans="1:1">
      <c r="A424620" s="7"/>
    </row>
    <row r="424621" spans="1:1">
      <c r="A424621" s="7"/>
    </row>
    <row r="424622" spans="1:1">
      <c r="A424622" s="7"/>
    </row>
    <row r="424623" spans="1:1">
      <c r="A424623" s="7"/>
    </row>
    <row r="424624" spans="1:1">
      <c r="A424624" s="7"/>
    </row>
    <row r="424625" spans="1:1">
      <c r="A424625" s="7"/>
    </row>
    <row r="424626" spans="1:1">
      <c r="A424626" s="7"/>
    </row>
    <row r="424627" spans="1:1">
      <c r="A424627" s="7"/>
    </row>
    <row r="424628" spans="1:1">
      <c r="A424628" s="7"/>
    </row>
    <row r="424629" spans="1:1">
      <c r="A424629" s="7"/>
    </row>
    <row r="424630" spans="1:1">
      <c r="A424630" s="7"/>
    </row>
    <row r="424631" spans="1:1">
      <c r="A424631" s="7"/>
    </row>
    <row r="424632" spans="1:1">
      <c r="A424632" s="7"/>
    </row>
    <row r="424633" spans="1:1">
      <c r="A424633" s="7"/>
    </row>
    <row r="424634" spans="1:1">
      <c r="A424634" s="7"/>
    </row>
    <row r="424635" spans="1:1">
      <c r="A424635" s="7"/>
    </row>
    <row r="424636" spans="1:1">
      <c r="A424636" s="7"/>
    </row>
    <row r="424637" spans="1:1">
      <c r="A424637" s="7"/>
    </row>
    <row r="424638" spans="1:1">
      <c r="A424638" s="7"/>
    </row>
    <row r="424639" spans="1:1">
      <c r="A424639" s="7"/>
    </row>
    <row r="424640" spans="1:1">
      <c r="A424640" s="7"/>
    </row>
    <row r="424641" spans="1:1">
      <c r="A424641" s="7"/>
    </row>
    <row r="424642" spans="1:1">
      <c r="A424642" s="7"/>
    </row>
    <row r="424643" spans="1:1">
      <c r="A424643" s="7"/>
    </row>
    <row r="424644" spans="1:1">
      <c r="A424644" s="7"/>
    </row>
    <row r="424645" spans="1:1">
      <c r="A424645" s="7"/>
    </row>
    <row r="424646" spans="1:1">
      <c r="A424646" s="7"/>
    </row>
    <row r="424647" spans="1:1">
      <c r="A424647" s="7"/>
    </row>
    <row r="424648" spans="1:1">
      <c r="A424648" s="7"/>
    </row>
    <row r="424649" spans="1:1">
      <c r="A424649" s="7"/>
    </row>
    <row r="424650" spans="1:1">
      <c r="A424650" s="7"/>
    </row>
    <row r="424651" spans="1:1">
      <c r="A424651" s="7"/>
    </row>
    <row r="424652" spans="1:1">
      <c r="A424652" s="7"/>
    </row>
    <row r="424653" spans="1:1">
      <c r="A424653" s="7"/>
    </row>
    <row r="424654" spans="1:1">
      <c r="A424654" s="7"/>
    </row>
    <row r="424655" spans="1:1">
      <c r="A424655" s="7"/>
    </row>
    <row r="424656" spans="1:1">
      <c r="A424656" s="7"/>
    </row>
    <row r="424657" spans="1:1">
      <c r="A424657" s="7"/>
    </row>
    <row r="424658" spans="1:1">
      <c r="A424658" s="7"/>
    </row>
    <row r="424659" spans="1:1">
      <c r="A424659" s="7"/>
    </row>
    <row r="424660" spans="1:1">
      <c r="A424660" s="7"/>
    </row>
    <row r="424661" spans="1:1">
      <c r="A424661" s="7"/>
    </row>
    <row r="424662" spans="1:1">
      <c r="A424662" s="7"/>
    </row>
    <row r="424663" spans="1:1">
      <c r="A424663" s="7"/>
    </row>
    <row r="424664" spans="1:1">
      <c r="A424664" s="7"/>
    </row>
    <row r="424665" spans="1:1">
      <c r="A424665" s="7"/>
    </row>
    <row r="424666" spans="1:1">
      <c r="A424666" s="7"/>
    </row>
    <row r="424667" spans="1:1">
      <c r="A424667" s="7"/>
    </row>
    <row r="424668" spans="1:1">
      <c r="A424668" s="7"/>
    </row>
    <row r="424669" spans="1:1">
      <c r="A424669" s="7"/>
    </row>
    <row r="424670" spans="1:1">
      <c r="A424670" s="7"/>
    </row>
    <row r="424671" spans="1:1">
      <c r="A424671" s="7"/>
    </row>
    <row r="424672" spans="1:1">
      <c r="A424672" s="7"/>
    </row>
    <row r="424673" spans="1:1">
      <c r="A424673" s="7"/>
    </row>
    <row r="424674" spans="1:1">
      <c r="A424674" s="7"/>
    </row>
    <row r="424675" spans="1:1">
      <c r="A424675" s="7"/>
    </row>
    <row r="424676" spans="1:1">
      <c r="A424676" s="7"/>
    </row>
    <row r="424677" spans="1:1">
      <c r="A424677" s="7"/>
    </row>
    <row r="424678" spans="1:1">
      <c r="A424678" s="7"/>
    </row>
    <row r="424679" spans="1:1">
      <c r="A424679" s="7"/>
    </row>
    <row r="424680" spans="1:1">
      <c r="A424680" s="7"/>
    </row>
    <row r="424681" spans="1:1">
      <c r="A424681" s="7"/>
    </row>
    <row r="424682" spans="1:1">
      <c r="A424682" s="7"/>
    </row>
    <row r="424683" spans="1:1">
      <c r="A424683" s="7"/>
    </row>
    <row r="424684" spans="1:1">
      <c r="A424684" s="7"/>
    </row>
    <row r="424685" spans="1:1">
      <c r="A424685" s="7"/>
    </row>
    <row r="424686" spans="1:1">
      <c r="A424686" s="7"/>
    </row>
    <row r="424687" spans="1:1">
      <c r="A424687" s="7"/>
    </row>
    <row r="424688" spans="1:1">
      <c r="A424688" s="7"/>
    </row>
    <row r="424689" spans="1:1">
      <c r="A424689" s="7"/>
    </row>
    <row r="424690" spans="1:1">
      <c r="A424690" s="7"/>
    </row>
    <row r="424691" spans="1:1">
      <c r="A424691" s="7"/>
    </row>
    <row r="424692" spans="1:1">
      <c r="A424692" s="7"/>
    </row>
    <row r="424693" spans="1:1">
      <c r="A424693" s="7"/>
    </row>
    <row r="424694" spans="1:1">
      <c r="A424694" s="7"/>
    </row>
    <row r="424695" spans="1:1">
      <c r="A424695" s="7"/>
    </row>
    <row r="424696" spans="1:1">
      <c r="A424696" s="7"/>
    </row>
    <row r="424697" spans="1:1">
      <c r="A424697" s="7"/>
    </row>
    <row r="424698" spans="1:1">
      <c r="A424698" s="7"/>
    </row>
    <row r="424699" spans="1:1">
      <c r="A424699" s="7"/>
    </row>
    <row r="424700" spans="1:1">
      <c r="A424700" s="7"/>
    </row>
    <row r="424701" spans="1:1">
      <c r="A424701" s="7"/>
    </row>
    <row r="424702" spans="1:1">
      <c r="A424702" s="7"/>
    </row>
    <row r="424703" spans="1:1">
      <c r="A424703" s="7"/>
    </row>
    <row r="424704" spans="1:1">
      <c r="A424704" s="7"/>
    </row>
    <row r="424705" spans="1:1">
      <c r="A424705" s="7"/>
    </row>
    <row r="424706" spans="1:1">
      <c r="A424706" s="7"/>
    </row>
    <row r="424707" spans="1:1">
      <c r="A424707" s="7"/>
    </row>
    <row r="424708" spans="1:1">
      <c r="A424708" s="7"/>
    </row>
    <row r="424709" spans="1:1">
      <c r="A424709" s="7"/>
    </row>
    <row r="424710" spans="1:1">
      <c r="A424710" s="7"/>
    </row>
    <row r="424711" spans="1:1">
      <c r="A424711" s="7"/>
    </row>
    <row r="424712" spans="1:1">
      <c r="A424712" s="7"/>
    </row>
    <row r="424713" spans="1:1">
      <c r="A424713" s="7"/>
    </row>
    <row r="424714" spans="1:1">
      <c r="A424714" s="7"/>
    </row>
    <row r="424715" spans="1:1">
      <c r="A424715" s="7"/>
    </row>
    <row r="424716" spans="1:1">
      <c r="A424716" s="7"/>
    </row>
    <row r="424717" spans="1:1">
      <c r="A424717" s="7"/>
    </row>
    <row r="424718" spans="1:1">
      <c r="A424718" s="7"/>
    </row>
    <row r="424719" spans="1:1">
      <c r="A424719" s="7"/>
    </row>
    <row r="424720" spans="1:1">
      <c r="A424720" s="7"/>
    </row>
    <row r="424721" spans="1:1">
      <c r="A424721" s="7"/>
    </row>
    <row r="424722" spans="1:1">
      <c r="A424722" s="7"/>
    </row>
    <row r="424723" spans="1:1">
      <c r="A424723" s="7"/>
    </row>
    <row r="424724" spans="1:1">
      <c r="A424724" s="7"/>
    </row>
    <row r="424725" spans="1:1">
      <c r="A424725" s="7"/>
    </row>
    <row r="424726" spans="1:1">
      <c r="A424726" s="7"/>
    </row>
    <row r="424727" spans="1:1">
      <c r="A424727" s="7"/>
    </row>
    <row r="424728" spans="1:1">
      <c r="A424728" s="7"/>
    </row>
    <row r="424729" spans="1:1">
      <c r="A424729" s="7"/>
    </row>
    <row r="424730" spans="1:1">
      <c r="A424730" s="7"/>
    </row>
    <row r="424731" spans="1:1">
      <c r="A424731" s="7"/>
    </row>
    <row r="424732" spans="1:1">
      <c r="A424732" s="7"/>
    </row>
    <row r="424733" spans="1:1">
      <c r="A424733" s="7"/>
    </row>
    <row r="424734" spans="1:1">
      <c r="A424734" s="7"/>
    </row>
    <row r="424735" spans="1:1">
      <c r="A424735" s="7"/>
    </row>
    <row r="424736" spans="1:1">
      <c r="A424736" s="7"/>
    </row>
    <row r="424737" spans="1:1">
      <c r="A424737" s="7"/>
    </row>
    <row r="424738" spans="1:1">
      <c r="A424738" s="7"/>
    </row>
    <row r="424739" spans="1:1">
      <c r="A424739" s="7"/>
    </row>
    <row r="424740" spans="1:1">
      <c r="A424740" s="7"/>
    </row>
    <row r="424741" spans="1:1">
      <c r="A424741" s="7"/>
    </row>
    <row r="424742" spans="1:1">
      <c r="A424742" s="7"/>
    </row>
    <row r="424743" spans="1:1">
      <c r="A424743" s="7"/>
    </row>
    <row r="424744" spans="1:1">
      <c r="A424744" s="7"/>
    </row>
    <row r="424745" spans="1:1">
      <c r="A424745" s="7"/>
    </row>
    <row r="424746" spans="1:1">
      <c r="A424746" s="7"/>
    </row>
    <row r="424747" spans="1:1">
      <c r="A424747" s="7"/>
    </row>
    <row r="424748" spans="1:1">
      <c r="A424748" s="7"/>
    </row>
    <row r="424749" spans="1:1">
      <c r="A424749" s="7"/>
    </row>
    <row r="424750" spans="1:1">
      <c r="A424750" s="7"/>
    </row>
    <row r="424751" spans="1:1">
      <c r="A424751" s="7"/>
    </row>
    <row r="424752" spans="1:1">
      <c r="A424752" s="7"/>
    </row>
    <row r="424753" spans="1:1">
      <c r="A424753" s="7"/>
    </row>
    <row r="424754" spans="1:1">
      <c r="A424754" s="7"/>
    </row>
    <row r="424755" spans="1:1">
      <c r="A424755" s="7"/>
    </row>
    <row r="424756" spans="1:1">
      <c r="A424756" s="7"/>
    </row>
    <row r="424757" spans="1:1">
      <c r="A424757" s="7"/>
    </row>
    <row r="424758" spans="1:1">
      <c r="A424758" s="7"/>
    </row>
    <row r="424759" spans="1:1">
      <c r="A424759" s="7"/>
    </row>
    <row r="424760" spans="1:1">
      <c r="A424760" s="7"/>
    </row>
    <row r="424761" spans="1:1">
      <c r="A424761" s="7"/>
    </row>
    <row r="424762" spans="1:1">
      <c r="A424762" s="7"/>
    </row>
    <row r="424763" spans="1:1">
      <c r="A424763" s="7"/>
    </row>
    <row r="424764" spans="1:1">
      <c r="A424764" s="7"/>
    </row>
    <row r="424765" spans="1:1">
      <c r="A424765" s="7"/>
    </row>
    <row r="424766" spans="1:1">
      <c r="A424766" s="7"/>
    </row>
    <row r="424767" spans="1:1">
      <c r="A424767" s="7"/>
    </row>
    <row r="424768" spans="1:1">
      <c r="A424768" s="7"/>
    </row>
    <row r="424769" spans="1:1">
      <c r="A424769" s="7"/>
    </row>
    <row r="424770" spans="1:1">
      <c r="A424770" s="7"/>
    </row>
    <row r="424771" spans="1:1">
      <c r="A424771" s="7"/>
    </row>
    <row r="424772" spans="1:1">
      <c r="A424772" s="7"/>
    </row>
    <row r="424773" spans="1:1">
      <c r="A424773" s="7"/>
    </row>
    <row r="424774" spans="1:1">
      <c r="A424774" s="7"/>
    </row>
    <row r="424775" spans="1:1">
      <c r="A424775" s="7"/>
    </row>
    <row r="424776" spans="1:1">
      <c r="A424776" s="7"/>
    </row>
    <row r="424777" spans="1:1">
      <c r="A424777" s="7"/>
    </row>
    <row r="424778" spans="1:1">
      <c r="A424778" s="7"/>
    </row>
    <row r="424779" spans="1:1">
      <c r="A424779" s="7"/>
    </row>
    <row r="424780" spans="1:1">
      <c r="A424780" s="7"/>
    </row>
    <row r="424781" spans="1:1">
      <c r="A424781" s="7"/>
    </row>
    <row r="424782" spans="1:1">
      <c r="A424782" s="7"/>
    </row>
    <row r="424783" spans="1:1">
      <c r="A424783" s="7"/>
    </row>
    <row r="424784" spans="1:1">
      <c r="A424784" s="7"/>
    </row>
    <row r="424785" spans="1:1">
      <c r="A424785" s="7"/>
    </row>
    <row r="424786" spans="1:1">
      <c r="A424786" s="7"/>
    </row>
    <row r="424787" spans="1:1">
      <c r="A424787" s="7"/>
    </row>
    <row r="424788" spans="1:1">
      <c r="A424788" s="7"/>
    </row>
    <row r="424789" spans="1:1">
      <c r="A424789" s="7"/>
    </row>
    <row r="424790" spans="1:1">
      <c r="A424790" s="7"/>
    </row>
    <row r="424791" spans="1:1">
      <c r="A424791" s="7"/>
    </row>
    <row r="424792" spans="1:1">
      <c r="A424792" s="7"/>
    </row>
    <row r="424793" spans="1:1">
      <c r="A424793" s="7"/>
    </row>
    <row r="424794" spans="1:1">
      <c r="A424794" s="7"/>
    </row>
    <row r="424795" spans="1:1">
      <c r="A424795" s="7"/>
    </row>
    <row r="424796" spans="1:1">
      <c r="A424796" s="7"/>
    </row>
    <row r="424797" spans="1:1">
      <c r="A424797" s="7"/>
    </row>
    <row r="424798" spans="1:1">
      <c r="A424798" s="7"/>
    </row>
    <row r="424799" spans="1:1">
      <c r="A424799" s="7"/>
    </row>
    <row r="424800" spans="1:1">
      <c r="A424800" s="7"/>
    </row>
    <row r="424801" spans="1:1">
      <c r="A424801" s="7"/>
    </row>
    <row r="424802" spans="1:1">
      <c r="A424802" s="7"/>
    </row>
    <row r="424803" spans="1:1">
      <c r="A424803" s="7"/>
    </row>
    <row r="424804" spans="1:1">
      <c r="A424804" s="7"/>
    </row>
    <row r="424805" spans="1:1">
      <c r="A424805" s="7"/>
    </row>
    <row r="424806" spans="1:1">
      <c r="A424806" s="7"/>
    </row>
    <row r="424807" spans="1:1">
      <c r="A424807" s="7"/>
    </row>
    <row r="424808" spans="1:1">
      <c r="A424808" s="7"/>
    </row>
    <row r="424809" spans="1:1">
      <c r="A424809" s="7"/>
    </row>
    <row r="424810" spans="1:1">
      <c r="A424810" s="7"/>
    </row>
    <row r="424811" spans="1:1">
      <c r="A424811" s="7"/>
    </row>
    <row r="424812" spans="1:1">
      <c r="A424812" s="7"/>
    </row>
    <row r="424813" spans="1:1">
      <c r="A424813" s="7"/>
    </row>
    <row r="424814" spans="1:1">
      <c r="A424814" s="7"/>
    </row>
    <row r="424815" spans="1:1">
      <c r="A424815" s="7"/>
    </row>
    <row r="424816" spans="1:1">
      <c r="A424816" s="7"/>
    </row>
    <row r="424817" spans="1:1">
      <c r="A424817" s="7"/>
    </row>
    <row r="424818" spans="1:1">
      <c r="A424818" s="7"/>
    </row>
    <row r="424819" spans="1:1">
      <c r="A424819" s="7"/>
    </row>
    <row r="424820" spans="1:1">
      <c r="A424820" s="7"/>
    </row>
    <row r="424821" spans="1:1">
      <c r="A424821" s="7"/>
    </row>
    <row r="424822" spans="1:1">
      <c r="A424822" s="7"/>
    </row>
    <row r="424823" spans="1:1">
      <c r="A424823" s="7"/>
    </row>
    <row r="424824" spans="1:1">
      <c r="A424824" s="7"/>
    </row>
    <row r="424825" spans="1:1">
      <c r="A424825" s="7"/>
    </row>
    <row r="424826" spans="1:1">
      <c r="A424826" s="7"/>
    </row>
    <row r="424827" spans="1:1">
      <c r="A424827" s="7"/>
    </row>
    <row r="424828" spans="1:1">
      <c r="A424828" s="7"/>
    </row>
    <row r="424829" spans="1:1">
      <c r="A424829" s="7"/>
    </row>
    <row r="424830" spans="1:1">
      <c r="A424830" s="7"/>
    </row>
    <row r="424831" spans="1:1">
      <c r="A424831" s="7"/>
    </row>
    <row r="424832" spans="1:1">
      <c r="A424832" s="7"/>
    </row>
    <row r="424833" spans="1:1">
      <c r="A424833" s="7"/>
    </row>
    <row r="424834" spans="1:1">
      <c r="A424834" s="7"/>
    </row>
    <row r="424835" spans="1:1">
      <c r="A424835" s="7"/>
    </row>
    <row r="424836" spans="1:1">
      <c r="A424836" s="7"/>
    </row>
    <row r="424837" spans="1:1">
      <c r="A424837" s="7"/>
    </row>
    <row r="424838" spans="1:1">
      <c r="A424838" s="7"/>
    </row>
    <row r="424839" spans="1:1">
      <c r="A424839" s="7"/>
    </row>
    <row r="424840" spans="1:1">
      <c r="A424840" s="7"/>
    </row>
    <row r="424841" spans="1:1">
      <c r="A424841" s="7"/>
    </row>
    <row r="424842" spans="1:1">
      <c r="A424842" s="7"/>
    </row>
    <row r="424843" spans="1:1">
      <c r="A424843" s="7"/>
    </row>
    <row r="424844" spans="1:1">
      <c r="A424844" s="7"/>
    </row>
    <row r="424845" spans="1:1">
      <c r="A424845" s="7"/>
    </row>
    <row r="424846" spans="1:1">
      <c r="A424846" s="7"/>
    </row>
    <row r="424847" spans="1:1">
      <c r="A424847" s="7"/>
    </row>
    <row r="424848" spans="1:1">
      <c r="A424848" s="7"/>
    </row>
    <row r="424849" spans="1:1">
      <c r="A424849" s="7"/>
    </row>
    <row r="424850" spans="1:1">
      <c r="A424850" s="7"/>
    </row>
    <row r="424851" spans="1:1">
      <c r="A424851" s="7"/>
    </row>
    <row r="424852" spans="1:1">
      <c r="A424852" s="7"/>
    </row>
    <row r="424853" spans="1:1">
      <c r="A424853" s="7"/>
    </row>
    <row r="424854" spans="1:1">
      <c r="A424854" s="7"/>
    </row>
    <row r="424855" spans="1:1">
      <c r="A424855" s="7"/>
    </row>
    <row r="424856" spans="1:1">
      <c r="A424856" s="7"/>
    </row>
    <row r="424857" spans="1:1">
      <c r="A424857" s="7"/>
    </row>
    <row r="424858" spans="1:1">
      <c r="A424858" s="7"/>
    </row>
    <row r="424859" spans="1:1">
      <c r="A424859" s="7"/>
    </row>
    <row r="424860" spans="1:1">
      <c r="A424860" s="7"/>
    </row>
    <row r="424861" spans="1:1">
      <c r="A424861" s="7"/>
    </row>
    <row r="424862" spans="1:1">
      <c r="A424862" s="7"/>
    </row>
    <row r="424863" spans="1:1">
      <c r="A424863" s="7"/>
    </row>
    <row r="424864" spans="1:1">
      <c r="A424864" s="7"/>
    </row>
    <row r="424865" spans="1:1">
      <c r="A424865" s="7"/>
    </row>
    <row r="424866" spans="1:1">
      <c r="A424866" s="7"/>
    </row>
    <row r="424867" spans="1:1">
      <c r="A424867" s="7"/>
    </row>
    <row r="424868" spans="1:1">
      <c r="A424868" s="7"/>
    </row>
    <row r="424869" spans="1:1">
      <c r="A424869" s="7"/>
    </row>
    <row r="424870" spans="1:1">
      <c r="A424870" s="7"/>
    </row>
    <row r="424871" spans="1:1">
      <c r="A424871" s="7"/>
    </row>
    <row r="424872" spans="1:1">
      <c r="A424872" s="7"/>
    </row>
    <row r="424873" spans="1:1">
      <c r="A424873" s="7"/>
    </row>
    <row r="424874" spans="1:1">
      <c r="A424874" s="7"/>
    </row>
    <row r="424875" spans="1:1">
      <c r="A424875" s="7"/>
    </row>
    <row r="424876" spans="1:1">
      <c r="A424876" s="7"/>
    </row>
    <row r="424877" spans="1:1">
      <c r="A424877" s="7"/>
    </row>
    <row r="424878" spans="1:1">
      <c r="A424878" s="7"/>
    </row>
    <row r="424879" spans="1:1">
      <c r="A424879" s="7"/>
    </row>
    <row r="424880" spans="1:1">
      <c r="A424880" s="7"/>
    </row>
    <row r="424881" spans="1:1">
      <c r="A424881" s="7"/>
    </row>
    <row r="424882" spans="1:1">
      <c r="A424882" s="7"/>
    </row>
    <row r="424883" spans="1:1">
      <c r="A424883" s="7"/>
    </row>
    <row r="424884" spans="1:1">
      <c r="A424884" s="7"/>
    </row>
    <row r="424885" spans="1:1">
      <c r="A424885" s="7"/>
    </row>
    <row r="424886" spans="1:1">
      <c r="A424886" s="7"/>
    </row>
    <row r="424887" spans="1:1">
      <c r="A424887" s="7"/>
    </row>
    <row r="424888" spans="1:1">
      <c r="A424888" s="7"/>
    </row>
    <row r="424889" spans="1:1">
      <c r="A424889" s="7"/>
    </row>
    <row r="424890" spans="1:1">
      <c r="A424890" s="7"/>
    </row>
    <row r="424891" spans="1:1">
      <c r="A424891" s="7"/>
    </row>
    <row r="424892" spans="1:1">
      <c r="A424892" s="7"/>
    </row>
    <row r="424893" spans="1:1">
      <c r="A424893" s="7"/>
    </row>
    <row r="424894" spans="1:1">
      <c r="A424894" s="7"/>
    </row>
    <row r="424895" spans="1:1">
      <c r="A424895" s="7"/>
    </row>
    <row r="424896" spans="1:1">
      <c r="A424896" s="7"/>
    </row>
    <row r="424897" spans="1:1">
      <c r="A424897" s="7"/>
    </row>
    <row r="424898" spans="1:1">
      <c r="A424898" s="7"/>
    </row>
    <row r="424899" spans="1:1">
      <c r="A424899" s="7"/>
    </row>
    <row r="424900" spans="1:1">
      <c r="A424900" s="7"/>
    </row>
    <row r="424901" spans="1:1">
      <c r="A424901" s="7"/>
    </row>
    <row r="424902" spans="1:1">
      <c r="A424902" s="7"/>
    </row>
    <row r="424903" spans="1:1">
      <c r="A424903" s="7"/>
    </row>
    <row r="424904" spans="1:1">
      <c r="A424904" s="7"/>
    </row>
    <row r="424905" spans="1:1">
      <c r="A424905" s="7"/>
    </row>
    <row r="424906" spans="1:1">
      <c r="A424906" s="7"/>
    </row>
    <row r="424907" spans="1:1">
      <c r="A424907" s="7"/>
    </row>
    <row r="424908" spans="1:1">
      <c r="A424908" s="7"/>
    </row>
    <row r="424909" spans="1:1">
      <c r="A424909" s="7"/>
    </row>
    <row r="424910" spans="1:1">
      <c r="A424910" s="7"/>
    </row>
    <row r="424911" spans="1:1">
      <c r="A424911" s="7"/>
    </row>
    <row r="424912" spans="1:1">
      <c r="A424912" s="7"/>
    </row>
    <row r="424913" spans="1:1">
      <c r="A424913" s="7"/>
    </row>
    <row r="424914" spans="1:1">
      <c r="A424914" s="7"/>
    </row>
    <row r="424915" spans="1:1">
      <c r="A424915" s="7"/>
    </row>
    <row r="424916" spans="1:1">
      <c r="A424916" s="7"/>
    </row>
    <row r="424917" spans="1:1">
      <c r="A424917" s="7"/>
    </row>
    <row r="424918" spans="1:1">
      <c r="A424918" s="7"/>
    </row>
    <row r="424919" spans="1:1">
      <c r="A424919" s="7"/>
    </row>
    <row r="424920" spans="1:1">
      <c r="A424920" s="7"/>
    </row>
    <row r="424921" spans="1:1">
      <c r="A424921" s="7"/>
    </row>
    <row r="424922" spans="1:1">
      <c r="A424922" s="7"/>
    </row>
    <row r="424923" spans="1:1">
      <c r="A424923" s="7"/>
    </row>
    <row r="424924" spans="1:1">
      <c r="A424924" s="7"/>
    </row>
    <row r="424925" spans="1:1">
      <c r="A424925" s="7"/>
    </row>
    <row r="424926" spans="1:1">
      <c r="A424926" s="7"/>
    </row>
    <row r="424927" spans="1:1">
      <c r="A424927" s="7"/>
    </row>
    <row r="424928" spans="1:1">
      <c r="A424928" s="7"/>
    </row>
    <row r="424929" spans="1:1">
      <c r="A424929" s="7"/>
    </row>
    <row r="424930" spans="1:1">
      <c r="A424930" s="7"/>
    </row>
    <row r="424931" spans="1:1">
      <c r="A424931" s="7"/>
    </row>
    <row r="424932" spans="1:1">
      <c r="A424932" s="7"/>
    </row>
    <row r="424933" spans="1:1">
      <c r="A424933" s="7"/>
    </row>
    <row r="424934" spans="1:1">
      <c r="A424934" s="7"/>
    </row>
    <row r="424935" spans="1:1">
      <c r="A424935" s="7"/>
    </row>
    <row r="424936" spans="1:1">
      <c r="A424936" s="7"/>
    </row>
    <row r="424937" spans="1:1">
      <c r="A424937" s="7"/>
    </row>
    <row r="424938" spans="1:1">
      <c r="A424938" s="7"/>
    </row>
    <row r="424939" spans="1:1">
      <c r="A424939" s="7"/>
    </row>
    <row r="424940" spans="1:1">
      <c r="A424940" s="7"/>
    </row>
    <row r="424941" spans="1:1">
      <c r="A424941" s="7"/>
    </row>
    <row r="424942" spans="1:1">
      <c r="A424942" s="7"/>
    </row>
    <row r="424943" spans="1:1">
      <c r="A424943" s="7"/>
    </row>
    <row r="424944" spans="1:1">
      <c r="A424944" s="7"/>
    </row>
    <row r="424945" spans="1:1">
      <c r="A424945" s="7"/>
    </row>
    <row r="424946" spans="1:1">
      <c r="A424946" s="7"/>
    </row>
    <row r="424947" spans="1:1">
      <c r="A424947" s="7"/>
    </row>
    <row r="424948" spans="1:1">
      <c r="A424948" s="7"/>
    </row>
    <row r="424949" spans="1:1">
      <c r="A424949" s="7"/>
    </row>
    <row r="424950" spans="1:1">
      <c r="A424950" s="7"/>
    </row>
    <row r="424951" spans="1:1">
      <c r="A424951" s="7"/>
    </row>
    <row r="424952" spans="1:1">
      <c r="A424952" s="7"/>
    </row>
    <row r="424953" spans="1:1">
      <c r="A424953" s="7"/>
    </row>
    <row r="424954" spans="1:1">
      <c r="A424954" s="7"/>
    </row>
    <row r="424955" spans="1:1">
      <c r="A424955" s="7"/>
    </row>
    <row r="424956" spans="1:1">
      <c r="A424956" s="7"/>
    </row>
    <row r="424957" spans="1:1">
      <c r="A424957" s="7"/>
    </row>
    <row r="424958" spans="1:1">
      <c r="A424958" s="7"/>
    </row>
    <row r="424959" spans="1:1">
      <c r="A424959" s="7"/>
    </row>
    <row r="424960" spans="1:1">
      <c r="A424960" s="7"/>
    </row>
    <row r="424961" spans="1:1">
      <c r="A424961" s="7"/>
    </row>
    <row r="424962" spans="1:1">
      <c r="A424962" s="7"/>
    </row>
    <row r="424963" spans="1:1">
      <c r="A424963" s="7"/>
    </row>
    <row r="424964" spans="1:1">
      <c r="A424964" s="7"/>
    </row>
    <row r="424965" spans="1:1">
      <c r="A424965" s="7"/>
    </row>
    <row r="424966" spans="1:1">
      <c r="A424966" s="7"/>
    </row>
    <row r="424967" spans="1:1">
      <c r="A424967" s="7"/>
    </row>
    <row r="424968" spans="1:1">
      <c r="A424968" s="7"/>
    </row>
    <row r="424969" spans="1:1">
      <c r="A424969" s="7"/>
    </row>
    <row r="424970" spans="1:1">
      <c r="A424970" s="7"/>
    </row>
    <row r="424971" spans="1:1">
      <c r="A424971" s="7"/>
    </row>
    <row r="424972" spans="1:1">
      <c r="A424972" s="7"/>
    </row>
    <row r="424973" spans="1:1">
      <c r="A424973" s="7"/>
    </row>
    <row r="424974" spans="1:1">
      <c r="A424974" s="7"/>
    </row>
    <row r="424975" spans="1:1">
      <c r="A424975" s="7"/>
    </row>
    <row r="424976" spans="1:1">
      <c r="A424976" s="7"/>
    </row>
    <row r="424977" spans="1:1">
      <c r="A424977" s="7"/>
    </row>
    <row r="424978" spans="1:1">
      <c r="A424978" s="7"/>
    </row>
    <row r="424979" spans="1:1">
      <c r="A424979" s="7"/>
    </row>
    <row r="424980" spans="1:1">
      <c r="A424980" s="7"/>
    </row>
    <row r="424981" spans="1:1">
      <c r="A424981" s="7"/>
    </row>
    <row r="424982" spans="1:1">
      <c r="A424982" s="7"/>
    </row>
    <row r="424983" spans="1:1">
      <c r="A424983" s="7"/>
    </row>
    <row r="424984" spans="1:1">
      <c r="A424984" s="7"/>
    </row>
    <row r="424985" spans="1:1">
      <c r="A424985" s="7"/>
    </row>
    <row r="424986" spans="1:1">
      <c r="A424986" s="7"/>
    </row>
    <row r="424987" spans="1:1">
      <c r="A424987" s="7"/>
    </row>
    <row r="424988" spans="1:1">
      <c r="A424988" s="7"/>
    </row>
    <row r="424989" spans="1:1">
      <c r="A424989" s="7"/>
    </row>
    <row r="424990" spans="1:1">
      <c r="A424990" s="7"/>
    </row>
    <row r="424991" spans="1:1">
      <c r="A424991" s="7"/>
    </row>
    <row r="424992" spans="1:1">
      <c r="A424992" s="7"/>
    </row>
    <row r="424993" spans="1:1">
      <c r="A424993" s="7"/>
    </row>
    <row r="424994" spans="1:1">
      <c r="A424994" s="7"/>
    </row>
    <row r="424995" spans="1:1">
      <c r="A424995" s="7"/>
    </row>
    <row r="424996" spans="1:1">
      <c r="A424996" s="7"/>
    </row>
    <row r="424997" spans="1:1">
      <c r="A424997" s="7"/>
    </row>
    <row r="424998" spans="1:1">
      <c r="A424998" s="7"/>
    </row>
    <row r="424999" spans="1:1">
      <c r="A424999" s="7"/>
    </row>
    <row r="425000" spans="1:1">
      <c r="A425000" s="7"/>
    </row>
    <row r="425001" spans="1:1">
      <c r="A425001" s="7"/>
    </row>
    <row r="425002" spans="1:1">
      <c r="A425002" s="7"/>
    </row>
    <row r="425003" spans="1:1">
      <c r="A425003" s="7"/>
    </row>
    <row r="425004" spans="1:1">
      <c r="A425004" s="7"/>
    </row>
    <row r="425005" spans="1:1">
      <c r="A425005" s="7"/>
    </row>
    <row r="425006" spans="1:1">
      <c r="A425006" s="7"/>
    </row>
    <row r="425007" spans="1:1">
      <c r="A425007" s="7"/>
    </row>
    <row r="425008" spans="1:1">
      <c r="A425008" s="7"/>
    </row>
    <row r="425009" spans="1:1">
      <c r="A425009" s="7"/>
    </row>
    <row r="425010" spans="1:1">
      <c r="A425010" s="7"/>
    </row>
    <row r="425011" spans="1:1">
      <c r="A425011" s="7"/>
    </row>
    <row r="425012" spans="1:1">
      <c r="A425012" s="7"/>
    </row>
    <row r="425013" spans="1:1">
      <c r="A425013" s="7"/>
    </row>
    <row r="425014" spans="1:1">
      <c r="A425014" s="7"/>
    </row>
    <row r="425015" spans="1:1">
      <c r="A425015" s="7"/>
    </row>
    <row r="425016" spans="1:1">
      <c r="A425016" s="7"/>
    </row>
    <row r="425017" spans="1:1">
      <c r="A425017" s="7"/>
    </row>
    <row r="425018" spans="1:1">
      <c r="A425018" s="7"/>
    </row>
    <row r="425019" spans="1:1">
      <c r="A425019" s="7"/>
    </row>
    <row r="425020" spans="1:1">
      <c r="A425020" s="7"/>
    </row>
    <row r="425021" spans="1:1">
      <c r="A425021" s="7"/>
    </row>
    <row r="425022" spans="1:1">
      <c r="A425022" s="7"/>
    </row>
    <row r="425023" spans="1:1">
      <c r="A425023" s="7"/>
    </row>
    <row r="425024" spans="1:1">
      <c r="A425024" s="7"/>
    </row>
    <row r="425025" spans="1:1">
      <c r="A425025" s="7"/>
    </row>
    <row r="425026" spans="1:1">
      <c r="A425026" s="7"/>
    </row>
    <row r="425027" spans="1:1">
      <c r="A425027" s="7"/>
    </row>
    <row r="425028" spans="1:1">
      <c r="A425028" s="7"/>
    </row>
    <row r="425029" spans="1:1">
      <c r="A425029" s="7"/>
    </row>
    <row r="425030" spans="1:1">
      <c r="A425030" s="7"/>
    </row>
    <row r="425031" spans="1:1">
      <c r="A425031" s="7"/>
    </row>
    <row r="425032" spans="1:1">
      <c r="A425032" s="7"/>
    </row>
    <row r="425033" spans="1:1">
      <c r="A425033" s="7"/>
    </row>
    <row r="425034" spans="1:1">
      <c r="A425034" s="7"/>
    </row>
    <row r="425035" spans="1:1">
      <c r="A425035" s="7"/>
    </row>
    <row r="425036" spans="1:1">
      <c r="A425036" s="7"/>
    </row>
    <row r="425037" spans="1:1">
      <c r="A425037" s="7"/>
    </row>
    <row r="425038" spans="1:1">
      <c r="A425038" s="7"/>
    </row>
    <row r="425039" spans="1:1">
      <c r="A425039" s="7"/>
    </row>
    <row r="425040" spans="1:1">
      <c r="A425040" s="7"/>
    </row>
    <row r="425041" spans="1:1">
      <c r="A425041" s="7"/>
    </row>
    <row r="425042" spans="1:1">
      <c r="A425042" s="7"/>
    </row>
    <row r="425043" spans="1:1">
      <c r="A425043" s="7"/>
    </row>
    <row r="425044" spans="1:1">
      <c r="A425044" s="7"/>
    </row>
    <row r="425045" spans="1:1">
      <c r="A425045" s="7"/>
    </row>
    <row r="425046" spans="1:1">
      <c r="A425046" s="7"/>
    </row>
    <row r="425047" spans="1:1">
      <c r="A425047" s="7"/>
    </row>
    <row r="425048" spans="1:1">
      <c r="A425048" s="7"/>
    </row>
    <row r="425049" spans="1:1">
      <c r="A425049" s="7"/>
    </row>
    <row r="425050" spans="1:1">
      <c r="A425050" s="7"/>
    </row>
    <row r="425051" spans="1:1">
      <c r="A425051" s="7"/>
    </row>
    <row r="425052" spans="1:1">
      <c r="A425052" s="7"/>
    </row>
    <row r="425053" spans="1:1">
      <c r="A425053" s="7"/>
    </row>
    <row r="425054" spans="1:1">
      <c r="A425054" s="7"/>
    </row>
    <row r="425055" spans="1:1">
      <c r="A425055" s="7"/>
    </row>
    <row r="425056" spans="1:1">
      <c r="A425056" s="7"/>
    </row>
    <row r="425057" spans="1:1">
      <c r="A425057" s="7"/>
    </row>
    <row r="425058" spans="1:1">
      <c r="A425058" s="7"/>
    </row>
    <row r="425059" spans="1:1">
      <c r="A425059" s="7"/>
    </row>
    <row r="425060" spans="1:1">
      <c r="A425060" s="7"/>
    </row>
    <row r="425061" spans="1:1">
      <c r="A425061" s="7"/>
    </row>
    <row r="425062" spans="1:1">
      <c r="A425062" s="7"/>
    </row>
    <row r="425063" spans="1:1">
      <c r="A425063" s="7"/>
    </row>
    <row r="425064" spans="1:1">
      <c r="A425064" s="7"/>
    </row>
    <row r="425065" spans="1:1">
      <c r="A425065" s="7"/>
    </row>
    <row r="425066" spans="1:1">
      <c r="A425066" s="7"/>
    </row>
    <row r="425067" spans="1:1">
      <c r="A425067" s="7"/>
    </row>
    <row r="425068" spans="1:1">
      <c r="A425068" s="7"/>
    </row>
    <row r="425069" spans="1:1">
      <c r="A425069" s="7"/>
    </row>
    <row r="425070" spans="1:1">
      <c r="A425070" s="7"/>
    </row>
    <row r="425071" spans="1:1">
      <c r="A425071" s="7"/>
    </row>
    <row r="425072" spans="1:1">
      <c r="A425072" s="7"/>
    </row>
    <row r="425073" spans="1:1">
      <c r="A425073" s="7"/>
    </row>
    <row r="425074" spans="1:1">
      <c r="A425074" s="7"/>
    </row>
    <row r="425075" spans="1:1">
      <c r="A425075" s="7"/>
    </row>
    <row r="425076" spans="1:1">
      <c r="A425076" s="7"/>
    </row>
    <row r="425077" spans="1:1">
      <c r="A425077" s="7"/>
    </row>
    <row r="425078" spans="1:1">
      <c r="A425078" s="7"/>
    </row>
    <row r="425079" spans="1:1">
      <c r="A425079" s="7"/>
    </row>
    <row r="425080" spans="1:1">
      <c r="A425080" s="7"/>
    </row>
    <row r="425081" spans="1:1">
      <c r="A425081" s="7"/>
    </row>
    <row r="425082" spans="1:1">
      <c r="A425082" s="7"/>
    </row>
    <row r="425083" spans="1:1">
      <c r="A425083" s="7"/>
    </row>
    <row r="425084" spans="1:1">
      <c r="A425084" s="7"/>
    </row>
    <row r="425085" spans="1:1">
      <c r="A425085" s="7"/>
    </row>
    <row r="425086" spans="1:1">
      <c r="A425086" s="7"/>
    </row>
    <row r="425087" spans="1:1">
      <c r="A425087" s="7"/>
    </row>
    <row r="425088" spans="1:1">
      <c r="A425088" s="7"/>
    </row>
    <row r="425089" spans="1:1">
      <c r="A425089" s="7"/>
    </row>
    <row r="425090" spans="1:1">
      <c r="A425090" s="7"/>
    </row>
    <row r="425091" spans="1:1">
      <c r="A425091" s="7"/>
    </row>
    <row r="425092" spans="1:1">
      <c r="A425092" s="7"/>
    </row>
    <row r="425093" spans="1:1">
      <c r="A425093" s="7"/>
    </row>
    <row r="425094" spans="1:1">
      <c r="A425094" s="7"/>
    </row>
    <row r="425095" spans="1:1">
      <c r="A425095" s="7"/>
    </row>
    <row r="425096" spans="1:1">
      <c r="A425096" s="7"/>
    </row>
    <row r="425097" spans="1:1">
      <c r="A425097" s="7"/>
    </row>
    <row r="425098" spans="1:1">
      <c r="A425098" s="7"/>
    </row>
    <row r="425099" spans="1:1">
      <c r="A425099" s="7"/>
    </row>
    <row r="425100" spans="1:1">
      <c r="A425100" s="7"/>
    </row>
    <row r="425101" spans="1:1">
      <c r="A425101" s="7"/>
    </row>
    <row r="425102" spans="1:1">
      <c r="A425102" s="7"/>
    </row>
    <row r="425103" spans="1:1">
      <c r="A425103" s="7"/>
    </row>
    <row r="425104" spans="1:1">
      <c r="A425104" s="7"/>
    </row>
    <row r="425105" spans="1:1">
      <c r="A425105" s="7"/>
    </row>
    <row r="425106" spans="1:1">
      <c r="A425106" s="7"/>
    </row>
    <row r="425107" spans="1:1">
      <c r="A425107" s="7"/>
    </row>
    <row r="425108" spans="1:1">
      <c r="A425108" s="7"/>
    </row>
    <row r="425109" spans="1:1">
      <c r="A425109" s="7"/>
    </row>
    <row r="425110" spans="1:1">
      <c r="A425110" s="7"/>
    </row>
    <row r="425111" spans="1:1">
      <c r="A425111" s="7"/>
    </row>
    <row r="425112" spans="1:1">
      <c r="A425112" s="7"/>
    </row>
    <row r="425113" spans="1:1">
      <c r="A425113" s="7"/>
    </row>
    <row r="425114" spans="1:1">
      <c r="A425114" s="7"/>
    </row>
    <row r="425115" spans="1:1">
      <c r="A425115" s="7"/>
    </row>
    <row r="425116" spans="1:1">
      <c r="A425116" s="7"/>
    </row>
    <row r="425117" spans="1:1">
      <c r="A425117" s="7"/>
    </row>
    <row r="425118" spans="1:1">
      <c r="A425118" s="7"/>
    </row>
    <row r="425119" spans="1:1">
      <c r="A425119" s="7"/>
    </row>
    <row r="425120" spans="1:1">
      <c r="A425120" s="7"/>
    </row>
    <row r="425121" spans="1:1">
      <c r="A425121" s="7"/>
    </row>
    <row r="425122" spans="1:1">
      <c r="A425122" s="7"/>
    </row>
    <row r="425123" spans="1:1">
      <c r="A425123" s="7"/>
    </row>
    <row r="425124" spans="1:1">
      <c r="A425124" s="7"/>
    </row>
    <row r="425125" spans="1:1">
      <c r="A425125" s="7"/>
    </row>
    <row r="425126" spans="1:1">
      <c r="A425126" s="7"/>
    </row>
    <row r="425127" spans="1:1">
      <c r="A425127" s="7"/>
    </row>
    <row r="425128" spans="1:1">
      <c r="A425128" s="7"/>
    </row>
    <row r="425129" spans="1:1">
      <c r="A425129" s="7"/>
    </row>
    <row r="425130" spans="1:1">
      <c r="A425130" s="7"/>
    </row>
    <row r="425131" spans="1:1">
      <c r="A425131" s="7"/>
    </row>
    <row r="425132" spans="1:1">
      <c r="A425132" s="7"/>
    </row>
    <row r="425133" spans="1:1">
      <c r="A425133" s="7"/>
    </row>
    <row r="425134" spans="1:1">
      <c r="A425134" s="7"/>
    </row>
    <row r="425135" spans="1:1">
      <c r="A425135" s="7"/>
    </row>
    <row r="425136" spans="1:1">
      <c r="A425136" s="7"/>
    </row>
    <row r="425137" spans="1:1">
      <c r="A425137" s="7"/>
    </row>
    <row r="425138" spans="1:1">
      <c r="A425138" s="7"/>
    </row>
    <row r="425139" spans="1:1">
      <c r="A425139" s="7"/>
    </row>
    <row r="425140" spans="1:1">
      <c r="A425140" s="7"/>
    </row>
    <row r="425141" spans="1:1">
      <c r="A425141" s="7"/>
    </row>
    <row r="425142" spans="1:1">
      <c r="A425142" s="7"/>
    </row>
    <row r="425143" spans="1:1">
      <c r="A425143" s="7"/>
    </row>
    <row r="425144" spans="1:1">
      <c r="A425144" s="7"/>
    </row>
    <row r="425145" spans="1:1">
      <c r="A425145" s="7"/>
    </row>
    <row r="425146" spans="1:1">
      <c r="A425146" s="7"/>
    </row>
    <row r="425147" spans="1:1">
      <c r="A425147" s="7"/>
    </row>
    <row r="425148" spans="1:1">
      <c r="A425148" s="7"/>
    </row>
    <row r="425149" spans="1:1">
      <c r="A425149" s="7"/>
    </row>
    <row r="425150" spans="1:1">
      <c r="A425150" s="7"/>
    </row>
    <row r="425151" spans="1:1">
      <c r="A425151" s="7"/>
    </row>
    <row r="425152" spans="1:1">
      <c r="A425152" s="7"/>
    </row>
    <row r="425153" spans="1:1">
      <c r="A425153" s="7"/>
    </row>
    <row r="425154" spans="1:1">
      <c r="A425154" s="7"/>
    </row>
    <row r="425155" spans="1:1">
      <c r="A425155" s="7"/>
    </row>
    <row r="425156" spans="1:1">
      <c r="A425156" s="7"/>
    </row>
    <row r="425157" spans="1:1">
      <c r="A425157" s="7"/>
    </row>
    <row r="425158" spans="1:1">
      <c r="A425158" s="7"/>
    </row>
    <row r="425159" spans="1:1">
      <c r="A425159" s="7"/>
    </row>
    <row r="425160" spans="1:1">
      <c r="A425160" s="7"/>
    </row>
    <row r="425161" spans="1:1">
      <c r="A425161" s="7"/>
    </row>
    <row r="425162" spans="1:1">
      <c r="A425162" s="7"/>
    </row>
    <row r="425163" spans="1:1">
      <c r="A425163" s="7"/>
    </row>
    <row r="425164" spans="1:1">
      <c r="A425164" s="7"/>
    </row>
    <row r="425165" spans="1:1">
      <c r="A425165" s="7"/>
    </row>
    <row r="425166" spans="1:1">
      <c r="A425166" s="7"/>
    </row>
    <row r="425167" spans="1:1">
      <c r="A425167" s="7"/>
    </row>
    <row r="425168" spans="1:1">
      <c r="A425168" s="7"/>
    </row>
    <row r="425169" spans="1:1">
      <c r="A425169" s="7"/>
    </row>
    <row r="425170" spans="1:1">
      <c r="A425170" s="7"/>
    </row>
    <row r="425171" spans="1:1">
      <c r="A425171" s="7"/>
    </row>
    <row r="425172" spans="1:1">
      <c r="A425172" s="7"/>
    </row>
    <row r="425173" spans="1:1">
      <c r="A425173" s="7"/>
    </row>
    <row r="425174" spans="1:1">
      <c r="A425174" s="7"/>
    </row>
    <row r="425175" spans="1:1">
      <c r="A425175" s="7"/>
    </row>
    <row r="425176" spans="1:1">
      <c r="A425176" s="7"/>
    </row>
    <row r="425177" spans="1:1">
      <c r="A425177" s="7"/>
    </row>
    <row r="425178" spans="1:1">
      <c r="A425178" s="7"/>
    </row>
    <row r="425179" spans="1:1">
      <c r="A425179" s="7"/>
    </row>
    <row r="425180" spans="1:1">
      <c r="A425180" s="7"/>
    </row>
    <row r="425181" spans="1:1">
      <c r="A425181" s="7"/>
    </row>
    <row r="425182" spans="1:1">
      <c r="A425182" s="7"/>
    </row>
    <row r="425183" spans="1:1">
      <c r="A425183" s="7"/>
    </row>
    <row r="425184" spans="1:1">
      <c r="A425184" s="7"/>
    </row>
    <row r="425185" spans="1:1">
      <c r="A425185" s="7"/>
    </row>
    <row r="425186" spans="1:1">
      <c r="A425186" s="7"/>
    </row>
    <row r="425187" spans="1:1">
      <c r="A425187" s="7"/>
    </row>
    <row r="425188" spans="1:1">
      <c r="A425188" s="7"/>
    </row>
    <row r="425189" spans="1:1">
      <c r="A425189" s="7"/>
    </row>
    <row r="425190" spans="1:1">
      <c r="A425190" s="7"/>
    </row>
    <row r="425191" spans="1:1">
      <c r="A425191" s="7"/>
    </row>
    <row r="425192" spans="1:1">
      <c r="A425192" s="7"/>
    </row>
    <row r="425193" spans="1:1">
      <c r="A425193" s="7"/>
    </row>
    <row r="425194" spans="1:1">
      <c r="A425194" s="7"/>
    </row>
    <row r="425195" spans="1:1">
      <c r="A425195" s="7"/>
    </row>
    <row r="425196" spans="1:1">
      <c r="A425196" s="7"/>
    </row>
    <row r="425197" spans="1:1">
      <c r="A425197" s="7"/>
    </row>
    <row r="425198" spans="1:1">
      <c r="A425198" s="7"/>
    </row>
    <row r="425199" spans="1:1">
      <c r="A425199" s="7"/>
    </row>
    <row r="425200" spans="1:1">
      <c r="A425200" s="7"/>
    </row>
    <row r="425201" spans="1:1">
      <c r="A425201" s="7"/>
    </row>
    <row r="425202" spans="1:1">
      <c r="A425202" s="7"/>
    </row>
    <row r="425203" spans="1:1">
      <c r="A425203" s="7"/>
    </row>
    <row r="425204" spans="1:1">
      <c r="A425204" s="7"/>
    </row>
    <row r="425205" spans="1:1">
      <c r="A425205" s="7"/>
    </row>
    <row r="425206" spans="1:1">
      <c r="A425206" s="7"/>
    </row>
    <row r="425207" spans="1:1">
      <c r="A425207" s="7"/>
    </row>
    <row r="425208" spans="1:1">
      <c r="A425208" s="7"/>
    </row>
    <row r="425209" spans="1:1">
      <c r="A425209" s="7"/>
    </row>
    <row r="425210" spans="1:1">
      <c r="A425210" s="7"/>
    </row>
    <row r="425211" spans="1:1">
      <c r="A425211" s="7"/>
    </row>
    <row r="425212" spans="1:1">
      <c r="A425212" s="7"/>
    </row>
    <row r="425213" spans="1:1">
      <c r="A425213" s="7"/>
    </row>
    <row r="425214" spans="1:1">
      <c r="A425214" s="7"/>
    </row>
    <row r="425215" spans="1:1">
      <c r="A425215" s="7"/>
    </row>
    <row r="425216" spans="1:1">
      <c r="A425216" s="7"/>
    </row>
    <row r="425217" spans="1:1">
      <c r="A425217" s="7"/>
    </row>
    <row r="425218" spans="1:1">
      <c r="A425218" s="7"/>
    </row>
    <row r="425219" spans="1:1">
      <c r="A425219" s="7"/>
    </row>
    <row r="425220" spans="1:1">
      <c r="A425220" s="7"/>
    </row>
    <row r="425221" spans="1:1">
      <c r="A425221" s="7"/>
    </row>
    <row r="425222" spans="1:1">
      <c r="A425222" s="7"/>
    </row>
    <row r="425223" spans="1:1">
      <c r="A425223" s="7"/>
    </row>
    <row r="425224" spans="1:1">
      <c r="A425224" s="7"/>
    </row>
    <row r="425225" spans="1:1">
      <c r="A425225" s="7"/>
    </row>
    <row r="425226" spans="1:1">
      <c r="A425226" s="7"/>
    </row>
    <row r="425227" spans="1:1">
      <c r="A425227" s="7"/>
    </row>
    <row r="425228" spans="1:1">
      <c r="A425228" s="7"/>
    </row>
    <row r="425229" spans="1:1">
      <c r="A425229" s="7"/>
    </row>
    <row r="425230" spans="1:1">
      <c r="A425230" s="7"/>
    </row>
    <row r="425231" spans="1:1">
      <c r="A425231" s="7"/>
    </row>
    <row r="425232" spans="1:1">
      <c r="A425232" s="7"/>
    </row>
    <row r="425233" spans="1:1">
      <c r="A425233" s="7"/>
    </row>
    <row r="425234" spans="1:1">
      <c r="A425234" s="7"/>
    </row>
    <row r="425235" spans="1:1">
      <c r="A425235" s="7"/>
    </row>
    <row r="425236" spans="1:1">
      <c r="A425236" s="7"/>
    </row>
    <row r="425237" spans="1:1">
      <c r="A425237" s="7"/>
    </row>
    <row r="425238" spans="1:1">
      <c r="A425238" s="7"/>
    </row>
    <row r="425239" spans="1:1">
      <c r="A425239" s="7"/>
    </row>
    <row r="425240" spans="1:1">
      <c r="A425240" s="7"/>
    </row>
    <row r="425241" spans="1:1">
      <c r="A425241" s="7"/>
    </row>
    <row r="425242" spans="1:1">
      <c r="A425242" s="7"/>
    </row>
    <row r="425243" spans="1:1">
      <c r="A425243" s="7"/>
    </row>
    <row r="425244" spans="1:1">
      <c r="A425244" s="7"/>
    </row>
    <row r="425245" spans="1:1">
      <c r="A425245" s="7"/>
    </row>
    <row r="425246" spans="1:1">
      <c r="A425246" s="7"/>
    </row>
    <row r="425247" spans="1:1">
      <c r="A425247" s="7"/>
    </row>
    <row r="425248" spans="1:1">
      <c r="A425248" s="7"/>
    </row>
    <row r="425249" spans="1:1">
      <c r="A425249" s="7"/>
    </row>
    <row r="425250" spans="1:1">
      <c r="A425250" s="7"/>
    </row>
    <row r="425251" spans="1:1">
      <c r="A425251" s="7"/>
    </row>
    <row r="425252" spans="1:1">
      <c r="A425252" s="7"/>
    </row>
    <row r="425253" spans="1:1">
      <c r="A425253" s="7"/>
    </row>
    <row r="425254" spans="1:1">
      <c r="A425254" s="7"/>
    </row>
    <row r="425255" spans="1:1">
      <c r="A425255" s="7"/>
    </row>
    <row r="425256" spans="1:1">
      <c r="A425256" s="7"/>
    </row>
    <row r="425257" spans="1:1">
      <c r="A425257" s="7"/>
    </row>
    <row r="425258" spans="1:1">
      <c r="A425258" s="7"/>
    </row>
    <row r="425259" spans="1:1">
      <c r="A425259" s="7"/>
    </row>
    <row r="425260" spans="1:1">
      <c r="A425260" s="7"/>
    </row>
    <row r="425261" spans="1:1">
      <c r="A425261" s="7"/>
    </row>
    <row r="425262" spans="1:1">
      <c r="A425262" s="7"/>
    </row>
    <row r="425263" spans="1:1">
      <c r="A425263" s="7"/>
    </row>
    <row r="425264" spans="1:1">
      <c r="A425264" s="7"/>
    </row>
    <row r="425265" spans="1:1">
      <c r="A425265" s="7"/>
    </row>
    <row r="425266" spans="1:1">
      <c r="A425266" s="7"/>
    </row>
    <row r="425267" spans="1:1">
      <c r="A425267" s="7"/>
    </row>
    <row r="425268" spans="1:1">
      <c r="A425268" s="7"/>
    </row>
    <row r="425269" spans="1:1">
      <c r="A425269" s="7"/>
    </row>
    <row r="425270" spans="1:1">
      <c r="A425270" s="7"/>
    </row>
    <row r="425271" spans="1:1">
      <c r="A425271" s="7"/>
    </row>
    <row r="425272" spans="1:1">
      <c r="A425272" s="7"/>
    </row>
    <row r="425273" spans="1:1">
      <c r="A425273" s="7"/>
    </row>
    <row r="425274" spans="1:1">
      <c r="A425274" s="7"/>
    </row>
    <row r="425275" spans="1:1">
      <c r="A425275" s="7"/>
    </row>
    <row r="425276" spans="1:1">
      <c r="A425276" s="7"/>
    </row>
    <row r="425277" spans="1:1">
      <c r="A425277" s="7"/>
    </row>
    <row r="425278" spans="1:1">
      <c r="A425278" s="7"/>
    </row>
    <row r="425279" spans="1:1">
      <c r="A425279" s="7"/>
    </row>
    <row r="425280" spans="1:1">
      <c r="A425280" s="7"/>
    </row>
    <row r="425281" spans="1:1">
      <c r="A425281" s="7"/>
    </row>
    <row r="425282" spans="1:1">
      <c r="A425282" s="7"/>
    </row>
    <row r="425283" spans="1:1">
      <c r="A425283" s="7"/>
    </row>
    <row r="425284" spans="1:1">
      <c r="A425284" s="7"/>
    </row>
    <row r="425285" spans="1:1">
      <c r="A425285" s="7"/>
    </row>
    <row r="425286" spans="1:1">
      <c r="A425286" s="7"/>
    </row>
    <row r="425287" spans="1:1">
      <c r="A425287" s="7"/>
    </row>
    <row r="425288" spans="1:1">
      <c r="A425288" s="7"/>
    </row>
    <row r="425289" spans="1:1">
      <c r="A425289" s="7"/>
    </row>
    <row r="425290" spans="1:1">
      <c r="A425290" s="7"/>
    </row>
    <row r="425291" spans="1:1">
      <c r="A425291" s="7"/>
    </row>
    <row r="425292" spans="1:1">
      <c r="A425292" s="7"/>
    </row>
    <row r="425293" spans="1:1">
      <c r="A425293" s="7"/>
    </row>
    <row r="425294" spans="1:1">
      <c r="A425294" s="7"/>
    </row>
    <row r="425295" spans="1:1">
      <c r="A425295" s="7"/>
    </row>
    <row r="425296" spans="1:1">
      <c r="A425296" s="7"/>
    </row>
    <row r="425297" spans="1:1">
      <c r="A425297" s="7"/>
    </row>
    <row r="425298" spans="1:1">
      <c r="A425298" s="7"/>
    </row>
    <row r="425299" spans="1:1">
      <c r="A425299" s="7"/>
    </row>
    <row r="425300" spans="1:1">
      <c r="A425300" s="7"/>
    </row>
    <row r="425301" spans="1:1">
      <c r="A425301" s="7"/>
    </row>
    <row r="425302" spans="1:1">
      <c r="A425302" s="7"/>
    </row>
    <row r="425303" spans="1:1">
      <c r="A425303" s="7"/>
    </row>
    <row r="425304" spans="1:1">
      <c r="A425304" s="7"/>
    </row>
    <row r="425305" spans="1:1">
      <c r="A425305" s="7"/>
    </row>
    <row r="425306" spans="1:1">
      <c r="A425306" s="7"/>
    </row>
    <row r="425307" spans="1:1">
      <c r="A425307" s="7"/>
    </row>
    <row r="425308" spans="1:1">
      <c r="A425308" s="7"/>
    </row>
    <row r="425309" spans="1:1">
      <c r="A425309" s="7"/>
    </row>
    <row r="425310" spans="1:1">
      <c r="A425310" s="7"/>
    </row>
    <row r="425311" spans="1:1">
      <c r="A425311" s="7"/>
    </row>
    <row r="425312" spans="1:1">
      <c r="A425312" s="7"/>
    </row>
    <row r="425313" spans="1:1">
      <c r="A425313" s="7"/>
    </row>
    <row r="425314" spans="1:1">
      <c r="A425314" s="7"/>
    </row>
    <row r="425315" spans="1:1">
      <c r="A425315" s="7"/>
    </row>
    <row r="425316" spans="1:1">
      <c r="A425316" s="7"/>
    </row>
    <row r="425317" spans="1:1">
      <c r="A425317" s="7"/>
    </row>
    <row r="425318" spans="1:1">
      <c r="A425318" s="7"/>
    </row>
    <row r="425319" spans="1:1">
      <c r="A425319" s="7"/>
    </row>
    <row r="425320" spans="1:1">
      <c r="A425320" s="7"/>
    </row>
    <row r="425321" spans="1:1">
      <c r="A425321" s="7"/>
    </row>
    <row r="425322" spans="1:1">
      <c r="A425322" s="7"/>
    </row>
    <row r="425323" spans="1:1">
      <c r="A425323" s="7"/>
    </row>
    <row r="425324" spans="1:1">
      <c r="A425324" s="7"/>
    </row>
    <row r="425325" spans="1:1">
      <c r="A425325" s="7"/>
    </row>
    <row r="425326" spans="1:1">
      <c r="A425326" s="7"/>
    </row>
    <row r="425327" spans="1:1">
      <c r="A425327" s="7"/>
    </row>
    <row r="425328" spans="1:1">
      <c r="A425328" s="7"/>
    </row>
    <row r="425329" spans="1:1">
      <c r="A425329" s="7"/>
    </row>
    <row r="425330" spans="1:1">
      <c r="A425330" s="7"/>
    </row>
    <row r="425331" spans="1:1">
      <c r="A425331" s="7"/>
    </row>
    <row r="425332" spans="1:1">
      <c r="A425332" s="7"/>
    </row>
    <row r="425333" spans="1:1">
      <c r="A425333" s="7"/>
    </row>
    <row r="425334" spans="1:1">
      <c r="A425334" s="7"/>
    </row>
    <row r="425335" spans="1:1">
      <c r="A425335" s="7"/>
    </row>
    <row r="425336" spans="1:1">
      <c r="A425336" s="7"/>
    </row>
    <row r="425337" spans="1:1">
      <c r="A425337" s="7"/>
    </row>
    <row r="425338" spans="1:1">
      <c r="A425338" s="7"/>
    </row>
    <row r="425339" spans="1:1">
      <c r="A425339" s="7"/>
    </row>
    <row r="425340" spans="1:1">
      <c r="A425340" s="7"/>
    </row>
    <row r="425341" spans="1:1">
      <c r="A425341" s="7"/>
    </row>
    <row r="425342" spans="1:1">
      <c r="A425342" s="7"/>
    </row>
    <row r="425343" spans="1:1">
      <c r="A425343" s="7"/>
    </row>
    <row r="425344" spans="1:1">
      <c r="A425344" s="7"/>
    </row>
    <row r="425345" spans="1:1">
      <c r="A425345" s="7"/>
    </row>
    <row r="425346" spans="1:1">
      <c r="A425346" s="7"/>
    </row>
    <row r="425347" spans="1:1">
      <c r="A425347" s="7"/>
    </row>
    <row r="425348" spans="1:1">
      <c r="A425348" s="7"/>
    </row>
    <row r="425349" spans="1:1">
      <c r="A425349" s="7"/>
    </row>
    <row r="425350" spans="1:1">
      <c r="A425350" s="7"/>
    </row>
    <row r="425351" spans="1:1">
      <c r="A425351" s="7"/>
    </row>
    <row r="425352" spans="1:1">
      <c r="A425352" s="7"/>
    </row>
    <row r="425353" spans="1:1">
      <c r="A425353" s="7"/>
    </row>
    <row r="425354" spans="1:1">
      <c r="A425354" s="7"/>
    </row>
    <row r="425355" spans="1:1">
      <c r="A425355" s="7"/>
    </row>
    <row r="425356" spans="1:1">
      <c r="A425356" s="7"/>
    </row>
    <row r="425357" spans="1:1">
      <c r="A425357" s="7"/>
    </row>
    <row r="425358" spans="1:1">
      <c r="A425358" s="7"/>
    </row>
    <row r="425359" spans="1:1">
      <c r="A425359" s="7"/>
    </row>
    <row r="425360" spans="1:1">
      <c r="A425360" s="7"/>
    </row>
    <row r="425361" spans="1:1">
      <c r="A425361" s="7"/>
    </row>
    <row r="425362" spans="1:1">
      <c r="A425362" s="7"/>
    </row>
    <row r="425363" spans="1:1">
      <c r="A425363" s="7"/>
    </row>
    <row r="425364" spans="1:1">
      <c r="A425364" s="7"/>
    </row>
    <row r="425365" spans="1:1">
      <c r="A425365" s="7"/>
    </row>
    <row r="425366" spans="1:1">
      <c r="A425366" s="7"/>
    </row>
    <row r="425367" spans="1:1">
      <c r="A425367" s="7"/>
    </row>
    <row r="425368" spans="1:1">
      <c r="A425368" s="7"/>
    </row>
    <row r="425369" spans="1:1">
      <c r="A425369" s="7"/>
    </row>
    <row r="425370" spans="1:1">
      <c r="A425370" s="7"/>
    </row>
    <row r="425371" spans="1:1">
      <c r="A425371" s="7"/>
    </row>
    <row r="425372" spans="1:1">
      <c r="A425372" s="7"/>
    </row>
    <row r="425373" spans="1:1">
      <c r="A425373" s="7"/>
    </row>
    <row r="425374" spans="1:1">
      <c r="A425374" s="7"/>
    </row>
    <row r="425375" spans="1:1">
      <c r="A425375" s="7"/>
    </row>
    <row r="425376" spans="1:1">
      <c r="A425376" s="7"/>
    </row>
    <row r="425377" spans="1:1">
      <c r="A425377" s="7"/>
    </row>
    <row r="425378" spans="1:1">
      <c r="A425378" s="7"/>
    </row>
    <row r="425379" spans="1:1">
      <c r="A425379" s="7"/>
    </row>
    <row r="425380" spans="1:1">
      <c r="A425380" s="7"/>
    </row>
    <row r="425381" spans="1:1">
      <c r="A425381" s="7"/>
    </row>
    <row r="425382" spans="1:1">
      <c r="A425382" s="7"/>
    </row>
    <row r="425383" spans="1:1">
      <c r="A425383" s="7"/>
    </row>
    <row r="425384" spans="1:1">
      <c r="A425384" s="7"/>
    </row>
    <row r="425385" spans="1:1">
      <c r="A425385" s="7"/>
    </row>
    <row r="425386" spans="1:1">
      <c r="A425386" s="7"/>
    </row>
    <row r="425387" spans="1:1">
      <c r="A425387" s="7"/>
    </row>
    <row r="425388" spans="1:1">
      <c r="A425388" s="7"/>
    </row>
    <row r="425389" spans="1:1">
      <c r="A425389" s="7"/>
    </row>
    <row r="425390" spans="1:1">
      <c r="A425390" s="7"/>
    </row>
    <row r="425391" spans="1:1">
      <c r="A425391" s="7"/>
    </row>
    <row r="425392" spans="1:1">
      <c r="A425392" s="7"/>
    </row>
    <row r="425393" spans="1:1">
      <c r="A425393" s="7"/>
    </row>
    <row r="425394" spans="1:1">
      <c r="A425394" s="7"/>
    </row>
    <row r="425395" spans="1:1">
      <c r="A425395" s="7"/>
    </row>
    <row r="425396" spans="1:1">
      <c r="A425396" s="7"/>
    </row>
    <row r="425397" spans="1:1">
      <c r="A425397" s="7"/>
    </row>
    <row r="425398" spans="1:1">
      <c r="A425398" s="7"/>
    </row>
    <row r="425399" spans="1:1">
      <c r="A425399" s="7"/>
    </row>
    <row r="425400" spans="1:1">
      <c r="A425400" s="7"/>
    </row>
    <row r="425401" spans="1:1">
      <c r="A425401" s="7"/>
    </row>
    <row r="425402" spans="1:1">
      <c r="A425402" s="7"/>
    </row>
    <row r="425403" spans="1:1">
      <c r="A425403" s="7"/>
    </row>
    <row r="425404" spans="1:1">
      <c r="A425404" s="7"/>
    </row>
    <row r="425405" spans="1:1">
      <c r="A425405" s="7"/>
    </row>
    <row r="425406" spans="1:1">
      <c r="A425406" s="7"/>
    </row>
    <row r="425407" spans="1:1">
      <c r="A425407" s="7"/>
    </row>
    <row r="425408" spans="1:1">
      <c r="A425408" s="7"/>
    </row>
    <row r="425409" spans="1:1">
      <c r="A425409" s="7"/>
    </row>
    <row r="425410" spans="1:1">
      <c r="A425410" s="7"/>
    </row>
    <row r="425411" spans="1:1">
      <c r="A425411" s="7"/>
    </row>
    <row r="425412" spans="1:1">
      <c r="A425412" s="7"/>
    </row>
    <row r="425413" spans="1:1">
      <c r="A425413" s="7"/>
    </row>
    <row r="425414" spans="1:1">
      <c r="A425414" s="7"/>
    </row>
    <row r="425415" spans="1:1">
      <c r="A425415" s="7"/>
    </row>
    <row r="425416" spans="1:1">
      <c r="A425416" s="7"/>
    </row>
    <row r="425417" spans="1:1">
      <c r="A425417" s="7"/>
    </row>
    <row r="425418" spans="1:1">
      <c r="A425418" s="7"/>
    </row>
    <row r="425419" spans="1:1">
      <c r="A425419" s="7"/>
    </row>
    <row r="425420" spans="1:1">
      <c r="A425420" s="7"/>
    </row>
    <row r="425421" spans="1:1">
      <c r="A425421" s="7"/>
    </row>
    <row r="425422" spans="1:1">
      <c r="A425422" s="7"/>
    </row>
    <row r="425423" spans="1:1">
      <c r="A425423" s="7"/>
    </row>
    <row r="425424" spans="1:1">
      <c r="A425424" s="7"/>
    </row>
    <row r="425425" spans="1:1">
      <c r="A425425" s="7"/>
    </row>
    <row r="425426" spans="1:1">
      <c r="A425426" s="7"/>
    </row>
    <row r="425427" spans="1:1">
      <c r="A425427" s="7"/>
    </row>
    <row r="425428" spans="1:1">
      <c r="A425428" s="7"/>
    </row>
    <row r="425429" spans="1:1">
      <c r="A425429" s="7"/>
    </row>
    <row r="425430" spans="1:1">
      <c r="A425430" s="7"/>
    </row>
    <row r="425431" spans="1:1">
      <c r="A425431" s="7"/>
    </row>
    <row r="425432" spans="1:1">
      <c r="A425432" s="7"/>
    </row>
    <row r="425433" spans="1:1">
      <c r="A425433" s="7"/>
    </row>
    <row r="425434" spans="1:1">
      <c r="A425434" s="7"/>
    </row>
    <row r="425435" spans="1:1">
      <c r="A425435" s="7"/>
    </row>
    <row r="425436" spans="1:1">
      <c r="A425436" s="7"/>
    </row>
    <row r="425437" spans="1:1">
      <c r="A425437" s="7"/>
    </row>
    <row r="425438" spans="1:1">
      <c r="A425438" s="7"/>
    </row>
    <row r="425439" spans="1:1">
      <c r="A425439" s="7"/>
    </row>
    <row r="425440" spans="1:1">
      <c r="A425440" s="7"/>
    </row>
    <row r="425441" spans="1:1">
      <c r="A425441" s="7"/>
    </row>
    <row r="425442" spans="1:1">
      <c r="A425442" s="7"/>
    </row>
    <row r="425443" spans="1:1">
      <c r="A425443" s="7"/>
    </row>
    <row r="425444" spans="1:1">
      <c r="A425444" s="7"/>
    </row>
    <row r="425445" spans="1:1">
      <c r="A425445" s="7"/>
    </row>
    <row r="425446" spans="1:1">
      <c r="A425446" s="7"/>
    </row>
    <row r="425447" spans="1:1">
      <c r="A425447" s="7"/>
    </row>
    <row r="425448" spans="1:1">
      <c r="A425448" s="7"/>
    </row>
    <row r="425449" spans="1:1">
      <c r="A425449" s="7"/>
    </row>
    <row r="425450" spans="1:1">
      <c r="A425450" s="7"/>
    </row>
    <row r="425451" spans="1:1">
      <c r="A425451" s="7"/>
    </row>
    <row r="425452" spans="1:1">
      <c r="A425452" s="7"/>
    </row>
    <row r="425453" spans="1:1">
      <c r="A425453" s="7"/>
    </row>
    <row r="425454" spans="1:1">
      <c r="A425454" s="7"/>
    </row>
    <row r="425455" spans="1:1">
      <c r="A425455" s="7"/>
    </row>
    <row r="425456" spans="1:1">
      <c r="A425456" s="7"/>
    </row>
    <row r="425457" spans="1:1">
      <c r="A425457" s="7"/>
    </row>
    <row r="425458" spans="1:1">
      <c r="A425458" s="7"/>
    </row>
    <row r="425459" spans="1:1">
      <c r="A425459" s="7"/>
    </row>
    <row r="425460" spans="1:1">
      <c r="A425460" s="7"/>
    </row>
    <row r="425461" spans="1:1">
      <c r="A425461" s="7"/>
    </row>
    <row r="425462" spans="1:1">
      <c r="A425462" s="7"/>
    </row>
    <row r="425463" spans="1:1">
      <c r="A425463" s="7"/>
    </row>
    <row r="425464" spans="1:1">
      <c r="A425464" s="7"/>
    </row>
    <row r="425465" spans="1:1">
      <c r="A425465" s="7"/>
    </row>
    <row r="425466" spans="1:1">
      <c r="A425466" s="7"/>
    </row>
    <row r="425467" spans="1:1">
      <c r="A425467" s="7"/>
    </row>
    <row r="425468" spans="1:1">
      <c r="A425468" s="7"/>
    </row>
    <row r="425469" spans="1:1">
      <c r="A425469" s="7"/>
    </row>
    <row r="425470" spans="1:1">
      <c r="A425470" s="7"/>
    </row>
    <row r="425471" spans="1:1">
      <c r="A425471" s="7"/>
    </row>
    <row r="425472" spans="1:1">
      <c r="A425472" s="7"/>
    </row>
    <row r="425473" spans="1:1">
      <c r="A425473" s="7"/>
    </row>
    <row r="425474" spans="1:1">
      <c r="A425474" s="7"/>
    </row>
    <row r="425475" spans="1:1">
      <c r="A425475" s="7"/>
    </row>
    <row r="425476" spans="1:1">
      <c r="A425476" s="7"/>
    </row>
    <row r="425477" spans="1:1">
      <c r="A425477" s="7"/>
    </row>
    <row r="425478" spans="1:1">
      <c r="A425478" s="7"/>
    </row>
    <row r="425479" spans="1:1">
      <c r="A425479" s="7"/>
    </row>
    <row r="425480" spans="1:1">
      <c r="A425480" s="7"/>
    </row>
    <row r="425481" spans="1:1">
      <c r="A425481" s="7"/>
    </row>
    <row r="425482" spans="1:1">
      <c r="A425482" s="7"/>
    </row>
    <row r="425483" spans="1:1">
      <c r="A425483" s="7"/>
    </row>
    <row r="425484" spans="1:1">
      <c r="A425484" s="7"/>
    </row>
    <row r="425485" spans="1:1">
      <c r="A425485" s="7"/>
    </row>
    <row r="425486" spans="1:1">
      <c r="A425486" s="7"/>
    </row>
    <row r="425487" spans="1:1">
      <c r="A425487" s="7"/>
    </row>
    <row r="425488" spans="1:1">
      <c r="A425488" s="7"/>
    </row>
    <row r="425489" spans="1:1">
      <c r="A425489" s="7"/>
    </row>
    <row r="425490" spans="1:1">
      <c r="A425490" s="7"/>
    </row>
    <row r="425491" spans="1:1">
      <c r="A425491" s="7"/>
    </row>
    <row r="425492" spans="1:1">
      <c r="A425492" s="7"/>
    </row>
    <row r="425493" spans="1:1">
      <c r="A425493" s="7"/>
    </row>
    <row r="425494" spans="1:1">
      <c r="A425494" s="7"/>
    </row>
    <row r="425495" spans="1:1">
      <c r="A425495" s="7"/>
    </row>
    <row r="425496" spans="1:1">
      <c r="A425496" s="7"/>
    </row>
    <row r="425497" spans="1:1">
      <c r="A425497" s="7"/>
    </row>
    <row r="425498" spans="1:1">
      <c r="A425498" s="7"/>
    </row>
    <row r="425499" spans="1:1">
      <c r="A425499" s="7"/>
    </row>
    <row r="425500" spans="1:1">
      <c r="A425500" s="7"/>
    </row>
    <row r="425501" spans="1:1">
      <c r="A425501" s="7"/>
    </row>
    <row r="425502" spans="1:1">
      <c r="A425502" s="7"/>
    </row>
    <row r="425503" spans="1:1">
      <c r="A425503" s="7"/>
    </row>
    <row r="425504" spans="1:1">
      <c r="A425504" s="7"/>
    </row>
    <row r="425505" spans="1:1">
      <c r="A425505" s="7"/>
    </row>
    <row r="425506" spans="1:1">
      <c r="A425506" s="7"/>
    </row>
    <row r="425507" spans="1:1">
      <c r="A425507" s="7"/>
    </row>
    <row r="425508" spans="1:1">
      <c r="A425508" s="7"/>
    </row>
    <row r="425509" spans="1:1">
      <c r="A425509" s="7"/>
    </row>
    <row r="425510" spans="1:1">
      <c r="A425510" s="7"/>
    </row>
    <row r="425511" spans="1:1">
      <c r="A425511" s="7"/>
    </row>
    <row r="425512" spans="1:1">
      <c r="A425512" s="7"/>
    </row>
    <row r="425513" spans="1:1">
      <c r="A425513" s="7"/>
    </row>
    <row r="425514" spans="1:1">
      <c r="A425514" s="7"/>
    </row>
    <row r="425515" spans="1:1">
      <c r="A425515" s="7"/>
    </row>
    <row r="425516" spans="1:1">
      <c r="A425516" s="7"/>
    </row>
    <row r="425517" spans="1:1">
      <c r="A425517" s="7"/>
    </row>
    <row r="425518" spans="1:1">
      <c r="A425518" s="7"/>
    </row>
    <row r="425519" spans="1:1">
      <c r="A425519" s="7"/>
    </row>
    <row r="425520" spans="1:1">
      <c r="A425520" s="7"/>
    </row>
    <row r="425521" spans="1:1">
      <c r="A425521" s="7"/>
    </row>
    <row r="425522" spans="1:1">
      <c r="A425522" s="7"/>
    </row>
    <row r="425523" spans="1:1">
      <c r="A425523" s="7"/>
    </row>
    <row r="425524" spans="1:1">
      <c r="A425524" s="7"/>
    </row>
    <row r="425525" spans="1:1">
      <c r="A425525" s="7"/>
    </row>
    <row r="425526" spans="1:1">
      <c r="A425526" s="7"/>
    </row>
    <row r="425527" spans="1:1">
      <c r="A425527" s="7"/>
    </row>
    <row r="425528" spans="1:1">
      <c r="A425528" s="7"/>
    </row>
    <row r="425529" spans="1:1">
      <c r="A425529" s="7"/>
    </row>
    <row r="425530" spans="1:1">
      <c r="A425530" s="7"/>
    </row>
    <row r="425531" spans="1:1">
      <c r="A425531" s="7"/>
    </row>
    <row r="425532" spans="1:1">
      <c r="A425532" s="7"/>
    </row>
    <row r="425533" spans="1:1">
      <c r="A425533" s="7"/>
    </row>
    <row r="425534" spans="1:1">
      <c r="A425534" s="7"/>
    </row>
    <row r="425535" spans="1:1">
      <c r="A425535" s="7"/>
    </row>
    <row r="425536" spans="1:1">
      <c r="A425536" s="7"/>
    </row>
    <row r="425537" spans="1:1">
      <c r="A425537" s="7"/>
    </row>
    <row r="425538" spans="1:1">
      <c r="A425538" s="7"/>
    </row>
    <row r="425539" spans="1:1">
      <c r="A425539" s="7"/>
    </row>
    <row r="425540" spans="1:1">
      <c r="A425540" s="7"/>
    </row>
    <row r="425541" spans="1:1">
      <c r="A425541" s="7"/>
    </row>
    <row r="425542" spans="1:1">
      <c r="A425542" s="7"/>
    </row>
    <row r="425543" spans="1:1">
      <c r="A425543" s="7"/>
    </row>
    <row r="425544" spans="1:1">
      <c r="A425544" s="7"/>
    </row>
    <row r="425545" spans="1:1">
      <c r="A425545" s="7"/>
    </row>
    <row r="425546" spans="1:1">
      <c r="A425546" s="7"/>
    </row>
    <row r="425547" spans="1:1">
      <c r="A425547" s="7"/>
    </row>
    <row r="425548" spans="1:1">
      <c r="A425548" s="7"/>
    </row>
    <row r="425549" spans="1:1">
      <c r="A425549" s="7"/>
    </row>
    <row r="425550" spans="1:1">
      <c r="A425550" s="7"/>
    </row>
    <row r="425551" spans="1:1">
      <c r="A425551" s="7"/>
    </row>
    <row r="425552" spans="1:1">
      <c r="A425552" s="7"/>
    </row>
    <row r="425553" spans="1:1">
      <c r="A425553" s="7"/>
    </row>
    <row r="425554" spans="1:1">
      <c r="A425554" s="7"/>
    </row>
    <row r="425555" spans="1:1">
      <c r="A425555" s="7"/>
    </row>
    <row r="425556" spans="1:1">
      <c r="A425556" s="7"/>
    </row>
    <row r="425557" spans="1:1">
      <c r="A425557" s="7"/>
    </row>
    <row r="425558" spans="1:1">
      <c r="A425558" s="7"/>
    </row>
    <row r="425559" spans="1:1">
      <c r="A425559" s="7"/>
    </row>
    <row r="425560" spans="1:1">
      <c r="A425560" s="7"/>
    </row>
    <row r="425561" spans="1:1">
      <c r="A425561" s="7"/>
    </row>
    <row r="425562" spans="1:1">
      <c r="A425562" s="7"/>
    </row>
    <row r="425563" spans="1:1">
      <c r="A425563" s="7"/>
    </row>
    <row r="425564" spans="1:1">
      <c r="A425564" s="7"/>
    </row>
    <row r="425565" spans="1:1">
      <c r="A425565" s="7"/>
    </row>
    <row r="425566" spans="1:1">
      <c r="A425566" s="7"/>
    </row>
    <row r="425567" spans="1:1">
      <c r="A425567" s="7"/>
    </row>
    <row r="425568" spans="1:1">
      <c r="A425568" s="7"/>
    </row>
    <row r="425569" spans="1:1">
      <c r="A425569" s="7"/>
    </row>
    <row r="425570" spans="1:1">
      <c r="A425570" s="7"/>
    </row>
    <row r="425571" spans="1:1">
      <c r="A425571" s="7"/>
    </row>
    <row r="425572" spans="1:1">
      <c r="A425572" s="7"/>
    </row>
    <row r="425573" spans="1:1">
      <c r="A425573" s="7"/>
    </row>
    <row r="425574" spans="1:1">
      <c r="A425574" s="7"/>
    </row>
    <row r="425575" spans="1:1">
      <c r="A425575" s="7"/>
    </row>
    <row r="425576" spans="1:1">
      <c r="A425576" s="7"/>
    </row>
    <row r="425577" spans="1:1">
      <c r="A425577" s="7"/>
    </row>
    <row r="425578" spans="1:1">
      <c r="A425578" s="7"/>
    </row>
    <row r="425579" spans="1:1">
      <c r="A425579" s="7"/>
    </row>
    <row r="425580" spans="1:1">
      <c r="A425580" s="7"/>
    </row>
    <row r="425581" spans="1:1">
      <c r="A425581" s="7"/>
    </row>
    <row r="425582" spans="1:1">
      <c r="A425582" s="7"/>
    </row>
    <row r="425583" spans="1:1">
      <c r="A425583" s="7"/>
    </row>
    <row r="425584" spans="1:1">
      <c r="A425584" s="7"/>
    </row>
    <row r="425585" spans="1:1">
      <c r="A425585" s="7"/>
    </row>
    <row r="425586" spans="1:1">
      <c r="A425586" s="7"/>
    </row>
    <row r="425587" spans="1:1">
      <c r="A425587" s="7"/>
    </row>
    <row r="425588" spans="1:1">
      <c r="A425588" s="7"/>
    </row>
    <row r="425589" spans="1:1">
      <c r="A425589" s="7"/>
    </row>
    <row r="425590" spans="1:1">
      <c r="A425590" s="7"/>
    </row>
    <row r="425591" spans="1:1">
      <c r="A425591" s="7"/>
    </row>
    <row r="425592" spans="1:1">
      <c r="A425592" s="7"/>
    </row>
    <row r="425593" spans="1:1">
      <c r="A425593" s="7"/>
    </row>
    <row r="425594" spans="1:1">
      <c r="A425594" s="7"/>
    </row>
    <row r="425595" spans="1:1">
      <c r="A425595" s="7"/>
    </row>
    <row r="425596" spans="1:1">
      <c r="A425596" s="7"/>
    </row>
    <row r="425597" spans="1:1">
      <c r="A425597" s="7"/>
    </row>
    <row r="425598" spans="1:1">
      <c r="A425598" s="7"/>
    </row>
    <row r="425599" spans="1:1">
      <c r="A425599" s="7"/>
    </row>
    <row r="425600" spans="1:1">
      <c r="A425600" s="7"/>
    </row>
    <row r="425601" spans="1:1">
      <c r="A425601" s="7"/>
    </row>
    <row r="425602" spans="1:1">
      <c r="A425602" s="7"/>
    </row>
    <row r="425603" spans="1:1">
      <c r="A425603" s="7"/>
    </row>
    <row r="425604" spans="1:1">
      <c r="A425604" s="7"/>
    </row>
    <row r="425605" spans="1:1">
      <c r="A425605" s="7"/>
    </row>
    <row r="425606" spans="1:1">
      <c r="A425606" s="7"/>
    </row>
    <row r="425607" spans="1:1">
      <c r="A425607" s="7"/>
    </row>
    <row r="425608" spans="1:1">
      <c r="A425608" s="7"/>
    </row>
    <row r="425609" spans="1:1">
      <c r="A425609" s="7"/>
    </row>
    <row r="425610" spans="1:1">
      <c r="A425610" s="7"/>
    </row>
    <row r="425611" spans="1:1">
      <c r="A425611" s="7"/>
    </row>
    <row r="425612" spans="1:1">
      <c r="A425612" s="7"/>
    </row>
    <row r="425613" spans="1:1">
      <c r="A425613" s="7"/>
    </row>
    <row r="425614" spans="1:1">
      <c r="A425614" s="7"/>
    </row>
    <row r="425615" spans="1:1">
      <c r="A425615" s="7"/>
    </row>
    <row r="425616" spans="1:1">
      <c r="A425616" s="7"/>
    </row>
    <row r="425617" spans="1:1">
      <c r="A425617" s="7"/>
    </row>
    <row r="425618" spans="1:1">
      <c r="A425618" s="7"/>
    </row>
    <row r="425619" spans="1:1">
      <c r="A425619" s="7"/>
    </row>
    <row r="425620" spans="1:1">
      <c r="A425620" s="7"/>
    </row>
    <row r="425621" spans="1:1">
      <c r="A425621" s="7"/>
    </row>
    <row r="425622" spans="1:1">
      <c r="A425622" s="7"/>
    </row>
    <row r="425623" spans="1:1">
      <c r="A425623" s="7"/>
    </row>
    <row r="425624" spans="1:1">
      <c r="A425624" s="7"/>
    </row>
    <row r="425625" spans="1:1">
      <c r="A425625" s="7"/>
    </row>
    <row r="425626" spans="1:1">
      <c r="A425626" s="7"/>
    </row>
    <row r="425627" spans="1:1">
      <c r="A425627" s="7"/>
    </row>
    <row r="425628" spans="1:1">
      <c r="A425628" s="7"/>
    </row>
    <row r="425629" spans="1:1">
      <c r="A425629" s="7"/>
    </row>
    <row r="425630" spans="1:1">
      <c r="A425630" s="7"/>
    </row>
    <row r="425631" spans="1:1">
      <c r="A425631" s="7"/>
    </row>
    <row r="425632" spans="1:1">
      <c r="A425632" s="7"/>
    </row>
    <row r="425633" spans="1:1">
      <c r="A425633" s="7"/>
    </row>
    <row r="425634" spans="1:1">
      <c r="A425634" s="7"/>
    </row>
    <row r="425635" spans="1:1">
      <c r="A425635" s="7"/>
    </row>
    <row r="425636" spans="1:1">
      <c r="A425636" s="7"/>
    </row>
    <row r="425637" spans="1:1">
      <c r="A425637" s="7"/>
    </row>
    <row r="425638" spans="1:1">
      <c r="A425638" s="7"/>
    </row>
    <row r="425639" spans="1:1">
      <c r="A425639" s="7"/>
    </row>
    <row r="425640" spans="1:1">
      <c r="A425640" s="7"/>
    </row>
    <row r="425641" spans="1:1">
      <c r="A425641" s="7"/>
    </row>
    <row r="425642" spans="1:1">
      <c r="A425642" s="7"/>
    </row>
    <row r="425643" spans="1:1">
      <c r="A425643" s="7"/>
    </row>
    <row r="425644" spans="1:1">
      <c r="A425644" s="7"/>
    </row>
    <row r="425645" spans="1:1">
      <c r="A425645" s="7"/>
    </row>
    <row r="425646" spans="1:1">
      <c r="A425646" s="7"/>
    </row>
    <row r="425647" spans="1:1">
      <c r="A425647" s="7"/>
    </row>
    <row r="425648" spans="1:1">
      <c r="A425648" s="7"/>
    </row>
    <row r="425649" spans="1:1">
      <c r="A425649" s="7"/>
    </row>
    <row r="425650" spans="1:1">
      <c r="A425650" s="7"/>
    </row>
    <row r="425651" spans="1:1">
      <c r="A425651" s="7"/>
    </row>
    <row r="425652" spans="1:1">
      <c r="A425652" s="7"/>
    </row>
    <row r="425653" spans="1:1">
      <c r="A425653" s="7"/>
    </row>
    <row r="425654" spans="1:1">
      <c r="A425654" s="7"/>
    </row>
    <row r="425655" spans="1:1">
      <c r="A425655" s="7"/>
    </row>
    <row r="425656" spans="1:1">
      <c r="A425656" s="7"/>
    </row>
    <row r="425657" spans="1:1">
      <c r="A425657" s="7"/>
    </row>
    <row r="425658" spans="1:1">
      <c r="A425658" s="7"/>
    </row>
    <row r="425659" spans="1:1">
      <c r="A425659" s="7"/>
    </row>
    <row r="425660" spans="1:1">
      <c r="A425660" s="7"/>
    </row>
    <row r="425661" spans="1:1">
      <c r="A425661" s="7"/>
    </row>
    <row r="425662" spans="1:1">
      <c r="A425662" s="7"/>
    </row>
    <row r="425663" spans="1:1">
      <c r="A425663" s="7"/>
    </row>
    <row r="425664" spans="1:1">
      <c r="A425664" s="7"/>
    </row>
    <row r="425665" spans="1:1">
      <c r="A425665" s="7"/>
    </row>
    <row r="425666" spans="1:1">
      <c r="A425666" s="7"/>
    </row>
    <row r="425667" spans="1:1">
      <c r="A425667" s="7"/>
    </row>
    <row r="425668" spans="1:1">
      <c r="A425668" s="7"/>
    </row>
    <row r="425669" spans="1:1">
      <c r="A425669" s="7"/>
    </row>
    <row r="425670" spans="1:1">
      <c r="A425670" s="7"/>
    </row>
    <row r="425671" spans="1:1">
      <c r="A425671" s="7"/>
    </row>
    <row r="425672" spans="1:1">
      <c r="A425672" s="7"/>
    </row>
    <row r="425673" spans="1:1">
      <c r="A425673" s="7"/>
    </row>
    <row r="425674" spans="1:1">
      <c r="A425674" s="7"/>
    </row>
    <row r="425675" spans="1:1">
      <c r="A425675" s="7"/>
    </row>
    <row r="425676" spans="1:1">
      <c r="A425676" s="7"/>
    </row>
    <row r="425677" spans="1:1">
      <c r="A425677" s="7"/>
    </row>
    <row r="425678" spans="1:1">
      <c r="A425678" s="7"/>
    </row>
    <row r="425679" spans="1:1">
      <c r="A425679" s="7"/>
    </row>
    <row r="425680" spans="1:1">
      <c r="A425680" s="7"/>
    </row>
    <row r="425681" spans="1:1">
      <c r="A425681" s="7"/>
    </row>
    <row r="425682" spans="1:1">
      <c r="A425682" s="7"/>
    </row>
    <row r="425683" spans="1:1">
      <c r="A425683" s="7"/>
    </row>
    <row r="425684" spans="1:1">
      <c r="A425684" s="7"/>
    </row>
    <row r="425685" spans="1:1">
      <c r="A425685" s="7"/>
    </row>
    <row r="425686" spans="1:1">
      <c r="A425686" s="7"/>
    </row>
    <row r="425687" spans="1:1">
      <c r="A425687" s="7"/>
    </row>
    <row r="425688" spans="1:1">
      <c r="A425688" s="7"/>
    </row>
    <row r="425689" spans="1:1">
      <c r="A425689" s="7"/>
    </row>
    <row r="425690" spans="1:1">
      <c r="A425690" s="7"/>
    </row>
    <row r="425691" spans="1:1">
      <c r="A425691" s="7"/>
    </row>
    <row r="425692" spans="1:1">
      <c r="A425692" s="7"/>
    </row>
    <row r="425693" spans="1:1">
      <c r="A425693" s="7"/>
    </row>
    <row r="425694" spans="1:1">
      <c r="A425694" s="7"/>
    </row>
    <row r="425695" spans="1:1">
      <c r="A425695" s="7"/>
    </row>
    <row r="425696" spans="1:1">
      <c r="A425696" s="7"/>
    </row>
    <row r="425697" spans="1:1">
      <c r="A425697" s="7"/>
    </row>
    <row r="425698" spans="1:1">
      <c r="A425698" s="7"/>
    </row>
    <row r="425699" spans="1:1">
      <c r="A425699" s="7"/>
    </row>
    <row r="425700" spans="1:1">
      <c r="A425700" s="7"/>
    </row>
    <row r="425701" spans="1:1">
      <c r="A425701" s="7"/>
    </row>
    <row r="425702" spans="1:1">
      <c r="A425702" s="7"/>
    </row>
    <row r="425703" spans="1:1">
      <c r="A425703" s="7"/>
    </row>
    <row r="425704" spans="1:1">
      <c r="A425704" s="7"/>
    </row>
    <row r="425705" spans="1:1">
      <c r="A425705" s="7"/>
    </row>
    <row r="425706" spans="1:1">
      <c r="A425706" s="7"/>
    </row>
    <row r="425707" spans="1:1">
      <c r="A425707" s="7"/>
    </row>
    <row r="425708" spans="1:1">
      <c r="A425708" s="7"/>
    </row>
    <row r="425709" spans="1:1">
      <c r="A425709" s="7"/>
    </row>
    <row r="425710" spans="1:1">
      <c r="A425710" s="7"/>
    </row>
    <row r="425711" spans="1:1">
      <c r="A425711" s="7"/>
    </row>
    <row r="425712" spans="1:1">
      <c r="A425712" s="7"/>
    </row>
    <row r="425713" spans="1:1">
      <c r="A425713" s="7"/>
    </row>
    <row r="425714" spans="1:1">
      <c r="A425714" s="7"/>
    </row>
    <row r="425715" spans="1:1">
      <c r="A425715" s="7"/>
    </row>
    <row r="425716" spans="1:1">
      <c r="A425716" s="7"/>
    </row>
    <row r="425717" spans="1:1">
      <c r="A425717" s="7"/>
    </row>
    <row r="425718" spans="1:1">
      <c r="A425718" s="7"/>
    </row>
    <row r="425719" spans="1:1">
      <c r="A425719" s="7"/>
    </row>
    <row r="425720" spans="1:1">
      <c r="A425720" s="7"/>
    </row>
    <row r="425721" spans="1:1">
      <c r="A425721" s="7"/>
    </row>
    <row r="425722" spans="1:1">
      <c r="A425722" s="7"/>
    </row>
    <row r="425723" spans="1:1">
      <c r="A425723" s="7"/>
    </row>
    <row r="425724" spans="1:1">
      <c r="A425724" s="7"/>
    </row>
    <row r="425725" spans="1:1">
      <c r="A425725" s="7"/>
    </row>
    <row r="425726" spans="1:1">
      <c r="A425726" s="7"/>
    </row>
    <row r="425727" spans="1:1">
      <c r="A425727" s="7"/>
    </row>
    <row r="425728" spans="1:1">
      <c r="A425728" s="7"/>
    </row>
    <row r="425729" spans="1:1">
      <c r="A425729" s="7"/>
    </row>
    <row r="425730" spans="1:1">
      <c r="A425730" s="7"/>
    </row>
    <row r="425731" spans="1:1">
      <c r="A425731" s="7"/>
    </row>
    <row r="425732" spans="1:1">
      <c r="A425732" s="7"/>
    </row>
    <row r="425733" spans="1:1">
      <c r="A425733" s="7"/>
    </row>
    <row r="425734" spans="1:1">
      <c r="A425734" s="7"/>
    </row>
    <row r="425735" spans="1:1">
      <c r="A425735" s="7"/>
    </row>
    <row r="425736" spans="1:1">
      <c r="A425736" s="7"/>
    </row>
    <row r="425737" spans="1:1">
      <c r="A425737" s="7"/>
    </row>
    <row r="425738" spans="1:1">
      <c r="A425738" s="7"/>
    </row>
    <row r="425739" spans="1:1">
      <c r="A425739" s="7"/>
    </row>
    <row r="425740" spans="1:1">
      <c r="A425740" s="7"/>
    </row>
    <row r="425741" spans="1:1">
      <c r="A425741" s="7"/>
    </row>
    <row r="425742" spans="1:1">
      <c r="A425742" s="7"/>
    </row>
    <row r="425743" spans="1:1">
      <c r="A425743" s="7"/>
    </row>
    <row r="425744" spans="1:1">
      <c r="A425744" s="7"/>
    </row>
    <row r="425745" spans="1:1">
      <c r="A425745" s="7"/>
    </row>
    <row r="425746" spans="1:1">
      <c r="A425746" s="7"/>
    </row>
    <row r="425747" spans="1:1">
      <c r="A425747" s="7"/>
    </row>
    <row r="425748" spans="1:1">
      <c r="A425748" s="7"/>
    </row>
    <row r="425749" spans="1:1">
      <c r="A425749" s="7"/>
    </row>
    <row r="425750" spans="1:1">
      <c r="A425750" s="7"/>
    </row>
    <row r="425751" spans="1:1">
      <c r="A425751" s="7"/>
    </row>
    <row r="425752" spans="1:1">
      <c r="A425752" s="7"/>
    </row>
    <row r="425753" spans="1:1">
      <c r="A425753" s="7"/>
    </row>
    <row r="425754" spans="1:1">
      <c r="A425754" s="7"/>
    </row>
    <row r="425755" spans="1:1">
      <c r="A425755" s="7"/>
    </row>
    <row r="425756" spans="1:1">
      <c r="A425756" s="7"/>
    </row>
    <row r="425757" spans="1:1">
      <c r="A425757" s="7"/>
    </row>
    <row r="425758" spans="1:1">
      <c r="A425758" s="7"/>
    </row>
    <row r="425759" spans="1:1">
      <c r="A425759" s="7"/>
    </row>
    <row r="425760" spans="1:1">
      <c r="A425760" s="7"/>
    </row>
    <row r="425761" spans="1:1">
      <c r="A425761" s="7"/>
    </row>
    <row r="425762" spans="1:1">
      <c r="A425762" s="7"/>
    </row>
    <row r="425763" spans="1:1">
      <c r="A425763" s="7"/>
    </row>
    <row r="425764" spans="1:1">
      <c r="A425764" s="7"/>
    </row>
    <row r="425765" spans="1:1">
      <c r="A425765" s="7"/>
    </row>
    <row r="425766" spans="1:1">
      <c r="A425766" s="7"/>
    </row>
    <row r="425767" spans="1:1">
      <c r="A425767" s="7"/>
    </row>
    <row r="425768" spans="1:1">
      <c r="A425768" s="7"/>
    </row>
    <row r="425769" spans="1:1">
      <c r="A425769" s="7"/>
    </row>
    <row r="425770" spans="1:1">
      <c r="A425770" s="7"/>
    </row>
    <row r="425771" spans="1:1">
      <c r="A425771" s="7"/>
    </row>
    <row r="425772" spans="1:1">
      <c r="A425772" s="7"/>
    </row>
    <row r="425773" spans="1:1">
      <c r="A425773" s="7"/>
    </row>
    <row r="425774" spans="1:1">
      <c r="A425774" s="7"/>
    </row>
    <row r="425775" spans="1:1">
      <c r="A425775" s="7"/>
    </row>
    <row r="425776" spans="1:1">
      <c r="A425776" s="7"/>
    </row>
    <row r="425777" spans="1:1">
      <c r="A425777" s="7"/>
    </row>
    <row r="425778" spans="1:1">
      <c r="A425778" s="7"/>
    </row>
    <row r="425779" spans="1:1">
      <c r="A425779" s="7"/>
    </row>
    <row r="425780" spans="1:1">
      <c r="A425780" s="7"/>
    </row>
    <row r="425781" spans="1:1">
      <c r="A425781" s="7"/>
    </row>
    <row r="425782" spans="1:1">
      <c r="A425782" s="7"/>
    </row>
    <row r="425783" spans="1:1">
      <c r="A425783" s="7"/>
    </row>
    <row r="425784" spans="1:1">
      <c r="A425784" s="7"/>
    </row>
    <row r="425785" spans="1:1">
      <c r="A425785" s="7"/>
    </row>
    <row r="425786" spans="1:1">
      <c r="A425786" s="7"/>
    </row>
    <row r="425787" spans="1:1">
      <c r="A425787" s="7"/>
    </row>
    <row r="425788" spans="1:1">
      <c r="A425788" s="7"/>
    </row>
    <row r="425789" spans="1:1">
      <c r="A425789" s="7"/>
    </row>
    <row r="425790" spans="1:1">
      <c r="A425790" s="7"/>
    </row>
    <row r="425791" spans="1:1">
      <c r="A425791" s="7"/>
    </row>
    <row r="425792" spans="1:1">
      <c r="A425792" s="7"/>
    </row>
    <row r="425793" spans="1:1">
      <c r="A425793" s="7"/>
    </row>
    <row r="425794" spans="1:1">
      <c r="A425794" s="7"/>
    </row>
    <row r="425795" spans="1:1">
      <c r="A425795" s="7"/>
    </row>
    <row r="425796" spans="1:1">
      <c r="A425796" s="7"/>
    </row>
    <row r="425797" spans="1:1">
      <c r="A425797" s="7"/>
    </row>
    <row r="425798" spans="1:1">
      <c r="A425798" s="7"/>
    </row>
    <row r="425799" spans="1:1">
      <c r="A425799" s="7"/>
    </row>
    <row r="425800" spans="1:1">
      <c r="A425800" s="7"/>
    </row>
    <row r="425801" spans="1:1">
      <c r="A425801" s="7"/>
    </row>
    <row r="425802" spans="1:1">
      <c r="A425802" s="7"/>
    </row>
    <row r="425803" spans="1:1">
      <c r="A425803" s="7"/>
    </row>
    <row r="425804" spans="1:1">
      <c r="A425804" s="7"/>
    </row>
    <row r="425805" spans="1:1">
      <c r="A425805" s="7"/>
    </row>
    <row r="425806" spans="1:1">
      <c r="A425806" s="7"/>
    </row>
    <row r="425807" spans="1:1">
      <c r="A425807" s="7"/>
    </row>
    <row r="425808" spans="1:1">
      <c r="A425808" s="7"/>
    </row>
    <row r="425809" spans="1:1">
      <c r="A425809" s="7"/>
    </row>
    <row r="425810" spans="1:1">
      <c r="A425810" s="7"/>
    </row>
    <row r="425811" spans="1:1">
      <c r="A425811" s="7"/>
    </row>
    <row r="425812" spans="1:1">
      <c r="A425812" s="7"/>
    </row>
    <row r="425813" spans="1:1">
      <c r="A425813" s="7"/>
    </row>
    <row r="425814" spans="1:1">
      <c r="A425814" s="7"/>
    </row>
    <row r="425815" spans="1:1">
      <c r="A425815" s="7"/>
    </row>
    <row r="425816" spans="1:1">
      <c r="A425816" s="7"/>
    </row>
    <row r="425817" spans="1:1">
      <c r="A425817" s="7"/>
    </row>
    <row r="425818" spans="1:1">
      <c r="A425818" s="7"/>
    </row>
    <row r="425819" spans="1:1">
      <c r="A425819" s="7"/>
    </row>
    <row r="425820" spans="1:1">
      <c r="A425820" s="7"/>
    </row>
    <row r="425821" spans="1:1">
      <c r="A425821" s="7"/>
    </row>
    <row r="425822" spans="1:1">
      <c r="A425822" s="7"/>
    </row>
    <row r="425823" spans="1:1">
      <c r="A425823" s="7"/>
    </row>
    <row r="425824" spans="1:1">
      <c r="A425824" s="7"/>
    </row>
    <row r="425825" spans="1:1">
      <c r="A425825" s="7"/>
    </row>
    <row r="425826" spans="1:1">
      <c r="A425826" s="7"/>
    </row>
    <row r="425827" spans="1:1">
      <c r="A425827" s="7"/>
    </row>
    <row r="425828" spans="1:1">
      <c r="A425828" s="7"/>
    </row>
    <row r="425829" spans="1:1">
      <c r="A425829" s="7"/>
    </row>
    <row r="425830" spans="1:1">
      <c r="A425830" s="7"/>
    </row>
    <row r="425831" spans="1:1">
      <c r="A425831" s="7"/>
    </row>
    <row r="425832" spans="1:1">
      <c r="A425832" s="7"/>
    </row>
    <row r="425833" spans="1:1">
      <c r="A425833" s="7"/>
    </row>
    <row r="425834" spans="1:1">
      <c r="A425834" s="7"/>
    </row>
    <row r="425835" spans="1:1">
      <c r="A425835" s="7"/>
    </row>
    <row r="425836" spans="1:1">
      <c r="A425836" s="7"/>
    </row>
    <row r="425837" spans="1:1">
      <c r="A425837" s="7"/>
    </row>
    <row r="425838" spans="1:1">
      <c r="A425838" s="7"/>
    </row>
    <row r="425839" spans="1:1">
      <c r="A425839" s="7"/>
    </row>
    <row r="425840" spans="1:1">
      <c r="A425840" s="7"/>
    </row>
    <row r="425841" spans="1:1">
      <c r="A425841" s="7"/>
    </row>
    <row r="425842" spans="1:1">
      <c r="A425842" s="7"/>
    </row>
    <row r="425843" spans="1:1">
      <c r="A425843" s="7"/>
    </row>
    <row r="425844" spans="1:1">
      <c r="A425844" s="7"/>
    </row>
    <row r="425845" spans="1:1">
      <c r="A425845" s="7"/>
    </row>
    <row r="425846" spans="1:1">
      <c r="A425846" s="7"/>
    </row>
    <row r="425847" spans="1:1">
      <c r="A425847" s="7"/>
    </row>
    <row r="425848" spans="1:1">
      <c r="A425848" s="7"/>
    </row>
    <row r="425849" spans="1:1">
      <c r="A425849" s="7"/>
    </row>
    <row r="425850" spans="1:1">
      <c r="A425850" s="7"/>
    </row>
    <row r="425851" spans="1:1">
      <c r="A425851" s="7"/>
    </row>
    <row r="425852" spans="1:1">
      <c r="A425852" s="7"/>
    </row>
    <row r="425853" spans="1:1">
      <c r="A425853" s="7"/>
    </row>
    <row r="425854" spans="1:1">
      <c r="A425854" s="7"/>
    </row>
    <row r="425855" spans="1:1">
      <c r="A425855" s="7"/>
    </row>
    <row r="425856" spans="1:1">
      <c r="A425856" s="7"/>
    </row>
    <row r="425857" spans="1:1">
      <c r="A425857" s="7"/>
    </row>
    <row r="425858" spans="1:1">
      <c r="A425858" s="7"/>
    </row>
    <row r="425859" spans="1:1">
      <c r="A425859" s="7"/>
    </row>
    <row r="425860" spans="1:1">
      <c r="A425860" s="7"/>
    </row>
    <row r="425861" spans="1:1">
      <c r="A425861" s="7"/>
    </row>
    <row r="425862" spans="1:1">
      <c r="A425862" s="7"/>
    </row>
    <row r="425863" spans="1:1">
      <c r="A425863" s="7"/>
    </row>
    <row r="425864" spans="1:1">
      <c r="A425864" s="7"/>
    </row>
    <row r="425865" spans="1:1">
      <c r="A425865" s="7"/>
    </row>
    <row r="425866" spans="1:1">
      <c r="A425866" s="7"/>
    </row>
    <row r="425867" spans="1:1">
      <c r="A425867" s="7"/>
    </row>
    <row r="425868" spans="1:1">
      <c r="A425868" s="7"/>
    </row>
    <row r="425869" spans="1:1">
      <c r="A425869" s="7"/>
    </row>
    <row r="425870" spans="1:1">
      <c r="A425870" s="7"/>
    </row>
    <row r="425871" spans="1:1">
      <c r="A425871" s="7"/>
    </row>
    <row r="425872" spans="1:1">
      <c r="A425872" s="7"/>
    </row>
    <row r="425873" spans="1:1">
      <c r="A425873" s="7"/>
    </row>
    <row r="425874" spans="1:1">
      <c r="A425874" s="7"/>
    </row>
    <row r="425875" spans="1:1">
      <c r="A425875" s="7"/>
    </row>
    <row r="425876" spans="1:1">
      <c r="A425876" s="7"/>
    </row>
    <row r="425877" spans="1:1">
      <c r="A425877" s="7"/>
    </row>
    <row r="425878" spans="1:1">
      <c r="A425878" s="7"/>
    </row>
    <row r="425879" spans="1:1">
      <c r="A425879" s="7"/>
    </row>
    <row r="425880" spans="1:1">
      <c r="A425880" s="7"/>
    </row>
    <row r="425881" spans="1:1">
      <c r="A425881" s="7"/>
    </row>
    <row r="425882" spans="1:1">
      <c r="A425882" s="7"/>
    </row>
    <row r="425883" spans="1:1">
      <c r="A425883" s="7"/>
    </row>
    <row r="425884" spans="1:1">
      <c r="A425884" s="7"/>
    </row>
    <row r="425885" spans="1:1">
      <c r="A425885" s="7"/>
    </row>
    <row r="425886" spans="1:1">
      <c r="A425886" s="7"/>
    </row>
    <row r="425887" spans="1:1">
      <c r="A425887" s="7"/>
    </row>
    <row r="425888" spans="1:1">
      <c r="A425888" s="7"/>
    </row>
    <row r="425889" spans="1:1">
      <c r="A425889" s="7"/>
    </row>
    <row r="425890" spans="1:1">
      <c r="A425890" s="7"/>
    </row>
    <row r="425891" spans="1:1">
      <c r="A425891" s="7"/>
    </row>
    <row r="425892" spans="1:1">
      <c r="A425892" s="7"/>
    </row>
    <row r="425893" spans="1:1">
      <c r="A425893" s="7"/>
    </row>
    <row r="425894" spans="1:1">
      <c r="A425894" s="7"/>
    </row>
    <row r="425895" spans="1:1">
      <c r="A425895" s="7"/>
    </row>
    <row r="425896" spans="1:1">
      <c r="A425896" s="7"/>
    </row>
    <row r="425897" spans="1:1">
      <c r="A425897" s="7"/>
    </row>
    <row r="425898" spans="1:1">
      <c r="A425898" s="7"/>
    </row>
    <row r="425899" spans="1:1">
      <c r="A425899" s="7"/>
    </row>
    <row r="425900" spans="1:1">
      <c r="A425900" s="7"/>
    </row>
    <row r="425901" spans="1:1">
      <c r="A425901" s="7"/>
    </row>
    <row r="425902" spans="1:1">
      <c r="A425902" s="7"/>
    </row>
    <row r="425903" spans="1:1">
      <c r="A425903" s="7"/>
    </row>
    <row r="425904" spans="1:1">
      <c r="A425904" s="7"/>
    </row>
    <row r="425905" spans="1:1">
      <c r="A425905" s="7"/>
    </row>
    <row r="425906" spans="1:1">
      <c r="A425906" s="7"/>
    </row>
    <row r="425907" spans="1:1">
      <c r="A425907" s="7"/>
    </row>
    <row r="425908" spans="1:1">
      <c r="A425908" s="7"/>
    </row>
    <row r="425909" spans="1:1">
      <c r="A425909" s="7"/>
    </row>
    <row r="425910" spans="1:1">
      <c r="A425910" s="7"/>
    </row>
    <row r="425911" spans="1:1">
      <c r="A425911" s="7"/>
    </row>
    <row r="425912" spans="1:1">
      <c r="A425912" s="7"/>
    </row>
    <row r="425913" spans="1:1">
      <c r="A425913" s="7"/>
    </row>
    <row r="425914" spans="1:1">
      <c r="A425914" s="7"/>
    </row>
    <row r="425915" spans="1:1">
      <c r="A425915" s="7"/>
    </row>
    <row r="425916" spans="1:1">
      <c r="A425916" s="7"/>
    </row>
    <row r="425917" spans="1:1">
      <c r="A425917" s="7"/>
    </row>
    <row r="425918" spans="1:1">
      <c r="A425918" s="7"/>
    </row>
    <row r="425919" spans="1:1">
      <c r="A425919" s="7"/>
    </row>
    <row r="425920" spans="1:1">
      <c r="A425920" s="7"/>
    </row>
    <row r="425921" spans="1:1">
      <c r="A425921" s="7"/>
    </row>
    <row r="425922" spans="1:1">
      <c r="A425922" s="7"/>
    </row>
    <row r="425923" spans="1:1">
      <c r="A425923" s="7"/>
    </row>
    <row r="425924" spans="1:1">
      <c r="A425924" s="7"/>
    </row>
    <row r="425925" spans="1:1">
      <c r="A425925" s="7"/>
    </row>
    <row r="425926" spans="1:1">
      <c r="A425926" s="7"/>
    </row>
    <row r="425927" spans="1:1">
      <c r="A425927" s="7"/>
    </row>
    <row r="425928" spans="1:1">
      <c r="A425928" s="7"/>
    </row>
    <row r="425929" spans="1:1">
      <c r="A425929" s="7"/>
    </row>
    <row r="425930" spans="1:1">
      <c r="A425930" s="7"/>
    </row>
    <row r="425931" spans="1:1">
      <c r="A425931" s="7"/>
    </row>
    <row r="425932" spans="1:1">
      <c r="A425932" s="7"/>
    </row>
    <row r="425933" spans="1:1">
      <c r="A425933" s="7"/>
    </row>
    <row r="425934" spans="1:1">
      <c r="A425934" s="7"/>
    </row>
    <row r="425935" spans="1:1">
      <c r="A425935" s="7"/>
    </row>
    <row r="425936" spans="1:1">
      <c r="A425936" s="7"/>
    </row>
    <row r="425937" spans="1:1">
      <c r="A425937" s="7"/>
    </row>
    <row r="425938" spans="1:1">
      <c r="A425938" s="7"/>
    </row>
    <row r="425939" spans="1:1">
      <c r="A425939" s="7"/>
    </row>
    <row r="425940" spans="1:1">
      <c r="A425940" s="7"/>
    </row>
    <row r="425941" spans="1:1">
      <c r="A425941" s="7"/>
    </row>
    <row r="425942" spans="1:1">
      <c r="A425942" s="7"/>
    </row>
    <row r="425943" spans="1:1">
      <c r="A425943" s="7"/>
    </row>
    <row r="425944" spans="1:1">
      <c r="A425944" s="7"/>
    </row>
    <row r="425945" spans="1:1">
      <c r="A425945" s="7"/>
    </row>
    <row r="425946" spans="1:1">
      <c r="A425946" s="7"/>
    </row>
    <row r="425947" spans="1:1">
      <c r="A425947" s="7"/>
    </row>
    <row r="425948" spans="1:1">
      <c r="A425948" s="7"/>
    </row>
    <row r="425949" spans="1:1">
      <c r="A425949" s="7"/>
    </row>
    <row r="425950" spans="1:1">
      <c r="A425950" s="7"/>
    </row>
    <row r="425951" spans="1:1">
      <c r="A425951" s="7"/>
    </row>
    <row r="425952" spans="1:1">
      <c r="A425952" s="7"/>
    </row>
    <row r="425953" spans="1:1">
      <c r="A425953" s="7"/>
    </row>
    <row r="425954" spans="1:1">
      <c r="A425954" s="7"/>
    </row>
    <row r="425955" spans="1:1">
      <c r="A425955" s="7"/>
    </row>
    <row r="425956" spans="1:1">
      <c r="A425956" s="7"/>
    </row>
    <row r="425957" spans="1:1">
      <c r="A425957" s="7"/>
    </row>
    <row r="425958" spans="1:1">
      <c r="A425958" s="7"/>
    </row>
    <row r="425959" spans="1:1">
      <c r="A425959" s="7"/>
    </row>
    <row r="425960" spans="1:1">
      <c r="A425960" s="7"/>
    </row>
    <row r="425961" spans="1:1">
      <c r="A425961" s="7"/>
    </row>
    <row r="425962" spans="1:1">
      <c r="A425962" s="7"/>
    </row>
    <row r="425963" spans="1:1">
      <c r="A425963" s="7"/>
    </row>
    <row r="425964" spans="1:1">
      <c r="A425964" s="7"/>
    </row>
    <row r="425965" spans="1:1">
      <c r="A425965" s="7"/>
    </row>
    <row r="425966" spans="1:1">
      <c r="A425966" s="7"/>
    </row>
    <row r="425967" spans="1:1">
      <c r="A425967" s="7"/>
    </row>
    <row r="425968" spans="1:1">
      <c r="A425968" s="7"/>
    </row>
    <row r="425969" spans="1:1">
      <c r="A425969" s="7"/>
    </row>
    <row r="425970" spans="1:1">
      <c r="A425970" s="7"/>
    </row>
    <row r="425971" spans="1:1">
      <c r="A425971" s="7"/>
    </row>
    <row r="425972" spans="1:1">
      <c r="A425972" s="7"/>
    </row>
    <row r="425973" spans="1:1">
      <c r="A425973" s="7"/>
    </row>
    <row r="425974" spans="1:1">
      <c r="A425974" s="7"/>
    </row>
    <row r="425975" spans="1:1">
      <c r="A425975" s="7"/>
    </row>
    <row r="425976" spans="1:1">
      <c r="A425976" s="7"/>
    </row>
    <row r="425977" spans="1:1">
      <c r="A425977" s="7"/>
    </row>
    <row r="425978" spans="1:1">
      <c r="A425978" s="7"/>
    </row>
    <row r="425979" spans="1:1">
      <c r="A425979" s="7"/>
    </row>
    <row r="425980" spans="1:1">
      <c r="A425980" s="7"/>
    </row>
    <row r="425981" spans="1:1">
      <c r="A425981" s="7"/>
    </row>
    <row r="425982" spans="1:1">
      <c r="A425982" s="7"/>
    </row>
    <row r="425983" spans="1:1">
      <c r="A425983" s="7"/>
    </row>
    <row r="425984" spans="1:1">
      <c r="A425984" s="7"/>
    </row>
    <row r="425985" spans="1:1">
      <c r="A425985" s="7"/>
    </row>
    <row r="425986" spans="1:1">
      <c r="A425986" s="7"/>
    </row>
    <row r="425987" spans="1:1">
      <c r="A425987" s="7"/>
    </row>
    <row r="425988" spans="1:1">
      <c r="A425988" s="7"/>
    </row>
    <row r="425989" spans="1:1">
      <c r="A425989" s="7"/>
    </row>
    <row r="425990" spans="1:1">
      <c r="A425990" s="7"/>
    </row>
    <row r="425991" spans="1:1">
      <c r="A425991" s="7"/>
    </row>
    <row r="425992" spans="1:1">
      <c r="A425992" s="7"/>
    </row>
    <row r="425993" spans="1:1">
      <c r="A425993" s="7"/>
    </row>
    <row r="425994" spans="1:1">
      <c r="A425994" s="7"/>
    </row>
    <row r="425995" spans="1:1">
      <c r="A425995" s="7"/>
    </row>
    <row r="425996" spans="1:1">
      <c r="A425996" s="7"/>
    </row>
    <row r="425997" spans="1:1">
      <c r="A425997" s="7"/>
    </row>
    <row r="425998" spans="1:1">
      <c r="A425998" s="7"/>
    </row>
    <row r="425999" spans="1:1">
      <c r="A425999" s="7"/>
    </row>
    <row r="426000" spans="1:1">
      <c r="A426000" s="7"/>
    </row>
    <row r="426001" spans="1:1">
      <c r="A426001" s="7"/>
    </row>
    <row r="426002" spans="1:1">
      <c r="A426002" s="7"/>
    </row>
    <row r="426003" spans="1:1">
      <c r="A426003" s="7"/>
    </row>
    <row r="426004" spans="1:1">
      <c r="A426004" s="7"/>
    </row>
    <row r="426005" spans="1:1">
      <c r="A426005" s="7"/>
    </row>
    <row r="426006" spans="1:1">
      <c r="A426006" s="7"/>
    </row>
    <row r="426007" spans="1:1">
      <c r="A426007" s="7"/>
    </row>
    <row r="426008" spans="1:1">
      <c r="A426008" s="7"/>
    </row>
    <row r="426009" spans="1:1">
      <c r="A426009" s="7"/>
    </row>
    <row r="426010" spans="1:1">
      <c r="A426010" s="7"/>
    </row>
    <row r="426011" spans="1:1">
      <c r="A426011" s="7"/>
    </row>
    <row r="426012" spans="1:1">
      <c r="A426012" s="7"/>
    </row>
    <row r="426013" spans="1:1">
      <c r="A426013" s="7"/>
    </row>
    <row r="426014" spans="1:1">
      <c r="A426014" s="7"/>
    </row>
    <row r="426015" spans="1:1">
      <c r="A426015" s="7"/>
    </row>
    <row r="426016" spans="1:1">
      <c r="A426016" s="7"/>
    </row>
    <row r="426017" spans="1:1">
      <c r="A426017" s="7"/>
    </row>
    <row r="426018" spans="1:1">
      <c r="A426018" s="7"/>
    </row>
    <row r="426019" spans="1:1">
      <c r="A426019" s="7"/>
    </row>
    <row r="426020" spans="1:1">
      <c r="A426020" s="7"/>
    </row>
    <row r="426021" spans="1:1">
      <c r="A426021" s="7"/>
    </row>
    <row r="426022" spans="1:1">
      <c r="A426022" s="7"/>
    </row>
    <row r="426023" spans="1:1">
      <c r="A426023" s="7"/>
    </row>
    <row r="426024" spans="1:1">
      <c r="A426024" s="7"/>
    </row>
    <row r="426025" spans="1:1">
      <c r="A426025" s="7"/>
    </row>
    <row r="426026" spans="1:1">
      <c r="A426026" s="7"/>
    </row>
    <row r="426027" spans="1:1">
      <c r="A426027" s="7"/>
    </row>
    <row r="426028" spans="1:1">
      <c r="A426028" s="7"/>
    </row>
    <row r="426029" spans="1:1">
      <c r="A426029" s="7"/>
    </row>
    <row r="426030" spans="1:1">
      <c r="A426030" s="7"/>
    </row>
    <row r="426031" spans="1:1">
      <c r="A426031" s="7"/>
    </row>
    <row r="426032" spans="1:1">
      <c r="A426032" s="7"/>
    </row>
    <row r="426033" spans="1:1">
      <c r="A426033" s="7"/>
    </row>
    <row r="426034" spans="1:1">
      <c r="A426034" s="7"/>
    </row>
    <row r="426035" spans="1:1">
      <c r="A426035" s="7"/>
    </row>
    <row r="426036" spans="1:1">
      <c r="A426036" s="7"/>
    </row>
    <row r="426037" spans="1:1">
      <c r="A426037" s="7"/>
    </row>
    <row r="426038" spans="1:1">
      <c r="A426038" s="7"/>
    </row>
    <row r="426039" spans="1:1">
      <c r="A426039" s="7"/>
    </row>
    <row r="426040" spans="1:1">
      <c r="A426040" s="7"/>
    </row>
    <row r="426041" spans="1:1">
      <c r="A426041" s="7"/>
    </row>
    <row r="426042" spans="1:1">
      <c r="A426042" s="7"/>
    </row>
    <row r="426043" spans="1:1">
      <c r="A426043" s="7"/>
    </row>
    <row r="426044" spans="1:1">
      <c r="A426044" s="7"/>
    </row>
    <row r="426045" spans="1:1">
      <c r="A426045" s="7"/>
    </row>
    <row r="426046" spans="1:1">
      <c r="A426046" s="7"/>
    </row>
    <row r="426047" spans="1:1">
      <c r="A426047" s="7"/>
    </row>
    <row r="426048" spans="1:1">
      <c r="A426048" s="7"/>
    </row>
    <row r="426049" spans="1:1">
      <c r="A426049" s="7"/>
    </row>
    <row r="426050" spans="1:1">
      <c r="A426050" s="7"/>
    </row>
    <row r="426051" spans="1:1">
      <c r="A426051" s="7"/>
    </row>
    <row r="426052" spans="1:1">
      <c r="A426052" s="7"/>
    </row>
    <row r="426053" spans="1:1">
      <c r="A426053" s="7"/>
    </row>
    <row r="426054" spans="1:1">
      <c r="A426054" s="7"/>
    </row>
    <row r="426055" spans="1:1">
      <c r="A426055" s="7"/>
    </row>
    <row r="426056" spans="1:1">
      <c r="A426056" s="7"/>
    </row>
    <row r="426057" spans="1:1">
      <c r="A426057" s="7"/>
    </row>
    <row r="426058" spans="1:1">
      <c r="A426058" s="7"/>
    </row>
    <row r="426059" spans="1:1">
      <c r="A426059" s="7"/>
    </row>
    <row r="426060" spans="1:1">
      <c r="A426060" s="7"/>
    </row>
    <row r="426061" spans="1:1">
      <c r="A426061" s="7"/>
    </row>
    <row r="426062" spans="1:1">
      <c r="A426062" s="7"/>
    </row>
    <row r="426063" spans="1:1">
      <c r="A426063" s="7"/>
    </row>
    <row r="426064" spans="1:1">
      <c r="A426064" s="7"/>
    </row>
    <row r="426065" spans="1:1">
      <c r="A426065" s="7"/>
    </row>
    <row r="426066" spans="1:1">
      <c r="A426066" s="7"/>
    </row>
    <row r="426067" spans="1:1">
      <c r="A426067" s="7"/>
    </row>
    <row r="426068" spans="1:1">
      <c r="A426068" s="7"/>
    </row>
    <row r="426069" spans="1:1">
      <c r="A426069" s="7"/>
    </row>
    <row r="426070" spans="1:1">
      <c r="A426070" s="7"/>
    </row>
    <row r="426071" spans="1:1">
      <c r="A426071" s="7"/>
    </row>
    <row r="426072" spans="1:1">
      <c r="A426072" s="7"/>
    </row>
    <row r="426073" spans="1:1">
      <c r="A426073" s="7"/>
    </row>
    <row r="426074" spans="1:1">
      <c r="A426074" s="7"/>
    </row>
    <row r="426075" spans="1:1">
      <c r="A426075" s="7"/>
    </row>
    <row r="426076" spans="1:1">
      <c r="A426076" s="7"/>
    </row>
    <row r="426077" spans="1:1">
      <c r="A426077" s="7"/>
    </row>
    <row r="426078" spans="1:1">
      <c r="A426078" s="7"/>
    </row>
    <row r="426079" spans="1:1">
      <c r="A426079" s="7"/>
    </row>
    <row r="426080" spans="1:1">
      <c r="A426080" s="7"/>
    </row>
    <row r="426081" spans="1:1">
      <c r="A426081" s="7"/>
    </row>
    <row r="426082" spans="1:1">
      <c r="A426082" s="7"/>
    </row>
    <row r="426083" spans="1:1">
      <c r="A426083" s="7"/>
    </row>
    <row r="426084" spans="1:1">
      <c r="A426084" s="7"/>
    </row>
    <row r="426085" spans="1:1">
      <c r="A426085" s="7"/>
    </row>
    <row r="426086" spans="1:1">
      <c r="A426086" s="7"/>
    </row>
    <row r="426087" spans="1:1">
      <c r="A426087" s="7"/>
    </row>
    <row r="426088" spans="1:1">
      <c r="A426088" s="7"/>
    </row>
    <row r="426089" spans="1:1">
      <c r="A426089" s="7"/>
    </row>
    <row r="426090" spans="1:1">
      <c r="A426090" s="7"/>
    </row>
    <row r="426091" spans="1:1">
      <c r="A426091" s="7"/>
    </row>
    <row r="426092" spans="1:1">
      <c r="A426092" s="7"/>
    </row>
    <row r="426093" spans="1:1">
      <c r="A426093" s="7"/>
    </row>
    <row r="426094" spans="1:1">
      <c r="A426094" s="7"/>
    </row>
    <row r="426095" spans="1:1">
      <c r="A426095" s="7"/>
    </row>
    <row r="426096" spans="1:1">
      <c r="A426096" s="7"/>
    </row>
    <row r="426097" spans="1:1">
      <c r="A426097" s="7"/>
    </row>
    <row r="426098" spans="1:1">
      <c r="A426098" s="7"/>
    </row>
    <row r="426099" spans="1:1">
      <c r="A426099" s="7"/>
    </row>
    <row r="426100" spans="1:1">
      <c r="A426100" s="7"/>
    </row>
    <row r="426101" spans="1:1">
      <c r="A426101" s="7"/>
    </row>
    <row r="426102" spans="1:1">
      <c r="A426102" s="7"/>
    </row>
    <row r="426103" spans="1:1">
      <c r="A426103" s="7"/>
    </row>
    <row r="426104" spans="1:1">
      <c r="A426104" s="7"/>
    </row>
    <row r="426105" spans="1:1">
      <c r="A426105" s="7"/>
    </row>
    <row r="426106" spans="1:1">
      <c r="A426106" s="7"/>
    </row>
    <row r="426107" spans="1:1">
      <c r="A426107" s="7"/>
    </row>
    <row r="426108" spans="1:1">
      <c r="A426108" s="7"/>
    </row>
    <row r="426109" spans="1:1">
      <c r="A426109" s="7"/>
    </row>
    <row r="426110" spans="1:1">
      <c r="A426110" s="7"/>
    </row>
    <row r="426111" spans="1:1">
      <c r="A426111" s="7"/>
    </row>
    <row r="426112" spans="1:1">
      <c r="A426112" s="7"/>
    </row>
    <row r="426113" spans="1:1">
      <c r="A426113" s="7"/>
    </row>
    <row r="426114" spans="1:1">
      <c r="A426114" s="7"/>
    </row>
    <row r="426115" spans="1:1">
      <c r="A426115" s="7"/>
    </row>
    <row r="426116" spans="1:1">
      <c r="A426116" s="7"/>
    </row>
    <row r="426117" spans="1:1">
      <c r="A426117" s="7"/>
    </row>
    <row r="426118" spans="1:1">
      <c r="A426118" s="7"/>
    </row>
    <row r="426119" spans="1:1">
      <c r="A426119" s="7"/>
    </row>
    <row r="426120" spans="1:1">
      <c r="A426120" s="7"/>
    </row>
    <row r="426121" spans="1:1">
      <c r="A426121" s="7"/>
    </row>
    <row r="426122" spans="1:1">
      <c r="A426122" s="7"/>
    </row>
    <row r="426123" spans="1:1">
      <c r="A426123" s="7"/>
    </row>
    <row r="426124" spans="1:1">
      <c r="A426124" s="7"/>
    </row>
    <row r="426125" spans="1:1">
      <c r="A426125" s="7"/>
    </row>
    <row r="426126" spans="1:1">
      <c r="A426126" s="7"/>
    </row>
    <row r="426127" spans="1:1">
      <c r="A426127" s="7"/>
    </row>
    <row r="426128" spans="1:1">
      <c r="A426128" s="7"/>
    </row>
    <row r="426129" spans="1:1">
      <c r="A426129" s="7"/>
    </row>
    <row r="426130" spans="1:1">
      <c r="A426130" s="7"/>
    </row>
    <row r="426131" spans="1:1">
      <c r="A426131" s="7"/>
    </row>
    <row r="426132" spans="1:1">
      <c r="A426132" s="7"/>
    </row>
    <row r="426133" spans="1:1">
      <c r="A426133" s="7"/>
    </row>
    <row r="426134" spans="1:1">
      <c r="A426134" s="7"/>
    </row>
    <row r="426135" spans="1:1">
      <c r="A426135" s="7"/>
    </row>
    <row r="426136" spans="1:1">
      <c r="A426136" s="7"/>
    </row>
    <row r="426137" spans="1:1">
      <c r="A426137" s="7"/>
    </row>
    <row r="426138" spans="1:1">
      <c r="A426138" s="7"/>
    </row>
    <row r="426139" spans="1:1">
      <c r="A426139" s="7"/>
    </row>
    <row r="426140" spans="1:1">
      <c r="A426140" s="7"/>
    </row>
    <row r="426141" spans="1:1">
      <c r="A426141" s="7"/>
    </row>
    <row r="426142" spans="1:1">
      <c r="A426142" s="7"/>
    </row>
    <row r="426143" spans="1:1">
      <c r="A426143" s="7"/>
    </row>
    <row r="426144" spans="1:1">
      <c r="A426144" s="7"/>
    </row>
    <row r="426145" spans="1:1">
      <c r="A426145" s="7"/>
    </row>
    <row r="426146" spans="1:1">
      <c r="A426146" s="7"/>
    </row>
    <row r="426147" spans="1:1">
      <c r="A426147" s="7"/>
    </row>
    <row r="426148" spans="1:1">
      <c r="A426148" s="7"/>
    </row>
    <row r="426149" spans="1:1">
      <c r="A426149" s="7"/>
    </row>
    <row r="426150" spans="1:1">
      <c r="A426150" s="7"/>
    </row>
    <row r="426151" spans="1:1">
      <c r="A426151" s="7"/>
    </row>
    <row r="426152" spans="1:1">
      <c r="A426152" s="7"/>
    </row>
    <row r="426153" spans="1:1">
      <c r="A426153" s="7"/>
    </row>
    <row r="426154" spans="1:1">
      <c r="A426154" s="7"/>
    </row>
    <row r="426155" spans="1:1">
      <c r="A426155" s="7"/>
    </row>
    <row r="426156" spans="1:1">
      <c r="A426156" s="7"/>
    </row>
    <row r="426157" spans="1:1">
      <c r="A426157" s="7"/>
    </row>
    <row r="426158" spans="1:1">
      <c r="A426158" s="7"/>
    </row>
    <row r="426159" spans="1:1">
      <c r="A426159" s="7"/>
    </row>
    <row r="426160" spans="1:1">
      <c r="A426160" s="7"/>
    </row>
    <row r="426161" spans="1:1">
      <c r="A426161" s="7"/>
    </row>
    <row r="426162" spans="1:1">
      <c r="A426162" s="7"/>
    </row>
    <row r="426163" spans="1:1">
      <c r="A426163" s="7"/>
    </row>
    <row r="426164" spans="1:1">
      <c r="A426164" s="7"/>
    </row>
    <row r="426165" spans="1:1">
      <c r="A426165" s="7"/>
    </row>
    <row r="426166" spans="1:1">
      <c r="A426166" s="7"/>
    </row>
    <row r="426167" spans="1:1">
      <c r="A426167" s="7"/>
    </row>
    <row r="426168" spans="1:1">
      <c r="A426168" s="7"/>
    </row>
    <row r="426169" spans="1:1">
      <c r="A426169" s="7"/>
    </row>
    <row r="426170" spans="1:1">
      <c r="A426170" s="7"/>
    </row>
    <row r="426171" spans="1:1">
      <c r="A426171" s="7"/>
    </row>
    <row r="426172" spans="1:1">
      <c r="A426172" s="7"/>
    </row>
    <row r="426173" spans="1:1">
      <c r="A426173" s="7"/>
    </row>
    <row r="426174" spans="1:1">
      <c r="A426174" s="7"/>
    </row>
    <row r="426175" spans="1:1">
      <c r="A426175" s="7"/>
    </row>
    <row r="426176" spans="1:1">
      <c r="A426176" s="7"/>
    </row>
    <row r="426177" spans="1:1">
      <c r="A426177" s="7"/>
    </row>
    <row r="426178" spans="1:1">
      <c r="A426178" s="7"/>
    </row>
    <row r="426179" spans="1:1">
      <c r="A426179" s="7"/>
    </row>
    <row r="426180" spans="1:1">
      <c r="A426180" s="7"/>
    </row>
    <row r="426181" spans="1:1">
      <c r="A426181" s="7"/>
    </row>
    <row r="426182" spans="1:1">
      <c r="A426182" s="7"/>
    </row>
    <row r="426183" spans="1:1">
      <c r="A426183" s="7"/>
    </row>
    <row r="426184" spans="1:1">
      <c r="A426184" s="7"/>
    </row>
    <row r="426185" spans="1:1">
      <c r="A426185" s="7"/>
    </row>
    <row r="426186" spans="1:1">
      <c r="A426186" s="7"/>
    </row>
    <row r="426187" spans="1:1">
      <c r="A426187" s="7"/>
    </row>
    <row r="426188" spans="1:1">
      <c r="A426188" s="7"/>
    </row>
    <row r="426189" spans="1:1">
      <c r="A426189" s="7"/>
    </row>
    <row r="426190" spans="1:1">
      <c r="A426190" s="7"/>
    </row>
    <row r="426191" spans="1:1">
      <c r="A426191" s="7"/>
    </row>
    <row r="426192" spans="1:1">
      <c r="A426192" s="7"/>
    </row>
    <row r="426193" spans="1:1">
      <c r="A426193" s="7"/>
    </row>
    <row r="426194" spans="1:1">
      <c r="A426194" s="7"/>
    </row>
    <row r="426195" spans="1:1">
      <c r="A426195" s="7"/>
    </row>
    <row r="426196" spans="1:1">
      <c r="A426196" s="7"/>
    </row>
    <row r="426197" spans="1:1">
      <c r="A426197" s="7"/>
    </row>
    <row r="426198" spans="1:1">
      <c r="A426198" s="7"/>
    </row>
    <row r="426199" spans="1:1">
      <c r="A426199" s="7"/>
    </row>
    <row r="426200" spans="1:1">
      <c r="A426200" s="7"/>
    </row>
    <row r="426201" spans="1:1">
      <c r="A426201" s="7"/>
    </row>
    <row r="426202" spans="1:1">
      <c r="A426202" s="7"/>
    </row>
    <row r="426203" spans="1:1">
      <c r="A426203" s="7"/>
    </row>
    <row r="426204" spans="1:1">
      <c r="A426204" s="7"/>
    </row>
    <row r="426205" spans="1:1">
      <c r="A426205" s="7"/>
    </row>
    <row r="426206" spans="1:1">
      <c r="A426206" s="7"/>
    </row>
    <row r="426207" spans="1:1">
      <c r="A426207" s="7"/>
    </row>
    <row r="426208" spans="1:1">
      <c r="A426208" s="7"/>
    </row>
    <row r="426209" spans="1:1">
      <c r="A426209" s="7"/>
    </row>
    <row r="426210" spans="1:1">
      <c r="A426210" s="7"/>
    </row>
    <row r="426211" spans="1:1">
      <c r="A426211" s="7"/>
    </row>
    <row r="426212" spans="1:1">
      <c r="A426212" s="7"/>
    </row>
    <row r="426213" spans="1:1">
      <c r="A426213" s="7"/>
    </row>
    <row r="426214" spans="1:1">
      <c r="A426214" s="7"/>
    </row>
    <row r="426215" spans="1:1">
      <c r="A426215" s="7"/>
    </row>
    <row r="426216" spans="1:1">
      <c r="A426216" s="7"/>
    </row>
    <row r="426217" spans="1:1">
      <c r="A426217" s="7"/>
    </row>
    <row r="426218" spans="1:1">
      <c r="A426218" s="7"/>
    </row>
    <row r="426219" spans="1:1">
      <c r="A426219" s="7"/>
    </row>
    <row r="426220" spans="1:1">
      <c r="A426220" s="7"/>
    </row>
    <row r="426221" spans="1:1">
      <c r="A426221" s="7"/>
    </row>
    <row r="426222" spans="1:1">
      <c r="A426222" s="7"/>
    </row>
    <row r="426223" spans="1:1">
      <c r="A426223" s="7"/>
    </row>
    <row r="426224" spans="1:1">
      <c r="A426224" s="7"/>
    </row>
    <row r="426225" spans="1:1">
      <c r="A426225" s="7"/>
    </row>
    <row r="426226" spans="1:1">
      <c r="A426226" s="7"/>
    </row>
    <row r="426227" spans="1:1">
      <c r="A426227" s="7"/>
    </row>
    <row r="426228" spans="1:1">
      <c r="A426228" s="7"/>
    </row>
    <row r="426229" spans="1:1">
      <c r="A426229" s="7"/>
    </row>
    <row r="426230" spans="1:1">
      <c r="A426230" s="7"/>
    </row>
    <row r="426231" spans="1:1">
      <c r="A426231" s="7"/>
    </row>
    <row r="426232" spans="1:1">
      <c r="A426232" s="7"/>
    </row>
    <row r="426233" spans="1:1">
      <c r="A426233" s="7"/>
    </row>
    <row r="426234" spans="1:1">
      <c r="A426234" s="7"/>
    </row>
    <row r="426235" spans="1:1">
      <c r="A426235" s="7"/>
    </row>
    <row r="426236" spans="1:1">
      <c r="A426236" s="7"/>
    </row>
    <row r="426237" spans="1:1">
      <c r="A426237" s="7"/>
    </row>
    <row r="426238" spans="1:1">
      <c r="A426238" s="7"/>
    </row>
    <row r="426239" spans="1:1">
      <c r="A426239" s="7"/>
    </row>
    <row r="426240" spans="1:1">
      <c r="A426240" s="7"/>
    </row>
    <row r="426241" spans="1:1">
      <c r="A426241" s="7"/>
    </row>
    <row r="426242" spans="1:1">
      <c r="A426242" s="7"/>
    </row>
    <row r="426243" spans="1:1">
      <c r="A426243" s="7"/>
    </row>
    <row r="426244" spans="1:1">
      <c r="A426244" s="7"/>
    </row>
    <row r="426245" spans="1:1">
      <c r="A426245" s="7"/>
    </row>
    <row r="426246" spans="1:1">
      <c r="A426246" s="7"/>
    </row>
    <row r="426247" spans="1:1">
      <c r="A426247" s="7"/>
    </row>
    <row r="426248" spans="1:1">
      <c r="A426248" s="7"/>
    </row>
    <row r="426249" spans="1:1">
      <c r="A426249" s="7"/>
    </row>
    <row r="426250" spans="1:1">
      <c r="A426250" s="7"/>
    </row>
    <row r="426251" spans="1:1">
      <c r="A426251" s="7"/>
    </row>
    <row r="426252" spans="1:1">
      <c r="A426252" s="7"/>
    </row>
    <row r="426253" spans="1:1">
      <c r="A426253" s="7"/>
    </row>
    <row r="426254" spans="1:1">
      <c r="A426254" s="7"/>
    </row>
    <row r="426255" spans="1:1">
      <c r="A426255" s="7"/>
    </row>
    <row r="426256" spans="1:1">
      <c r="A426256" s="7"/>
    </row>
    <row r="426257" spans="1:1">
      <c r="A426257" s="7"/>
    </row>
    <row r="426258" spans="1:1">
      <c r="A426258" s="7"/>
    </row>
    <row r="426259" spans="1:1">
      <c r="A426259" s="7"/>
    </row>
    <row r="426260" spans="1:1">
      <c r="A426260" s="7"/>
    </row>
    <row r="426261" spans="1:1">
      <c r="A426261" s="7"/>
    </row>
    <row r="426262" spans="1:1">
      <c r="A426262" s="7"/>
    </row>
    <row r="426263" spans="1:1">
      <c r="A426263" s="7"/>
    </row>
    <row r="426264" spans="1:1">
      <c r="A426264" s="7"/>
    </row>
    <row r="426265" spans="1:1">
      <c r="A426265" s="7"/>
    </row>
    <row r="426266" spans="1:1">
      <c r="A426266" s="7"/>
    </row>
    <row r="426267" spans="1:1">
      <c r="A426267" s="7"/>
    </row>
    <row r="426268" spans="1:1">
      <c r="A426268" s="7"/>
    </row>
    <row r="426269" spans="1:1">
      <c r="A426269" s="7"/>
    </row>
    <row r="426270" spans="1:1">
      <c r="A426270" s="7"/>
    </row>
    <row r="426271" spans="1:1">
      <c r="A426271" s="7"/>
    </row>
    <row r="426272" spans="1:1">
      <c r="A426272" s="7"/>
    </row>
    <row r="426273" spans="1:1">
      <c r="A426273" s="7"/>
    </row>
    <row r="426274" spans="1:1">
      <c r="A426274" s="7"/>
    </row>
    <row r="426275" spans="1:1">
      <c r="A426275" s="7"/>
    </row>
    <row r="426276" spans="1:1">
      <c r="A426276" s="7"/>
    </row>
    <row r="426277" spans="1:1">
      <c r="A426277" s="7"/>
    </row>
    <row r="426278" spans="1:1">
      <c r="A426278" s="7"/>
    </row>
    <row r="426279" spans="1:1">
      <c r="A426279" s="7"/>
    </row>
    <row r="426280" spans="1:1">
      <c r="A426280" s="7"/>
    </row>
    <row r="426281" spans="1:1">
      <c r="A426281" s="7"/>
    </row>
    <row r="426282" spans="1:1">
      <c r="A426282" s="7"/>
    </row>
    <row r="426283" spans="1:1">
      <c r="A426283" s="7"/>
    </row>
    <row r="426284" spans="1:1">
      <c r="A426284" s="7"/>
    </row>
    <row r="426285" spans="1:1">
      <c r="A426285" s="7"/>
    </row>
    <row r="426286" spans="1:1">
      <c r="A426286" s="7"/>
    </row>
    <row r="426287" spans="1:1">
      <c r="A426287" s="7"/>
    </row>
    <row r="426288" spans="1:1">
      <c r="A426288" s="7"/>
    </row>
    <row r="426289" spans="1:1">
      <c r="A426289" s="7"/>
    </row>
    <row r="426290" spans="1:1">
      <c r="A426290" s="7"/>
    </row>
    <row r="426291" spans="1:1">
      <c r="A426291" s="7"/>
    </row>
    <row r="426292" spans="1:1">
      <c r="A426292" s="7"/>
    </row>
    <row r="426293" spans="1:1">
      <c r="A426293" s="7"/>
    </row>
    <row r="426294" spans="1:1">
      <c r="A426294" s="7"/>
    </row>
    <row r="426295" spans="1:1">
      <c r="A426295" s="7"/>
    </row>
    <row r="426296" spans="1:1">
      <c r="A426296" s="7"/>
    </row>
    <row r="426297" spans="1:1">
      <c r="A426297" s="7"/>
    </row>
    <row r="426298" spans="1:1">
      <c r="A426298" s="7"/>
    </row>
    <row r="426299" spans="1:1">
      <c r="A426299" s="7"/>
    </row>
    <row r="426300" spans="1:1">
      <c r="A426300" s="7"/>
    </row>
    <row r="426301" spans="1:1">
      <c r="A426301" s="7"/>
    </row>
    <row r="426302" spans="1:1">
      <c r="A426302" s="7"/>
    </row>
    <row r="426303" spans="1:1">
      <c r="A426303" s="7"/>
    </row>
    <row r="426304" spans="1:1">
      <c r="A426304" s="7"/>
    </row>
    <row r="426305" spans="1:1">
      <c r="A426305" s="7"/>
    </row>
    <row r="426306" spans="1:1">
      <c r="A426306" s="7"/>
    </row>
    <row r="426307" spans="1:1">
      <c r="A426307" s="7"/>
    </row>
    <row r="426308" spans="1:1">
      <c r="A426308" s="7"/>
    </row>
    <row r="426309" spans="1:1">
      <c r="A426309" s="7"/>
    </row>
    <row r="426310" spans="1:1">
      <c r="A426310" s="7"/>
    </row>
    <row r="426311" spans="1:1">
      <c r="A426311" s="7"/>
    </row>
    <row r="426312" spans="1:1">
      <c r="A426312" s="7"/>
    </row>
    <row r="426313" spans="1:1">
      <c r="A426313" s="7"/>
    </row>
    <row r="426314" spans="1:1">
      <c r="A426314" s="7"/>
    </row>
    <row r="426315" spans="1:1">
      <c r="A426315" s="7"/>
    </row>
    <row r="426316" spans="1:1">
      <c r="A426316" s="7"/>
    </row>
    <row r="426317" spans="1:1">
      <c r="A426317" s="7"/>
    </row>
    <row r="426318" spans="1:1">
      <c r="A426318" s="7"/>
    </row>
    <row r="426319" spans="1:1">
      <c r="A426319" s="7"/>
    </row>
    <row r="426320" spans="1:1">
      <c r="A426320" s="7"/>
    </row>
    <row r="426321" spans="1:1">
      <c r="A426321" s="7"/>
    </row>
    <row r="426322" spans="1:1">
      <c r="A426322" s="7"/>
    </row>
    <row r="426323" spans="1:1">
      <c r="A426323" s="7"/>
    </row>
    <row r="426324" spans="1:1">
      <c r="A426324" s="7"/>
    </row>
    <row r="426325" spans="1:1">
      <c r="A426325" s="7"/>
    </row>
    <row r="426326" spans="1:1">
      <c r="A426326" s="7"/>
    </row>
    <row r="426327" spans="1:1">
      <c r="A426327" s="7"/>
    </row>
    <row r="426328" spans="1:1">
      <c r="A426328" s="7"/>
    </row>
    <row r="426329" spans="1:1">
      <c r="A426329" s="7"/>
    </row>
    <row r="426330" spans="1:1">
      <c r="A426330" s="7"/>
    </row>
    <row r="426331" spans="1:1">
      <c r="A426331" s="7"/>
    </row>
    <row r="426332" spans="1:1">
      <c r="A426332" s="7"/>
    </row>
    <row r="426333" spans="1:1">
      <c r="A426333" s="7"/>
    </row>
    <row r="426334" spans="1:1">
      <c r="A426334" s="7"/>
    </row>
    <row r="426335" spans="1:1">
      <c r="A426335" s="7"/>
    </row>
    <row r="426336" spans="1:1">
      <c r="A426336" s="7"/>
    </row>
    <row r="426337" spans="1:1">
      <c r="A426337" s="7"/>
    </row>
    <row r="426338" spans="1:1">
      <c r="A426338" s="7"/>
    </row>
    <row r="426339" spans="1:1">
      <c r="A426339" s="7"/>
    </row>
    <row r="426340" spans="1:1">
      <c r="A426340" s="7"/>
    </row>
    <row r="426341" spans="1:1">
      <c r="A426341" s="7"/>
    </row>
    <row r="426342" spans="1:1">
      <c r="A426342" s="7"/>
    </row>
    <row r="426343" spans="1:1">
      <c r="A426343" s="7"/>
    </row>
    <row r="426344" spans="1:1">
      <c r="A426344" s="7"/>
    </row>
    <row r="426345" spans="1:1">
      <c r="A426345" s="7"/>
    </row>
    <row r="426346" spans="1:1">
      <c r="A426346" s="7"/>
    </row>
    <row r="426347" spans="1:1">
      <c r="A426347" s="7"/>
    </row>
    <row r="426348" spans="1:1">
      <c r="A426348" s="7"/>
    </row>
    <row r="426349" spans="1:1">
      <c r="A426349" s="7"/>
    </row>
    <row r="426350" spans="1:1">
      <c r="A426350" s="7"/>
    </row>
    <row r="426351" spans="1:1">
      <c r="A426351" s="7"/>
    </row>
    <row r="426352" spans="1:1">
      <c r="A426352" s="7"/>
    </row>
    <row r="426353" spans="1:1">
      <c r="A426353" s="7"/>
    </row>
    <row r="426354" spans="1:1">
      <c r="A426354" s="7"/>
    </row>
    <row r="426355" spans="1:1">
      <c r="A426355" s="7"/>
    </row>
    <row r="426356" spans="1:1">
      <c r="A426356" s="7"/>
    </row>
    <row r="426357" spans="1:1">
      <c r="A426357" s="7"/>
    </row>
    <row r="426358" spans="1:1">
      <c r="A426358" s="7"/>
    </row>
    <row r="426359" spans="1:1">
      <c r="A426359" s="7"/>
    </row>
    <row r="426360" spans="1:1">
      <c r="A426360" s="7"/>
    </row>
    <row r="426361" spans="1:1">
      <c r="A426361" s="7"/>
    </row>
    <row r="426362" spans="1:1">
      <c r="A426362" s="7"/>
    </row>
    <row r="426363" spans="1:1">
      <c r="A426363" s="7"/>
    </row>
    <row r="426364" spans="1:1">
      <c r="A426364" s="7"/>
    </row>
    <row r="426365" spans="1:1">
      <c r="A426365" s="7"/>
    </row>
    <row r="426366" spans="1:1">
      <c r="A426366" s="7"/>
    </row>
    <row r="426367" spans="1:1">
      <c r="A426367" s="7"/>
    </row>
    <row r="426368" spans="1:1">
      <c r="A426368" s="7"/>
    </row>
    <row r="426369" spans="1:1">
      <c r="A426369" s="7"/>
    </row>
    <row r="426370" spans="1:1">
      <c r="A426370" s="7"/>
    </row>
    <row r="426371" spans="1:1">
      <c r="A426371" s="7"/>
    </row>
    <row r="426372" spans="1:1">
      <c r="A426372" s="7"/>
    </row>
    <row r="426373" spans="1:1">
      <c r="A426373" s="7"/>
    </row>
    <row r="426374" spans="1:1">
      <c r="A426374" s="7"/>
    </row>
    <row r="426375" spans="1:1">
      <c r="A426375" s="7"/>
    </row>
    <row r="426376" spans="1:1">
      <c r="A426376" s="7"/>
    </row>
    <row r="426377" spans="1:1">
      <c r="A426377" s="7"/>
    </row>
    <row r="426378" spans="1:1">
      <c r="A426378" s="7"/>
    </row>
    <row r="426379" spans="1:1">
      <c r="A426379" s="7"/>
    </row>
    <row r="426380" spans="1:1">
      <c r="A426380" s="7"/>
    </row>
    <row r="426381" spans="1:1">
      <c r="A426381" s="7"/>
    </row>
    <row r="426382" spans="1:1">
      <c r="A426382" s="7"/>
    </row>
    <row r="426383" spans="1:1">
      <c r="A426383" s="7"/>
    </row>
    <row r="426384" spans="1:1">
      <c r="A426384" s="7"/>
    </row>
    <row r="426385" spans="1:1">
      <c r="A426385" s="7"/>
    </row>
    <row r="426386" spans="1:1">
      <c r="A426386" s="7"/>
    </row>
    <row r="426387" spans="1:1">
      <c r="A426387" s="7"/>
    </row>
    <row r="426388" spans="1:1">
      <c r="A426388" s="7"/>
    </row>
    <row r="426389" spans="1:1">
      <c r="A426389" s="7"/>
    </row>
    <row r="426390" spans="1:1">
      <c r="A426390" s="7"/>
    </row>
    <row r="426391" spans="1:1">
      <c r="A426391" s="7"/>
    </row>
    <row r="426392" spans="1:1">
      <c r="A426392" s="7"/>
    </row>
    <row r="426393" spans="1:1">
      <c r="A426393" s="7"/>
    </row>
    <row r="426394" spans="1:1">
      <c r="A426394" s="7"/>
    </row>
    <row r="426395" spans="1:1">
      <c r="A426395" s="7"/>
    </row>
    <row r="426396" spans="1:1">
      <c r="A426396" s="7"/>
    </row>
    <row r="426397" spans="1:1">
      <c r="A426397" s="7"/>
    </row>
    <row r="426398" spans="1:1">
      <c r="A426398" s="7"/>
    </row>
    <row r="426399" spans="1:1">
      <c r="A426399" s="7"/>
    </row>
    <row r="426400" spans="1:1">
      <c r="A426400" s="7"/>
    </row>
    <row r="426401" spans="1:1">
      <c r="A426401" s="7"/>
    </row>
    <row r="426402" spans="1:1">
      <c r="A426402" s="7"/>
    </row>
    <row r="426403" spans="1:1">
      <c r="A426403" s="7"/>
    </row>
    <row r="426404" spans="1:1">
      <c r="A426404" s="7"/>
    </row>
    <row r="426405" spans="1:1">
      <c r="A426405" s="7"/>
    </row>
    <row r="426406" spans="1:1">
      <c r="A426406" s="7"/>
    </row>
    <row r="426407" spans="1:1">
      <c r="A426407" s="7"/>
    </row>
    <row r="426408" spans="1:1">
      <c r="A426408" s="7"/>
    </row>
    <row r="426409" spans="1:1">
      <c r="A426409" s="7"/>
    </row>
    <row r="426410" spans="1:1">
      <c r="A426410" s="7"/>
    </row>
    <row r="426411" spans="1:1">
      <c r="A426411" s="7"/>
    </row>
    <row r="426412" spans="1:1">
      <c r="A426412" s="7"/>
    </row>
    <row r="426413" spans="1:1">
      <c r="A426413" s="7"/>
    </row>
    <row r="426414" spans="1:1">
      <c r="A426414" s="7"/>
    </row>
    <row r="426415" spans="1:1">
      <c r="A426415" s="7"/>
    </row>
    <row r="426416" spans="1:1">
      <c r="A426416" s="7"/>
    </row>
    <row r="426417" spans="1:1">
      <c r="A426417" s="7"/>
    </row>
    <row r="426418" spans="1:1">
      <c r="A426418" s="7"/>
    </row>
    <row r="426419" spans="1:1">
      <c r="A426419" s="7"/>
    </row>
    <row r="426420" spans="1:1">
      <c r="A426420" s="7"/>
    </row>
    <row r="426421" spans="1:1">
      <c r="A426421" s="7"/>
    </row>
    <row r="426422" spans="1:1">
      <c r="A426422" s="7"/>
    </row>
    <row r="426423" spans="1:1">
      <c r="A426423" s="7"/>
    </row>
    <row r="426424" spans="1:1">
      <c r="A426424" s="7"/>
    </row>
    <row r="426425" spans="1:1">
      <c r="A426425" s="7"/>
    </row>
    <row r="426426" spans="1:1">
      <c r="A426426" s="7"/>
    </row>
    <row r="426427" spans="1:1">
      <c r="A426427" s="7"/>
    </row>
    <row r="426428" spans="1:1">
      <c r="A426428" s="7"/>
    </row>
    <row r="426429" spans="1:1">
      <c r="A426429" s="7"/>
    </row>
    <row r="426430" spans="1:1">
      <c r="A426430" s="7"/>
    </row>
    <row r="426431" spans="1:1">
      <c r="A426431" s="7"/>
    </row>
    <row r="426432" spans="1:1">
      <c r="A426432" s="7"/>
    </row>
    <row r="426433" spans="1:1">
      <c r="A426433" s="7"/>
    </row>
    <row r="426434" spans="1:1">
      <c r="A426434" s="7"/>
    </row>
    <row r="426435" spans="1:1">
      <c r="A426435" s="7"/>
    </row>
    <row r="426436" spans="1:1">
      <c r="A426436" s="7"/>
    </row>
    <row r="426437" spans="1:1">
      <c r="A426437" s="7"/>
    </row>
    <row r="426438" spans="1:1">
      <c r="A426438" s="7"/>
    </row>
    <row r="426439" spans="1:1">
      <c r="A426439" s="7"/>
    </row>
    <row r="426440" spans="1:1">
      <c r="A426440" s="7"/>
    </row>
    <row r="426441" spans="1:1">
      <c r="A426441" s="7"/>
    </row>
    <row r="426442" spans="1:1">
      <c r="A426442" s="7"/>
    </row>
    <row r="426443" spans="1:1">
      <c r="A426443" s="7"/>
    </row>
    <row r="426444" spans="1:1">
      <c r="A426444" s="7"/>
    </row>
    <row r="426445" spans="1:1">
      <c r="A426445" s="7"/>
    </row>
    <row r="426446" spans="1:1">
      <c r="A426446" s="7"/>
    </row>
    <row r="426447" spans="1:1">
      <c r="A426447" s="7"/>
    </row>
    <row r="426448" spans="1:1">
      <c r="A426448" s="7"/>
    </row>
    <row r="426449" spans="1:1">
      <c r="A426449" s="7"/>
    </row>
    <row r="426450" spans="1:1">
      <c r="A426450" s="7"/>
    </row>
    <row r="426451" spans="1:1">
      <c r="A426451" s="7"/>
    </row>
    <row r="426452" spans="1:1">
      <c r="A426452" s="7"/>
    </row>
    <row r="426453" spans="1:1">
      <c r="A426453" s="7"/>
    </row>
    <row r="426454" spans="1:1">
      <c r="A426454" s="7"/>
    </row>
    <row r="426455" spans="1:1">
      <c r="A426455" s="7"/>
    </row>
    <row r="426456" spans="1:1">
      <c r="A426456" s="7"/>
    </row>
    <row r="426457" spans="1:1">
      <c r="A426457" s="7"/>
    </row>
    <row r="426458" spans="1:1">
      <c r="A426458" s="7"/>
    </row>
    <row r="426459" spans="1:1">
      <c r="A426459" s="7"/>
    </row>
    <row r="426460" spans="1:1">
      <c r="A426460" s="7"/>
    </row>
    <row r="426461" spans="1:1">
      <c r="A426461" s="7"/>
    </row>
    <row r="426462" spans="1:1">
      <c r="A426462" s="7"/>
    </row>
    <row r="426463" spans="1:1">
      <c r="A426463" s="7"/>
    </row>
    <row r="426464" spans="1:1">
      <c r="A426464" s="7"/>
    </row>
    <row r="426465" spans="1:1">
      <c r="A426465" s="7"/>
    </row>
    <row r="426466" spans="1:1">
      <c r="A426466" s="7"/>
    </row>
    <row r="426467" spans="1:1">
      <c r="A426467" s="7"/>
    </row>
    <row r="426468" spans="1:1">
      <c r="A426468" s="7"/>
    </row>
    <row r="426469" spans="1:1">
      <c r="A426469" s="7"/>
    </row>
    <row r="426470" spans="1:1">
      <c r="A426470" s="7"/>
    </row>
    <row r="426471" spans="1:1">
      <c r="A426471" s="7"/>
    </row>
    <row r="426472" spans="1:1">
      <c r="A426472" s="7"/>
    </row>
    <row r="426473" spans="1:1">
      <c r="A426473" s="7"/>
    </row>
    <row r="426474" spans="1:1">
      <c r="A426474" s="7"/>
    </row>
    <row r="426475" spans="1:1">
      <c r="A426475" s="7"/>
    </row>
    <row r="426476" spans="1:1">
      <c r="A426476" s="7"/>
    </row>
    <row r="426477" spans="1:1">
      <c r="A426477" s="7"/>
    </row>
    <row r="426478" spans="1:1">
      <c r="A426478" s="7"/>
    </row>
    <row r="426479" spans="1:1">
      <c r="A426479" s="7"/>
    </row>
    <row r="426480" spans="1:1">
      <c r="A426480" s="7"/>
    </row>
    <row r="426481" spans="1:1">
      <c r="A426481" s="7"/>
    </row>
    <row r="426482" spans="1:1">
      <c r="A426482" s="7"/>
    </row>
    <row r="426483" spans="1:1">
      <c r="A426483" s="7"/>
    </row>
    <row r="426484" spans="1:1">
      <c r="A426484" s="7"/>
    </row>
    <row r="426485" spans="1:1">
      <c r="A426485" s="7"/>
    </row>
    <row r="426486" spans="1:1">
      <c r="A426486" s="7"/>
    </row>
    <row r="426487" spans="1:1">
      <c r="A426487" s="7"/>
    </row>
    <row r="426488" spans="1:1">
      <c r="A426488" s="7"/>
    </row>
    <row r="426489" spans="1:1">
      <c r="A426489" s="7"/>
    </row>
    <row r="426490" spans="1:1">
      <c r="A426490" s="7"/>
    </row>
    <row r="426491" spans="1:1">
      <c r="A426491" s="7"/>
    </row>
    <row r="426492" spans="1:1">
      <c r="A426492" s="7"/>
    </row>
    <row r="426493" spans="1:1">
      <c r="A426493" s="7"/>
    </row>
    <row r="426494" spans="1:1">
      <c r="A426494" s="7"/>
    </row>
    <row r="426495" spans="1:1">
      <c r="A426495" s="7"/>
    </row>
    <row r="426496" spans="1:1">
      <c r="A426496" s="7"/>
    </row>
    <row r="426497" spans="1:1">
      <c r="A426497" s="7"/>
    </row>
    <row r="426498" spans="1:1">
      <c r="A426498" s="7"/>
    </row>
    <row r="426499" spans="1:1">
      <c r="A426499" s="7"/>
    </row>
    <row r="426500" spans="1:1">
      <c r="A426500" s="7"/>
    </row>
    <row r="426501" spans="1:1">
      <c r="A426501" s="7"/>
    </row>
    <row r="426502" spans="1:1">
      <c r="A426502" s="7"/>
    </row>
    <row r="426503" spans="1:1">
      <c r="A426503" s="7"/>
    </row>
    <row r="426504" spans="1:1">
      <c r="A426504" s="7"/>
    </row>
    <row r="426505" spans="1:1">
      <c r="A426505" s="7"/>
    </row>
    <row r="426506" spans="1:1">
      <c r="A426506" s="7"/>
    </row>
    <row r="426507" spans="1:1">
      <c r="A426507" s="7"/>
    </row>
    <row r="426508" spans="1:1">
      <c r="A426508" s="7"/>
    </row>
    <row r="426509" spans="1:1">
      <c r="A426509" s="7"/>
    </row>
    <row r="426510" spans="1:1">
      <c r="A426510" s="7"/>
    </row>
    <row r="426511" spans="1:1">
      <c r="A426511" s="7"/>
    </row>
    <row r="426512" spans="1:1">
      <c r="A426512" s="7"/>
    </row>
    <row r="426513" spans="1:1">
      <c r="A426513" s="7"/>
    </row>
    <row r="426514" spans="1:1">
      <c r="A426514" s="7"/>
    </row>
    <row r="426515" spans="1:1">
      <c r="A426515" s="7"/>
    </row>
    <row r="426516" spans="1:1">
      <c r="A426516" s="7"/>
    </row>
    <row r="426517" spans="1:1">
      <c r="A426517" s="7"/>
    </row>
    <row r="426518" spans="1:1">
      <c r="A426518" s="7"/>
    </row>
    <row r="426519" spans="1:1">
      <c r="A426519" s="7"/>
    </row>
    <row r="426520" spans="1:1">
      <c r="A426520" s="7"/>
    </row>
    <row r="426521" spans="1:1">
      <c r="A426521" s="7"/>
    </row>
    <row r="426522" spans="1:1">
      <c r="A426522" s="7"/>
    </row>
    <row r="426523" spans="1:1">
      <c r="A426523" s="7"/>
    </row>
    <row r="426524" spans="1:1">
      <c r="A426524" s="7"/>
    </row>
    <row r="426525" spans="1:1">
      <c r="A426525" s="7"/>
    </row>
    <row r="426526" spans="1:1">
      <c r="A426526" s="7"/>
    </row>
    <row r="426527" spans="1:1">
      <c r="A426527" s="7"/>
    </row>
    <row r="426528" spans="1:1">
      <c r="A426528" s="7"/>
    </row>
    <row r="426529" spans="1:1">
      <c r="A426529" s="7"/>
    </row>
    <row r="426530" spans="1:1">
      <c r="A426530" s="7"/>
    </row>
    <row r="426531" spans="1:1">
      <c r="A426531" s="7"/>
    </row>
    <row r="426532" spans="1:1">
      <c r="A426532" s="7"/>
    </row>
    <row r="426533" spans="1:1">
      <c r="A426533" s="7"/>
    </row>
    <row r="426534" spans="1:1">
      <c r="A426534" s="7"/>
    </row>
    <row r="426535" spans="1:1">
      <c r="A426535" s="7"/>
    </row>
    <row r="426536" spans="1:1">
      <c r="A426536" s="7"/>
    </row>
    <row r="426537" spans="1:1">
      <c r="A426537" s="7"/>
    </row>
    <row r="426538" spans="1:1">
      <c r="A426538" s="7"/>
    </row>
    <row r="426539" spans="1:1">
      <c r="A426539" s="7"/>
    </row>
    <row r="426540" spans="1:1">
      <c r="A426540" s="7"/>
    </row>
    <row r="426541" spans="1:1">
      <c r="A426541" s="7"/>
    </row>
    <row r="426542" spans="1:1">
      <c r="A426542" s="7"/>
    </row>
    <row r="426543" spans="1:1">
      <c r="A426543" s="7"/>
    </row>
    <row r="426544" spans="1:1">
      <c r="A426544" s="7"/>
    </row>
    <row r="426545" spans="1:1">
      <c r="A426545" s="7"/>
    </row>
    <row r="426546" spans="1:1">
      <c r="A426546" s="7"/>
    </row>
    <row r="426547" spans="1:1">
      <c r="A426547" s="7"/>
    </row>
    <row r="426548" spans="1:1">
      <c r="A426548" s="7"/>
    </row>
    <row r="426549" spans="1:1">
      <c r="A426549" s="7"/>
    </row>
    <row r="426550" spans="1:1">
      <c r="A426550" s="7"/>
    </row>
    <row r="426551" spans="1:1">
      <c r="A426551" s="7"/>
    </row>
    <row r="426552" spans="1:1">
      <c r="A426552" s="7"/>
    </row>
    <row r="426553" spans="1:1">
      <c r="A426553" s="7"/>
    </row>
    <row r="426554" spans="1:1">
      <c r="A426554" s="7"/>
    </row>
    <row r="426555" spans="1:1">
      <c r="A426555" s="7"/>
    </row>
    <row r="426556" spans="1:1">
      <c r="A426556" s="7"/>
    </row>
    <row r="426557" spans="1:1">
      <c r="A426557" s="7"/>
    </row>
    <row r="426558" spans="1:1">
      <c r="A426558" s="7"/>
    </row>
    <row r="426559" spans="1:1">
      <c r="A426559" s="7"/>
    </row>
    <row r="426560" spans="1:1">
      <c r="A426560" s="7"/>
    </row>
    <row r="426561" spans="1:1">
      <c r="A426561" s="7"/>
    </row>
    <row r="426562" spans="1:1">
      <c r="A426562" s="7"/>
    </row>
    <row r="426563" spans="1:1">
      <c r="A426563" s="7"/>
    </row>
    <row r="426564" spans="1:1">
      <c r="A426564" s="7"/>
    </row>
    <row r="426565" spans="1:1">
      <c r="A426565" s="7"/>
    </row>
    <row r="426566" spans="1:1">
      <c r="A426566" s="7"/>
    </row>
    <row r="426567" spans="1:1">
      <c r="A426567" s="7"/>
    </row>
    <row r="426568" spans="1:1">
      <c r="A426568" s="7"/>
    </row>
    <row r="426569" spans="1:1">
      <c r="A426569" s="7"/>
    </row>
    <row r="426570" spans="1:1">
      <c r="A426570" s="7"/>
    </row>
    <row r="426571" spans="1:1">
      <c r="A426571" s="7"/>
    </row>
    <row r="426572" spans="1:1">
      <c r="A426572" s="7"/>
    </row>
    <row r="426573" spans="1:1">
      <c r="A426573" s="7"/>
    </row>
    <row r="426574" spans="1:1">
      <c r="A426574" s="7"/>
    </row>
    <row r="426575" spans="1:1">
      <c r="A426575" s="7"/>
    </row>
    <row r="426576" spans="1:1">
      <c r="A426576" s="7"/>
    </row>
    <row r="426577" spans="1:1">
      <c r="A426577" s="7"/>
    </row>
    <row r="426578" spans="1:1">
      <c r="A426578" s="7"/>
    </row>
    <row r="426579" spans="1:1">
      <c r="A426579" s="7"/>
    </row>
    <row r="426580" spans="1:1">
      <c r="A426580" s="7"/>
    </row>
    <row r="426581" spans="1:1">
      <c r="A426581" s="7"/>
    </row>
    <row r="426582" spans="1:1">
      <c r="A426582" s="7"/>
    </row>
    <row r="426583" spans="1:1">
      <c r="A426583" s="7"/>
    </row>
    <row r="426584" spans="1:1">
      <c r="A426584" s="7"/>
    </row>
    <row r="426585" spans="1:1">
      <c r="A426585" s="7"/>
    </row>
    <row r="426586" spans="1:1">
      <c r="A426586" s="7"/>
    </row>
    <row r="426587" spans="1:1">
      <c r="A426587" s="7"/>
    </row>
    <row r="426588" spans="1:1">
      <c r="A426588" s="7"/>
    </row>
    <row r="426589" spans="1:1">
      <c r="A426589" s="7"/>
    </row>
    <row r="426590" spans="1:1">
      <c r="A426590" s="7"/>
    </row>
    <row r="426591" spans="1:1">
      <c r="A426591" s="7"/>
    </row>
    <row r="426592" spans="1:1">
      <c r="A426592" s="7"/>
    </row>
    <row r="426593" spans="1:1">
      <c r="A426593" s="7"/>
    </row>
    <row r="426594" spans="1:1">
      <c r="A426594" s="7"/>
    </row>
    <row r="426595" spans="1:1">
      <c r="A426595" s="7"/>
    </row>
    <row r="426596" spans="1:1">
      <c r="A426596" s="7"/>
    </row>
    <row r="426597" spans="1:1">
      <c r="A426597" s="7"/>
    </row>
    <row r="426598" spans="1:1">
      <c r="A426598" s="7"/>
    </row>
    <row r="426599" spans="1:1">
      <c r="A426599" s="7"/>
    </row>
    <row r="426600" spans="1:1">
      <c r="A426600" s="7"/>
    </row>
    <row r="426601" spans="1:1">
      <c r="A426601" s="7"/>
    </row>
    <row r="426602" spans="1:1">
      <c r="A426602" s="7"/>
    </row>
    <row r="426603" spans="1:1">
      <c r="A426603" s="7"/>
    </row>
    <row r="426604" spans="1:1">
      <c r="A426604" s="7"/>
    </row>
    <row r="426605" spans="1:1">
      <c r="A426605" s="7"/>
    </row>
    <row r="426606" spans="1:1">
      <c r="A426606" s="7"/>
    </row>
    <row r="426607" spans="1:1">
      <c r="A426607" s="7"/>
    </row>
    <row r="426608" spans="1:1">
      <c r="A426608" s="7"/>
    </row>
    <row r="426609" spans="1:1">
      <c r="A426609" s="7"/>
    </row>
    <row r="426610" spans="1:1">
      <c r="A426610" s="7"/>
    </row>
    <row r="426611" spans="1:1">
      <c r="A426611" s="7"/>
    </row>
    <row r="426612" spans="1:1">
      <c r="A426612" s="7"/>
    </row>
    <row r="426613" spans="1:1">
      <c r="A426613" s="7"/>
    </row>
    <row r="426614" spans="1:1">
      <c r="A426614" s="7"/>
    </row>
    <row r="426615" spans="1:1">
      <c r="A426615" s="7"/>
    </row>
    <row r="426616" spans="1:1">
      <c r="A426616" s="7"/>
    </row>
    <row r="426617" spans="1:1">
      <c r="A426617" s="7"/>
    </row>
    <row r="426618" spans="1:1">
      <c r="A426618" s="7"/>
    </row>
    <row r="426619" spans="1:1">
      <c r="A426619" s="7"/>
    </row>
    <row r="426620" spans="1:1">
      <c r="A426620" s="7"/>
    </row>
    <row r="426621" spans="1:1">
      <c r="A426621" s="7"/>
    </row>
    <row r="426622" spans="1:1">
      <c r="A426622" s="7"/>
    </row>
    <row r="426623" spans="1:1">
      <c r="A426623" s="7"/>
    </row>
    <row r="426624" spans="1:1">
      <c r="A426624" s="7"/>
    </row>
    <row r="426625" spans="1:1">
      <c r="A426625" s="7"/>
    </row>
    <row r="426626" spans="1:1">
      <c r="A426626" s="7"/>
    </row>
    <row r="426627" spans="1:1">
      <c r="A426627" s="7"/>
    </row>
    <row r="426628" spans="1:1">
      <c r="A426628" s="7"/>
    </row>
    <row r="426629" spans="1:1">
      <c r="A426629" s="7"/>
    </row>
    <row r="426630" spans="1:1">
      <c r="A426630" s="7"/>
    </row>
    <row r="426631" spans="1:1">
      <c r="A426631" s="7"/>
    </row>
    <row r="426632" spans="1:1">
      <c r="A426632" s="7"/>
    </row>
    <row r="426633" spans="1:1">
      <c r="A426633" s="7"/>
    </row>
    <row r="426634" spans="1:1">
      <c r="A426634" s="7"/>
    </row>
    <row r="426635" spans="1:1">
      <c r="A426635" s="7"/>
    </row>
    <row r="426636" spans="1:1">
      <c r="A426636" s="7"/>
    </row>
    <row r="426637" spans="1:1">
      <c r="A426637" s="7"/>
    </row>
    <row r="426638" spans="1:1">
      <c r="A426638" s="7"/>
    </row>
    <row r="426639" spans="1:1">
      <c r="A426639" s="7"/>
    </row>
    <row r="426640" spans="1:1">
      <c r="A426640" s="7"/>
    </row>
    <row r="426641" spans="1:1">
      <c r="A426641" s="7"/>
    </row>
    <row r="426642" spans="1:1">
      <c r="A426642" s="7"/>
    </row>
    <row r="426643" spans="1:1">
      <c r="A426643" s="7"/>
    </row>
    <row r="426644" spans="1:1">
      <c r="A426644" s="7"/>
    </row>
    <row r="426645" spans="1:1">
      <c r="A426645" s="7"/>
    </row>
    <row r="426646" spans="1:1">
      <c r="A426646" s="7"/>
    </row>
    <row r="426647" spans="1:1">
      <c r="A426647" s="7"/>
    </row>
    <row r="426648" spans="1:1">
      <c r="A426648" s="7"/>
    </row>
    <row r="426649" spans="1:1">
      <c r="A426649" s="7"/>
    </row>
    <row r="426650" spans="1:1">
      <c r="A426650" s="7"/>
    </row>
    <row r="426651" spans="1:1">
      <c r="A426651" s="7"/>
    </row>
    <row r="426652" spans="1:1">
      <c r="A426652" s="7"/>
    </row>
    <row r="426653" spans="1:1">
      <c r="A426653" s="7"/>
    </row>
    <row r="426654" spans="1:1">
      <c r="A426654" s="7"/>
    </row>
    <row r="426655" spans="1:1">
      <c r="A426655" s="7"/>
    </row>
    <row r="426656" spans="1:1">
      <c r="A426656" s="7"/>
    </row>
    <row r="426657" spans="1:1">
      <c r="A426657" s="7"/>
    </row>
    <row r="426658" spans="1:1">
      <c r="A426658" s="7"/>
    </row>
    <row r="426659" spans="1:1">
      <c r="A426659" s="7"/>
    </row>
    <row r="426660" spans="1:1">
      <c r="A426660" s="7"/>
    </row>
    <row r="426661" spans="1:1">
      <c r="A426661" s="7"/>
    </row>
    <row r="426662" spans="1:1">
      <c r="A426662" s="7"/>
    </row>
    <row r="426663" spans="1:1">
      <c r="A426663" s="7"/>
    </row>
    <row r="426664" spans="1:1">
      <c r="A426664" s="7"/>
    </row>
    <row r="426665" spans="1:1">
      <c r="A426665" s="7"/>
    </row>
    <row r="426666" spans="1:1">
      <c r="A426666" s="7"/>
    </row>
    <row r="426667" spans="1:1">
      <c r="A426667" s="7"/>
    </row>
    <row r="426668" spans="1:1">
      <c r="A426668" s="7"/>
    </row>
    <row r="426669" spans="1:1">
      <c r="A426669" s="7"/>
    </row>
    <row r="426670" spans="1:1">
      <c r="A426670" s="7"/>
    </row>
    <row r="426671" spans="1:1">
      <c r="A426671" s="7"/>
    </row>
    <row r="426672" spans="1:1">
      <c r="A426672" s="7"/>
    </row>
    <row r="426673" spans="1:1">
      <c r="A426673" s="7"/>
    </row>
    <row r="426674" spans="1:1">
      <c r="A426674" s="7"/>
    </row>
    <row r="426675" spans="1:1">
      <c r="A426675" s="7"/>
    </row>
    <row r="426676" spans="1:1">
      <c r="A426676" s="7"/>
    </row>
    <row r="426677" spans="1:1">
      <c r="A426677" s="7"/>
    </row>
    <row r="426678" spans="1:1">
      <c r="A426678" s="7"/>
    </row>
    <row r="426679" spans="1:1">
      <c r="A426679" s="7"/>
    </row>
    <row r="426680" spans="1:1">
      <c r="A426680" s="7"/>
    </row>
    <row r="426681" spans="1:1">
      <c r="A426681" s="7"/>
    </row>
    <row r="426682" spans="1:1">
      <c r="A426682" s="7"/>
    </row>
    <row r="426683" spans="1:1">
      <c r="A426683" s="7"/>
    </row>
    <row r="426684" spans="1:1">
      <c r="A426684" s="7"/>
    </row>
    <row r="426685" spans="1:1">
      <c r="A426685" s="7"/>
    </row>
    <row r="426686" spans="1:1">
      <c r="A426686" s="7"/>
    </row>
    <row r="426687" spans="1:1">
      <c r="A426687" s="7"/>
    </row>
    <row r="426688" spans="1:1">
      <c r="A426688" s="7"/>
    </row>
    <row r="426689" spans="1:1">
      <c r="A426689" s="7"/>
    </row>
    <row r="426690" spans="1:1">
      <c r="A426690" s="7"/>
    </row>
    <row r="426691" spans="1:1">
      <c r="A426691" s="7"/>
    </row>
    <row r="426692" spans="1:1">
      <c r="A426692" s="7"/>
    </row>
    <row r="426693" spans="1:1">
      <c r="A426693" s="7"/>
    </row>
    <row r="426694" spans="1:1">
      <c r="A426694" s="7"/>
    </row>
    <row r="426695" spans="1:1">
      <c r="A426695" s="7"/>
    </row>
    <row r="426696" spans="1:1">
      <c r="A426696" s="7"/>
    </row>
    <row r="426697" spans="1:1">
      <c r="A426697" s="7"/>
    </row>
    <row r="426698" spans="1:1">
      <c r="A426698" s="7"/>
    </row>
    <row r="426699" spans="1:1">
      <c r="A426699" s="7"/>
    </row>
    <row r="426700" spans="1:1">
      <c r="A426700" s="7"/>
    </row>
    <row r="426701" spans="1:1">
      <c r="A426701" s="7"/>
    </row>
    <row r="426702" spans="1:1">
      <c r="A426702" s="7"/>
    </row>
    <row r="426703" spans="1:1">
      <c r="A426703" s="7"/>
    </row>
    <row r="426704" spans="1:1">
      <c r="A426704" s="7"/>
    </row>
    <row r="426705" spans="1:1">
      <c r="A426705" s="7"/>
    </row>
    <row r="426706" spans="1:1">
      <c r="A426706" s="7"/>
    </row>
    <row r="426707" spans="1:1">
      <c r="A426707" s="7"/>
    </row>
    <row r="426708" spans="1:1">
      <c r="A426708" s="7"/>
    </row>
    <row r="426709" spans="1:1">
      <c r="A426709" s="7"/>
    </row>
    <row r="426710" spans="1:1">
      <c r="A426710" s="7"/>
    </row>
    <row r="426711" spans="1:1">
      <c r="A426711" s="7"/>
    </row>
    <row r="426712" spans="1:1">
      <c r="A426712" s="7"/>
    </row>
    <row r="426713" spans="1:1">
      <c r="A426713" s="7"/>
    </row>
    <row r="426714" spans="1:1">
      <c r="A426714" s="7"/>
    </row>
    <row r="426715" spans="1:1">
      <c r="A426715" s="7"/>
    </row>
    <row r="426716" spans="1:1">
      <c r="A426716" s="7"/>
    </row>
    <row r="426717" spans="1:1">
      <c r="A426717" s="7"/>
    </row>
    <row r="426718" spans="1:1">
      <c r="A426718" s="7"/>
    </row>
    <row r="426719" spans="1:1">
      <c r="A426719" s="7"/>
    </row>
    <row r="426720" spans="1:1">
      <c r="A426720" s="7"/>
    </row>
    <row r="426721" spans="1:1">
      <c r="A426721" s="7"/>
    </row>
    <row r="426722" spans="1:1">
      <c r="A426722" s="7"/>
    </row>
    <row r="426723" spans="1:1">
      <c r="A426723" s="7"/>
    </row>
    <row r="426724" spans="1:1">
      <c r="A426724" s="7"/>
    </row>
    <row r="426725" spans="1:1">
      <c r="A426725" s="7"/>
    </row>
    <row r="426726" spans="1:1">
      <c r="A426726" s="7"/>
    </row>
    <row r="426727" spans="1:1">
      <c r="A426727" s="7"/>
    </row>
    <row r="426728" spans="1:1">
      <c r="A426728" s="7"/>
    </row>
    <row r="426729" spans="1:1">
      <c r="A426729" s="7"/>
    </row>
    <row r="426730" spans="1:1">
      <c r="A426730" s="7"/>
    </row>
    <row r="426731" spans="1:1">
      <c r="A426731" s="7"/>
    </row>
    <row r="426732" spans="1:1">
      <c r="A426732" s="7"/>
    </row>
    <row r="426733" spans="1:1">
      <c r="A426733" s="7"/>
    </row>
    <row r="426734" spans="1:1">
      <c r="A426734" s="7"/>
    </row>
    <row r="426735" spans="1:1">
      <c r="A426735" s="7"/>
    </row>
    <row r="426736" spans="1:1">
      <c r="A426736" s="7"/>
    </row>
    <row r="426737" spans="1:1">
      <c r="A426737" s="7"/>
    </row>
    <row r="426738" spans="1:1">
      <c r="A426738" s="7"/>
    </row>
    <row r="426739" spans="1:1">
      <c r="A426739" s="7"/>
    </row>
    <row r="426740" spans="1:1">
      <c r="A426740" s="7"/>
    </row>
    <row r="426741" spans="1:1">
      <c r="A426741" s="7"/>
    </row>
    <row r="426742" spans="1:1">
      <c r="A426742" s="7"/>
    </row>
    <row r="426743" spans="1:1">
      <c r="A426743" s="7"/>
    </row>
    <row r="426744" spans="1:1">
      <c r="A426744" s="7"/>
    </row>
    <row r="426745" spans="1:1">
      <c r="A426745" s="7"/>
    </row>
    <row r="426746" spans="1:1">
      <c r="A426746" s="7"/>
    </row>
    <row r="426747" spans="1:1">
      <c r="A426747" s="7"/>
    </row>
    <row r="426748" spans="1:1">
      <c r="A426748" s="7"/>
    </row>
    <row r="426749" spans="1:1">
      <c r="A426749" s="7"/>
    </row>
    <row r="426750" spans="1:1">
      <c r="A426750" s="7"/>
    </row>
    <row r="426751" spans="1:1">
      <c r="A426751" s="7"/>
    </row>
    <row r="426752" spans="1:1">
      <c r="A426752" s="7"/>
    </row>
    <row r="426753" spans="1:1">
      <c r="A426753" s="7"/>
    </row>
    <row r="426754" spans="1:1">
      <c r="A426754" s="7"/>
    </row>
    <row r="426755" spans="1:1">
      <c r="A426755" s="7"/>
    </row>
    <row r="426756" spans="1:1">
      <c r="A426756" s="7"/>
    </row>
    <row r="426757" spans="1:1">
      <c r="A426757" s="7"/>
    </row>
    <row r="426758" spans="1:1">
      <c r="A426758" s="7"/>
    </row>
    <row r="426759" spans="1:1">
      <c r="A426759" s="7"/>
    </row>
    <row r="426760" spans="1:1">
      <c r="A426760" s="7"/>
    </row>
    <row r="426761" spans="1:1">
      <c r="A426761" s="7"/>
    </row>
    <row r="426762" spans="1:1">
      <c r="A426762" s="7"/>
    </row>
    <row r="426763" spans="1:1">
      <c r="A426763" s="7"/>
    </row>
    <row r="426764" spans="1:1">
      <c r="A426764" s="7"/>
    </row>
    <row r="426765" spans="1:1">
      <c r="A426765" s="7"/>
    </row>
    <row r="426766" spans="1:1">
      <c r="A426766" s="7"/>
    </row>
    <row r="426767" spans="1:1">
      <c r="A426767" s="7"/>
    </row>
    <row r="426768" spans="1:1">
      <c r="A426768" s="7"/>
    </row>
    <row r="426769" spans="1:1">
      <c r="A426769" s="7"/>
    </row>
    <row r="426770" spans="1:1">
      <c r="A426770" s="7"/>
    </row>
    <row r="426771" spans="1:1">
      <c r="A426771" s="7"/>
    </row>
    <row r="426772" spans="1:1">
      <c r="A426772" s="7"/>
    </row>
    <row r="426773" spans="1:1">
      <c r="A426773" s="7"/>
    </row>
    <row r="426774" spans="1:1">
      <c r="A426774" s="7"/>
    </row>
    <row r="426775" spans="1:1">
      <c r="A426775" s="7"/>
    </row>
    <row r="426776" spans="1:1">
      <c r="A426776" s="7"/>
    </row>
    <row r="426777" spans="1:1">
      <c r="A426777" s="7"/>
    </row>
    <row r="426778" spans="1:1">
      <c r="A426778" s="7"/>
    </row>
    <row r="426779" spans="1:1">
      <c r="A426779" s="7"/>
    </row>
    <row r="426780" spans="1:1">
      <c r="A426780" s="7"/>
    </row>
    <row r="426781" spans="1:1">
      <c r="A426781" s="7"/>
    </row>
    <row r="426782" spans="1:1">
      <c r="A426782" s="7"/>
    </row>
    <row r="426783" spans="1:1">
      <c r="A426783" s="7"/>
    </row>
    <row r="426784" spans="1:1">
      <c r="A426784" s="7"/>
    </row>
    <row r="426785" spans="1:1">
      <c r="A426785" s="7"/>
    </row>
    <row r="426786" spans="1:1">
      <c r="A426786" s="7"/>
    </row>
    <row r="426787" spans="1:1">
      <c r="A426787" s="7"/>
    </row>
    <row r="426788" spans="1:1">
      <c r="A426788" s="7"/>
    </row>
    <row r="426789" spans="1:1">
      <c r="A426789" s="7"/>
    </row>
    <row r="426790" spans="1:1">
      <c r="A426790" s="7"/>
    </row>
    <row r="426791" spans="1:1">
      <c r="A426791" s="7"/>
    </row>
    <row r="426792" spans="1:1">
      <c r="A426792" s="7"/>
    </row>
    <row r="426793" spans="1:1">
      <c r="A426793" s="7"/>
    </row>
    <row r="426794" spans="1:1">
      <c r="A426794" s="7"/>
    </row>
    <row r="426795" spans="1:1">
      <c r="A426795" s="7"/>
    </row>
    <row r="426796" spans="1:1">
      <c r="A426796" s="7"/>
    </row>
    <row r="426797" spans="1:1">
      <c r="A426797" s="7"/>
    </row>
    <row r="426798" spans="1:1">
      <c r="A426798" s="7"/>
    </row>
    <row r="426799" spans="1:1">
      <c r="A426799" s="7"/>
    </row>
    <row r="426800" spans="1:1">
      <c r="A426800" s="7"/>
    </row>
    <row r="426801" spans="1:1">
      <c r="A426801" s="7"/>
    </row>
    <row r="426802" spans="1:1">
      <c r="A426802" s="7"/>
    </row>
    <row r="426803" spans="1:1">
      <c r="A426803" s="7"/>
    </row>
    <row r="426804" spans="1:1">
      <c r="A426804" s="7"/>
    </row>
    <row r="426805" spans="1:1">
      <c r="A426805" s="7"/>
    </row>
    <row r="426806" spans="1:1">
      <c r="A426806" s="7"/>
    </row>
    <row r="426807" spans="1:1">
      <c r="A426807" s="7"/>
    </row>
    <row r="426808" spans="1:1">
      <c r="A426808" s="7"/>
    </row>
    <row r="426809" spans="1:1">
      <c r="A426809" s="7"/>
    </row>
    <row r="426810" spans="1:1">
      <c r="A426810" s="7"/>
    </row>
    <row r="426811" spans="1:1">
      <c r="A426811" s="7"/>
    </row>
    <row r="426812" spans="1:1">
      <c r="A426812" s="7"/>
    </row>
    <row r="426813" spans="1:1">
      <c r="A426813" s="7"/>
    </row>
    <row r="426814" spans="1:1">
      <c r="A426814" s="7"/>
    </row>
    <row r="426815" spans="1:1">
      <c r="A426815" s="7"/>
    </row>
    <row r="426816" spans="1:1">
      <c r="A426816" s="7"/>
    </row>
    <row r="426817" spans="1:1">
      <c r="A426817" s="7"/>
    </row>
    <row r="426818" spans="1:1">
      <c r="A426818" s="7"/>
    </row>
    <row r="426819" spans="1:1">
      <c r="A426819" s="7"/>
    </row>
    <row r="426820" spans="1:1">
      <c r="A426820" s="7"/>
    </row>
    <row r="426821" spans="1:1">
      <c r="A426821" s="7"/>
    </row>
    <row r="426822" spans="1:1">
      <c r="A426822" s="7"/>
    </row>
    <row r="426823" spans="1:1">
      <c r="A426823" s="7"/>
    </row>
    <row r="426824" spans="1:1">
      <c r="A426824" s="7"/>
    </row>
    <row r="426825" spans="1:1">
      <c r="A426825" s="7"/>
    </row>
    <row r="426826" spans="1:1">
      <c r="A426826" s="7"/>
    </row>
    <row r="426827" spans="1:1">
      <c r="A426827" s="7"/>
    </row>
    <row r="426828" spans="1:1">
      <c r="A426828" s="7"/>
    </row>
    <row r="426829" spans="1:1">
      <c r="A426829" s="7"/>
    </row>
    <row r="426830" spans="1:1">
      <c r="A426830" s="7"/>
    </row>
    <row r="426831" spans="1:1">
      <c r="A426831" s="7"/>
    </row>
    <row r="426832" spans="1:1">
      <c r="A426832" s="7"/>
    </row>
    <row r="426833" spans="1:1">
      <c r="A426833" s="7"/>
    </row>
    <row r="426834" spans="1:1">
      <c r="A426834" s="7"/>
    </row>
    <row r="426835" spans="1:1">
      <c r="A426835" s="7"/>
    </row>
    <row r="426836" spans="1:1">
      <c r="A426836" s="7"/>
    </row>
    <row r="426837" spans="1:1">
      <c r="A426837" s="7"/>
    </row>
    <row r="426838" spans="1:1">
      <c r="A426838" s="7"/>
    </row>
    <row r="426839" spans="1:1">
      <c r="A426839" s="7"/>
    </row>
    <row r="426840" spans="1:1">
      <c r="A426840" s="7"/>
    </row>
    <row r="426841" spans="1:1">
      <c r="A426841" s="7"/>
    </row>
    <row r="426842" spans="1:1">
      <c r="A426842" s="7"/>
    </row>
    <row r="426843" spans="1:1">
      <c r="A426843" s="7"/>
    </row>
    <row r="426844" spans="1:1">
      <c r="A426844" s="7"/>
    </row>
    <row r="426845" spans="1:1">
      <c r="A426845" s="7"/>
    </row>
    <row r="426846" spans="1:1">
      <c r="A426846" s="7"/>
    </row>
    <row r="426847" spans="1:1">
      <c r="A426847" s="7"/>
    </row>
    <row r="426848" spans="1:1">
      <c r="A426848" s="7"/>
    </row>
    <row r="426849" spans="1:1">
      <c r="A426849" s="7"/>
    </row>
    <row r="426850" spans="1:1">
      <c r="A426850" s="7"/>
    </row>
    <row r="426851" spans="1:1">
      <c r="A426851" s="7"/>
    </row>
    <row r="426852" spans="1:1">
      <c r="A426852" s="7"/>
    </row>
    <row r="426853" spans="1:1">
      <c r="A426853" s="7"/>
    </row>
    <row r="426854" spans="1:1">
      <c r="A426854" s="7"/>
    </row>
    <row r="426855" spans="1:1">
      <c r="A426855" s="7"/>
    </row>
    <row r="426856" spans="1:1">
      <c r="A426856" s="7"/>
    </row>
    <row r="426857" spans="1:1">
      <c r="A426857" s="7"/>
    </row>
    <row r="426858" spans="1:1">
      <c r="A426858" s="7"/>
    </row>
    <row r="426859" spans="1:1">
      <c r="A426859" s="7"/>
    </row>
    <row r="426860" spans="1:1">
      <c r="A426860" s="7"/>
    </row>
    <row r="426861" spans="1:1">
      <c r="A426861" s="7"/>
    </row>
    <row r="426862" spans="1:1">
      <c r="A426862" s="7"/>
    </row>
    <row r="426863" spans="1:1">
      <c r="A426863" s="7"/>
    </row>
    <row r="426864" spans="1:1">
      <c r="A426864" s="7"/>
    </row>
    <row r="426865" spans="1:1">
      <c r="A426865" s="7"/>
    </row>
    <row r="426866" spans="1:1">
      <c r="A426866" s="7"/>
    </row>
    <row r="426867" spans="1:1">
      <c r="A426867" s="7"/>
    </row>
    <row r="426868" spans="1:1">
      <c r="A426868" s="7"/>
    </row>
    <row r="426869" spans="1:1">
      <c r="A426869" s="7"/>
    </row>
    <row r="426870" spans="1:1">
      <c r="A426870" s="7"/>
    </row>
    <row r="426871" spans="1:1">
      <c r="A426871" s="7"/>
    </row>
    <row r="426872" spans="1:1">
      <c r="A426872" s="7"/>
    </row>
    <row r="426873" spans="1:1">
      <c r="A426873" s="7"/>
    </row>
    <row r="426874" spans="1:1">
      <c r="A426874" s="7"/>
    </row>
    <row r="426875" spans="1:1">
      <c r="A426875" s="7"/>
    </row>
    <row r="426876" spans="1:1">
      <c r="A426876" s="7"/>
    </row>
    <row r="426877" spans="1:1">
      <c r="A426877" s="7"/>
    </row>
    <row r="426878" spans="1:1">
      <c r="A426878" s="7"/>
    </row>
    <row r="426879" spans="1:1">
      <c r="A426879" s="7"/>
    </row>
    <row r="426880" spans="1:1">
      <c r="A426880" s="7"/>
    </row>
    <row r="426881" spans="1:1">
      <c r="A426881" s="7"/>
    </row>
    <row r="426882" spans="1:1">
      <c r="A426882" s="7"/>
    </row>
    <row r="426883" spans="1:1">
      <c r="A426883" s="7"/>
    </row>
    <row r="426884" spans="1:1">
      <c r="A426884" s="7"/>
    </row>
    <row r="426885" spans="1:1">
      <c r="A426885" s="7"/>
    </row>
    <row r="426886" spans="1:1">
      <c r="A426886" s="7"/>
    </row>
    <row r="426887" spans="1:1">
      <c r="A426887" s="7"/>
    </row>
    <row r="426888" spans="1:1">
      <c r="A426888" s="7"/>
    </row>
    <row r="426889" spans="1:1">
      <c r="A426889" s="7"/>
    </row>
    <row r="426890" spans="1:1">
      <c r="A426890" s="7"/>
    </row>
    <row r="426891" spans="1:1">
      <c r="A426891" s="7"/>
    </row>
    <row r="426892" spans="1:1">
      <c r="A426892" s="7"/>
    </row>
    <row r="426893" spans="1:1">
      <c r="A426893" s="7"/>
    </row>
    <row r="426894" spans="1:1">
      <c r="A426894" s="7"/>
    </row>
    <row r="426895" spans="1:1">
      <c r="A426895" s="7"/>
    </row>
    <row r="426896" spans="1:1">
      <c r="A426896" s="7"/>
    </row>
    <row r="426897" spans="1:1">
      <c r="A426897" s="7"/>
    </row>
    <row r="426898" spans="1:1">
      <c r="A426898" s="7"/>
    </row>
    <row r="426899" spans="1:1">
      <c r="A426899" s="7"/>
    </row>
    <row r="426900" spans="1:1">
      <c r="A426900" s="7"/>
    </row>
    <row r="426901" spans="1:1">
      <c r="A426901" s="7"/>
    </row>
    <row r="426902" spans="1:1">
      <c r="A426902" s="7"/>
    </row>
    <row r="426903" spans="1:1">
      <c r="A426903" s="7"/>
    </row>
    <row r="426904" spans="1:1">
      <c r="A426904" s="7"/>
    </row>
    <row r="426905" spans="1:1">
      <c r="A426905" s="7"/>
    </row>
    <row r="426906" spans="1:1">
      <c r="A426906" s="7"/>
    </row>
    <row r="426907" spans="1:1">
      <c r="A426907" s="7"/>
    </row>
    <row r="426908" spans="1:1">
      <c r="A426908" s="7"/>
    </row>
    <row r="426909" spans="1:1">
      <c r="A426909" s="7"/>
    </row>
    <row r="426910" spans="1:1">
      <c r="A426910" s="7"/>
    </row>
    <row r="426911" spans="1:1">
      <c r="A426911" s="7"/>
    </row>
    <row r="426912" spans="1:1">
      <c r="A426912" s="7"/>
    </row>
    <row r="426913" spans="1:1">
      <c r="A426913" s="7"/>
    </row>
    <row r="426914" spans="1:1">
      <c r="A426914" s="7"/>
    </row>
    <row r="426915" spans="1:1">
      <c r="A426915" s="7"/>
    </row>
    <row r="426916" spans="1:1">
      <c r="A426916" s="7"/>
    </row>
    <row r="426917" spans="1:1">
      <c r="A426917" s="7"/>
    </row>
    <row r="426918" spans="1:1">
      <c r="A426918" s="7"/>
    </row>
    <row r="426919" spans="1:1">
      <c r="A426919" s="7"/>
    </row>
    <row r="426920" spans="1:1">
      <c r="A426920" s="7"/>
    </row>
    <row r="426921" spans="1:1">
      <c r="A426921" s="7"/>
    </row>
    <row r="426922" spans="1:1">
      <c r="A426922" s="7"/>
    </row>
    <row r="426923" spans="1:1">
      <c r="A426923" s="7"/>
    </row>
    <row r="426924" spans="1:1">
      <c r="A426924" s="7"/>
    </row>
    <row r="426925" spans="1:1">
      <c r="A426925" s="7"/>
    </row>
    <row r="426926" spans="1:1">
      <c r="A426926" s="7"/>
    </row>
    <row r="426927" spans="1:1">
      <c r="A426927" s="7"/>
    </row>
    <row r="426928" spans="1:1">
      <c r="A426928" s="7"/>
    </row>
    <row r="426929" spans="1:1">
      <c r="A426929" s="7"/>
    </row>
    <row r="426930" spans="1:1">
      <c r="A426930" s="7"/>
    </row>
    <row r="426931" spans="1:1">
      <c r="A426931" s="7"/>
    </row>
    <row r="426932" spans="1:1">
      <c r="A426932" s="7"/>
    </row>
    <row r="426933" spans="1:1">
      <c r="A426933" s="7"/>
    </row>
    <row r="426934" spans="1:1">
      <c r="A426934" s="7"/>
    </row>
    <row r="426935" spans="1:1">
      <c r="A426935" s="7"/>
    </row>
    <row r="426936" spans="1:1">
      <c r="A426936" s="7"/>
    </row>
    <row r="426937" spans="1:1">
      <c r="A426937" s="7"/>
    </row>
    <row r="426938" spans="1:1">
      <c r="A426938" s="7"/>
    </row>
    <row r="426939" spans="1:1">
      <c r="A426939" s="7"/>
    </row>
    <row r="426940" spans="1:1">
      <c r="A426940" s="7"/>
    </row>
    <row r="426941" spans="1:1">
      <c r="A426941" s="7"/>
    </row>
    <row r="426942" spans="1:1">
      <c r="A426942" s="7"/>
    </row>
    <row r="426943" spans="1:1">
      <c r="A426943" s="7"/>
    </row>
    <row r="426944" spans="1:1">
      <c r="A426944" s="7"/>
    </row>
    <row r="426945" spans="1:1">
      <c r="A426945" s="7"/>
    </row>
    <row r="426946" spans="1:1">
      <c r="A426946" s="7"/>
    </row>
    <row r="426947" spans="1:1">
      <c r="A426947" s="7"/>
    </row>
    <row r="426948" spans="1:1">
      <c r="A426948" s="7"/>
    </row>
    <row r="426949" spans="1:1">
      <c r="A426949" s="7"/>
    </row>
    <row r="426950" spans="1:1">
      <c r="A426950" s="7"/>
    </row>
    <row r="426951" spans="1:1">
      <c r="A426951" s="7"/>
    </row>
    <row r="426952" spans="1:1">
      <c r="A426952" s="7"/>
    </row>
    <row r="426953" spans="1:1">
      <c r="A426953" s="7"/>
    </row>
    <row r="426954" spans="1:1">
      <c r="A426954" s="7"/>
    </row>
    <row r="426955" spans="1:1">
      <c r="A426955" s="7"/>
    </row>
    <row r="426956" spans="1:1">
      <c r="A426956" s="7"/>
    </row>
    <row r="426957" spans="1:1">
      <c r="A426957" s="7"/>
    </row>
    <row r="426958" spans="1:1">
      <c r="A426958" s="7"/>
    </row>
    <row r="426959" spans="1:1">
      <c r="A426959" s="7"/>
    </row>
    <row r="426960" spans="1:1">
      <c r="A426960" s="7"/>
    </row>
    <row r="426961" spans="1:1">
      <c r="A426961" s="7"/>
    </row>
    <row r="426962" spans="1:1">
      <c r="A426962" s="7"/>
    </row>
    <row r="426963" spans="1:1">
      <c r="A426963" s="7"/>
    </row>
    <row r="426964" spans="1:1">
      <c r="A426964" s="7"/>
    </row>
    <row r="426965" spans="1:1">
      <c r="A426965" s="7"/>
    </row>
    <row r="426966" spans="1:1">
      <c r="A426966" s="7"/>
    </row>
    <row r="426967" spans="1:1">
      <c r="A426967" s="7"/>
    </row>
    <row r="426968" spans="1:1">
      <c r="A426968" s="7"/>
    </row>
    <row r="426969" spans="1:1">
      <c r="A426969" s="7"/>
    </row>
    <row r="426970" spans="1:1">
      <c r="A426970" s="7"/>
    </row>
    <row r="426971" spans="1:1">
      <c r="A426971" s="7"/>
    </row>
    <row r="426972" spans="1:1">
      <c r="A426972" s="7"/>
    </row>
    <row r="426973" spans="1:1">
      <c r="A426973" s="7"/>
    </row>
    <row r="426974" spans="1:1">
      <c r="A426974" s="7"/>
    </row>
    <row r="426975" spans="1:1">
      <c r="A426975" s="7"/>
    </row>
    <row r="426976" spans="1:1">
      <c r="A426976" s="7"/>
    </row>
    <row r="426977" spans="1:1">
      <c r="A426977" s="7"/>
    </row>
    <row r="426978" spans="1:1">
      <c r="A426978" s="7"/>
    </row>
    <row r="426979" spans="1:1">
      <c r="A426979" s="7"/>
    </row>
    <row r="426980" spans="1:1">
      <c r="A426980" s="7"/>
    </row>
    <row r="426981" spans="1:1">
      <c r="A426981" s="7"/>
    </row>
    <row r="426982" spans="1:1">
      <c r="A426982" s="7"/>
    </row>
    <row r="426983" spans="1:1">
      <c r="A426983" s="7"/>
    </row>
    <row r="426984" spans="1:1">
      <c r="A426984" s="7"/>
    </row>
    <row r="426985" spans="1:1">
      <c r="A426985" s="7"/>
    </row>
    <row r="426986" spans="1:1">
      <c r="A426986" s="7"/>
    </row>
    <row r="426987" spans="1:1">
      <c r="A426987" s="7"/>
    </row>
    <row r="426988" spans="1:1">
      <c r="A426988" s="7"/>
    </row>
    <row r="426989" spans="1:1">
      <c r="A426989" s="7"/>
    </row>
    <row r="426990" spans="1:1">
      <c r="A426990" s="7"/>
    </row>
    <row r="426991" spans="1:1">
      <c r="A426991" s="7"/>
    </row>
    <row r="426992" spans="1:1">
      <c r="A426992" s="7"/>
    </row>
    <row r="426993" spans="1:1">
      <c r="A426993" s="7"/>
    </row>
    <row r="426994" spans="1:1">
      <c r="A426994" s="7"/>
    </row>
    <row r="426995" spans="1:1">
      <c r="A426995" s="7"/>
    </row>
    <row r="426996" spans="1:1">
      <c r="A426996" s="7"/>
    </row>
    <row r="426997" spans="1:1">
      <c r="A426997" s="7"/>
    </row>
    <row r="426998" spans="1:1">
      <c r="A426998" s="7"/>
    </row>
    <row r="426999" spans="1:1">
      <c r="A426999" s="7"/>
    </row>
    <row r="427000" spans="1:1">
      <c r="A427000" s="7"/>
    </row>
    <row r="427001" spans="1:1">
      <c r="A427001" s="7"/>
    </row>
    <row r="427002" spans="1:1">
      <c r="A427002" s="7"/>
    </row>
    <row r="427003" spans="1:1">
      <c r="A427003" s="7"/>
    </row>
    <row r="427004" spans="1:1">
      <c r="A427004" s="7"/>
    </row>
    <row r="427005" spans="1:1">
      <c r="A427005" s="7"/>
    </row>
    <row r="427006" spans="1:1">
      <c r="A427006" s="7"/>
    </row>
    <row r="427007" spans="1:1">
      <c r="A427007" s="7"/>
    </row>
    <row r="427008" spans="1:1">
      <c r="A427008" s="7"/>
    </row>
    <row r="427009" spans="1:1">
      <c r="A427009" s="7"/>
    </row>
    <row r="427010" spans="1:1">
      <c r="A427010" s="7"/>
    </row>
    <row r="427011" spans="1:1">
      <c r="A427011" s="7"/>
    </row>
    <row r="427012" spans="1:1">
      <c r="A427012" s="7"/>
    </row>
    <row r="427013" spans="1:1">
      <c r="A427013" s="7"/>
    </row>
    <row r="427014" spans="1:1">
      <c r="A427014" s="7"/>
    </row>
    <row r="427015" spans="1:1">
      <c r="A427015" s="7"/>
    </row>
    <row r="427016" spans="1:1">
      <c r="A427016" s="7"/>
    </row>
    <row r="427017" spans="1:1">
      <c r="A427017" s="7"/>
    </row>
    <row r="427018" spans="1:1">
      <c r="A427018" s="7"/>
    </row>
    <row r="427019" spans="1:1">
      <c r="A427019" s="7"/>
    </row>
    <row r="427020" spans="1:1">
      <c r="A427020" s="7"/>
    </row>
    <row r="427021" spans="1:1">
      <c r="A427021" s="7"/>
    </row>
    <row r="427022" spans="1:1">
      <c r="A427022" s="7"/>
    </row>
    <row r="427023" spans="1:1">
      <c r="A427023" s="7"/>
    </row>
    <row r="427024" spans="1:1">
      <c r="A427024" s="7"/>
    </row>
    <row r="427025" spans="1:1">
      <c r="A427025" s="7"/>
    </row>
    <row r="427026" spans="1:1">
      <c r="A427026" s="7"/>
    </row>
    <row r="427027" spans="1:1">
      <c r="A427027" s="7"/>
    </row>
    <row r="427028" spans="1:1">
      <c r="A427028" s="7"/>
    </row>
    <row r="427029" spans="1:1">
      <c r="A427029" s="7"/>
    </row>
    <row r="427030" spans="1:1">
      <c r="A427030" s="7"/>
    </row>
    <row r="427031" spans="1:1">
      <c r="A427031" s="7"/>
    </row>
    <row r="427032" spans="1:1">
      <c r="A427032" s="7"/>
    </row>
    <row r="427033" spans="1:1">
      <c r="A427033" s="7"/>
    </row>
    <row r="427034" spans="1:1">
      <c r="A427034" s="7"/>
    </row>
    <row r="427035" spans="1:1">
      <c r="A427035" s="7"/>
    </row>
    <row r="427036" spans="1:1">
      <c r="A427036" s="7"/>
    </row>
    <row r="427037" spans="1:1">
      <c r="A427037" s="7"/>
    </row>
    <row r="427038" spans="1:1">
      <c r="A427038" s="7"/>
    </row>
    <row r="427039" spans="1:1">
      <c r="A427039" s="7"/>
    </row>
    <row r="427040" spans="1:1">
      <c r="A427040" s="7"/>
    </row>
    <row r="427041" spans="1:1">
      <c r="A427041" s="7"/>
    </row>
    <row r="427042" spans="1:1">
      <c r="A427042" s="7"/>
    </row>
    <row r="427043" spans="1:1">
      <c r="A427043" s="7"/>
    </row>
    <row r="427044" spans="1:1">
      <c r="A427044" s="7"/>
    </row>
    <row r="427045" spans="1:1">
      <c r="A427045" s="7"/>
    </row>
    <row r="427046" spans="1:1">
      <c r="A427046" s="7"/>
    </row>
    <row r="427047" spans="1:1">
      <c r="A427047" s="7"/>
    </row>
    <row r="427048" spans="1:1">
      <c r="A427048" s="7"/>
    </row>
    <row r="427049" spans="1:1">
      <c r="A427049" s="7"/>
    </row>
    <row r="427050" spans="1:1">
      <c r="A427050" s="7"/>
    </row>
    <row r="427051" spans="1:1">
      <c r="A427051" s="7"/>
    </row>
    <row r="427052" spans="1:1">
      <c r="A427052" s="7"/>
    </row>
    <row r="427053" spans="1:1">
      <c r="A427053" s="7"/>
    </row>
    <row r="427054" spans="1:1">
      <c r="A427054" s="7"/>
    </row>
    <row r="427055" spans="1:1">
      <c r="A427055" s="7"/>
    </row>
    <row r="427056" spans="1:1">
      <c r="A427056" s="7"/>
    </row>
    <row r="427057" spans="1:1">
      <c r="A427057" s="7"/>
    </row>
    <row r="427058" spans="1:1">
      <c r="A427058" s="7"/>
    </row>
    <row r="427059" spans="1:1">
      <c r="A427059" s="7"/>
    </row>
    <row r="427060" spans="1:1">
      <c r="A427060" s="7"/>
    </row>
    <row r="427061" spans="1:1">
      <c r="A427061" s="7"/>
    </row>
    <row r="427062" spans="1:1">
      <c r="A427062" s="7"/>
    </row>
    <row r="427063" spans="1:1">
      <c r="A427063" s="7"/>
    </row>
    <row r="427064" spans="1:1">
      <c r="A427064" s="7"/>
    </row>
    <row r="427065" spans="1:1">
      <c r="A427065" s="7"/>
    </row>
    <row r="427066" spans="1:1">
      <c r="A427066" s="7"/>
    </row>
    <row r="427067" spans="1:1">
      <c r="A427067" s="7"/>
    </row>
    <row r="427068" spans="1:1">
      <c r="A427068" s="7"/>
    </row>
    <row r="427069" spans="1:1">
      <c r="A427069" s="7"/>
    </row>
    <row r="427070" spans="1:1">
      <c r="A427070" s="7"/>
    </row>
    <row r="427071" spans="1:1">
      <c r="A427071" s="7"/>
    </row>
    <row r="427072" spans="1:1">
      <c r="A427072" s="7"/>
    </row>
    <row r="427073" spans="1:1">
      <c r="A427073" s="7"/>
    </row>
    <row r="427074" spans="1:1">
      <c r="A427074" s="7"/>
    </row>
    <row r="427075" spans="1:1">
      <c r="A427075" s="7"/>
    </row>
    <row r="427076" spans="1:1">
      <c r="A427076" s="7"/>
    </row>
    <row r="427077" spans="1:1">
      <c r="A427077" s="7"/>
    </row>
    <row r="427078" spans="1:1">
      <c r="A427078" s="7"/>
    </row>
    <row r="427079" spans="1:1">
      <c r="A427079" s="7"/>
    </row>
    <row r="427080" spans="1:1">
      <c r="A427080" s="7"/>
    </row>
    <row r="427081" spans="1:1">
      <c r="A427081" s="7"/>
    </row>
    <row r="427082" spans="1:1">
      <c r="A427082" s="7"/>
    </row>
    <row r="427083" spans="1:1">
      <c r="A427083" s="7"/>
    </row>
    <row r="427084" spans="1:1">
      <c r="A427084" s="7"/>
    </row>
    <row r="427085" spans="1:1">
      <c r="A427085" s="7"/>
    </row>
    <row r="427086" spans="1:1">
      <c r="A427086" s="7"/>
    </row>
    <row r="427087" spans="1:1">
      <c r="A427087" s="7"/>
    </row>
    <row r="427088" spans="1:1">
      <c r="A427088" s="7"/>
    </row>
    <row r="427089" spans="1:1">
      <c r="A427089" s="7"/>
    </row>
    <row r="427090" spans="1:1">
      <c r="A427090" s="7"/>
    </row>
    <row r="427091" spans="1:1">
      <c r="A427091" s="7"/>
    </row>
    <row r="427092" spans="1:1">
      <c r="A427092" s="7"/>
    </row>
    <row r="427093" spans="1:1">
      <c r="A427093" s="7"/>
    </row>
    <row r="427094" spans="1:1">
      <c r="A427094" s="7"/>
    </row>
    <row r="427095" spans="1:1">
      <c r="A427095" s="7"/>
    </row>
    <row r="427096" spans="1:1">
      <c r="A427096" s="7"/>
    </row>
    <row r="427097" spans="1:1">
      <c r="A427097" s="7"/>
    </row>
    <row r="427098" spans="1:1">
      <c r="A427098" s="7"/>
    </row>
    <row r="427099" spans="1:1">
      <c r="A427099" s="7"/>
    </row>
    <row r="427100" spans="1:1">
      <c r="A427100" s="7"/>
    </row>
    <row r="427101" spans="1:1">
      <c r="A427101" s="7"/>
    </row>
    <row r="427102" spans="1:1">
      <c r="A427102" s="7"/>
    </row>
    <row r="427103" spans="1:1">
      <c r="A427103" s="7"/>
    </row>
    <row r="427104" spans="1:1">
      <c r="A427104" s="7"/>
    </row>
    <row r="427105" spans="1:1">
      <c r="A427105" s="7"/>
    </row>
    <row r="427106" spans="1:1">
      <c r="A427106" s="7"/>
    </row>
    <row r="427107" spans="1:1">
      <c r="A427107" s="7"/>
    </row>
    <row r="427108" spans="1:1">
      <c r="A427108" s="7"/>
    </row>
    <row r="427109" spans="1:1">
      <c r="A427109" s="7"/>
    </row>
    <row r="427110" spans="1:1">
      <c r="A427110" s="7"/>
    </row>
    <row r="427111" spans="1:1">
      <c r="A427111" s="7"/>
    </row>
    <row r="427112" spans="1:1">
      <c r="A427112" s="7"/>
    </row>
    <row r="427113" spans="1:1">
      <c r="A427113" s="7"/>
    </row>
    <row r="427114" spans="1:1">
      <c r="A427114" s="7"/>
    </row>
    <row r="427115" spans="1:1">
      <c r="A427115" s="7"/>
    </row>
    <row r="427116" spans="1:1">
      <c r="A427116" s="7"/>
    </row>
    <row r="427117" spans="1:1">
      <c r="A427117" s="7"/>
    </row>
    <row r="427118" spans="1:1">
      <c r="A427118" s="7"/>
    </row>
    <row r="427119" spans="1:1">
      <c r="A427119" s="7"/>
    </row>
    <row r="427120" spans="1:1">
      <c r="A427120" s="7"/>
    </row>
    <row r="427121" spans="1:1">
      <c r="A427121" s="7"/>
    </row>
    <row r="427122" spans="1:1">
      <c r="A427122" s="7"/>
    </row>
    <row r="427123" spans="1:1">
      <c r="A427123" s="7"/>
    </row>
    <row r="427124" spans="1:1">
      <c r="A427124" s="7"/>
    </row>
    <row r="427125" spans="1:1">
      <c r="A427125" s="7"/>
    </row>
    <row r="427126" spans="1:1">
      <c r="A427126" s="7"/>
    </row>
    <row r="427127" spans="1:1">
      <c r="A427127" s="7"/>
    </row>
    <row r="427128" spans="1:1">
      <c r="A427128" s="7"/>
    </row>
    <row r="427129" spans="1:1">
      <c r="A427129" s="7"/>
    </row>
    <row r="427130" spans="1:1">
      <c r="A427130" s="7"/>
    </row>
    <row r="427131" spans="1:1">
      <c r="A427131" s="7"/>
    </row>
    <row r="427132" spans="1:1">
      <c r="A427132" s="7"/>
    </row>
    <row r="427133" spans="1:1">
      <c r="A427133" s="7"/>
    </row>
    <row r="427134" spans="1:1">
      <c r="A427134" s="7"/>
    </row>
    <row r="427135" spans="1:1">
      <c r="A427135" s="7"/>
    </row>
    <row r="427136" spans="1:1">
      <c r="A427136" s="7"/>
    </row>
    <row r="427137" spans="1:1">
      <c r="A427137" s="7"/>
    </row>
    <row r="427138" spans="1:1">
      <c r="A427138" s="7"/>
    </row>
    <row r="427139" spans="1:1">
      <c r="A427139" s="7"/>
    </row>
    <row r="427140" spans="1:1">
      <c r="A427140" s="7"/>
    </row>
    <row r="427141" spans="1:1">
      <c r="A427141" s="7"/>
    </row>
    <row r="427142" spans="1:1">
      <c r="A427142" s="7"/>
    </row>
    <row r="427143" spans="1:1">
      <c r="A427143" s="7"/>
    </row>
    <row r="427144" spans="1:1">
      <c r="A427144" s="7"/>
    </row>
    <row r="427145" spans="1:1">
      <c r="A427145" s="7"/>
    </row>
    <row r="427146" spans="1:1">
      <c r="A427146" s="7"/>
    </row>
    <row r="427147" spans="1:1">
      <c r="A427147" s="7"/>
    </row>
    <row r="427148" spans="1:1">
      <c r="A427148" s="7"/>
    </row>
    <row r="427149" spans="1:1">
      <c r="A427149" s="7"/>
    </row>
    <row r="427150" spans="1:1">
      <c r="A427150" s="7"/>
    </row>
    <row r="427151" spans="1:1">
      <c r="A427151" s="7"/>
    </row>
    <row r="427152" spans="1:1">
      <c r="A427152" s="7"/>
    </row>
    <row r="427153" spans="1:1">
      <c r="A427153" s="7"/>
    </row>
    <row r="427154" spans="1:1">
      <c r="A427154" s="7"/>
    </row>
    <row r="427155" spans="1:1">
      <c r="A427155" s="7"/>
    </row>
    <row r="427156" spans="1:1">
      <c r="A427156" s="7"/>
    </row>
    <row r="427157" spans="1:1">
      <c r="A427157" s="7"/>
    </row>
    <row r="427158" spans="1:1">
      <c r="A427158" s="7"/>
    </row>
    <row r="427159" spans="1:1">
      <c r="A427159" s="7"/>
    </row>
    <row r="427160" spans="1:1">
      <c r="A427160" s="7"/>
    </row>
    <row r="427161" spans="1:1">
      <c r="A427161" s="7"/>
    </row>
    <row r="427162" spans="1:1">
      <c r="A427162" s="7"/>
    </row>
    <row r="427163" spans="1:1">
      <c r="A427163" s="7"/>
    </row>
    <row r="427164" spans="1:1">
      <c r="A427164" s="7"/>
    </row>
    <row r="427165" spans="1:1">
      <c r="A427165" s="7"/>
    </row>
    <row r="427166" spans="1:1">
      <c r="A427166" s="7"/>
    </row>
    <row r="427167" spans="1:1">
      <c r="A427167" s="7"/>
    </row>
    <row r="427168" spans="1:1">
      <c r="A427168" s="7"/>
    </row>
    <row r="427169" spans="1:1">
      <c r="A427169" s="7"/>
    </row>
    <row r="427170" spans="1:1">
      <c r="A427170" s="7"/>
    </row>
    <row r="427171" spans="1:1">
      <c r="A427171" s="7"/>
    </row>
    <row r="427172" spans="1:1">
      <c r="A427172" s="7"/>
    </row>
    <row r="427173" spans="1:1">
      <c r="A427173" s="7"/>
    </row>
    <row r="427174" spans="1:1">
      <c r="A427174" s="7"/>
    </row>
    <row r="427175" spans="1:1">
      <c r="A427175" s="7"/>
    </row>
    <row r="427176" spans="1:1">
      <c r="A427176" s="7"/>
    </row>
    <row r="427177" spans="1:1">
      <c r="A427177" s="7"/>
    </row>
    <row r="427178" spans="1:1">
      <c r="A427178" s="7"/>
    </row>
    <row r="427179" spans="1:1">
      <c r="A427179" s="7"/>
    </row>
    <row r="427180" spans="1:1">
      <c r="A427180" s="7"/>
    </row>
    <row r="427181" spans="1:1">
      <c r="A427181" s="7"/>
    </row>
    <row r="427182" spans="1:1">
      <c r="A427182" s="7"/>
    </row>
    <row r="427183" spans="1:1">
      <c r="A427183" s="7"/>
    </row>
    <row r="427184" spans="1:1">
      <c r="A427184" s="7"/>
    </row>
    <row r="427185" spans="1:1">
      <c r="A427185" s="7"/>
    </row>
    <row r="427186" spans="1:1">
      <c r="A427186" s="7"/>
    </row>
    <row r="427187" spans="1:1">
      <c r="A427187" s="7"/>
    </row>
    <row r="427188" spans="1:1">
      <c r="A427188" s="7"/>
    </row>
    <row r="427189" spans="1:1">
      <c r="A427189" s="7"/>
    </row>
    <row r="427190" spans="1:1">
      <c r="A427190" s="7"/>
    </row>
    <row r="427191" spans="1:1">
      <c r="A427191" s="7"/>
    </row>
    <row r="427192" spans="1:1">
      <c r="A427192" s="7"/>
    </row>
    <row r="427193" spans="1:1">
      <c r="A427193" s="7"/>
    </row>
    <row r="427194" spans="1:1">
      <c r="A427194" s="7"/>
    </row>
    <row r="427195" spans="1:1">
      <c r="A427195" s="7"/>
    </row>
    <row r="427196" spans="1:1">
      <c r="A427196" s="7"/>
    </row>
    <row r="427197" spans="1:1">
      <c r="A427197" s="7"/>
    </row>
    <row r="427198" spans="1:1">
      <c r="A427198" s="7"/>
    </row>
    <row r="427199" spans="1:1">
      <c r="A427199" s="7"/>
    </row>
    <row r="427200" spans="1:1">
      <c r="A427200" s="7"/>
    </row>
    <row r="427201" spans="1:1">
      <c r="A427201" s="7"/>
    </row>
    <row r="427202" spans="1:1">
      <c r="A427202" s="7"/>
    </row>
    <row r="427203" spans="1:1">
      <c r="A427203" s="7"/>
    </row>
    <row r="427204" spans="1:1">
      <c r="A427204" s="7"/>
    </row>
    <row r="427205" spans="1:1">
      <c r="A427205" s="7"/>
    </row>
    <row r="427206" spans="1:1">
      <c r="A427206" s="7"/>
    </row>
    <row r="427207" spans="1:1">
      <c r="A427207" s="7"/>
    </row>
    <row r="427208" spans="1:1">
      <c r="A427208" s="7"/>
    </row>
    <row r="427209" spans="1:1">
      <c r="A427209" s="7"/>
    </row>
    <row r="427210" spans="1:1">
      <c r="A427210" s="7"/>
    </row>
    <row r="427211" spans="1:1">
      <c r="A427211" s="7"/>
    </row>
    <row r="427212" spans="1:1">
      <c r="A427212" s="7"/>
    </row>
    <row r="427213" spans="1:1">
      <c r="A427213" s="7"/>
    </row>
    <row r="427214" spans="1:1">
      <c r="A427214" s="7"/>
    </row>
    <row r="427215" spans="1:1">
      <c r="A427215" s="7"/>
    </row>
    <row r="427216" spans="1:1">
      <c r="A427216" s="7"/>
    </row>
    <row r="427217" spans="1:1">
      <c r="A427217" s="7"/>
    </row>
    <row r="427218" spans="1:1">
      <c r="A427218" s="7"/>
    </row>
    <row r="427219" spans="1:1">
      <c r="A427219" s="7"/>
    </row>
    <row r="427220" spans="1:1">
      <c r="A427220" s="7"/>
    </row>
    <row r="427221" spans="1:1">
      <c r="A427221" s="7"/>
    </row>
    <row r="427222" spans="1:1">
      <c r="A427222" s="7"/>
    </row>
    <row r="427223" spans="1:1">
      <c r="A427223" s="7"/>
    </row>
    <row r="427224" spans="1:1">
      <c r="A427224" s="7"/>
    </row>
    <row r="427225" spans="1:1">
      <c r="A427225" s="7"/>
    </row>
    <row r="427226" spans="1:1">
      <c r="A427226" s="7"/>
    </row>
    <row r="427227" spans="1:1">
      <c r="A427227" s="7"/>
    </row>
    <row r="427228" spans="1:1">
      <c r="A427228" s="7"/>
    </row>
    <row r="427229" spans="1:1">
      <c r="A427229" s="7"/>
    </row>
    <row r="427230" spans="1:1">
      <c r="A427230" s="7"/>
    </row>
    <row r="427231" spans="1:1">
      <c r="A427231" s="7"/>
    </row>
    <row r="427232" spans="1:1">
      <c r="A427232" s="7"/>
    </row>
    <row r="427233" spans="1:1">
      <c r="A427233" s="7"/>
    </row>
    <row r="427234" spans="1:1">
      <c r="A427234" s="7"/>
    </row>
    <row r="427235" spans="1:1">
      <c r="A427235" s="7"/>
    </row>
    <row r="427236" spans="1:1">
      <c r="A427236" s="7"/>
    </row>
    <row r="427237" spans="1:1">
      <c r="A427237" s="7"/>
    </row>
    <row r="427238" spans="1:1">
      <c r="A427238" s="7"/>
    </row>
    <row r="427239" spans="1:1">
      <c r="A427239" s="7"/>
    </row>
    <row r="427240" spans="1:1">
      <c r="A427240" s="7"/>
    </row>
    <row r="427241" spans="1:1">
      <c r="A427241" s="7"/>
    </row>
    <row r="427242" spans="1:1">
      <c r="A427242" s="7"/>
    </row>
    <row r="427243" spans="1:1">
      <c r="A427243" s="7"/>
    </row>
    <row r="427244" spans="1:1">
      <c r="A427244" s="7"/>
    </row>
    <row r="427245" spans="1:1">
      <c r="A427245" s="7"/>
    </row>
    <row r="427246" spans="1:1">
      <c r="A427246" s="7"/>
    </row>
    <row r="427247" spans="1:1">
      <c r="A427247" s="7"/>
    </row>
    <row r="427248" spans="1:1">
      <c r="A427248" s="7"/>
    </row>
    <row r="427249" spans="1:1">
      <c r="A427249" s="7"/>
    </row>
    <row r="427250" spans="1:1">
      <c r="A427250" s="7"/>
    </row>
    <row r="427251" spans="1:1">
      <c r="A427251" s="7"/>
    </row>
    <row r="427252" spans="1:1">
      <c r="A427252" s="7"/>
    </row>
    <row r="427253" spans="1:1">
      <c r="A427253" s="7"/>
    </row>
    <row r="427254" spans="1:1">
      <c r="A427254" s="7"/>
    </row>
    <row r="427255" spans="1:1">
      <c r="A427255" s="7"/>
    </row>
    <row r="427256" spans="1:1">
      <c r="A427256" s="7"/>
    </row>
    <row r="427257" spans="1:1">
      <c r="A427257" s="7"/>
    </row>
    <row r="427258" spans="1:1">
      <c r="A427258" s="7"/>
    </row>
    <row r="427259" spans="1:1">
      <c r="A427259" s="7"/>
    </row>
    <row r="427260" spans="1:1">
      <c r="A427260" s="7"/>
    </row>
    <row r="427261" spans="1:1">
      <c r="A427261" s="7"/>
    </row>
    <row r="427262" spans="1:1">
      <c r="A427262" s="7"/>
    </row>
    <row r="427263" spans="1:1">
      <c r="A427263" s="7"/>
    </row>
    <row r="427264" spans="1:1">
      <c r="A427264" s="7"/>
    </row>
    <row r="427265" spans="1:1">
      <c r="A427265" s="7"/>
    </row>
    <row r="427266" spans="1:1">
      <c r="A427266" s="7"/>
    </row>
    <row r="427267" spans="1:1">
      <c r="A427267" s="7"/>
    </row>
    <row r="427268" spans="1:1">
      <c r="A427268" s="7"/>
    </row>
    <row r="427269" spans="1:1">
      <c r="A427269" s="7"/>
    </row>
    <row r="427270" spans="1:1">
      <c r="A427270" s="7"/>
    </row>
    <row r="427271" spans="1:1">
      <c r="A427271" s="7"/>
    </row>
    <row r="427272" spans="1:1">
      <c r="A427272" s="7"/>
    </row>
    <row r="427273" spans="1:1">
      <c r="A427273" s="7"/>
    </row>
    <row r="427274" spans="1:1">
      <c r="A427274" s="7"/>
    </row>
    <row r="427275" spans="1:1">
      <c r="A427275" s="7"/>
    </row>
    <row r="427276" spans="1:1">
      <c r="A427276" s="7"/>
    </row>
    <row r="427277" spans="1:1">
      <c r="A427277" s="7"/>
    </row>
    <row r="427278" spans="1:1">
      <c r="A427278" s="7"/>
    </row>
    <row r="427279" spans="1:1">
      <c r="A427279" s="7"/>
    </row>
    <row r="427280" spans="1:1">
      <c r="A427280" s="7"/>
    </row>
    <row r="427281" spans="1:1">
      <c r="A427281" s="7"/>
    </row>
    <row r="427282" spans="1:1">
      <c r="A427282" s="7"/>
    </row>
    <row r="427283" spans="1:1">
      <c r="A427283" s="7"/>
    </row>
    <row r="427284" spans="1:1">
      <c r="A427284" s="7"/>
    </row>
    <row r="427285" spans="1:1">
      <c r="A427285" s="7"/>
    </row>
    <row r="427286" spans="1:1">
      <c r="A427286" s="7"/>
    </row>
    <row r="427287" spans="1:1">
      <c r="A427287" s="7"/>
    </row>
    <row r="427288" spans="1:1">
      <c r="A427288" s="7"/>
    </row>
    <row r="427289" spans="1:1">
      <c r="A427289" s="7"/>
    </row>
    <row r="427290" spans="1:1">
      <c r="A427290" s="7"/>
    </row>
    <row r="427291" spans="1:1">
      <c r="A427291" s="7"/>
    </row>
    <row r="427292" spans="1:1">
      <c r="A427292" s="7"/>
    </row>
    <row r="427293" spans="1:1">
      <c r="A427293" s="7"/>
    </row>
    <row r="427294" spans="1:1">
      <c r="A427294" s="7"/>
    </row>
    <row r="427295" spans="1:1">
      <c r="A427295" s="7"/>
    </row>
    <row r="427296" spans="1:1">
      <c r="A427296" s="7"/>
    </row>
    <row r="427297" spans="1:1">
      <c r="A427297" s="7"/>
    </row>
    <row r="427298" spans="1:1">
      <c r="A427298" s="7"/>
    </row>
    <row r="427299" spans="1:1">
      <c r="A427299" s="7"/>
    </row>
    <row r="427300" spans="1:1">
      <c r="A427300" s="7"/>
    </row>
    <row r="427301" spans="1:1">
      <c r="A427301" s="7"/>
    </row>
    <row r="427302" spans="1:1">
      <c r="A427302" s="7"/>
    </row>
    <row r="427303" spans="1:1">
      <c r="A427303" s="7"/>
    </row>
    <row r="427304" spans="1:1">
      <c r="A427304" s="7"/>
    </row>
    <row r="427305" spans="1:1">
      <c r="A427305" s="7"/>
    </row>
    <row r="427306" spans="1:1">
      <c r="A427306" s="7"/>
    </row>
    <row r="427307" spans="1:1">
      <c r="A427307" s="7"/>
    </row>
    <row r="427308" spans="1:1">
      <c r="A427308" s="7"/>
    </row>
    <row r="427309" spans="1:1">
      <c r="A427309" s="7"/>
    </row>
    <row r="427310" spans="1:1">
      <c r="A427310" s="7"/>
    </row>
    <row r="427311" spans="1:1">
      <c r="A427311" s="7"/>
    </row>
    <row r="427312" spans="1:1">
      <c r="A427312" s="7"/>
    </row>
    <row r="427313" spans="1:1">
      <c r="A427313" s="7"/>
    </row>
    <row r="427314" spans="1:1">
      <c r="A427314" s="7"/>
    </row>
    <row r="427315" spans="1:1">
      <c r="A427315" s="7"/>
    </row>
    <row r="427316" spans="1:1">
      <c r="A427316" s="7"/>
    </row>
    <row r="427317" spans="1:1">
      <c r="A427317" s="7"/>
    </row>
    <row r="427318" spans="1:1">
      <c r="A427318" s="7"/>
    </row>
    <row r="427319" spans="1:1">
      <c r="A427319" s="7"/>
    </row>
    <row r="427320" spans="1:1">
      <c r="A427320" s="7"/>
    </row>
    <row r="427321" spans="1:1">
      <c r="A427321" s="7"/>
    </row>
    <row r="427322" spans="1:1">
      <c r="A427322" s="7"/>
    </row>
    <row r="427323" spans="1:1">
      <c r="A427323" s="7"/>
    </row>
    <row r="427324" spans="1:1">
      <c r="A427324" s="7"/>
    </row>
    <row r="427325" spans="1:1">
      <c r="A427325" s="7"/>
    </row>
    <row r="427326" spans="1:1">
      <c r="A427326" s="7"/>
    </row>
    <row r="427327" spans="1:1">
      <c r="A427327" s="7"/>
    </row>
    <row r="427328" spans="1:1">
      <c r="A427328" s="7"/>
    </row>
    <row r="427329" spans="1:1">
      <c r="A427329" s="7"/>
    </row>
    <row r="427330" spans="1:1">
      <c r="A427330" s="7"/>
    </row>
    <row r="427331" spans="1:1">
      <c r="A427331" s="7"/>
    </row>
    <row r="427332" spans="1:1">
      <c r="A427332" s="7"/>
    </row>
    <row r="427333" spans="1:1">
      <c r="A427333" s="7"/>
    </row>
    <row r="427334" spans="1:1">
      <c r="A427334" s="7"/>
    </row>
    <row r="427335" spans="1:1">
      <c r="A427335" s="7"/>
    </row>
    <row r="427336" spans="1:1">
      <c r="A427336" s="7"/>
    </row>
    <row r="427337" spans="1:1">
      <c r="A427337" s="7"/>
    </row>
    <row r="427338" spans="1:1">
      <c r="A427338" s="7"/>
    </row>
    <row r="427339" spans="1:1">
      <c r="A427339" s="7"/>
    </row>
    <row r="427340" spans="1:1">
      <c r="A427340" s="7"/>
    </row>
    <row r="427341" spans="1:1">
      <c r="A427341" s="7"/>
    </row>
    <row r="427342" spans="1:1">
      <c r="A427342" s="7"/>
    </row>
    <row r="427343" spans="1:1">
      <c r="A427343" s="7"/>
    </row>
    <row r="427344" spans="1:1">
      <c r="A427344" s="7"/>
    </row>
    <row r="427345" spans="1:1">
      <c r="A427345" s="7"/>
    </row>
    <row r="427346" spans="1:1">
      <c r="A427346" s="7"/>
    </row>
    <row r="427347" spans="1:1">
      <c r="A427347" s="7"/>
    </row>
    <row r="427348" spans="1:1">
      <c r="A427348" s="7"/>
    </row>
    <row r="427349" spans="1:1">
      <c r="A427349" s="7"/>
    </row>
    <row r="427350" spans="1:1">
      <c r="A427350" s="7"/>
    </row>
    <row r="427351" spans="1:1">
      <c r="A427351" s="7"/>
    </row>
    <row r="427352" spans="1:1">
      <c r="A427352" s="7"/>
    </row>
    <row r="427353" spans="1:1">
      <c r="A427353" s="7"/>
    </row>
    <row r="427354" spans="1:1">
      <c r="A427354" s="7"/>
    </row>
    <row r="427355" spans="1:1">
      <c r="A427355" s="7"/>
    </row>
    <row r="427356" spans="1:1">
      <c r="A427356" s="7"/>
    </row>
    <row r="427357" spans="1:1">
      <c r="A427357" s="7"/>
    </row>
    <row r="427358" spans="1:1">
      <c r="A427358" s="7"/>
    </row>
    <row r="427359" spans="1:1">
      <c r="A427359" s="7"/>
    </row>
    <row r="427360" spans="1:1">
      <c r="A427360" s="7"/>
    </row>
    <row r="427361" spans="1:1">
      <c r="A427361" s="7"/>
    </row>
    <row r="427362" spans="1:1">
      <c r="A427362" s="7"/>
    </row>
    <row r="427363" spans="1:1">
      <c r="A427363" s="7"/>
    </row>
    <row r="427364" spans="1:1">
      <c r="A427364" s="7"/>
    </row>
    <row r="427365" spans="1:1">
      <c r="A427365" s="7"/>
    </row>
    <row r="427366" spans="1:1">
      <c r="A427366" s="7"/>
    </row>
    <row r="427367" spans="1:1">
      <c r="A427367" s="7"/>
    </row>
    <row r="427368" spans="1:1">
      <c r="A427368" s="7"/>
    </row>
    <row r="427369" spans="1:1">
      <c r="A427369" s="7"/>
    </row>
    <row r="427370" spans="1:1">
      <c r="A427370" s="7"/>
    </row>
    <row r="427371" spans="1:1">
      <c r="A427371" s="7"/>
    </row>
    <row r="427372" spans="1:1">
      <c r="A427372" s="7"/>
    </row>
    <row r="427373" spans="1:1">
      <c r="A427373" s="7"/>
    </row>
    <row r="427374" spans="1:1">
      <c r="A427374" s="7"/>
    </row>
    <row r="427375" spans="1:1">
      <c r="A427375" s="7"/>
    </row>
    <row r="427376" spans="1:1">
      <c r="A427376" s="7"/>
    </row>
    <row r="427377" spans="1:1">
      <c r="A427377" s="7"/>
    </row>
    <row r="427378" spans="1:1">
      <c r="A427378" s="7"/>
    </row>
    <row r="427379" spans="1:1">
      <c r="A427379" s="7"/>
    </row>
    <row r="427380" spans="1:1">
      <c r="A427380" s="7"/>
    </row>
    <row r="427381" spans="1:1">
      <c r="A427381" s="7"/>
    </row>
    <row r="427382" spans="1:1">
      <c r="A427382" s="7"/>
    </row>
    <row r="427383" spans="1:1">
      <c r="A427383" s="7"/>
    </row>
    <row r="427384" spans="1:1">
      <c r="A427384" s="7"/>
    </row>
    <row r="427385" spans="1:1">
      <c r="A427385" s="7"/>
    </row>
    <row r="427386" spans="1:1">
      <c r="A427386" s="7"/>
    </row>
    <row r="427387" spans="1:1">
      <c r="A427387" s="7"/>
    </row>
    <row r="427388" spans="1:1">
      <c r="A427388" s="7"/>
    </row>
    <row r="427389" spans="1:1">
      <c r="A427389" s="7"/>
    </row>
    <row r="427390" spans="1:1">
      <c r="A427390" s="7"/>
    </row>
    <row r="427391" spans="1:1">
      <c r="A427391" s="7"/>
    </row>
    <row r="427392" spans="1:1">
      <c r="A427392" s="7"/>
    </row>
    <row r="427393" spans="1:1">
      <c r="A427393" s="7"/>
    </row>
    <row r="427394" spans="1:1">
      <c r="A427394" s="7"/>
    </row>
    <row r="427395" spans="1:1">
      <c r="A427395" s="7"/>
    </row>
    <row r="427396" spans="1:1">
      <c r="A427396" s="7"/>
    </row>
    <row r="427397" spans="1:1">
      <c r="A427397" s="7"/>
    </row>
    <row r="427398" spans="1:1">
      <c r="A427398" s="7"/>
    </row>
    <row r="427399" spans="1:1">
      <c r="A427399" s="7"/>
    </row>
    <row r="427400" spans="1:1">
      <c r="A427400" s="7"/>
    </row>
    <row r="427401" spans="1:1">
      <c r="A427401" s="7"/>
    </row>
    <row r="427402" spans="1:1">
      <c r="A427402" s="7"/>
    </row>
    <row r="427403" spans="1:1">
      <c r="A427403" s="7"/>
    </row>
    <row r="427404" spans="1:1">
      <c r="A427404" s="7"/>
    </row>
    <row r="427405" spans="1:1">
      <c r="A427405" s="7"/>
    </row>
    <row r="427406" spans="1:1">
      <c r="A427406" s="7"/>
    </row>
    <row r="427407" spans="1:1">
      <c r="A427407" s="7"/>
    </row>
    <row r="427408" spans="1:1">
      <c r="A427408" s="7"/>
    </row>
    <row r="427409" spans="1:1">
      <c r="A427409" s="7"/>
    </row>
    <row r="427410" spans="1:1">
      <c r="A427410" s="7"/>
    </row>
    <row r="427411" spans="1:1">
      <c r="A427411" s="7"/>
    </row>
    <row r="427412" spans="1:1">
      <c r="A427412" s="7"/>
    </row>
    <row r="427413" spans="1:1">
      <c r="A427413" s="7"/>
    </row>
    <row r="427414" spans="1:1">
      <c r="A427414" s="7"/>
    </row>
    <row r="427415" spans="1:1">
      <c r="A427415" s="7"/>
    </row>
    <row r="427416" spans="1:1">
      <c r="A427416" s="7"/>
    </row>
    <row r="427417" spans="1:1">
      <c r="A427417" s="7"/>
    </row>
    <row r="427418" spans="1:1">
      <c r="A427418" s="7"/>
    </row>
    <row r="427419" spans="1:1">
      <c r="A427419" s="7"/>
    </row>
    <row r="427420" spans="1:1">
      <c r="A427420" s="7"/>
    </row>
    <row r="427421" spans="1:1">
      <c r="A427421" s="7"/>
    </row>
    <row r="427422" spans="1:1">
      <c r="A427422" s="7"/>
    </row>
    <row r="427423" spans="1:1">
      <c r="A427423" s="7"/>
    </row>
    <row r="427424" spans="1:1">
      <c r="A427424" s="7"/>
    </row>
    <row r="427425" spans="1:1">
      <c r="A427425" s="7"/>
    </row>
    <row r="427426" spans="1:1">
      <c r="A427426" s="7"/>
    </row>
    <row r="427427" spans="1:1">
      <c r="A427427" s="7"/>
    </row>
    <row r="427428" spans="1:1">
      <c r="A427428" s="7"/>
    </row>
    <row r="427429" spans="1:1">
      <c r="A427429" s="7"/>
    </row>
    <row r="427430" spans="1:1">
      <c r="A427430" s="7"/>
    </row>
    <row r="427431" spans="1:1">
      <c r="A427431" s="7"/>
    </row>
    <row r="427432" spans="1:1">
      <c r="A427432" s="7"/>
    </row>
    <row r="427433" spans="1:1">
      <c r="A427433" s="7"/>
    </row>
    <row r="427434" spans="1:1">
      <c r="A427434" s="7"/>
    </row>
    <row r="427435" spans="1:1">
      <c r="A427435" s="7"/>
    </row>
    <row r="427436" spans="1:1">
      <c r="A427436" s="7"/>
    </row>
    <row r="427437" spans="1:1">
      <c r="A427437" s="7"/>
    </row>
    <row r="427438" spans="1:1">
      <c r="A427438" s="7"/>
    </row>
    <row r="427439" spans="1:1">
      <c r="A427439" s="7"/>
    </row>
    <row r="427440" spans="1:1">
      <c r="A427440" s="7"/>
    </row>
    <row r="427441" spans="1:1">
      <c r="A427441" s="7"/>
    </row>
    <row r="427442" spans="1:1">
      <c r="A427442" s="7"/>
    </row>
    <row r="427443" spans="1:1">
      <c r="A427443" s="7"/>
    </row>
    <row r="427444" spans="1:1">
      <c r="A427444" s="7"/>
    </row>
    <row r="427445" spans="1:1">
      <c r="A427445" s="7"/>
    </row>
    <row r="427446" spans="1:1">
      <c r="A427446" s="7"/>
    </row>
    <row r="427447" spans="1:1">
      <c r="A427447" s="7"/>
    </row>
    <row r="427448" spans="1:1">
      <c r="A427448" s="7"/>
    </row>
    <row r="427449" spans="1:1">
      <c r="A427449" s="7"/>
    </row>
    <row r="427450" spans="1:1">
      <c r="A427450" s="7"/>
    </row>
    <row r="427451" spans="1:1">
      <c r="A427451" s="7"/>
    </row>
    <row r="427452" spans="1:1">
      <c r="A427452" s="7"/>
    </row>
    <row r="427453" spans="1:1">
      <c r="A427453" s="7"/>
    </row>
    <row r="427454" spans="1:1">
      <c r="A427454" s="7"/>
    </row>
    <row r="427455" spans="1:1">
      <c r="A427455" s="7"/>
    </row>
    <row r="427456" spans="1:1">
      <c r="A427456" s="7"/>
    </row>
    <row r="427457" spans="1:1">
      <c r="A427457" s="7"/>
    </row>
    <row r="427458" spans="1:1">
      <c r="A427458" s="7"/>
    </row>
    <row r="427459" spans="1:1">
      <c r="A427459" s="7"/>
    </row>
    <row r="427460" spans="1:1">
      <c r="A427460" s="7"/>
    </row>
    <row r="427461" spans="1:1">
      <c r="A427461" s="7"/>
    </row>
    <row r="427462" spans="1:1">
      <c r="A427462" s="7"/>
    </row>
    <row r="427463" spans="1:1">
      <c r="A427463" s="7"/>
    </row>
    <row r="427464" spans="1:1">
      <c r="A427464" s="7"/>
    </row>
    <row r="427465" spans="1:1">
      <c r="A427465" s="7"/>
    </row>
    <row r="427466" spans="1:1">
      <c r="A427466" s="7"/>
    </row>
    <row r="427467" spans="1:1">
      <c r="A427467" s="7"/>
    </row>
    <row r="427468" spans="1:1">
      <c r="A427468" s="7"/>
    </row>
    <row r="427469" spans="1:1">
      <c r="A427469" s="7"/>
    </row>
    <row r="427470" spans="1:1">
      <c r="A427470" s="7"/>
    </row>
    <row r="427471" spans="1:1">
      <c r="A427471" s="7"/>
    </row>
    <row r="427472" spans="1:1">
      <c r="A427472" s="7"/>
    </row>
    <row r="427473" spans="1:1">
      <c r="A427473" s="7"/>
    </row>
    <row r="427474" spans="1:1">
      <c r="A427474" s="7"/>
    </row>
    <row r="427475" spans="1:1">
      <c r="A427475" s="7"/>
    </row>
    <row r="427476" spans="1:1">
      <c r="A427476" s="7"/>
    </row>
    <row r="427477" spans="1:1">
      <c r="A427477" s="7"/>
    </row>
    <row r="427478" spans="1:1">
      <c r="A427478" s="7"/>
    </row>
    <row r="427479" spans="1:1">
      <c r="A427479" s="7"/>
    </row>
    <row r="427480" spans="1:1">
      <c r="A427480" s="7"/>
    </row>
    <row r="427481" spans="1:1">
      <c r="A427481" s="7"/>
    </row>
    <row r="427482" spans="1:1">
      <c r="A427482" s="7"/>
    </row>
    <row r="427483" spans="1:1">
      <c r="A427483" s="7"/>
    </row>
    <row r="427484" spans="1:1">
      <c r="A427484" s="7"/>
    </row>
    <row r="427485" spans="1:1">
      <c r="A427485" s="7"/>
    </row>
    <row r="427486" spans="1:1">
      <c r="A427486" s="7"/>
    </row>
    <row r="427487" spans="1:1">
      <c r="A427487" s="7"/>
    </row>
    <row r="427488" spans="1:1">
      <c r="A427488" s="7"/>
    </row>
    <row r="427489" spans="1:1">
      <c r="A427489" s="7"/>
    </row>
    <row r="427490" spans="1:1">
      <c r="A427490" s="7"/>
    </row>
    <row r="427491" spans="1:1">
      <c r="A427491" s="7"/>
    </row>
    <row r="427492" spans="1:1">
      <c r="A427492" s="7"/>
    </row>
    <row r="427493" spans="1:1">
      <c r="A427493" s="7"/>
    </row>
    <row r="427494" spans="1:1">
      <c r="A427494" s="7"/>
    </row>
    <row r="427495" spans="1:1">
      <c r="A427495" s="7"/>
    </row>
    <row r="427496" spans="1:1">
      <c r="A427496" s="7"/>
    </row>
    <row r="427497" spans="1:1">
      <c r="A427497" s="7"/>
    </row>
    <row r="427498" spans="1:1">
      <c r="A427498" s="7"/>
    </row>
    <row r="427499" spans="1:1">
      <c r="A427499" s="7"/>
    </row>
    <row r="427500" spans="1:1">
      <c r="A427500" s="7"/>
    </row>
    <row r="427501" spans="1:1">
      <c r="A427501" s="7"/>
    </row>
    <row r="427502" spans="1:1">
      <c r="A427502" s="7"/>
    </row>
    <row r="427503" spans="1:1">
      <c r="A427503" s="7"/>
    </row>
    <row r="427504" spans="1:1">
      <c r="A427504" s="7"/>
    </row>
    <row r="427505" spans="1:1">
      <c r="A427505" s="7"/>
    </row>
    <row r="427506" spans="1:1">
      <c r="A427506" s="7"/>
    </row>
    <row r="427507" spans="1:1">
      <c r="A427507" s="7"/>
    </row>
    <row r="427508" spans="1:1">
      <c r="A427508" s="7"/>
    </row>
    <row r="427509" spans="1:1">
      <c r="A427509" s="7"/>
    </row>
    <row r="427510" spans="1:1">
      <c r="A427510" s="7"/>
    </row>
    <row r="427511" spans="1:1">
      <c r="A427511" s="7"/>
    </row>
    <row r="427512" spans="1:1">
      <c r="A427512" s="7"/>
    </row>
    <row r="427513" spans="1:1">
      <c r="A427513" s="7"/>
    </row>
    <row r="427514" spans="1:1">
      <c r="A427514" s="7"/>
    </row>
    <row r="427515" spans="1:1">
      <c r="A427515" s="7"/>
    </row>
    <row r="427516" spans="1:1">
      <c r="A427516" s="7"/>
    </row>
    <row r="427517" spans="1:1">
      <c r="A427517" s="7"/>
    </row>
    <row r="427518" spans="1:1">
      <c r="A427518" s="7"/>
    </row>
    <row r="427519" spans="1:1">
      <c r="A427519" s="7"/>
    </row>
    <row r="427520" spans="1:1">
      <c r="A427520" s="7"/>
    </row>
    <row r="427521" spans="1:1">
      <c r="A427521" s="7"/>
    </row>
    <row r="427522" spans="1:1">
      <c r="A427522" s="7"/>
    </row>
    <row r="427523" spans="1:1">
      <c r="A427523" s="7"/>
    </row>
    <row r="427524" spans="1:1">
      <c r="A427524" s="7"/>
    </row>
    <row r="427525" spans="1:1">
      <c r="A427525" s="7"/>
    </row>
    <row r="427526" spans="1:1">
      <c r="A427526" s="7"/>
    </row>
    <row r="427527" spans="1:1">
      <c r="A427527" s="7"/>
    </row>
    <row r="427528" spans="1:1">
      <c r="A427528" s="7"/>
    </row>
    <row r="427529" spans="1:1">
      <c r="A427529" s="7"/>
    </row>
    <row r="427530" spans="1:1">
      <c r="A427530" s="7"/>
    </row>
    <row r="427531" spans="1:1">
      <c r="A427531" s="7"/>
    </row>
    <row r="427532" spans="1:1">
      <c r="A427532" s="7"/>
    </row>
    <row r="427533" spans="1:1">
      <c r="A427533" s="7"/>
    </row>
    <row r="427534" spans="1:1">
      <c r="A427534" s="7"/>
    </row>
    <row r="427535" spans="1:1">
      <c r="A427535" s="7"/>
    </row>
    <row r="427536" spans="1:1">
      <c r="A427536" s="7"/>
    </row>
    <row r="427537" spans="1:1">
      <c r="A427537" s="7"/>
    </row>
    <row r="427538" spans="1:1">
      <c r="A427538" s="7"/>
    </row>
    <row r="427539" spans="1:1">
      <c r="A427539" s="7"/>
    </row>
    <row r="427540" spans="1:1">
      <c r="A427540" s="7"/>
    </row>
    <row r="427541" spans="1:1">
      <c r="A427541" s="7"/>
    </row>
    <row r="427542" spans="1:1">
      <c r="A427542" s="7"/>
    </row>
    <row r="427543" spans="1:1">
      <c r="A427543" s="7"/>
    </row>
    <row r="427544" spans="1:1">
      <c r="A427544" s="7"/>
    </row>
    <row r="427545" spans="1:1">
      <c r="A427545" s="7"/>
    </row>
    <row r="427546" spans="1:1">
      <c r="A427546" s="7"/>
    </row>
    <row r="427547" spans="1:1">
      <c r="A427547" s="7"/>
    </row>
    <row r="427548" spans="1:1">
      <c r="A427548" s="7"/>
    </row>
    <row r="427549" spans="1:1">
      <c r="A427549" s="7"/>
    </row>
    <row r="427550" spans="1:1">
      <c r="A427550" s="7"/>
    </row>
    <row r="427551" spans="1:1">
      <c r="A427551" s="7"/>
    </row>
    <row r="427552" spans="1:1">
      <c r="A427552" s="7"/>
    </row>
    <row r="427553" spans="1:1">
      <c r="A427553" s="7"/>
    </row>
    <row r="427554" spans="1:1">
      <c r="A427554" s="7"/>
    </row>
    <row r="427555" spans="1:1">
      <c r="A427555" s="7"/>
    </row>
    <row r="427556" spans="1:1">
      <c r="A427556" s="7"/>
    </row>
    <row r="427557" spans="1:1">
      <c r="A427557" s="7"/>
    </row>
    <row r="427558" spans="1:1">
      <c r="A427558" s="7"/>
    </row>
    <row r="427559" spans="1:1">
      <c r="A427559" s="7"/>
    </row>
    <row r="427560" spans="1:1">
      <c r="A427560" s="7"/>
    </row>
    <row r="427561" spans="1:1">
      <c r="A427561" s="7"/>
    </row>
    <row r="427562" spans="1:1">
      <c r="A427562" s="7"/>
    </row>
    <row r="427563" spans="1:1">
      <c r="A427563" s="7"/>
    </row>
    <row r="427564" spans="1:1">
      <c r="A427564" s="7"/>
    </row>
    <row r="427565" spans="1:1">
      <c r="A427565" s="7"/>
    </row>
    <row r="427566" spans="1:1">
      <c r="A427566" s="7"/>
    </row>
    <row r="427567" spans="1:1">
      <c r="A427567" s="7"/>
    </row>
    <row r="427568" spans="1:1">
      <c r="A427568" s="7"/>
    </row>
    <row r="427569" spans="1:1">
      <c r="A427569" s="7"/>
    </row>
    <row r="427570" spans="1:1">
      <c r="A427570" s="7"/>
    </row>
    <row r="427571" spans="1:1">
      <c r="A427571" s="7"/>
    </row>
    <row r="427572" spans="1:1">
      <c r="A427572" s="7"/>
    </row>
    <row r="427573" spans="1:1">
      <c r="A427573" s="7"/>
    </row>
    <row r="427574" spans="1:1">
      <c r="A427574" s="7"/>
    </row>
    <row r="427575" spans="1:1">
      <c r="A427575" s="7"/>
    </row>
    <row r="427576" spans="1:1">
      <c r="A427576" s="7"/>
    </row>
    <row r="427577" spans="1:1">
      <c r="A427577" s="7"/>
    </row>
    <row r="427578" spans="1:1">
      <c r="A427578" s="7"/>
    </row>
    <row r="427579" spans="1:1">
      <c r="A427579" s="7"/>
    </row>
    <row r="427580" spans="1:1">
      <c r="A427580" s="7"/>
    </row>
    <row r="427581" spans="1:1">
      <c r="A427581" s="7"/>
    </row>
    <row r="427582" spans="1:1">
      <c r="A427582" s="7"/>
    </row>
    <row r="427583" spans="1:1">
      <c r="A427583" s="7"/>
    </row>
    <row r="427584" spans="1:1">
      <c r="A427584" s="7"/>
    </row>
    <row r="427585" spans="1:1">
      <c r="A427585" s="7"/>
    </row>
    <row r="427586" spans="1:1">
      <c r="A427586" s="7"/>
    </row>
    <row r="427587" spans="1:1">
      <c r="A427587" s="7"/>
    </row>
    <row r="427588" spans="1:1">
      <c r="A427588" s="7"/>
    </row>
    <row r="427589" spans="1:1">
      <c r="A427589" s="7"/>
    </row>
    <row r="427590" spans="1:1">
      <c r="A427590" s="7"/>
    </row>
    <row r="427591" spans="1:1">
      <c r="A427591" s="7"/>
    </row>
    <row r="427592" spans="1:1">
      <c r="A427592" s="7"/>
    </row>
    <row r="427593" spans="1:1">
      <c r="A427593" s="7"/>
    </row>
    <row r="427594" spans="1:1">
      <c r="A427594" s="7"/>
    </row>
    <row r="427595" spans="1:1">
      <c r="A427595" s="7"/>
    </row>
    <row r="427596" spans="1:1">
      <c r="A427596" s="7"/>
    </row>
    <row r="427597" spans="1:1">
      <c r="A427597" s="7"/>
    </row>
    <row r="427598" spans="1:1">
      <c r="A427598" s="7"/>
    </row>
    <row r="427599" spans="1:1">
      <c r="A427599" s="7"/>
    </row>
    <row r="427600" spans="1:1">
      <c r="A427600" s="7"/>
    </row>
    <row r="427601" spans="1:1">
      <c r="A427601" s="7"/>
    </row>
    <row r="427602" spans="1:1">
      <c r="A427602" s="7"/>
    </row>
    <row r="427603" spans="1:1">
      <c r="A427603" s="7"/>
    </row>
    <row r="427604" spans="1:1">
      <c r="A427604" s="7"/>
    </row>
    <row r="427605" spans="1:1">
      <c r="A427605" s="7"/>
    </row>
    <row r="427606" spans="1:1">
      <c r="A427606" s="7"/>
    </row>
    <row r="427607" spans="1:1">
      <c r="A427607" s="7"/>
    </row>
    <row r="427608" spans="1:1">
      <c r="A427608" s="7"/>
    </row>
    <row r="427609" spans="1:1">
      <c r="A427609" s="7"/>
    </row>
    <row r="427610" spans="1:1">
      <c r="A427610" s="7"/>
    </row>
    <row r="427611" spans="1:1">
      <c r="A427611" s="7"/>
    </row>
    <row r="427612" spans="1:1">
      <c r="A427612" s="7"/>
    </row>
    <row r="427613" spans="1:1">
      <c r="A427613" s="7"/>
    </row>
    <row r="427614" spans="1:1">
      <c r="A427614" s="7"/>
    </row>
    <row r="427615" spans="1:1">
      <c r="A427615" s="7"/>
    </row>
    <row r="427616" spans="1:1">
      <c r="A427616" s="7"/>
    </row>
    <row r="427617" spans="1:1">
      <c r="A427617" s="7"/>
    </row>
    <row r="427618" spans="1:1">
      <c r="A427618" s="7"/>
    </row>
    <row r="427619" spans="1:1">
      <c r="A427619" s="7"/>
    </row>
    <row r="427620" spans="1:1">
      <c r="A427620" s="7"/>
    </row>
    <row r="427621" spans="1:1">
      <c r="A427621" s="7"/>
    </row>
    <row r="427622" spans="1:1">
      <c r="A427622" s="7"/>
    </row>
    <row r="427623" spans="1:1">
      <c r="A427623" s="7"/>
    </row>
    <row r="427624" spans="1:1">
      <c r="A427624" s="7"/>
    </row>
    <row r="427625" spans="1:1">
      <c r="A427625" s="7"/>
    </row>
    <row r="427626" spans="1:1">
      <c r="A427626" s="7"/>
    </row>
    <row r="427627" spans="1:1">
      <c r="A427627" s="7"/>
    </row>
    <row r="427628" spans="1:1">
      <c r="A427628" s="7"/>
    </row>
    <row r="427629" spans="1:1">
      <c r="A427629" s="7"/>
    </row>
    <row r="427630" spans="1:1">
      <c r="A427630" s="7"/>
    </row>
    <row r="427631" spans="1:1">
      <c r="A427631" s="7"/>
    </row>
    <row r="427632" spans="1:1">
      <c r="A427632" s="7"/>
    </row>
    <row r="427633" spans="1:1">
      <c r="A427633" s="7"/>
    </row>
    <row r="427634" spans="1:1">
      <c r="A427634" s="7"/>
    </row>
    <row r="427635" spans="1:1">
      <c r="A427635" s="7"/>
    </row>
    <row r="427636" spans="1:1">
      <c r="A427636" s="7"/>
    </row>
    <row r="427637" spans="1:1">
      <c r="A427637" s="7"/>
    </row>
    <row r="427638" spans="1:1">
      <c r="A427638" s="7"/>
    </row>
    <row r="427639" spans="1:1">
      <c r="A427639" s="7"/>
    </row>
    <row r="427640" spans="1:1">
      <c r="A427640" s="7"/>
    </row>
    <row r="427641" spans="1:1">
      <c r="A427641" s="7"/>
    </row>
    <row r="427642" spans="1:1">
      <c r="A427642" s="7"/>
    </row>
    <row r="427643" spans="1:1">
      <c r="A427643" s="7"/>
    </row>
    <row r="427644" spans="1:1">
      <c r="A427644" s="7"/>
    </row>
    <row r="427645" spans="1:1">
      <c r="A427645" s="7"/>
    </row>
    <row r="427646" spans="1:1">
      <c r="A427646" s="7"/>
    </row>
    <row r="427647" spans="1:1">
      <c r="A427647" s="7"/>
    </row>
    <row r="427648" spans="1:1">
      <c r="A427648" s="7"/>
    </row>
    <row r="427649" spans="1:1">
      <c r="A427649" s="7"/>
    </row>
    <row r="427650" spans="1:1">
      <c r="A427650" s="7"/>
    </row>
    <row r="427651" spans="1:1">
      <c r="A427651" s="7"/>
    </row>
    <row r="427652" spans="1:1">
      <c r="A427652" s="7"/>
    </row>
    <row r="427653" spans="1:1">
      <c r="A427653" s="7"/>
    </row>
    <row r="427654" spans="1:1">
      <c r="A427654" s="7"/>
    </row>
    <row r="427655" spans="1:1">
      <c r="A427655" s="7"/>
    </row>
    <row r="427656" spans="1:1">
      <c r="A427656" s="7"/>
    </row>
    <row r="427657" spans="1:1">
      <c r="A427657" s="7"/>
    </row>
    <row r="427658" spans="1:1">
      <c r="A427658" s="7"/>
    </row>
    <row r="427659" spans="1:1">
      <c r="A427659" s="7"/>
    </row>
    <row r="427660" spans="1:1">
      <c r="A427660" s="7"/>
    </row>
    <row r="427661" spans="1:1">
      <c r="A427661" s="7"/>
    </row>
    <row r="427662" spans="1:1">
      <c r="A427662" s="7"/>
    </row>
    <row r="427663" spans="1:1">
      <c r="A427663" s="7"/>
    </row>
    <row r="427664" spans="1:1">
      <c r="A427664" s="7"/>
    </row>
    <row r="427665" spans="1:1">
      <c r="A427665" s="7"/>
    </row>
    <row r="427666" spans="1:1">
      <c r="A427666" s="7"/>
    </row>
    <row r="427667" spans="1:1">
      <c r="A427667" s="7"/>
    </row>
    <row r="427668" spans="1:1">
      <c r="A427668" s="7"/>
    </row>
    <row r="427669" spans="1:1">
      <c r="A427669" s="7"/>
    </row>
    <row r="427670" spans="1:1">
      <c r="A427670" s="7"/>
    </row>
    <row r="427671" spans="1:1">
      <c r="A427671" s="7"/>
    </row>
    <row r="427672" spans="1:1">
      <c r="A427672" s="7"/>
    </row>
    <row r="427673" spans="1:1">
      <c r="A427673" s="7"/>
    </row>
    <row r="427674" spans="1:1">
      <c r="A427674" s="7"/>
    </row>
    <row r="427675" spans="1:1">
      <c r="A427675" s="7"/>
    </row>
    <row r="427676" spans="1:1">
      <c r="A427676" s="7"/>
    </row>
    <row r="427677" spans="1:1">
      <c r="A427677" s="7"/>
    </row>
    <row r="427678" spans="1:1">
      <c r="A427678" s="7"/>
    </row>
    <row r="427679" spans="1:1">
      <c r="A427679" s="7"/>
    </row>
    <row r="427680" spans="1:1">
      <c r="A427680" s="7"/>
    </row>
    <row r="427681" spans="1:1">
      <c r="A427681" s="7"/>
    </row>
    <row r="427682" spans="1:1">
      <c r="A427682" s="7"/>
    </row>
    <row r="427683" spans="1:1">
      <c r="A427683" s="7"/>
    </row>
    <row r="427684" spans="1:1">
      <c r="A427684" s="7"/>
    </row>
    <row r="427685" spans="1:1">
      <c r="A427685" s="7"/>
    </row>
    <row r="427686" spans="1:1">
      <c r="A427686" s="7"/>
    </row>
    <row r="427687" spans="1:1">
      <c r="A427687" s="7"/>
    </row>
    <row r="427688" spans="1:1">
      <c r="A427688" s="7"/>
    </row>
    <row r="427689" spans="1:1">
      <c r="A427689" s="7"/>
    </row>
    <row r="427690" spans="1:1">
      <c r="A427690" s="7"/>
    </row>
    <row r="427691" spans="1:1">
      <c r="A427691" s="7"/>
    </row>
    <row r="427692" spans="1:1">
      <c r="A427692" s="7"/>
    </row>
    <row r="427693" spans="1:1">
      <c r="A427693" s="7"/>
    </row>
    <row r="427694" spans="1:1">
      <c r="A427694" s="7"/>
    </row>
    <row r="427695" spans="1:1">
      <c r="A427695" s="7"/>
    </row>
    <row r="427696" spans="1:1">
      <c r="A427696" s="7"/>
    </row>
    <row r="427697" spans="1:1">
      <c r="A427697" s="7"/>
    </row>
    <row r="427698" spans="1:1">
      <c r="A427698" s="7"/>
    </row>
    <row r="427699" spans="1:1">
      <c r="A427699" s="7"/>
    </row>
    <row r="427700" spans="1:1">
      <c r="A427700" s="7"/>
    </row>
    <row r="427701" spans="1:1">
      <c r="A427701" s="7"/>
    </row>
    <row r="427702" spans="1:1">
      <c r="A427702" s="7"/>
    </row>
    <row r="427703" spans="1:1">
      <c r="A427703" s="7"/>
    </row>
    <row r="427704" spans="1:1">
      <c r="A427704" s="7"/>
    </row>
    <row r="427705" spans="1:1">
      <c r="A427705" s="7"/>
    </row>
    <row r="427706" spans="1:1">
      <c r="A427706" s="7"/>
    </row>
    <row r="427707" spans="1:1">
      <c r="A427707" s="7"/>
    </row>
    <row r="427708" spans="1:1">
      <c r="A427708" s="7"/>
    </row>
    <row r="427709" spans="1:1">
      <c r="A427709" s="7"/>
    </row>
    <row r="427710" spans="1:1">
      <c r="A427710" s="7"/>
    </row>
    <row r="427711" spans="1:1">
      <c r="A427711" s="7"/>
    </row>
    <row r="427712" spans="1:1">
      <c r="A427712" s="7"/>
    </row>
    <row r="427713" spans="1:1">
      <c r="A427713" s="7"/>
    </row>
    <row r="427714" spans="1:1">
      <c r="A427714" s="7"/>
    </row>
    <row r="427715" spans="1:1">
      <c r="A427715" s="7"/>
    </row>
    <row r="427716" spans="1:1">
      <c r="A427716" s="7"/>
    </row>
    <row r="427717" spans="1:1">
      <c r="A427717" s="7"/>
    </row>
    <row r="427718" spans="1:1">
      <c r="A427718" s="7"/>
    </row>
    <row r="427719" spans="1:1">
      <c r="A427719" s="7"/>
    </row>
    <row r="427720" spans="1:1">
      <c r="A427720" s="7"/>
    </row>
    <row r="427721" spans="1:1">
      <c r="A427721" s="7"/>
    </row>
    <row r="427722" spans="1:1">
      <c r="A427722" s="7"/>
    </row>
    <row r="427723" spans="1:1">
      <c r="A427723" s="7"/>
    </row>
    <row r="427724" spans="1:1">
      <c r="A427724" s="7"/>
    </row>
    <row r="427725" spans="1:1">
      <c r="A427725" s="7"/>
    </row>
    <row r="427726" spans="1:1">
      <c r="A427726" s="7"/>
    </row>
    <row r="427727" spans="1:1">
      <c r="A427727" s="7"/>
    </row>
    <row r="427728" spans="1:1">
      <c r="A427728" s="7"/>
    </row>
    <row r="427729" spans="1:1">
      <c r="A427729" s="7"/>
    </row>
    <row r="427730" spans="1:1">
      <c r="A427730" s="7"/>
    </row>
    <row r="427731" spans="1:1">
      <c r="A427731" s="7"/>
    </row>
    <row r="427732" spans="1:1">
      <c r="A427732" s="7"/>
    </row>
    <row r="427733" spans="1:1">
      <c r="A427733" s="7"/>
    </row>
    <row r="427734" spans="1:1">
      <c r="A427734" s="7"/>
    </row>
    <row r="427735" spans="1:1">
      <c r="A427735" s="7"/>
    </row>
    <row r="427736" spans="1:1">
      <c r="A427736" s="7"/>
    </row>
    <row r="427737" spans="1:1">
      <c r="A427737" s="7"/>
    </row>
    <row r="427738" spans="1:1">
      <c r="A427738" s="7"/>
    </row>
    <row r="427739" spans="1:1">
      <c r="A427739" s="7"/>
    </row>
    <row r="427740" spans="1:1">
      <c r="A427740" s="7"/>
    </row>
    <row r="427741" spans="1:1">
      <c r="A427741" s="7"/>
    </row>
    <row r="427742" spans="1:1">
      <c r="A427742" s="7"/>
    </row>
    <row r="427743" spans="1:1">
      <c r="A427743" s="7"/>
    </row>
    <row r="427744" spans="1:1">
      <c r="A427744" s="7"/>
    </row>
    <row r="427745" spans="1:1">
      <c r="A427745" s="7"/>
    </row>
    <row r="427746" spans="1:1">
      <c r="A427746" s="7"/>
    </row>
    <row r="427747" spans="1:1">
      <c r="A427747" s="7"/>
    </row>
    <row r="427748" spans="1:1">
      <c r="A427748" s="7"/>
    </row>
    <row r="427749" spans="1:1">
      <c r="A427749" s="7"/>
    </row>
    <row r="427750" spans="1:1">
      <c r="A427750" s="7"/>
    </row>
    <row r="427751" spans="1:1">
      <c r="A427751" s="7"/>
    </row>
    <row r="427752" spans="1:1">
      <c r="A427752" s="7"/>
    </row>
    <row r="427753" spans="1:1">
      <c r="A427753" s="7"/>
    </row>
    <row r="427754" spans="1:1">
      <c r="A427754" s="7"/>
    </row>
    <row r="427755" spans="1:1">
      <c r="A427755" s="7"/>
    </row>
    <row r="427756" spans="1:1">
      <c r="A427756" s="7"/>
    </row>
    <row r="427757" spans="1:1">
      <c r="A427757" s="7"/>
    </row>
    <row r="427758" spans="1:1">
      <c r="A427758" s="7"/>
    </row>
    <row r="427759" spans="1:1">
      <c r="A427759" s="7"/>
    </row>
    <row r="427760" spans="1:1">
      <c r="A427760" s="7"/>
    </row>
    <row r="427761" spans="1:1">
      <c r="A427761" s="7"/>
    </row>
    <row r="427762" spans="1:1">
      <c r="A427762" s="7"/>
    </row>
    <row r="427763" spans="1:1">
      <c r="A427763" s="7"/>
    </row>
    <row r="427764" spans="1:1">
      <c r="A427764" s="7"/>
    </row>
    <row r="427765" spans="1:1">
      <c r="A427765" s="7"/>
    </row>
    <row r="427766" spans="1:1">
      <c r="A427766" s="7"/>
    </row>
    <row r="427767" spans="1:1">
      <c r="A427767" s="7"/>
    </row>
    <row r="427768" spans="1:1">
      <c r="A427768" s="7"/>
    </row>
    <row r="427769" spans="1:1">
      <c r="A427769" s="7"/>
    </row>
    <row r="427770" spans="1:1">
      <c r="A427770" s="7"/>
    </row>
    <row r="427771" spans="1:1">
      <c r="A427771" s="7"/>
    </row>
    <row r="427772" spans="1:1">
      <c r="A427772" s="7"/>
    </row>
    <row r="427773" spans="1:1">
      <c r="A427773" s="7"/>
    </row>
    <row r="427774" spans="1:1">
      <c r="A427774" s="7"/>
    </row>
    <row r="427775" spans="1:1">
      <c r="A427775" s="7"/>
    </row>
    <row r="427776" spans="1:1">
      <c r="A427776" s="7"/>
    </row>
    <row r="427777" spans="1:1">
      <c r="A427777" s="7"/>
    </row>
    <row r="427778" spans="1:1">
      <c r="A427778" s="7"/>
    </row>
    <row r="427779" spans="1:1">
      <c r="A427779" s="7"/>
    </row>
    <row r="427780" spans="1:1">
      <c r="A427780" s="7"/>
    </row>
    <row r="427781" spans="1:1">
      <c r="A427781" s="7"/>
    </row>
    <row r="427782" spans="1:1">
      <c r="A427782" s="7"/>
    </row>
    <row r="427783" spans="1:1">
      <c r="A427783" s="7"/>
    </row>
    <row r="427784" spans="1:1">
      <c r="A427784" s="7"/>
    </row>
    <row r="427785" spans="1:1">
      <c r="A427785" s="7"/>
    </row>
    <row r="427786" spans="1:1">
      <c r="A427786" s="7"/>
    </row>
    <row r="427787" spans="1:1">
      <c r="A427787" s="7"/>
    </row>
    <row r="427788" spans="1:1">
      <c r="A427788" s="7"/>
    </row>
    <row r="427789" spans="1:1">
      <c r="A427789" s="7"/>
    </row>
    <row r="427790" spans="1:1">
      <c r="A427790" s="7"/>
    </row>
    <row r="427791" spans="1:1">
      <c r="A427791" s="7"/>
    </row>
    <row r="427792" spans="1:1">
      <c r="A427792" s="7"/>
    </row>
    <row r="427793" spans="1:1">
      <c r="A427793" s="7"/>
    </row>
    <row r="427794" spans="1:1">
      <c r="A427794" s="7"/>
    </row>
    <row r="427795" spans="1:1">
      <c r="A427795" s="7"/>
    </row>
    <row r="427796" spans="1:1">
      <c r="A427796" s="7"/>
    </row>
    <row r="427797" spans="1:1">
      <c r="A427797" s="7"/>
    </row>
    <row r="427798" spans="1:1">
      <c r="A427798" s="7"/>
    </row>
    <row r="427799" spans="1:1">
      <c r="A427799" s="7"/>
    </row>
    <row r="427800" spans="1:1">
      <c r="A427800" s="7"/>
    </row>
    <row r="427801" spans="1:1">
      <c r="A427801" s="7"/>
    </row>
    <row r="427802" spans="1:1">
      <c r="A427802" s="7"/>
    </row>
    <row r="427803" spans="1:1">
      <c r="A427803" s="7"/>
    </row>
    <row r="427804" spans="1:1">
      <c r="A427804" s="7"/>
    </row>
    <row r="427805" spans="1:1">
      <c r="A427805" s="7"/>
    </row>
    <row r="427806" spans="1:1">
      <c r="A427806" s="7"/>
    </row>
    <row r="427807" spans="1:1">
      <c r="A427807" s="7"/>
    </row>
    <row r="427808" spans="1:1">
      <c r="A427808" s="7"/>
    </row>
    <row r="427809" spans="1:1">
      <c r="A427809" s="7"/>
    </row>
    <row r="427810" spans="1:1">
      <c r="A427810" s="7"/>
    </row>
    <row r="427811" spans="1:1">
      <c r="A427811" s="7"/>
    </row>
    <row r="427812" spans="1:1">
      <c r="A427812" s="7"/>
    </row>
    <row r="427813" spans="1:1">
      <c r="A427813" s="7"/>
    </row>
    <row r="427814" spans="1:1">
      <c r="A427814" s="7"/>
    </row>
    <row r="427815" spans="1:1">
      <c r="A427815" s="7"/>
    </row>
    <row r="427816" spans="1:1">
      <c r="A427816" s="7"/>
    </row>
    <row r="427817" spans="1:1">
      <c r="A427817" s="7"/>
    </row>
    <row r="427818" spans="1:1">
      <c r="A427818" s="7"/>
    </row>
    <row r="427819" spans="1:1">
      <c r="A427819" s="7"/>
    </row>
    <row r="427820" spans="1:1">
      <c r="A427820" s="7"/>
    </row>
    <row r="427821" spans="1:1">
      <c r="A427821" s="7"/>
    </row>
    <row r="427822" spans="1:1">
      <c r="A427822" s="7"/>
    </row>
    <row r="427823" spans="1:1">
      <c r="A427823" s="7"/>
    </row>
    <row r="427824" spans="1:1">
      <c r="A427824" s="7"/>
    </row>
    <row r="427825" spans="1:1">
      <c r="A427825" s="7"/>
    </row>
    <row r="427826" spans="1:1">
      <c r="A427826" s="7"/>
    </row>
    <row r="427827" spans="1:1">
      <c r="A427827" s="7"/>
    </row>
    <row r="427828" spans="1:1">
      <c r="A427828" s="7"/>
    </row>
    <row r="427829" spans="1:1">
      <c r="A427829" s="7"/>
    </row>
    <row r="427830" spans="1:1">
      <c r="A427830" s="7"/>
    </row>
    <row r="427831" spans="1:1">
      <c r="A427831" s="7"/>
    </row>
    <row r="427832" spans="1:1">
      <c r="A427832" s="7"/>
    </row>
    <row r="427833" spans="1:1">
      <c r="A427833" s="7"/>
    </row>
    <row r="427834" spans="1:1">
      <c r="A427834" s="7"/>
    </row>
    <row r="427835" spans="1:1">
      <c r="A427835" s="7"/>
    </row>
    <row r="427836" spans="1:1">
      <c r="A427836" s="7"/>
    </row>
    <row r="427837" spans="1:1">
      <c r="A427837" s="7"/>
    </row>
    <row r="427838" spans="1:1">
      <c r="A427838" s="7"/>
    </row>
    <row r="427839" spans="1:1">
      <c r="A427839" s="7"/>
    </row>
    <row r="427840" spans="1:1">
      <c r="A427840" s="7"/>
    </row>
    <row r="427841" spans="1:1">
      <c r="A427841" s="7"/>
    </row>
    <row r="427842" spans="1:1">
      <c r="A427842" s="7"/>
    </row>
    <row r="427843" spans="1:1">
      <c r="A427843" s="7"/>
    </row>
    <row r="427844" spans="1:1">
      <c r="A427844" s="7"/>
    </row>
    <row r="427845" spans="1:1">
      <c r="A427845" s="7"/>
    </row>
    <row r="427846" spans="1:1">
      <c r="A427846" s="7"/>
    </row>
    <row r="427847" spans="1:1">
      <c r="A427847" s="7"/>
    </row>
    <row r="427848" spans="1:1">
      <c r="A427848" s="7"/>
    </row>
    <row r="427849" spans="1:1">
      <c r="A427849" s="7"/>
    </row>
    <row r="427850" spans="1:1">
      <c r="A427850" s="7"/>
    </row>
    <row r="427851" spans="1:1">
      <c r="A427851" s="7"/>
    </row>
    <row r="427852" spans="1:1">
      <c r="A427852" s="7"/>
    </row>
    <row r="427853" spans="1:1">
      <c r="A427853" s="7"/>
    </row>
    <row r="427854" spans="1:1">
      <c r="A427854" s="7"/>
    </row>
    <row r="427855" spans="1:1">
      <c r="A427855" s="7"/>
    </row>
    <row r="427856" spans="1:1">
      <c r="A427856" s="7"/>
    </row>
    <row r="427857" spans="1:1">
      <c r="A427857" s="7"/>
    </row>
    <row r="427858" spans="1:1">
      <c r="A427858" s="7"/>
    </row>
    <row r="427859" spans="1:1">
      <c r="A427859" s="7"/>
    </row>
    <row r="427860" spans="1:1">
      <c r="A427860" s="7"/>
    </row>
    <row r="427861" spans="1:1">
      <c r="A427861" s="7"/>
    </row>
    <row r="427862" spans="1:1">
      <c r="A427862" s="7"/>
    </row>
    <row r="427863" spans="1:1">
      <c r="A427863" s="7"/>
    </row>
    <row r="427864" spans="1:1">
      <c r="A427864" s="7"/>
    </row>
    <row r="427865" spans="1:1">
      <c r="A427865" s="7"/>
    </row>
    <row r="427866" spans="1:1">
      <c r="A427866" s="7"/>
    </row>
    <row r="427867" spans="1:1">
      <c r="A427867" s="7"/>
    </row>
    <row r="427868" spans="1:1">
      <c r="A427868" s="7"/>
    </row>
    <row r="427869" spans="1:1">
      <c r="A427869" s="7"/>
    </row>
    <row r="427870" spans="1:1">
      <c r="A427870" s="7"/>
    </row>
    <row r="427871" spans="1:1">
      <c r="A427871" s="7"/>
    </row>
    <row r="427872" spans="1:1">
      <c r="A427872" s="7"/>
    </row>
    <row r="427873" spans="1:1">
      <c r="A427873" s="7"/>
    </row>
    <row r="427874" spans="1:1">
      <c r="A427874" s="7"/>
    </row>
    <row r="427875" spans="1:1">
      <c r="A427875" s="7"/>
    </row>
    <row r="427876" spans="1:1">
      <c r="A427876" s="7"/>
    </row>
    <row r="427877" spans="1:1">
      <c r="A427877" s="7"/>
    </row>
    <row r="427878" spans="1:1">
      <c r="A427878" s="7"/>
    </row>
    <row r="427879" spans="1:1">
      <c r="A427879" s="7"/>
    </row>
    <row r="427880" spans="1:1">
      <c r="A427880" s="7"/>
    </row>
    <row r="427881" spans="1:1">
      <c r="A427881" s="7"/>
    </row>
    <row r="427882" spans="1:1">
      <c r="A427882" s="7"/>
    </row>
    <row r="427883" spans="1:1">
      <c r="A427883" s="7"/>
    </row>
    <row r="427884" spans="1:1">
      <c r="A427884" s="7"/>
    </row>
    <row r="427885" spans="1:1">
      <c r="A427885" s="7"/>
    </row>
    <row r="427886" spans="1:1">
      <c r="A427886" s="7"/>
    </row>
    <row r="427887" spans="1:1">
      <c r="A427887" s="7"/>
    </row>
    <row r="427888" spans="1:1">
      <c r="A427888" s="7"/>
    </row>
    <row r="427889" spans="1:1">
      <c r="A427889" s="7"/>
    </row>
    <row r="427890" spans="1:1">
      <c r="A427890" s="7"/>
    </row>
    <row r="427891" spans="1:1">
      <c r="A427891" s="7"/>
    </row>
    <row r="427892" spans="1:1">
      <c r="A427892" s="7"/>
    </row>
    <row r="427893" spans="1:1">
      <c r="A427893" s="7"/>
    </row>
    <row r="427894" spans="1:1">
      <c r="A427894" s="7"/>
    </row>
    <row r="427895" spans="1:1">
      <c r="A427895" s="7"/>
    </row>
    <row r="427896" spans="1:1">
      <c r="A427896" s="7"/>
    </row>
    <row r="427897" spans="1:1">
      <c r="A427897" s="7"/>
    </row>
    <row r="427898" spans="1:1">
      <c r="A427898" s="7"/>
    </row>
    <row r="427899" spans="1:1">
      <c r="A427899" s="7"/>
    </row>
    <row r="427900" spans="1:1">
      <c r="A427900" s="7"/>
    </row>
    <row r="427901" spans="1:1">
      <c r="A427901" s="7"/>
    </row>
    <row r="427902" spans="1:1">
      <c r="A427902" s="7"/>
    </row>
    <row r="427903" spans="1:1">
      <c r="A427903" s="7"/>
    </row>
    <row r="427904" spans="1:1">
      <c r="A427904" s="7"/>
    </row>
    <row r="427905" spans="1:1">
      <c r="A427905" s="7"/>
    </row>
    <row r="427906" spans="1:1">
      <c r="A427906" s="7"/>
    </row>
    <row r="427907" spans="1:1">
      <c r="A427907" s="7"/>
    </row>
    <row r="427908" spans="1:1">
      <c r="A427908" s="7"/>
    </row>
    <row r="427909" spans="1:1">
      <c r="A427909" s="7"/>
    </row>
    <row r="427910" spans="1:1">
      <c r="A427910" s="7"/>
    </row>
    <row r="427911" spans="1:1">
      <c r="A427911" s="7"/>
    </row>
    <row r="427912" spans="1:1">
      <c r="A427912" s="7"/>
    </row>
    <row r="427913" spans="1:1">
      <c r="A427913" s="7"/>
    </row>
    <row r="427914" spans="1:1">
      <c r="A427914" s="7"/>
    </row>
    <row r="427915" spans="1:1">
      <c r="A427915" s="7"/>
    </row>
    <row r="427916" spans="1:1">
      <c r="A427916" s="7"/>
    </row>
    <row r="427917" spans="1:1">
      <c r="A427917" s="7"/>
    </row>
    <row r="427918" spans="1:1">
      <c r="A427918" s="7"/>
    </row>
    <row r="427919" spans="1:1">
      <c r="A427919" s="7"/>
    </row>
    <row r="427920" spans="1:1">
      <c r="A427920" s="7"/>
    </row>
    <row r="427921" spans="1:1">
      <c r="A427921" s="7"/>
    </row>
    <row r="427922" spans="1:1">
      <c r="A427922" s="7"/>
    </row>
    <row r="427923" spans="1:1">
      <c r="A427923" s="7"/>
    </row>
    <row r="427924" spans="1:1">
      <c r="A427924" s="7"/>
    </row>
    <row r="427925" spans="1:1">
      <c r="A427925" s="7"/>
    </row>
    <row r="427926" spans="1:1">
      <c r="A427926" s="7"/>
    </row>
    <row r="427927" spans="1:1">
      <c r="A427927" s="7"/>
    </row>
    <row r="427928" spans="1:1">
      <c r="A427928" s="7"/>
    </row>
    <row r="427929" spans="1:1">
      <c r="A427929" s="7"/>
    </row>
    <row r="427930" spans="1:1">
      <c r="A427930" s="7"/>
    </row>
    <row r="427931" spans="1:1">
      <c r="A427931" s="7"/>
    </row>
    <row r="427932" spans="1:1">
      <c r="A427932" s="7"/>
    </row>
    <row r="427933" spans="1:1">
      <c r="A427933" s="7"/>
    </row>
    <row r="427934" spans="1:1">
      <c r="A427934" s="7"/>
    </row>
    <row r="427935" spans="1:1">
      <c r="A427935" s="7"/>
    </row>
    <row r="427936" spans="1:1">
      <c r="A427936" s="7"/>
    </row>
    <row r="427937" spans="1:1">
      <c r="A427937" s="7"/>
    </row>
    <row r="427938" spans="1:1">
      <c r="A427938" s="7"/>
    </row>
    <row r="427939" spans="1:1">
      <c r="A427939" s="7"/>
    </row>
    <row r="427940" spans="1:1">
      <c r="A427940" s="7"/>
    </row>
    <row r="427941" spans="1:1">
      <c r="A427941" s="7"/>
    </row>
    <row r="427942" spans="1:1">
      <c r="A427942" s="7"/>
    </row>
    <row r="427943" spans="1:1">
      <c r="A427943" s="7"/>
    </row>
    <row r="427944" spans="1:1">
      <c r="A427944" s="7"/>
    </row>
    <row r="427945" spans="1:1">
      <c r="A427945" s="7"/>
    </row>
    <row r="427946" spans="1:1">
      <c r="A427946" s="7"/>
    </row>
    <row r="427947" spans="1:1">
      <c r="A427947" s="7"/>
    </row>
    <row r="427948" spans="1:1">
      <c r="A427948" s="7"/>
    </row>
    <row r="427949" spans="1:1">
      <c r="A427949" s="7"/>
    </row>
    <row r="427950" spans="1:1">
      <c r="A427950" s="7"/>
    </row>
    <row r="427951" spans="1:1">
      <c r="A427951" s="7"/>
    </row>
    <row r="427952" spans="1:1">
      <c r="A427952" s="7"/>
    </row>
    <row r="427953" spans="1:1">
      <c r="A427953" s="7"/>
    </row>
    <row r="427954" spans="1:1">
      <c r="A427954" s="7"/>
    </row>
    <row r="427955" spans="1:1">
      <c r="A427955" s="7"/>
    </row>
    <row r="427956" spans="1:1">
      <c r="A427956" s="7"/>
    </row>
    <row r="427957" spans="1:1">
      <c r="A427957" s="7"/>
    </row>
    <row r="427958" spans="1:1">
      <c r="A427958" s="7"/>
    </row>
    <row r="427959" spans="1:1">
      <c r="A427959" s="7"/>
    </row>
    <row r="427960" spans="1:1">
      <c r="A427960" s="7"/>
    </row>
    <row r="427961" spans="1:1">
      <c r="A427961" s="7"/>
    </row>
    <row r="427962" spans="1:1">
      <c r="A427962" s="7"/>
    </row>
    <row r="427963" spans="1:1">
      <c r="A427963" s="7"/>
    </row>
    <row r="427964" spans="1:1">
      <c r="A427964" s="7"/>
    </row>
    <row r="427965" spans="1:1">
      <c r="A427965" s="7"/>
    </row>
    <row r="427966" spans="1:1">
      <c r="A427966" s="7"/>
    </row>
    <row r="427967" spans="1:1">
      <c r="A427967" s="7"/>
    </row>
    <row r="427968" spans="1:1">
      <c r="A427968" s="7"/>
    </row>
    <row r="427969" spans="1:1">
      <c r="A427969" s="7"/>
    </row>
    <row r="427970" spans="1:1">
      <c r="A427970" s="7"/>
    </row>
    <row r="427971" spans="1:1">
      <c r="A427971" s="7"/>
    </row>
    <row r="427972" spans="1:1">
      <c r="A427972" s="7"/>
    </row>
    <row r="427973" spans="1:1">
      <c r="A427973" s="7"/>
    </row>
    <row r="427974" spans="1:1">
      <c r="A427974" s="7"/>
    </row>
    <row r="427975" spans="1:1">
      <c r="A427975" s="7"/>
    </row>
    <row r="427976" spans="1:1">
      <c r="A427976" s="7"/>
    </row>
    <row r="427977" spans="1:1">
      <c r="A427977" s="7"/>
    </row>
    <row r="427978" spans="1:1">
      <c r="A427978" s="7"/>
    </row>
    <row r="427979" spans="1:1">
      <c r="A427979" s="7"/>
    </row>
    <row r="427980" spans="1:1">
      <c r="A427980" s="7"/>
    </row>
    <row r="427981" spans="1:1">
      <c r="A427981" s="7"/>
    </row>
    <row r="427982" spans="1:1">
      <c r="A427982" s="7"/>
    </row>
    <row r="427983" spans="1:1">
      <c r="A427983" s="7"/>
    </row>
    <row r="427984" spans="1:1">
      <c r="A427984" s="7"/>
    </row>
    <row r="427985" spans="1:1">
      <c r="A427985" s="7"/>
    </row>
    <row r="427986" spans="1:1">
      <c r="A427986" s="7"/>
    </row>
    <row r="427987" spans="1:1">
      <c r="A427987" s="7"/>
    </row>
    <row r="427988" spans="1:1">
      <c r="A427988" s="7"/>
    </row>
    <row r="427989" spans="1:1">
      <c r="A427989" s="7"/>
    </row>
    <row r="427990" spans="1:1">
      <c r="A427990" s="7"/>
    </row>
    <row r="427991" spans="1:1">
      <c r="A427991" s="7"/>
    </row>
    <row r="427992" spans="1:1">
      <c r="A427992" s="7"/>
    </row>
    <row r="427993" spans="1:1">
      <c r="A427993" s="7"/>
    </row>
    <row r="427994" spans="1:1">
      <c r="A427994" s="7"/>
    </row>
    <row r="427995" spans="1:1">
      <c r="A427995" s="7"/>
    </row>
    <row r="427996" spans="1:1">
      <c r="A427996" s="7"/>
    </row>
    <row r="427997" spans="1:1">
      <c r="A427997" s="7"/>
    </row>
    <row r="427998" spans="1:1">
      <c r="A427998" s="7"/>
    </row>
    <row r="427999" spans="1:1">
      <c r="A427999" s="7"/>
    </row>
    <row r="428000" spans="1:1">
      <c r="A428000" s="7"/>
    </row>
    <row r="428001" spans="1:1">
      <c r="A428001" s="7"/>
    </row>
    <row r="428002" spans="1:1">
      <c r="A428002" s="7"/>
    </row>
    <row r="428003" spans="1:1">
      <c r="A428003" s="7"/>
    </row>
    <row r="428004" spans="1:1">
      <c r="A428004" s="7"/>
    </row>
    <row r="428005" spans="1:1">
      <c r="A428005" s="7"/>
    </row>
    <row r="428006" spans="1:1">
      <c r="A428006" s="7"/>
    </row>
    <row r="428007" spans="1:1">
      <c r="A428007" s="7"/>
    </row>
    <row r="428008" spans="1:1">
      <c r="A428008" s="7"/>
    </row>
    <row r="428009" spans="1:1">
      <c r="A428009" s="7"/>
    </row>
    <row r="428010" spans="1:1">
      <c r="A428010" s="7"/>
    </row>
    <row r="428011" spans="1:1">
      <c r="A428011" s="7"/>
    </row>
    <row r="428012" spans="1:1">
      <c r="A428012" s="7"/>
    </row>
    <row r="428013" spans="1:1">
      <c r="A428013" s="7"/>
    </row>
    <row r="428014" spans="1:1">
      <c r="A428014" s="7"/>
    </row>
    <row r="428015" spans="1:1">
      <c r="A428015" s="7"/>
    </row>
    <row r="428016" spans="1:1">
      <c r="A428016" s="7"/>
    </row>
    <row r="428017" spans="1:1">
      <c r="A428017" s="7"/>
    </row>
    <row r="428018" spans="1:1">
      <c r="A428018" s="7"/>
    </row>
    <row r="428019" spans="1:1">
      <c r="A428019" s="7"/>
    </row>
    <row r="428020" spans="1:1">
      <c r="A428020" s="7"/>
    </row>
    <row r="428021" spans="1:1">
      <c r="A428021" s="7"/>
    </row>
    <row r="428022" spans="1:1">
      <c r="A428022" s="7"/>
    </row>
    <row r="428023" spans="1:1">
      <c r="A428023" s="7"/>
    </row>
    <row r="428024" spans="1:1">
      <c r="A428024" s="7"/>
    </row>
    <row r="428025" spans="1:1">
      <c r="A428025" s="7"/>
    </row>
    <row r="428026" spans="1:1">
      <c r="A428026" s="7"/>
    </row>
    <row r="428027" spans="1:1">
      <c r="A428027" s="7"/>
    </row>
    <row r="428028" spans="1:1">
      <c r="A428028" s="7"/>
    </row>
    <row r="428029" spans="1:1">
      <c r="A428029" s="7"/>
    </row>
    <row r="428030" spans="1:1">
      <c r="A428030" s="7"/>
    </row>
    <row r="428031" spans="1:1">
      <c r="A428031" s="7"/>
    </row>
    <row r="428032" spans="1:1">
      <c r="A428032" s="7"/>
    </row>
    <row r="428033" spans="1:1">
      <c r="A428033" s="7"/>
    </row>
    <row r="428034" spans="1:1">
      <c r="A428034" s="7"/>
    </row>
    <row r="428035" spans="1:1">
      <c r="A428035" s="7"/>
    </row>
    <row r="428036" spans="1:1">
      <c r="A428036" s="7"/>
    </row>
    <row r="428037" spans="1:1">
      <c r="A428037" s="7"/>
    </row>
    <row r="428038" spans="1:1">
      <c r="A428038" s="7"/>
    </row>
    <row r="428039" spans="1:1">
      <c r="A428039" s="7"/>
    </row>
    <row r="428040" spans="1:1">
      <c r="A428040" s="7"/>
    </row>
    <row r="428041" spans="1:1">
      <c r="A428041" s="7"/>
    </row>
    <row r="428042" spans="1:1">
      <c r="A428042" s="7"/>
    </row>
    <row r="428043" spans="1:1">
      <c r="A428043" s="7"/>
    </row>
    <row r="428044" spans="1:1">
      <c r="A428044" s="7"/>
    </row>
    <row r="428045" spans="1:1">
      <c r="A428045" s="7"/>
    </row>
    <row r="428046" spans="1:1">
      <c r="A428046" s="7"/>
    </row>
    <row r="428047" spans="1:1">
      <c r="A428047" s="7"/>
    </row>
    <row r="428048" spans="1:1">
      <c r="A428048" s="7"/>
    </row>
    <row r="428049" spans="1:1">
      <c r="A428049" s="7"/>
    </row>
    <row r="428050" spans="1:1">
      <c r="A428050" s="7"/>
    </row>
    <row r="428051" spans="1:1">
      <c r="A428051" s="7"/>
    </row>
    <row r="428052" spans="1:1">
      <c r="A428052" s="7"/>
    </row>
    <row r="428053" spans="1:1">
      <c r="A428053" s="7"/>
    </row>
    <row r="428054" spans="1:1">
      <c r="A428054" s="7"/>
    </row>
    <row r="428055" spans="1:1">
      <c r="A428055" s="7"/>
    </row>
    <row r="428056" spans="1:1">
      <c r="A428056" s="7"/>
    </row>
    <row r="428057" spans="1:1">
      <c r="A428057" s="7"/>
    </row>
    <row r="428058" spans="1:1">
      <c r="A428058" s="7"/>
    </row>
    <row r="428059" spans="1:1">
      <c r="A428059" s="7"/>
    </row>
    <row r="428060" spans="1:1">
      <c r="A428060" s="7"/>
    </row>
    <row r="428061" spans="1:1">
      <c r="A428061" s="7"/>
    </row>
    <row r="428062" spans="1:1">
      <c r="A428062" s="7"/>
    </row>
    <row r="428063" spans="1:1">
      <c r="A428063" s="7"/>
    </row>
    <row r="428064" spans="1:1">
      <c r="A428064" s="7"/>
    </row>
    <row r="428065" spans="1:1">
      <c r="A428065" s="7"/>
    </row>
    <row r="428066" spans="1:1">
      <c r="A428066" s="7"/>
    </row>
    <row r="428067" spans="1:1">
      <c r="A428067" s="7"/>
    </row>
    <row r="428068" spans="1:1">
      <c r="A428068" s="7"/>
    </row>
    <row r="428069" spans="1:1">
      <c r="A428069" s="7"/>
    </row>
    <row r="428070" spans="1:1">
      <c r="A428070" s="7"/>
    </row>
    <row r="428071" spans="1:1">
      <c r="A428071" s="7"/>
    </row>
    <row r="428072" spans="1:1">
      <c r="A428072" s="7"/>
    </row>
    <row r="428073" spans="1:1">
      <c r="A428073" s="7"/>
    </row>
    <row r="428074" spans="1:1">
      <c r="A428074" s="7"/>
    </row>
    <row r="428075" spans="1:1">
      <c r="A428075" s="7"/>
    </row>
    <row r="428076" spans="1:1">
      <c r="A428076" s="7"/>
    </row>
    <row r="428077" spans="1:1">
      <c r="A428077" s="7"/>
    </row>
    <row r="428078" spans="1:1">
      <c r="A428078" s="7"/>
    </row>
    <row r="428079" spans="1:1">
      <c r="A428079" s="7"/>
    </row>
    <row r="428080" spans="1:1">
      <c r="A428080" s="7"/>
    </row>
    <row r="428081" spans="1:1">
      <c r="A428081" s="7"/>
    </row>
    <row r="428082" spans="1:1">
      <c r="A428082" s="7"/>
    </row>
    <row r="428083" spans="1:1">
      <c r="A428083" s="7"/>
    </row>
    <row r="428084" spans="1:1">
      <c r="A428084" s="7"/>
    </row>
    <row r="428085" spans="1:1">
      <c r="A428085" s="7"/>
    </row>
    <row r="428086" spans="1:1">
      <c r="A428086" s="7"/>
    </row>
    <row r="428087" spans="1:1">
      <c r="A428087" s="7"/>
    </row>
    <row r="428088" spans="1:1">
      <c r="A428088" s="7"/>
    </row>
    <row r="428089" spans="1:1">
      <c r="A428089" s="7"/>
    </row>
    <row r="428090" spans="1:1">
      <c r="A428090" s="7"/>
    </row>
    <row r="428091" spans="1:1">
      <c r="A428091" s="7"/>
    </row>
    <row r="428092" spans="1:1">
      <c r="A428092" s="7"/>
    </row>
    <row r="428093" spans="1:1">
      <c r="A428093" s="7"/>
    </row>
    <row r="428094" spans="1:1">
      <c r="A428094" s="7"/>
    </row>
    <row r="428095" spans="1:1">
      <c r="A428095" s="7"/>
    </row>
    <row r="428096" spans="1:1">
      <c r="A428096" s="7"/>
    </row>
    <row r="428097" spans="1:1">
      <c r="A428097" s="7"/>
    </row>
    <row r="428098" spans="1:1">
      <c r="A428098" s="7"/>
    </row>
    <row r="428099" spans="1:1">
      <c r="A428099" s="7"/>
    </row>
    <row r="428100" spans="1:1">
      <c r="A428100" s="7"/>
    </row>
    <row r="428101" spans="1:1">
      <c r="A428101" s="7"/>
    </row>
    <row r="428102" spans="1:1">
      <c r="A428102" s="7"/>
    </row>
    <row r="428103" spans="1:1">
      <c r="A428103" s="7"/>
    </row>
    <row r="428104" spans="1:1">
      <c r="A428104" s="7"/>
    </row>
    <row r="428105" spans="1:1">
      <c r="A428105" s="7"/>
    </row>
    <row r="428106" spans="1:1">
      <c r="A428106" s="7"/>
    </row>
    <row r="428107" spans="1:1">
      <c r="A428107" s="7"/>
    </row>
    <row r="428108" spans="1:1">
      <c r="A428108" s="7"/>
    </row>
    <row r="428109" spans="1:1">
      <c r="A428109" s="7"/>
    </row>
    <row r="428110" spans="1:1">
      <c r="A428110" s="7"/>
    </row>
    <row r="428111" spans="1:1">
      <c r="A428111" s="7"/>
    </row>
    <row r="428112" spans="1:1">
      <c r="A428112" s="7"/>
    </row>
    <row r="428113" spans="1:1">
      <c r="A428113" s="7"/>
    </row>
    <row r="428114" spans="1:1">
      <c r="A428114" s="7"/>
    </row>
    <row r="428115" spans="1:1">
      <c r="A428115" s="7"/>
    </row>
    <row r="428116" spans="1:1">
      <c r="A428116" s="7"/>
    </row>
    <row r="428117" spans="1:1">
      <c r="A428117" s="7"/>
    </row>
    <row r="428118" spans="1:1">
      <c r="A428118" s="7"/>
    </row>
    <row r="428119" spans="1:1">
      <c r="A428119" s="7"/>
    </row>
    <row r="428120" spans="1:1">
      <c r="A428120" s="7"/>
    </row>
    <row r="428121" spans="1:1">
      <c r="A428121" s="7"/>
    </row>
    <row r="428122" spans="1:1">
      <c r="A428122" s="7"/>
    </row>
    <row r="428123" spans="1:1">
      <c r="A428123" s="7"/>
    </row>
    <row r="428124" spans="1:1">
      <c r="A428124" s="7"/>
    </row>
    <row r="428125" spans="1:1">
      <c r="A428125" s="7"/>
    </row>
    <row r="428126" spans="1:1">
      <c r="A428126" s="7"/>
    </row>
    <row r="428127" spans="1:1">
      <c r="A428127" s="7"/>
    </row>
    <row r="428128" spans="1:1">
      <c r="A428128" s="7"/>
    </row>
    <row r="428129" spans="1:1">
      <c r="A428129" s="7"/>
    </row>
    <row r="428130" spans="1:1">
      <c r="A428130" s="7"/>
    </row>
    <row r="428131" spans="1:1">
      <c r="A428131" s="7"/>
    </row>
    <row r="428132" spans="1:1">
      <c r="A428132" s="7"/>
    </row>
    <row r="428133" spans="1:1">
      <c r="A428133" s="7"/>
    </row>
    <row r="428134" spans="1:1">
      <c r="A428134" s="7"/>
    </row>
    <row r="428135" spans="1:1">
      <c r="A428135" s="7"/>
    </row>
    <row r="428136" spans="1:1">
      <c r="A428136" s="7"/>
    </row>
    <row r="428137" spans="1:1">
      <c r="A428137" s="7"/>
    </row>
    <row r="428138" spans="1:1">
      <c r="A428138" s="7"/>
    </row>
    <row r="428139" spans="1:1">
      <c r="A428139" s="7"/>
    </row>
    <row r="428140" spans="1:1">
      <c r="A428140" s="7"/>
    </row>
    <row r="428141" spans="1:1">
      <c r="A428141" s="7"/>
    </row>
    <row r="428142" spans="1:1">
      <c r="A428142" s="7"/>
    </row>
    <row r="428143" spans="1:1">
      <c r="A428143" s="7"/>
    </row>
    <row r="428144" spans="1:1">
      <c r="A428144" s="7"/>
    </row>
    <row r="428145" spans="1:1">
      <c r="A428145" s="7"/>
    </row>
    <row r="428146" spans="1:1">
      <c r="A428146" s="7"/>
    </row>
    <row r="428147" spans="1:1">
      <c r="A428147" s="7"/>
    </row>
    <row r="428148" spans="1:1">
      <c r="A428148" s="7"/>
    </row>
    <row r="428149" spans="1:1">
      <c r="A428149" s="7"/>
    </row>
    <row r="428150" spans="1:1">
      <c r="A428150" s="7"/>
    </row>
    <row r="428151" spans="1:1">
      <c r="A428151" s="7"/>
    </row>
    <row r="428152" spans="1:1">
      <c r="A428152" s="7"/>
    </row>
    <row r="428153" spans="1:1">
      <c r="A428153" s="7"/>
    </row>
    <row r="428154" spans="1:1">
      <c r="A428154" s="7"/>
    </row>
    <row r="428155" spans="1:1">
      <c r="A428155" s="7"/>
    </row>
    <row r="428156" spans="1:1">
      <c r="A428156" s="7"/>
    </row>
    <row r="428157" spans="1:1">
      <c r="A428157" s="7"/>
    </row>
    <row r="428158" spans="1:1">
      <c r="A428158" s="7"/>
    </row>
    <row r="428159" spans="1:1">
      <c r="A428159" s="7"/>
    </row>
    <row r="428160" spans="1:1">
      <c r="A428160" s="7"/>
    </row>
    <row r="428161" spans="1:1">
      <c r="A428161" s="7"/>
    </row>
    <row r="428162" spans="1:1">
      <c r="A428162" s="7"/>
    </row>
    <row r="428163" spans="1:1">
      <c r="A428163" s="7"/>
    </row>
    <row r="428164" spans="1:1">
      <c r="A428164" s="7"/>
    </row>
    <row r="428165" spans="1:1">
      <c r="A428165" s="7"/>
    </row>
    <row r="428166" spans="1:1">
      <c r="A428166" s="7"/>
    </row>
    <row r="428167" spans="1:1">
      <c r="A428167" s="7"/>
    </row>
    <row r="428168" spans="1:1">
      <c r="A428168" s="7"/>
    </row>
    <row r="428169" spans="1:1">
      <c r="A428169" s="7"/>
    </row>
    <row r="428170" spans="1:1">
      <c r="A428170" s="7"/>
    </row>
    <row r="428171" spans="1:1">
      <c r="A428171" s="7"/>
    </row>
    <row r="428172" spans="1:1">
      <c r="A428172" s="7"/>
    </row>
    <row r="428173" spans="1:1">
      <c r="A428173" s="7"/>
    </row>
    <row r="428174" spans="1:1">
      <c r="A428174" s="7"/>
    </row>
    <row r="428175" spans="1:1">
      <c r="A428175" s="7"/>
    </row>
    <row r="428176" spans="1:1">
      <c r="A428176" s="7"/>
    </row>
    <row r="428177" spans="1:1">
      <c r="A428177" s="7"/>
    </row>
    <row r="428178" spans="1:1">
      <c r="A428178" s="7"/>
    </row>
    <row r="428179" spans="1:1">
      <c r="A428179" s="7"/>
    </row>
    <row r="428180" spans="1:1">
      <c r="A428180" s="7"/>
    </row>
    <row r="428181" spans="1:1">
      <c r="A428181" s="7"/>
    </row>
    <row r="428182" spans="1:1">
      <c r="A428182" s="7"/>
    </row>
    <row r="428183" spans="1:1">
      <c r="A428183" s="7"/>
    </row>
    <row r="428184" spans="1:1">
      <c r="A428184" s="7"/>
    </row>
    <row r="428185" spans="1:1">
      <c r="A428185" s="7"/>
    </row>
    <row r="428186" spans="1:1">
      <c r="A428186" s="7"/>
    </row>
    <row r="428187" spans="1:1">
      <c r="A428187" s="7"/>
    </row>
    <row r="428188" spans="1:1">
      <c r="A428188" s="7"/>
    </row>
    <row r="428189" spans="1:1">
      <c r="A428189" s="7"/>
    </row>
    <row r="428190" spans="1:1">
      <c r="A428190" s="7"/>
    </row>
    <row r="428191" spans="1:1">
      <c r="A428191" s="7"/>
    </row>
    <row r="428192" spans="1:1">
      <c r="A428192" s="7"/>
    </row>
    <row r="428193" spans="1:1">
      <c r="A428193" s="7"/>
    </row>
    <row r="428194" spans="1:1">
      <c r="A428194" s="7"/>
    </row>
    <row r="428195" spans="1:1">
      <c r="A428195" s="7"/>
    </row>
    <row r="428196" spans="1:1">
      <c r="A428196" s="7"/>
    </row>
    <row r="428197" spans="1:1">
      <c r="A428197" s="7"/>
    </row>
    <row r="428198" spans="1:1">
      <c r="A428198" s="7"/>
    </row>
    <row r="428199" spans="1:1">
      <c r="A428199" s="7"/>
    </row>
    <row r="428200" spans="1:1">
      <c r="A428200" s="7"/>
    </row>
    <row r="428201" spans="1:1">
      <c r="A428201" s="7"/>
    </row>
    <row r="428202" spans="1:1">
      <c r="A428202" s="7"/>
    </row>
    <row r="428203" spans="1:1">
      <c r="A428203" s="7"/>
    </row>
    <row r="428204" spans="1:1">
      <c r="A428204" s="7"/>
    </row>
    <row r="428205" spans="1:1">
      <c r="A428205" s="7"/>
    </row>
    <row r="428206" spans="1:1">
      <c r="A428206" s="7"/>
    </row>
    <row r="428207" spans="1:1">
      <c r="A428207" s="7"/>
    </row>
    <row r="428208" spans="1:1">
      <c r="A428208" s="7"/>
    </row>
    <row r="428209" spans="1:1">
      <c r="A428209" s="7"/>
    </row>
    <row r="428210" spans="1:1">
      <c r="A428210" s="7"/>
    </row>
    <row r="428211" spans="1:1">
      <c r="A428211" s="7"/>
    </row>
    <row r="428212" spans="1:1">
      <c r="A428212" s="7"/>
    </row>
    <row r="428213" spans="1:1">
      <c r="A428213" s="7"/>
    </row>
    <row r="428214" spans="1:1">
      <c r="A428214" s="7"/>
    </row>
    <row r="428215" spans="1:1">
      <c r="A428215" s="7"/>
    </row>
    <row r="428216" spans="1:1">
      <c r="A428216" s="7"/>
    </row>
    <row r="428217" spans="1:1">
      <c r="A428217" s="7"/>
    </row>
    <row r="428218" spans="1:1">
      <c r="A428218" s="7"/>
    </row>
    <row r="428219" spans="1:1">
      <c r="A428219" s="7"/>
    </row>
    <row r="428220" spans="1:1">
      <c r="A428220" s="7"/>
    </row>
    <row r="428221" spans="1:1">
      <c r="A428221" s="7"/>
    </row>
    <row r="428222" spans="1:1">
      <c r="A428222" s="7"/>
    </row>
    <row r="428223" spans="1:1">
      <c r="A428223" s="7"/>
    </row>
    <row r="428224" spans="1:1">
      <c r="A428224" s="7"/>
    </row>
    <row r="428225" spans="1:1">
      <c r="A428225" s="7"/>
    </row>
    <row r="428226" spans="1:1">
      <c r="A428226" s="7"/>
    </row>
    <row r="428227" spans="1:1">
      <c r="A428227" s="7"/>
    </row>
    <row r="428228" spans="1:1">
      <c r="A428228" s="7"/>
    </row>
    <row r="428229" spans="1:1">
      <c r="A428229" s="7"/>
    </row>
    <row r="428230" spans="1:1">
      <c r="A428230" s="7"/>
    </row>
    <row r="428231" spans="1:1">
      <c r="A428231" s="7"/>
    </row>
    <row r="428232" spans="1:1">
      <c r="A428232" s="7"/>
    </row>
    <row r="428233" spans="1:1">
      <c r="A428233" s="7"/>
    </row>
    <row r="428234" spans="1:1">
      <c r="A428234" s="7"/>
    </row>
    <row r="428235" spans="1:1">
      <c r="A428235" s="7"/>
    </row>
    <row r="428236" spans="1:1">
      <c r="A428236" s="7"/>
    </row>
    <row r="428237" spans="1:1">
      <c r="A428237" s="7"/>
    </row>
    <row r="428238" spans="1:1">
      <c r="A428238" s="7"/>
    </row>
    <row r="428239" spans="1:1">
      <c r="A428239" s="7"/>
    </row>
    <row r="428240" spans="1:1">
      <c r="A428240" s="7"/>
    </row>
    <row r="428241" spans="1:1">
      <c r="A428241" s="7"/>
    </row>
    <row r="428242" spans="1:1">
      <c r="A428242" s="7"/>
    </row>
    <row r="428243" spans="1:1">
      <c r="A428243" s="7"/>
    </row>
    <row r="428244" spans="1:1">
      <c r="A428244" s="7"/>
    </row>
    <row r="428245" spans="1:1">
      <c r="A428245" s="7"/>
    </row>
    <row r="428246" spans="1:1">
      <c r="A428246" s="7"/>
    </row>
    <row r="428247" spans="1:1">
      <c r="A428247" s="7"/>
    </row>
    <row r="428248" spans="1:1">
      <c r="A428248" s="7"/>
    </row>
    <row r="428249" spans="1:1">
      <c r="A428249" s="7"/>
    </row>
    <row r="428250" spans="1:1">
      <c r="A428250" s="7"/>
    </row>
    <row r="428251" spans="1:1">
      <c r="A428251" s="7"/>
    </row>
    <row r="428252" spans="1:1">
      <c r="A428252" s="7"/>
    </row>
    <row r="428253" spans="1:1">
      <c r="A428253" s="7"/>
    </row>
    <row r="428254" spans="1:1">
      <c r="A428254" s="7"/>
    </row>
    <row r="428255" spans="1:1">
      <c r="A428255" s="7"/>
    </row>
    <row r="428256" spans="1:1">
      <c r="A428256" s="7"/>
    </row>
    <row r="428257" spans="1:1">
      <c r="A428257" s="7"/>
    </row>
    <row r="428258" spans="1:1">
      <c r="A428258" s="7"/>
    </row>
    <row r="428259" spans="1:1">
      <c r="A428259" s="7"/>
    </row>
    <row r="428260" spans="1:1">
      <c r="A428260" s="7"/>
    </row>
    <row r="428261" spans="1:1">
      <c r="A428261" s="7"/>
    </row>
    <row r="428262" spans="1:1">
      <c r="A428262" s="7"/>
    </row>
    <row r="428263" spans="1:1">
      <c r="A428263" s="7"/>
    </row>
    <row r="428264" spans="1:1">
      <c r="A428264" s="7"/>
    </row>
    <row r="428265" spans="1:1">
      <c r="A428265" s="7"/>
    </row>
    <row r="428266" spans="1:1">
      <c r="A428266" s="7"/>
    </row>
    <row r="428267" spans="1:1">
      <c r="A428267" s="7"/>
    </row>
    <row r="428268" spans="1:1">
      <c r="A428268" s="7"/>
    </row>
    <row r="428269" spans="1:1">
      <c r="A428269" s="7"/>
    </row>
    <row r="428270" spans="1:1">
      <c r="A428270" s="7"/>
    </row>
    <row r="428271" spans="1:1">
      <c r="A428271" s="7"/>
    </row>
    <row r="428272" spans="1:1">
      <c r="A428272" s="7"/>
    </row>
    <row r="428273" spans="1:1">
      <c r="A428273" s="7"/>
    </row>
    <row r="428274" spans="1:1">
      <c r="A428274" s="7"/>
    </row>
    <row r="428275" spans="1:1">
      <c r="A428275" s="7"/>
    </row>
    <row r="428276" spans="1:1">
      <c r="A428276" s="7"/>
    </row>
    <row r="428277" spans="1:1">
      <c r="A428277" s="7"/>
    </row>
    <row r="428278" spans="1:1">
      <c r="A428278" s="7"/>
    </row>
    <row r="428279" spans="1:1">
      <c r="A428279" s="7"/>
    </row>
    <row r="428280" spans="1:1">
      <c r="A428280" s="7"/>
    </row>
    <row r="428281" spans="1:1">
      <c r="A428281" s="7"/>
    </row>
    <row r="428282" spans="1:1">
      <c r="A428282" s="7"/>
    </row>
    <row r="428283" spans="1:1">
      <c r="A428283" s="7"/>
    </row>
    <row r="428284" spans="1:1">
      <c r="A428284" s="7"/>
    </row>
    <row r="428285" spans="1:1">
      <c r="A428285" s="7"/>
    </row>
    <row r="428286" spans="1:1">
      <c r="A428286" s="7"/>
    </row>
    <row r="428287" spans="1:1">
      <c r="A428287" s="7"/>
    </row>
    <row r="428288" spans="1:1">
      <c r="A428288" s="7"/>
    </row>
    <row r="428289" spans="1:1">
      <c r="A428289" s="7"/>
    </row>
    <row r="428290" spans="1:1">
      <c r="A428290" s="7"/>
    </row>
    <row r="428291" spans="1:1">
      <c r="A428291" s="7"/>
    </row>
    <row r="428292" spans="1:1">
      <c r="A428292" s="7"/>
    </row>
    <row r="428293" spans="1:1">
      <c r="A428293" s="7"/>
    </row>
    <row r="428294" spans="1:1">
      <c r="A428294" s="7"/>
    </row>
    <row r="428295" spans="1:1">
      <c r="A428295" s="7"/>
    </row>
    <row r="428296" spans="1:1">
      <c r="A428296" s="7"/>
    </row>
    <row r="428297" spans="1:1">
      <c r="A428297" s="7"/>
    </row>
    <row r="428298" spans="1:1">
      <c r="A428298" s="7"/>
    </row>
    <row r="428299" spans="1:1">
      <c r="A428299" s="7"/>
    </row>
    <row r="428300" spans="1:1">
      <c r="A428300" s="7"/>
    </row>
    <row r="428301" spans="1:1">
      <c r="A428301" s="7"/>
    </row>
    <row r="428302" spans="1:1">
      <c r="A428302" s="7"/>
    </row>
    <row r="428303" spans="1:1">
      <c r="A428303" s="7"/>
    </row>
    <row r="428304" spans="1:1">
      <c r="A428304" s="7"/>
    </row>
    <row r="428305" spans="1:1">
      <c r="A428305" s="7"/>
    </row>
    <row r="428306" spans="1:1">
      <c r="A428306" s="7"/>
    </row>
    <row r="428307" spans="1:1">
      <c r="A428307" s="7"/>
    </row>
    <row r="428308" spans="1:1">
      <c r="A428308" s="7"/>
    </row>
    <row r="428309" spans="1:1">
      <c r="A428309" s="7"/>
    </row>
    <row r="428310" spans="1:1">
      <c r="A428310" s="7"/>
    </row>
    <row r="428311" spans="1:1">
      <c r="A428311" s="7"/>
    </row>
    <row r="428312" spans="1:1">
      <c r="A428312" s="7"/>
    </row>
    <row r="428313" spans="1:1">
      <c r="A428313" s="7"/>
    </row>
    <row r="428314" spans="1:1">
      <c r="A428314" s="7"/>
    </row>
    <row r="428315" spans="1:1">
      <c r="A428315" s="7"/>
    </row>
    <row r="428316" spans="1:1">
      <c r="A428316" s="7"/>
    </row>
    <row r="428317" spans="1:1">
      <c r="A428317" s="7"/>
    </row>
    <row r="428318" spans="1:1">
      <c r="A428318" s="7"/>
    </row>
    <row r="428319" spans="1:1">
      <c r="A428319" s="7"/>
    </row>
    <row r="428320" spans="1:1">
      <c r="A428320" s="7"/>
    </row>
    <row r="428321" spans="1:1">
      <c r="A428321" s="7"/>
    </row>
    <row r="428322" spans="1:1">
      <c r="A428322" s="7"/>
    </row>
    <row r="428323" spans="1:1">
      <c r="A428323" s="7"/>
    </row>
    <row r="428324" spans="1:1">
      <c r="A428324" s="7"/>
    </row>
    <row r="428325" spans="1:1">
      <c r="A428325" s="7"/>
    </row>
    <row r="428326" spans="1:1">
      <c r="A428326" s="7"/>
    </row>
    <row r="428327" spans="1:1">
      <c r="A428327" s="7"/>
    </row>
    <row r="428328" spans="1:1">
      <c r="A428328" s="7"/>
    </row>
    <row r="428329" spans="1:1">
      <c r="A428329" s="7"/>
    </row>
    <row r="428330" spans="1:1">
      <c r="A428330" s="7"/>
    </row>
    <row r="428331" spans="1:1">
      <c r="A428331" s="7"/>
    </row>
    <row r="428332" spans="1:1">
      <c r="A428332" s="7"/>
    </row>
    <row r="428333" spans="1:1">
      <c r="A428333" s="7"/>
    </row>
    <row r="428334" spans="1:1">
      <c r="A428334" s="7"/>
    </row>
    <row r="428335" spans="1:1">
      <c r="A428335" s="7"/>
    </row>
    <row r="428336" spans="1:1">
      <c r="A428336" s="7"/>
    </row>
    <row r="428337" spans="1:1">
      <c r="A428337" s="7"/>
    </row>
    <row r="428338" spans="1:1">
      <c r="A428338" s="7"/>
    </row>
    <row r="428339" spans="1:1">
      <c r="A428339" s="7"/>
    </row>
    <row r="428340" spans="1:1">
      <c r="A428340" s="7"/>
    </row>
    <row r="428341" spans="1:1">
      <c r="A428341" s="7"/>
    </row>
    <row r="428342" spans="1:1">
      <c r="A428342" s="7"/>
    </row>
    <row r="428343" spans="1:1">
      <c r="A428343" s="7"/>
    </row>
    <row r="428344" spans="1:1">
      <c r="A428344" s="7"/>
    </row>
    <row r="428345" spans="1:1">
      <c r="A428345" s="7"/>
    </row>
    <row r="428346" spans="1:1">
      <c r="A428346" s="7"/>
    </row>
    <row r="428347" spans="1:1">
      <c r="A428347" s="7"/>
    </row>
    <row r="428348" spans="1:1">
      <c r="A428348" s="7"/>
    </row>
    <row r="428349" spans="1:1">
      <c r="A428349" s="7"/>
    </row>
    <row r="428350" spans="1:1">
      <c r="A428350" s="7"/>
    </row>
    <row r="428351" spans="1:1">
      <c r="A428351" s="7"/>
    </row>
    <row r="428352" spans="1:1">
      <c r="A428352" s="7"/>
    </row>
    <row r="428353" spans="1:1">
      <c r="A428353" s="7"/>
    </row>
    <row r="428354" spans="1:1">
      <c r="A428354" s="7"/>
    </row>
    <row r="428355" spans="1:1">
      <c r="A428355" s="7"/>
    </row>
    <row r="428356" spans="1:1">
      <c r="A428356" s="7"/>
    </row>
    <row r="428357" spans="1:1">
      <c r="A428357" s="7"/>
    </row>
    <row r="428358" spans="1:1">
      <c r="A428358" s="7"/>
    </row>
    <row r="428359" spans="1:1">
      <c r="A428359" s="7"/>
    </row>
    <row r="428360" spans="1:1">
      <c r="A428360" s="7"/>
    </row>
    <row r="428361" spans="1:1">
      <c r="A428361" s="7"/>
    </row>
    <row r="428362" spans="1:1">
      <c r="A428362" s="7"/>
    </row>
    <row r="428363" spans="1:1">
      <c r="A428363" s="7"/>
    </row>
    <row r="428364" spans="1:1">
      <c r="A428364" s="7"/>
    </row>
    <row r="428365" spans="1:1">
      <c r="A428365" s="7"/>
    </row>
    <row r="428366" spans="1:1">
      <c r="A428366" s="7"/>
    </row>
    <row r="428367" spans="1:1">
      <c r="A428367" s="7"/>
    </row>
    <row r="428368" spans="1:1">
      <c r="A428368" s="7"/>
    </row>
    <row r="428369" spans="1:1">
      <c r="A428369" s="7"/>
    </row>
    <row r="428370" spans="1:1">
      <c r="A428370" s="7"/>
    </row>
    <row r="428371" spans="1:1">
      <c r="A428371" s="7"/>
    </row>
    <row r="428372" spans="1:1">
      <c r="A428372" s="7"/>
    </row>
    <row r="428373" spans="1:1">
      <c r="A428373" s="7"/>
    </row>
    <row r="428374" spans="1:1">
      <c r="A428374" s="7"/>
    </row>
    <row r="428375" spans="1:1">
      <c r="A428375" s="7"/>
    </row>
    <row r="428376" spans="1:1">
      <c r="A428376" s="7"/>
    </row>
    <row r="428377" spans="1:1">
      <c r="A428377" s="7"/>
    </row>
    <row r="428378" spans="1:1">
      <c r="A428378" s="7"/>
    </row>
    <row r="428379" spans="1:1">
      <c r="A428379" s="7"/>
    </row>
    <row r="428380" spans="1:1">
      <c r="A428380" s="7"/>
    </row>
    <row r="428381" spans="1:1">
      <c r="A428381" s="7"/>
    </row>
    <row r="428382" spans="1:1">
      <c r="A428382" s="7"/>
    </row>
    <row r="428383" spans="1:1">
      <c r="A428383" s="7"/>
    </row>
    <row r="428384" spans="1:1">
      <c r="A428384" s="7"/>
    </row>
    <row r="428385" spans="1:1">
      <c r="A428385" s="7"/>
    </row>
    <row r="428386" spans="1:1">
      <c r="A428386" s="7"/>
    </row>
    <row r="428387" spans="1:1">
      <c r="A428387" s="7"/>
    </row>
    <row r="428388" spans="1:1">
      <c r="A428388" s="7"/>
    </row>
    <row r="428389" spans="1:1">
      <c r="A428389" s="7"/>
    </row>
    <row r="428390" spans="1:1">
      <c r="A428390" s="7"/>
    </row>
    <row r="428391" spans="1:1">
      <c r="A428391" s="7"/>
    </row>
    <row r="428392" spans="1:1">
      <c r="A428392" s="7"/>
    </row>
    <row r="428393" spans="1:1">
      <c r="A428393" s="7"/>
    </row>
    <row r="428394" spans="1:1">
      <c r="A428394" s="7"/>
    </row>
    <row r="428395" spans="1:1">
      <c r="A428395" s="7"/>
    </row>
    <row r="428396" spans="1:1">
      <c r="A428396" s="7"/>
    </row>
    <row r="428397" spans="1:1">
      <c r="A428397" s="7"/>
    </row>
    <row r="428398" spans="1:1">
      <c r="A428398" s="7"/>
    </row>
    <row r="428399" spans="1:1">
      <c r="A428399" s="7"/>
    </row>
    <row r="428400" spans="1:1">
      <c r="A428400" s="7"/>
    </row>
    <row r="428401" spans="1:1">
      <c r="A428401" s="7"/>
    </row>
    <row r="428402" spans="1:1">
      <c r="A428402" s="7"/>
    </row>
    <row r="428403" spans="1:1">
      <c r="A428403" s="7"/>
    </row>
    <row r="428404" spans="1:1">
      <c r="A428404" s="7"/>
    </row>
    <row r="428405" spans="1:1">
      <c r="A428405" s="7"/>
    </row>
    <row r="428406" spans="1:1">
      <c r="A428406" s="7"/>
    </row>
    <row r="428407" spans="1:1">
      <c r="A428407" s="7"/>
    </row>
    <row r="428408" spans="1:1">
      <c r="A428408" s="7"/>
    </row>
    <row r="428409" spans="1:1">
      <c r="A428409" s="7"/>
    </row>
    <row r="428410" spans="1:1">
      <c r="A428410" s="7"/>
    </row>
    <row r="428411" spans="1:1">
      <c r="A428411" s="7"/>
    </row>
    <row r="428412" spans="1:1">
      <c r="A428412" s="7"/>
    </row>
    <row r="428413" spans="1:1">
      <c r="A428413" s="7"/>
    </row>
    <row r="428414" spans="1:1">
      <c r="A428414" s="7"/>
    </row>
    <row r="428415" spans="1:1">
      <c r="A428415" s="7"/>
    </row>
    <row r="428416" spans="1:1">
      <c r="A428416" s="7"/>
    </row>
    <row r="428417" spans="1:1">
      <c r="A428417" s="7"/>
    </row>
    <row r="428418" spans="1:1">
      <c r="A428418" s="7"/>
    </row>
    <row r="428419" spans="1:1">
      <c r="A428419" s="7"/>
    </row>
    <row r="428420" spans="1:1">
      <c r="A428420" s="7"/>
    </row>
    <row r="428421" spans="1:1">
      <c r="A428421" s="7"/>
    </row>
    <row r="428422" spans="1:1">
      <c r="A428422" s="7"/>
    </row>
    <row r="428423" spans="1:1">
      <c r="A428423" s="7"/>
    </row>
    <row r="428424" spans="1:1">
      <c r="A428424" s="7"/>
    </row>
    <row r="428425" spans="1:1">
      <c r="A428425" s="7"/>
    </row>
    <row r="428426" spans="1:1">
      <c r="A428426" s="7"/>
    </row>
    <row r="428427" spans="1:1">
      <c r="A428427" s="7"/>
    </row>
    <row r="428428" spans="1:1">
      <c r="A428428" s="7"/>
    </row>
    <row r="428429" spans="1:1">
      <c r="A428429" s="7"/>
    </row>
    <row r="428430" spans="1:1">
      <c r="A428430" s="7"/>
    </row>
    <row r="428431" spans="1:1">
      <c r="A428431" s="7"/>
    </row>
    <row r="428432" spans="1:1">
      <c r="A428432" s="7"/>
    </row>
    <row r="428433" spans="1:1">
      <c r="A428433" s="7"/>
    </row>
    <row r="428434" spans="1:1">
      <c r="A428434" s="7"/>
    </row>
    <row r="428435" spans="1:1">
      <c r="A428435" s="7"/>
    </row>
    <row r="428436" spans="1:1">
      <c r="A428436" s="7"/>
    </row>
    <row r="428437" spans="1:1">
      <c r="A428437" s="7"/>
    </row>
    <row r="428438" spans="1:1">
      <c r="A428438" s="7"/>
    </row>
    <row r="428439" spans="1:1">
      <c r="A428439" s="7"/>
    </row>
    <row r="428440" spans="1:1">
      <c r="A428440" s="7"/>
    </row>
    <row r="428441" spans="1:1">
      <c r="A428441" s="7"/>
    </row>
    <row r="428442" spans="1:1">
      <c r="A428442" s="7"/>
    </row>
    <row r="428443" spans="1:1">
      <c r="A428443" s="7"/>
    </row>
    <row r="428444" spans="1:1">
      <c r="A428444" s="7"/>
    </row>
    <row r="428445" spans="1:1">
      <c r="A428445" s="7"/>
    </row>
    <row r="428446" spans="1:1">
      <c r="A428446" s="7"/>
    </row>
    <row r="428447" spans="1:1">
      <c r="A428447" s="7"/>
    </row>
    <row r="428448" spans="1:1">
      <c r="A428448" s="7"/>
    </row>
    <row r="428449" spans="1:1">
      <c r="A428449" s="7"/>
    </row>
    <row r="428450" spans="1:1">
      <c r="A428450" s="7"/>
    </row>
    <row r="428451" spans="1:1">
      <c r="A428451" s="7"/>
    </row>
    <row r="428452" spans="1:1">
      <c r="A428452" s="7"/>
    </row>
    <row r="428453" spans="1:1">
      <c r="A428453" s="7"/>
    </row>
    <row r="428454" spans="1:1">
      <c r="A428454" s="7"/>
    </row>
    <row r="428455" spans="1:1">
      <c r="A428455" s="7"/>
    </row>
    <row r="428456" spans="1:1">
      <c r="A428456" s="7"/>
    </row>
    <row r="428457" spans="1:1">
      <c r="A428457" s="7"/>
    </row>
    <row r="428458" spans="1:1">
      <c r="A428458" s="7"/>
    </row>
    <row r="428459" spans="1:1">
      <c r="A428459" s="7"/>
    </row>
    <row r="428460" spans="1:1">
      <c r="A428460" s="7"/>
    </row>
    <row r="428461" spans="1:1">
      <c r="A428461" s="7"/>
    </row>
    <row r="428462" spans="1:1">
      <c r="A428462" s="7"/>
    </row>
    <row r="428463" spans="1:1">
      <c r="A428463" s="7"/>
    </row>
    <row r="428464" spans="1:1">
      <c r="A428464" s="7"/>
    </row>
    <row r="428465" spans="1:1">
      <c r="A428465" s="7"/>
    </row>
    <row r="428466" spans="1:1">
      <c r="A428466" s="7"/>
    </row>
    <row r="428467" spans="1:1">
      <c r="A428467" s="7"/>
    </row>
    <row r="428468" spans="1:1">
      <c r="A428468" s="7"/>
    </row>
    <row r="428469" spans="1:1">
      <c r="A428469" s="7"/>
    </row>
    <row r="428470" spans="1:1">
      <c r="A428470" s="7"/>
    </row>
    <row r="428471" spans="1:1">
      <c r="A428471" s="7"/>
    </row>
    <row r="428472" spans="1:1">
      <c r="A428472" s="7"/>
    </row>
    <row r="428473" spans="1:1">
      <c r="A428473" s="7"/>
    </row>
    <row r="428474" spans="1:1">
      <c r="A428474" s="7"/>
    </row>
    <row r="428475" spans="1:1">
      <c r="A428475" s="7"/>
    </row>
    <row r="428476" spans="1:1">
      <c r="A428476" s="7"/>
    </row>
    <row r="428477" spans="1:1">
      <c r="A428477" s="7"/>
    </row>
    <row r="428478" spans="1:1">
      <c r="A428478" s="7"/>
    </row>
    <row r="428479" spans="1:1">
      <c r="A428479" s="7"/>
    </row>
    <row r="428480" spans="1:1">
      <c r="A428480" s="7"/>
    </row>
    <row r="428481" spans="1:1">
      <c r="A428481" s="7"/>
    </row>
    <row r="428482" spans="1:1">
      <c r="A428482" s="7"/>
    </row>
    <row r="428483" spans="1:1">
      <c r="A428483" s="7"/>
    </row>
    <row r="428484" spans="1:1">
      <c r="A428484" s="7"/>
    </row>
    <row r="428485" spans="1:1">
      <c r="A428485" s="7"/>
    </row>
    <row r="428486" spans="1:1">
      <c r="A428486" s="7"/>
    </row>
    <row r="428487" spans="1:1">
      <c r="A428487" s="7"/>
    </row>
    <row r="428488" spans="1:1">
      <c r="A428488" s="7"/>
    </row>
    <row r="428489" spans="1:1">
      <c r="A428489" s="7"/>
    </row>
    <row r="428490" spans="1:1">
      <c r="A428490" s="7"/>
    </row>
    <row r="428491" spans="1:1">
      <c r="A428491" s="7"/>
    </row>
    <row r="428492" spans="1:1">
      <c r="A428492" s="7"/>
    </row>
    <row r="428493" spans="1:1">
      <c r="A428493" s="7"/>
    </row>
    <row r="428494" spans="1:1">
      <c r="A428494" s="7"/>
    </row>
    <row r="428495" spans="1:1">
      <c r="A428495" s="7"/>
    </row>
    <row r="428496" spans="1:1">
      <c r="A428496" s="7"/>
    </row>
    <row r="428497" spans="1:1">
      <c r="A428497" s="7"/>
    </row>
    <row r="428498" spans="1:1">
      <c r="A428498" s="7"/>
    </row>
    <row r="428499" spans="1:1">
      <c r="A428499" s="7"/>
    </row>
    <row r="428500" spans="1:1">
      <c r="A428500" s="7"/>
    </row>
    <row r="428501" spans="1:1">
      <c r="A428501" s="7"/>
    </row>
    <row r="428502" spans="1:1">
      <c r="A428502" s="7"/>
    </row>
    <row r="428503" spans="1:1">
      <c r="A428503" s="7"/>
    </row>
    <row r="428504" spans="1:1">
      <c r="A428504" s="7"/>
    </row>
    <row r="428505" spans="1:1">
      <c r="A428505" s="7"/>
    </row>
    <row r="428506" spans="1:1">
      <c r="A428506" s="7"/>
    </row>
    <row r="428507" spans="1:1">
      <c r="A428507" s="7"/>
    </row>
    <row r="428508" spans="1:1">
      <c r="A428508" s="7"/>
    </row>
    <row r="428509" spans="1:1">
      <c r="A428509" s="7"/>
    </row>
    <row r="428510" spans="1:1">
      <c r="A428510" s="7"/>
    </row>
    <row r="428511" spans="1:1">
      <c r="A428511" s="7"/>
    </row>
    <row r="428512" spans="1:1">
      <c r="A428512" s="7"/>
    </row>
    <row r="428513" spans="1:1">
      <c r="A428513" s="7"/>
    </row>
    <row r="428514" spans="1:1">
      <c r="A428514" s="7"/>
    </row>
    <row r="428515" spans="1:1">
      <c r="A428515" s="7"/>
    </row>
    <row r="428516" spans="1:1">
      <c r="A428516" s="7"/>
    </row>
    <row r="428517" spans="1:1">
      <c r="A428517" s="7"/>
    </row>
    <row r="428518" spans="1:1">
      <c r="A428518" s="7"/>
    </row>
    <row r="428519" spans="1:1">
      <c r="A428519" s="7"/>
    </row>
    <row r="428520" spans="1:1">
      <c r="A428520" s="7"/>
    </row>
    <row r="428521" spans="1:1">
      <c r="A428521" s="7"/>
    </row>
    <row r="428522" spans="1:1">
      <c r="A428522" s="7"/>
    </row>
    <row r="428523" spans="1:1">
      <c r="A428523" s="7"/>
    </row>
    <row r="428524" spans="1:1">
      <c r="A428524" s="7"/>
    </row>
    <row r="428525" spans="1:1">
      <c r="A428525" s="7"/>
    </row>
    <row r="428526" spans="1:1">
      <c r="A428526" s="7"/>
    </row>
    <row r="428527" spans="1:1">
      <c r="A428527" s="7"/>
    </row>
    <row r="428528" spans="1:1">
      <c r="A428528" s="7"/>
    </row>
    <row r="428529" spans="1:1">
      <c r="A428529" s="7"/>
    </row>
    <row r="428530" spans="1:1">
      <c r="A428530" s="7"/>
    </row>
    <row r="428531" spans="1:1">
      <c r="A428531" s="7"/>
    </row>
    <row r="428532" spans="1:1">
      <c r="A428532" s="7"/>
    </row>
    <row r="428533" spans="1:1">
      <c r="A428533" s="7"/>
    </row>
    <row r="428534" spans="1:1">
      <c r="A428534" s="7"/>
    </row>
    <row r="428535" spans="1:1">
      <c r="A428535" s="7"/>
    </row>
    <row r="428536" spans="1:1">
      <c r="A428536" s="7"/>
    </row>
    <row r="428537" spans="1:1">
      <c r="A428537" s="7"/>
    </row>
    <row r="428538" spans="1:1">
      <c r="A428538" s="7"/>
    </row>
    <row r="428539" spans="1:1">
      <c r="A428539" s="7"/>
    </row>
    <row r="428540" spans="1:1">
      <c r="A428540" s="7"/>
    </row>
    <row r="428541" spans="1:1">
      <c r="A428541" s="7"/>
    </row>
    <row r="428542" spans="1:1">
      <c r="A428542" s="7"/>
    </row>
    <row r="428543" spans="1:1">
      <c r="A428543" s="7"/>
    </row>
    <row r="428544" spans="1:1">
      <c r="A428544" s="7"/>
    </row>
    <row r="428545" spans="1:1">
      <c r="A428545" s="7"/>
    </row>
    <row r="428546" spans="1:1">
      <c r="A428546" s="7"/>
    </row>
    <row r="428547" spans="1:1">
      <c r="A428547" s="7"/>
    </row>
    <row r="428548" spans="1:1">
      <c r="A428548" s="7"/>
    </row>
    <row r="428549" spans="1:1">
      <c r="A428549" s="7"/>
    </row>
    <row r="428550" spans="1:1">
      <c r="A428550" s="7"/>
    </row>
    <row r="428551" spans="1:1">
      <c r="A428551" s="7"/>
    </row>
    <row r="428552" spans="1:1">
      <c r="A428552" s="7"/>
    </row>
    <row r="428553" spans="1:1">
      <c r="A428553" s="7"/>
    </row>
    <row r="428554" spans="1:1">
      <c r="A428554" s="7"/>
    </row>
    <row r="428555" spans="1:1">
      <c r="A428555" s="7"/>
    </row>
    <row r="428556" spans="1:1">
      <c r="A428556" s="7"/>
    </row>
    <row r="428557" spans="1:1">
      <c r="A428557" s="7"/>
    </row>
    <row r="428558" spans="1:1">
      <c r="A428558" s="7"/>
    </row>
    <row r="428559" spans="1:1">
      <c r="A428559" s="7"/>
    </row>
    <row r="428560" spans="1:1">
      <c r="A428560" s="7"/>
    </row>
    <row r="428561" spans="1:1">
      <c r="A428561" s="7"/>
    </row>
    <row r="428562" spans="1:1">
      <c r="A428562" s="7"/>
    </row>
    <row r="428563" spans="1:1">
      <c r="A428563" s="7"/>
    </row>
    <row r="428564" spans="1:1">
      <c r="A428564" s="7"/>
    </row>
    <row r="428565" spans="1:1">
      <c r="A428565" s="7"/>
    </row>
    <row r="428566" spans="1:1">
      <c r="A428566" s="7"/>
    </row>
    <row r="428567" spans="1:1">
      <c r="A428567" s="7"/>
    </row>
    <row r="428568" spans="1:1">
      <c r="A428568" s="7"/>
    </row>
    <row r="428569" spans="1:1">
      <c r="A428569" s="7"/>
    </row>
    <row r="428570" spans="1:1">
      <c r="A428570" s="7"/>
    </row>
    <row r="428571" spans="1:1">
      <c r="A428571" s="7"/>
    </row>
    <row r="428572" spans="1:1">
      <c r="A428572" s="7"/>
    </row>
    <row r="428573" spans="1:1">
      <c r="A428573" s="7"/>
    </row>
    <row r="428574" spans="1:1">
      <c r="A428574" s="7"/>
    </row>
    <row r="428575" spans="1:1">
      <c r="A428575" s="7"/>
    </row>
    <row r="428576" spans="1:1">
      <c r="A428576" s="7"/>
    </row>
    <row r="428577" spans="1:1">
      <c r="A428577" s="7"/>
    </row>
    <row r="428578" spans="1:1">
      <c r="A428578" s="7"/>
    </row>
    <row r="428579" spans="1:1">
      <c r="A428579" s="7"/>
    </row>
    <row r="428580" spans="1:1">
      <c r="A428580" s="7"/>
    </row>
    <row r="428581" spans="1:1">
      <c r="A428581" s="7"/>
    </row>
    <row r="428582" spans="1:1">
      <c r="A428582" s="7"/>
    </row>
    <row r="428583" spans="1:1">
      <c r="A428583" s="7"/>
    </row>
    <row r="428584" spans="1:1">
      <c r="A428584" s="7"/>
    </row>
    <row r="428585" spans="1:1">
      <c r="A428585" s="7"/>
    </row>
    <row r="428586" spans="1:1">
      <c r="A428586" s="7"/>
    </row>
    <row r="428587" spans="1:1">
      <c r="A428587" s="7"/>
    </row>
    <row r="428588" spans="1:1">
      <c r="A428588" s="7"/>
    </row>
    <row r="428589" spans="1:1">
      <c r="A428589" s="7"/>
    </row>
    <row r="428590" spans="1:1">
      <c r="A428590" s="7"/>
    </row>
    <row r="428591" spans="1:1">
      <c r="A428591" s="7"/>
    </row>
    <row r="428592" spans="1:1">
      <c r="A428592" s="7"/>
    </row>
    <row r="428593" spans="1:1">
      <c r="A428593" s="7"/>
    </row>
    <row r="428594" spans="1:1">
      <c r="A428594" s="7"/>
    </row>
    <row r="428595" spans="1:1">
      <c r="A428595" s="7"/>
    </row>
    <row r="428596" spans="1:1">
      <c r="A428596" s="7"/>
    </row>
    <row r="428597" spans="1:1">
      <c r="A428597" s="7"/>
    </row>
    <row r="428598" spans="1:1">
      <c r="A428598" s="7"/>
    </row>
    <row r="428599" spans="1:1">
      <c r="A428599" s="7"/>
    </row>
    <row r="428600" spans="1:1">
      <c r="A428600" s="7"/>
    </row>
    <row r="428601" spans="1:1">
      <c r="A428601" s="7"/>
    </row>
    <row r="428602" spans="1:1">
      <c r="A428602" s="7"/>
    </row>
    <row r="428603" spans="1:1">
      <c r="A428603" s="7"/>
    </row>
    <row r="428604" spans="1:1">
      <c r="A428604" s="7"/>
    </row>
    <row r="428605" spans="1:1">
      <c r="A428605" s="7"/>
    </row>
    <row r="428606" spans="1:1">
      <c r="A428606" s="7"/>
    </row>
    <row r="428607" spans="1:1">
      <c r="A428607" s="7"/>
    </row>
    <row r="428608" spans="1:1">
      <c r="A428608" s="7"/>
    </row>
    <row r="428609" spans="1:1">
      <c r="A428609" s="7"/>
    </row>
    <row r="428610" spans="1:1">
      <c r="A428610" s="7"/>
    </row>
    <row r="428611" spans="1:1">
      <c r="A428611" s="7"/>
    </row>
    <row r="428612" spans="1:1">
      <c r="A428612" s="7"/>
    </row>
    <row r="428613" spans="1:1">
      <c r="A428613" s="7"/>
    </row>
    <row r="428614" spans="1:1">
      <c r="A428614" s="7"/>
    </row>
    <row r="428615" spans="1:1">
      <c r="A428615" s="7"/>
    </row>
    <row r="428616" spans="1:1">
      <c r="A428616" s="7"/>
    </row>
    <row r="428617" spans="1:1">
      <c r="A428617" s="7"/>
    </row>
    <row r="428618" spans="1:1">
      <c r="A428618" s="7"/>
    </row>
    <row r="428619" spans="1:1">
      <c r="A428619" s="7"/>
    </row>
    <row r="428620" spans="1:1">
      <c r="A428620" s="7"/>
    </row>
    <row r="428621" spans="1:1">
      <c r="A428621" s="7"/>
    </row>
    <row r="428622" spans="1:1">
      <c r="A428622" s="7"/>
    </row>
    <row r="428623" spans="1:1">
      <c r="A428623" s="7"/>
    </row>
    <row r="428624" spans="1:1">
      <c r="A428624" s="7"/>
    </row>
    <row r="428625" spans="1:1">
      <c r="A428625" s="7"/>
    </row>
    <row r="428626" spans="1:1">
      <c r="A428626" s="7"/>
    </row>
    <row r="428627" spans="1:1">
      <c r="A428627" s="7"/>
    </row>
    <row r="428628" spans="1:1">
      <c r="A428628" s="7"/>
    </row>
    <row r="428629" spans="1:1">
      <c r="A428629" s="7"/>
    </row>
    <row r="428630" spans="1:1">
      <c r="A428630" s="7"/>
    </row>
    <row r="428631" spans="1:1">
      <c r="A428631" s="7"/>
    </row>
    <row r="428632" spans="1:1">
      <c r="A428632" s="7"/>
    </row>
    <row r="428633" spans="1:1">
      <c r="A428633" s="7"/>
    </row>
    <row r="428634" spans="1:1">
      <c r="A428634" s="7"/>
    </row>
    <row r="428635" spans="1:1">
      <c r="A428635" s="7"/>
    </row>
    <row r="428636" spans="1:1">
      <c r="A428636" s="7"/>
    </row>
    <row r="428637" spans="1:1">
      <c r="A428637" s="7"/>
    </row>
    <row r="428638" spans="1:1">
      <c r="A428638" s="7"/>
    </row>
    <row r="428639" spans="1:1">
      <c r="A428639" s="7"/>
    </row>
    <row r="428640" spans="1:1">
      <c r="A428640" s="7"/>
    </row>
    <row r="428641" spans="1:1">
      <c r="A428641" s="7"/>
    </row>
    <row r="428642" spans="1:1">
      <c r="A428642" s="7"/>
    </row>
    <row r="428643" spans="1:1">
      <c r="A428643" s="7"/>
    </row>
    <row r="428644" spans="1:1">
      <c r="A428644" s="7"/>
    </row>
    <row r="428645" spans="1:1">
      <c r="A428645" s="7"/>
    </row>
    <row r="428646" spans="1:1">
      <c r="A428646" s="7"/>
    </row>
    <row r="428647" spans="1:1">
      <c r="A428647" s="7"/>
    </row>
    <row r="428648" spans="1:1">
      <c r="A428648" s="7"/>
    </row>
    <row r="428649" spans="1:1">
      <c r="A428649" s="7"/>
    </row>
    <row r="428650" spans="1:1">
      <c r="A428650" s="7"/>
    </row>
    <row r="428651" spans="1:1">
      <c r="A428651" s="7"/>
    </row>
    <row r="428652" spans="1:1">
      <c r="A428652" s="7"/>
    </row>
    <row r="428653" spans="1:1">
      <c r="A428653" s="7"/>
    </row>
    <row r="428654" spans="1:1">
      <c r="A428654" s="7"/>
    </row>
    <row r="428655" spans="1:1">
      <c r="A428655" s="7"/>
    </row>
    <row r="428656" spans="1:1">
      <c r="A428656" s="7"/>
    </row>
    <row r="428657" spans="1:1">
      <c r="A428657" s="7"/>
    </row>
    <row r="428658" spans="1:1">
      <c r="A428658" s="7"/>
    </row>
    <row r="428659" spans="1:1">
      <c r="A428659" s="7"/>
    </row>
    <row r="428660" spans="1:1">
      <c r="A428660" s="7"/>
    </row>
    <row r="428661" spans="1:1">
      <c r="A428661" s="7"/>
    </row>
    <row r="428662" spans="1:1">
      <c r="A428662" s="7"/>
    </row>
    <row r="428663" spans="1:1">
      <c r="A428663" s="7"/>
    </row>
    <row r="428664" spans="1:1">
      <c r="A428664" s="7"/>
    </row>
    <row r="428665" spans="1:1">
      <c r="A428665" s="7"/>
    </row>
    <row r="428666" spans="1:1">
      <c r="A428666" s="7"/>
    </row>
    <row r="428667" spans="1:1">
      <c r="A428667" s="7"/>
    </row>
    <row r="428668" spans="1:1">
      <c r="A428668" s="7"/>
    </row>
    <row r="428669" spans="1:1">
      <c r="A428669" s="7"/>
    </row>
    <row r="428670" spans="1:1">
      <c r="A428670" s="7"/>
    </row>
    <row r="428671" spans="1:1">
      <c r="A428671" s="7"/>
    </row>
    <row r="428672" spans="1:1">
      <c r="A428672" s="7"/>
    </row>
    <row r="428673" spans="1:1">
      <c r="A428673" s="7"/>
    </row>
    <row r="428674" spans="1:1">
      <c r="A428674" s="7"/>
    </row>
    <row r="428675" spans="1:1">
      <c r="A428675" s="7"/>
    </row>
    <row r="428676" spans="1:1">
      <c r="A428676" s="7"/>
    </row>
    <row r="428677" spans="1:1">
      <c r="A428677" s="7"/>
    </row>
    <row r="428678" spans="1:1">
      <c r="A428678" s="7"/>
    </row>
    <row r="428679" spans="1:1">
      <c r="A428679" s="7"/>
    </row>
    <row r="428680" spans="1:1">
      <c r="A428680" s="7"/>
    </row>
    <row r="428681" spans="1:1">
      <c r="A428681" s="7"/>
    </row>
    <row r="428682" spans="1:1">
      <c r="A428682" s="7"/>
    </row>
    <row r="428683" spans="1:1">
      <c r="A428683" s="7"/>
    </row>
    <row r="428684" spans="1:1">
      <c r="A428684" s="7"/>
    </row>
    <row r="428685" spans="1:1">
      <c r="A428685" s="7"/>
    </row>
    <row r="428686" spans="1:1">
      <c r="A428686" s="7"/>
    </row>
    <row r="428687" spans="1:1">
      <c r="A428687" s="7"/>
    </row>
    <row r="428688" spans="1:1">
      <c r="A428688" s="7"/>
    </row>
    <row r="428689" spans="1:1">
      <c r="A428689" s="7"/>
    </row>
    <row r="428690" spans="1:1">
      <c r="A428690" s="7"/>
    </row>
    <row r="428691" spans="1:1">
      <c r="A428691" s="7"/>
    </row>
    <row r="428692" spans="1:1">
      <c r="A428692" s="7"/>
    </row>
    <row r="428693" spans="1:1">
      <c r="A428693" s="7"/>
    </row>
    <row r="428694" spans="1:1">
      <c r="A428694" s="7"/>
    </row>
    <row r="428695" spans="1:1">
      <c r="A428695" s="7"/>
    </row>
    <row r="428696" spans="1:1">
      <c r="A428696" s="7"/>
    </row>
    <row r="428697" spans="1:1">
      <c r="A428697" s="7"/>
    </row>
    <row r="428698" spans="1:1">
      <c r="A428698" s="7"/>
    </row>
    <row r="428699" spans="1:1">
      <c r="A428699" s="7"/>
    </row>
    <row r="428700" spans="1:1">
      <c r="A428700" s="7"/>
    </row>
    <row r="428701" spans="1:1">
      <c r="A428701" s="7"/>
    </row>
    <row r="428702" spans="1:1">
      <c r="A428702" s="7"/>
    </row>
    <row r="428703" spans="1:1">
      <c r="A428703" s="7"/>
    </row>
    <row r="428704" spans="1:1">
      <c r="A428704" s="7"/>
    </row>
    <row r="428705" spans="1:1">
      <c r="A428705" s="7"/>
    </row>
    <row r="428706" spans="1:1">
      <c r="A428706" s="7"/>
    </row>
    <row r="428707" spans="1:1">
      <c r="A428707" s="7"/>
    </row>
    <row r="428708" spans="1:1">
      <c r="A428708" s="7"/>
    </row>
    <row r="428709" spans="1:1">
      <c r="A428709" s="7"/>
    </row>
    <row r="428710" spans="1:1">
      <c r="A428710" s="7"/>
    </row>
    <row r="428711" spans="1:1">
      <c r="A428711" s="7"/>
    </row>
    <row r="428712" spans="1:1">
      <c r="A428712" s="7"/>
    </row>
    <row r="428713" spans="1:1">
      <c r="A428713" s="7"/>
    </row>
    <row r="428714" spans="1:1">
      <c r="A428714" s="7"/>
    </row>
    <row r="428715" spans="1:1">
      <c r="A428715" s="7"/>
    </row>
    <row r="428716" spans="1:1">
      <c r="A428716" s="7"/>
    </row>
    <row r="428717" spans="1:1">
      <c r="A428717" s="7"/>
    </row>
    <row r="428718" spans="1:1">
      <c r="A428718" s="7"/>
    </row>
    <row r="428719" spans="1:1">
      <c r="A428719" s="7"/>
    </row>
    <row r="428720" spans="1:1">
      <c r="A428720" s="7"/>
    </row>
    <row r="428721" spans="1:1">
      <c r="A428721" s="7"/>
    </row>
    <row r="428722" spans="1:1">
      <c r="A428722" s="7"/>
    </row>
    <row r="428723" spans="1:1">
      <c r="A428723" s="7"/>
    </row>
    <row r="428724" spans="1:1">
      <c r="A428724" s="7"/>
    </row>
    <row r="428725" spans="1:1">
      <c r="A428725" s="7"/>
    </row>
    <row r="428726" spans="1:1">
      <c r="A428726" s="7"/>
    </row>
    <row r="428727" spans="1:1">
      <c r="A428727" s="7"/>
    </row>
    <row r="428728" spans="1:1">
      <c r="A428728" s="7"/>
    </row>
    <row r="428729" spans="1:1">
      <c r="A428729" s="7"/>
    </row>
    <row r="428730" spans="1:1">
      <c r="A428730" s="7"/>
    </row>
    <row r="428731" spans="1:1">
      <c r="A428731" s="7"/>
    </row>
    <row r="428732" spans="1:1">
      <c r="A428732" s="7"/>
    </row>
    <row r="428733" spans="1:1">
      <c r="A428733" s="7"/>
    </row>
    <row r="428734" spans="1:1">
      <c r="A428734" s="7"/>
    </row>
    <row r="428735" spans="1:1">
      <c r="A428735" s="7"/>
    </row>
    <row r="428736" spans="1:1">
      <c r="A428736" s="7"/>
    </row>
    <row r="428737" spans="1:1">
      <c r="A428737" s="7"/>
    </row>
    <row r="428738" spans="1:1">
      <c r="A428738" s="7"/>
    </row>
    <row r="428739" spans="1:1">
      <c r="A428739" s="7"/>
    </row>
    <row r="428740" spans="1:1">
      <c r="A428740" s="7"/>
    </row>
    <row r="428741" spans="1:1">
      <c r="A428741" s="7"/>
    </row>
    <row r="428742" spans="1:1">
      <c r="A428742" s="7"/>
    </row>
    <row r="428743" spans="1:1">
      <c r="A428743" s="7"/>
    </row>
    <row r="428744" spans="1:1">
      <c r="A428744" s="7"/>
    </row>
    <row r="428745" spans="1:1">
      <c r="A428745" s="7"/>
    </row>
    <row r="428746" spans="1:1">
      <c r="A428746" s="7"/>
    </row>
    <row r="428747" spans="1:1">
      <c r="A428747" s="7"/>
    </row>
    <row r="428748" spans="1:1">
      <c r="A428748" s="7"/>
    </row>
    <row r="428749" spans="1:1">
      <c r="A428749" s="7"/>
    </row>
    <row r="428750" spans="1:1">
      <c r="A428750" s="7"/>
    </row>
    <row r="428751" spans="1:1">
      <c r="A428751" s="7"/>
    </row>
    <row r="428752" spans="1:1">
      <c r="A428752" s="7"/>
    </row>
    <row r="428753" spans="1:1">
      <c r="A428753" s="7"/>
    </row>
    <row r="428754" spans="1:1">
      <c r="A428754" s="7"/>
    </row>
    <row r="428755" spans="1:1">
      <c r="A428755" s="7"/>
    </row>
    <row r="428756" spans="1:1">
      <c r="A428756" s="7"/>
    </row>
    <row r="428757" spans="1:1">
      <c r="A428757" s="7"/>
    </row>
    <row r="428758" spans="1:1">
      <c r="A428758" s="7"/>
    </row>
    <row r="428759" spans="1:1">
      <c r="A428759" s="7"/>
    </row>
    <row r="428760" spans="1:1">
      <c r="A428760" s="7"/>
    </row>
    <row r="428761" spans="1:1">
      <c r="A428761" s="7"/>
    </row>
    <row r="428762" spans="1:1">
      <c r="A428762" s="7"/>
    </row>
    <row r="428763" spans="1:1">
      <c r="A428763" s="7"/>
    </row>
    <row r="428764" spans="1:1">
      <c r="A428764" s="7"/>
    </row>
    <row r="428765" spans="1:1">
      <c r="A428765" s="7"/>
    </row>
    <row r="428766" spans="1:1">
      <c r="A428766" s="7"/>
    </row>
    <row r="428767" spans="1:1">
      <c r="A428767" s="7"/>
    </row>
    <row r="428768" spans="1:1">
      <c r="A428768" s="7"/>
    </row>
    <row r="428769" spans="1:1">
      <c r="A428769" s="7"/>
    </row>
    <row r="428770" spans="1:1">
      <c r="A428770" s="7"/>
    </row>
    <row r="428771" spans="1:1">
      <c r="A428771" s="7"/>
    </row>
    <row r="428772" spans="1:1">
      <c r="A428772" s="7"/>
    </row>
    <row r="428773" spans="1:1">
      <c r="A428773" s="7"/>
    </row>
    <row r="428774" spans="1:1">
      <c r="A428774" s="7"/>
    </row>
    <row r="428775" spans="1:1">
      <c r="A428775" s="7"/>
    </row>
    <row r="428776" spans="1:1">
      <c r="A428776" s="7"/>
    </row>
    <row r="428777" spans="1:1">
      <c r="A428777" s="7"/>
    </row>
    <row r="428778" spans="1:1">
      <c r="A428778" s="7"/>
    </row>
    <row r="428779" spans="1:1">
      <c r="A428779" s="7"/>
    </row>
    <row r="428780" spans="1:1">
      <c r="A428780" s="7"/>
    </row>
    <row r="428781" spans="1:1">
      <c r="A428781" s="7"/>
    </row>
    <row r="428782" spans="1:1">
      <c r="A428782" s="7"/>
    </row>
    <row r="428783" spans="1:1">
      <c r="A428783" s="7"/>
    </row>
    <row r="428784" spans="1:1">
      <c r="A428784" s="7"/>
    </row>
    <row r="428785" spans="1:1">
      <c r="A428785" s="7"/>
    </row>
    <row r="428786" spans="1:1">
      <c r="A428786" s="7"/>
    </row>
    <row r="428787" spans="1:1">
      <c r="A428787" s="7"/>
    </row>
    <row r="428788" spans="1:1">
      <c r="A428788" s="7"/>
    </row>
    <row r="428789" spans="1:1">
      <c r="A428789" s="7"/>
    </row>
    <row r="428790" spans="1:1">
      <c r="A428790" s="7"/>
    </row>
    <row r="428791" spans="1:1">
      <c r="A428791" s="7"/>
    </row>
    <row r="428792" spans="1:1">
      <c r="A428792" s="7"/>
    </row>
    <row r="428793" spans="1:1">
      <c r="A428793" s="7"/>
    </row>
    <row r="428794" spans="1:1">
      <c r="A428794" s="7"/>
    </row>
    <row r="428795" spans="1:1">
      <c r="A428795" s="7"/>
    </row>
    <row r="428796" spans="1:1">
      <c r="A428796" s="7"/>
    </row>
    <row r="428797" spans="1:1">
      <c r="A428797" s="7"/>
    </row>
    <row r="428798" spans="1:1">
      <c r="A428798" s="7"/>
    </row>
    <row r="428799" spans="1:1">
      <c r="A428799" s="7"/>
    </row>
    <row r="428800" spans="1:1">
      <c r="A428800" s="7"/>
    </row>
    <row r="428801" spans="1:1">
      <c r="A428801" s="7"/>
    </row>
    <row r="428802" spans="1:1">
      <c r="A428802" s="7"/>
    </row>
    <row r="428803" spans="1:1">
      <c r="A428803" s="7"/>
    </row>
    <row r="428804" spans="1:1">
      <c r="A428804" s="7"/>
    </row>
    <row r="428805" spans="1:1">
      <c r="A428805" s="7"/>
    </row>
    <row r="428806" spans="1:1">
      <c r="A428806" s="7"/>
    </row>
    <row r="428807" spans="1:1">
      <c r="A428807" s="7"/>
    </row>
    <row r="428808" spans="1:1">
      <c r="A428808" s="7"/>
    </row>
    <row r="428809" spans="1:1">
      <c r="A428809" s="7"/>
    </row>
    <row r="428810" spans="1:1">
      <c r="A428810" s="7"/>
    </row>
    <row r="428811" spans="1:1">
      <c r="A428811" s="7"/>
    </row>
    <row r="428812" spans="1:1">
      <c r="A428812" s="7"/>
    </row>
    <row r="428813" spans="1:1">
      <c r="A428813" s="7"/>
    </row>
    <row r="428814" spans="1:1">
      <c r="A428814" s="7"/>
    </row>
    <row r="428815" spans="1:1">
      <c r="A428815" s="7"/>
    </row>
    <row r="428816" spans="1:1">
      <c r="A428816" s="7"/>
    </row>
    <row r="428817" spans="1:1">
      <c r="A428817" s="7"/>
    </row>
    <row r="428818" spans="1:1">
      <c r="A428818" s="7"/>
    </row>
    <row r="428819" spans="1:1">
      <c r="A428819" s="7"/>
    </row>
    <row r="428820" spans="1:1">
      <c r="A428820" s="7"/>
    </row>
    <row r="428821" spans="1:1">
      <c r="A428821" s="7"/>
    </row>
    <row r="428822" spans="1:1">
      <c r="A428822" s="7"/>
    </row>
    <row r="428823" spans="1:1">
      <c r="A428823" s="7"/>
    </row>
    <row r="428824" spans="1:1">
      <c r="A428824" s="7"/>
    </row>
    <row r="428825" spans="1:1">
      <c r="A428825" s="7"/>
    </row>
    <row r="428826" spans="1:1">
      <c r="A428826" s="7"/>
    </row>
    <row r="428827" spans="1:1">
      <c r="A428827" s="7"/>
    </row>
    <row r="428828" spans="1:1">
      <c r="A428828" s="7"/>
    </row>
    <row r="428829" spans="1:1">
      <c r="A428829" s="7"/>
    </row>
    <row r="428830" spans="1:1">
      <c r="A428830" s="7"/>
    </row>
    <row r="428831" spans="1:1">
      <c r="A428831" s="7"/>
    </row>
    <row r="428832" spans="1:1">
      <c r="A428832" s="7"/>
    </row>
    <row r="428833" spans="1:1">
      <c r="A428833" s="7"/>
    </row>
    <row r="428834" spans="1:1">
      <c r="A428834" s="7"/>
    </row>
    <row r="428835" spans="1:1">
      <c r="A428835" s="7"/>
    </row>
    <row r="428836" spans="1:1">
      <c r="A428836" s="7"/>
    </row>
    <row r="428837" spans="1:1">
      <c r="A428837" s="7"/>
    </row>
    <row r="428838" spans="1:1">
      <c r="A428838" s="7"/>
    </row>
    <row r="428839" spans="1:1">
      <c r="A428839" s="7"/>
    </row>
    <row r="428840" spans="1:1">
      <c r="A428840" s="7"/>
    </row>
    <row r="428841" spans="1:1">
      <c r="A428841" s="7"/>
    </row>
    <row r="428842" spans="1:1">
      <c r="A428842" s="7"/>
    </row>
    <row r="428843" spans="1:1">
      <c r="A428843" s="7"/>
    </row>
    <row r="428844" spans="1:1">
      <c r="A428844" s="7"/>
    </row>
    <row r="428845" spans="1:1">
      <c r="A428845" s="7"/>
    </row>
    <row r="428846" spans="1:1">
      <c r="A428846" s="7"/>
    </row>
    <row r="428847" spans="1:1">
      <c r="A428847" s="7"/>
    </row>
    <row r="428848" spans="1:1">
      <c r="A428848" s="7"/>
    </row>
    <row r="428849" spans="1:1">
      <c r="A428849" s="7"/>
    </row>
    <row r="428850" spans="1:1">
      <c r="A428850" s="7"/>
    </row>
    <row r="428851" spans="1:1">
      <c r="A428851" s="7"/>
    </row>
    <row r="428852" spans="1:1">
      <c r="A428852" s="7"/>
    </row>
    <row r="428853" spans="1:1">
      <c r="A428853" s="7"/>
    </row>
    <row r="428854" spans="1:1">
      <c r="A428854" s="7"/>
    </row>
    <row r="428855" spans="1:1">
      <c r="A428855" s="7"/>
    </row>
    <row r="428856" spans="1:1">
      <c r="A428856" s="7"/>
    </row>
    <row r="428857" spans="1:1">
      <c r="A428857" s="7"/>
    </row>
    <row r="428858" spans="1:1">
      <c r="A428858" s="7"/>
    </row>
    <row r="428859" spans="1:1">
      <c r="A428859" s="7"/>
    </row>
    <row r="428860" spans="1:1">
      <c r="A428860" s="7"/>
    </row>
    <row r="428861" spans="1:1">
      <c r="A428861" s="7"/>
    </row>
    <row r="428862" spans="1:1">
      <c r="A428862" s="7"/>
    </row>
    <row r="428863" spans="1:1">
      <c r="A428863" s="7"/>
    </row>
    <row r="428864" spans="1:1">
      <c r="A428864" s="7"/>
    </row>
    <row r="428865" spans="1:1">
      <c r="A428865" s="7"/>
    </row>
    <row r="428866" spans="1:1">
      <c r="A428866" s="7"/>
    </row>
    <row r="428867" spans="1:1">
      <c r="A428867" s="7"/>
    </row>
    <row r="428868" spans="1:1">
      <c r="A428868" s="7"/>
    </row>
    <row r="428869" spans="1:1">
      <c r="A428869" s="7"/>
    </row>
    <row r="428870" spans="1:1">
      <c r="A428870" s="7"/>
    </row>
    <row r="428871" spans="1:1">
      <c r="A428871" s="7"/>
    </row>
    <row r="428872" spans="1:1">
      <c r="A428872" s="7"/>
    </row>
    <row r="428873" spans="1:1">
      <c r="A428873" s="7"/>
    </row>
    <row r="428874" spans="1:1">
      <c r="A428874" s="7"/>
    </row>
    <row r="428875" spans="1:1">
      <c r="A428875" s="7"/>
    </row>
    <row r="428876" spans="1:1">
      <c r="A428876" s="7"/>
    </row>
    <row r="428877" spans="1:1">
      <c r="A428877" s="7"/>
    </row>
    <row r="428878" spans="1:1">
      <c r="A428878" s="7"/>
    </row>
    <row r="428879" spans="1:1">
      <c r="A428879" s="7"/>
    </row>
    <row r="428880" spans="1:1">
      <c r="A428880" s="7"/>
    </row>
    <row r="428881" spans="1:1">
      <c r="A428881" s="7"/>
    </row>
    <row r="428882" spans="1:1">
      <c r="A428882" s="7"/>
    </row>
    <row r="428883" spans="1:1">
      <c r="A428883" s="7"/>
    </row>
    <row r="428884" spans="1:1">
      <c r="A428884" s="7"/>
    </row>
    <row r="428885" spans="1:1">
      <c r="A428885" s="7"/>
    </row>
    <row r="428886" spans="1:1">
      <c r="A428886" s="7"/>
    </row>
    <row r="428887" spans="1:1">
      <c r="A428887" s="7"/>
    </row>
    <row r="428888" spans="1:1">
      <c r="A428888" s="7"/>
    </row>
    <row r="428889" spans="1:1">
      <c r="A428889" s="7"/>
    </row>
    <row r="428890" spans="1:1">
      <c r="A428890" s="7"/>
    </row>
    <row r="428891" spans="1:1">
      <c r="A428891" s="7"/>
    </row>
    <row r="428892" spans="1:1">
      <c r="A428892" s="7"/>
    </row>
    <row r="428893" spans="1:1">
      <c r="A428893" s="7"/>
    </row>
    <row r="428894" spans="1:1">
      <c r="A428894" s="7"/>
    </row>
    <row r="428895" spans="1:1">
      <c r="A428895" s="7"/>
    </row>
    <row r="428896" spans="1:1">
      <c r="A428896" s="7"/>
    </row>
    <row r="428897" spans="1:1">
      <c r="A428897" s="7"/>
    </row>
    <row r="428898" spans="1:1">
      <c r="A428898" s="7"/>
    </row>
    <row r="428899" spans="1:1">
      <c r="A428899" s="7"/>
    </row>
    <row r="428900" spans="1:1">
      <c r="A428900" s="7"/>
    </row>
    <row r="428901" spans="1:1">
      <c r="A428901" s="7"/>
    </row>
    <row r="428902" spans="1:1">
      <c r="A428902" s="7"/>
    </row>
    <row r="428903" spans="1:1">
      <c r="A428903" s="7"/>
    </row>
    <row r="428904" spans="1:1">
      <c r="A428904" s="7"/>
    </row>
    <row r="428905" spans="1:1">
      <c r="A428905" s="7"/>
    </row>
    <row r="428906" spans="1:1">
      <c r="A428906" s="7"/>
    </row>
    <row r="428907" spans="1:1">
      <c r="A428907" s="7"/>
    </row>
    <row r="428908" spans="1:1">
      <c r="A428908" s="7"/>
    </row>
    <row r="428909" spans="1:1">
      <c r="A428909" s="7"/>
    </row>
    <row r="428910" spans="1:1">
      <c r="A428910" s="7"/>
    </row>
    <row r="428911" spans="1:1">
      <c r="A428911" s="7"/>
    </row>
    <row r="428912" spans="1:1">
      <c r="A428912" s="7"/>
    </row>
    <row r="428913" spans="1:1">
      <c r="A428913" s="7"/>
    </row>
    <row r="428914" spans="1:1">
      <c r="A428914" s="7"/>
    </row>
    <row r="428915" spans="1:1">
      <c r="A428915" s="7"/>
    </row>
    <row r="428916" spans="1:1">
      <c r="A428916" s="7"/>
    </row>
    <row r="428917" spans="1:1">
      <c r="A428917" s="7"/>
    </row>
    <row r="428918" spans="1:1">
      <c r="A428918" s="7"/>
    </row>
    <row r="428919" spans="1:1">
      <c r="A428919" s="7"/>
    </row>
    <row r="428920" spans="1:1">
      <c r="A428920" s="7"/>
    </row>
    <row r="428921" spans="1:1">
      <c r="A428921" s="7"/>
    </row>
    <row r="428922" spans="1:1">
      <c r="A428922" s="7"/>
    </row>
    <row r="428923" spans="1:1">
      <c r="A428923" s="7"/>
    </row>
    <row r="428924" spans="1:1">
      <c r="A428924" s="7"/>
    </row>
    <row r="428925" spans="1:1">
      <c r="A428925" s="7"/>
    </row>
    <row r="428926" spans="1:1">
      <c r="A428926" s="7"/>
    </row>
    <row r="428927" spans="1:1">
      <c r="A428927" s="7"/>
    </row>
    <row r="428928" spans="1:1">
      <c r="A428928" s="7"/>
    </row>
    <row r="428929" spans="1:1">
      <c r="A428929" s="7"/>
    </row>
    <row r="428930" spans="1:1">
      <c r="A428930" s="7"/>
    </row>
    <row r="428931" spans="1:1">
      <c r="A428931" s="7"/>
    </row>
    <row r="428932" spans="1:1">
      <c r="A428932" s="7"/>
    </row>
    <row r="428933" spans="1:1">
      <c r="A428933" s="7"/>
    </row>
    <row r="428934" spans="1:1">
      <c r="A428934" s="7"/>
    </row>
    <row r="428935" spans="1:1">
      <c r="A428935" s="7"/>
    </row>
    <row r="428936" spans="1:1">
      <c r="A428936" s="7"/>
    </row>
    <row r="428937" spans="1:1">
      <c r="A428937" s="7"/>
    </row>
    <row r="428938" spans="1:1">
      <c r="A428938" s="7"/>
    </row>
    <row r="428939" spans="1:1">
      <c r="A428939" s="7"/>
    </row>
    <row r="428940" spans="1:1">
      <c r="A428940" s="7"/>
    </row>
    <row r="428941" spans="1:1">
      <c r="A428941" s="7"/>
    </row>
    <row r="428942" spans="1:1">
      <c r="A428942" s="7"/>
    </row>
    <row r="428943" spans="1:1">
      <c r="A428943" s="7"/>
    </row>
    <row r="428944" spans="1:1">
      <c r="A428944" s="7"/>
    </row>
    <row r="428945" spans="1:1">
      <c r="A428945" s="7"/>
    </row>
    <row r="428946" spans="1:1">
      <c r="A428946" s="7"/>
    </row>
    <row r="428947" spans="1:1">
      <c r="A428947" s="7"/>
    </row>
    <row r="428948" spans="1:1">
      <c r="A428948" s="7"/>
    </row>
    <row r="428949" spans="1:1">
      <c r="A428949" s="7"/>
    </row>
    <row r="428950" spans="1:1">
      <c r="A428950" s="7"/>
    </row>
    <row r="428951" spans="1:1">
      <c r="A428951" s="7"/>
    </row>
    <row r="428952" spans="1:1">
      <c r="A428952" s="7"/>
    </row>
    <row r="428953" spans="1:1">
      <c r="A428953" s="7"/>
    </row>
    <row r="428954" spans="1:1">
      <c r="A428954" s="7"/>
    </row>
    <row r="428955" spans="1:1">
      <c r="A428955" s="7"/>
    </row>
    <row r="428956" spans="1:1">
      <c r="A428956" s="7"/>
    </row>
    <row r="428957" spans="1:1">
      <c r="A428957" s="7"/>
    </row>
    <row r="428958" spans="1:1">
      <c r="A428958" s="7"/>
    </row>
    <row r="428959" spans="1:1">
      <c r="A428959" s="7"/>
    </row>
    <row r="428960" spans="1:1">
      <c r="A428960" s="7"/>
    </row>
    <row r="428961" spans="1:1">
      <c r="A428961" s="7"/>
    </row>
    <row r="428962" spans="1:1">
      <c r="A428962" s="7"/>
    </row>
    <row r="428963" spans="1:1">
      <c r="A428963" s="7"/>
    </row>
    <row r="428964" spans="1:1">
      <c r="A428964" s="7"/>
    </row>
    <row r="428965" spans="1:1">
      <c r="A428965" s="7"/>
    </row>
    <row r="428966" spans="1:1">
      <c r="A428966" s="7"/>
    </row>
    <row r="428967" spans="1:1">
      <c r="A428967" s="7"/>
    </row>
    <row r="428968" spans="1:1">
      <c r="A428968" s="7"/>
    </row>
    <row r="428969" spans="1:1">
      <c r="A428969" s="7"/>
    </row>
    <row r="428970" spans="1:1">
      <c r="A428970" s="7"/>
    </row>
    <row r="428971" spans="1:1">
      <c r="A428971" s="7"/>
    </row>
    <row r="428972" spans="1:1">
      <c r="A428972" s="7"/>
    </row>
    <row r="428973" spans="1:1">
      <c r="A428973" s="7"/>
    </row>
    <row r="428974" spans="1:1">
      <c r="A428974" s="7"/>
    </row>
    <row r="428975" spans="1:1">
      <c r="A428975" s="7"/>
    </row>
    <row r="428976" spans="1:1">
      <c r="A428976" s="7"/>
    </row>
    <row r="428977" spans="1:1">
      <c r="A428977" s="7"/>
    </row>
    <row r="428978" spans="1:1">
      <c r="A428978" s="7"/>
    </row>
    <row r="428979" spans="1:1">
      <c r="A428979" s="7"/>
    </row>
    <row r="428980" spans="1:1">
      <c r="A428980" s="7"/>
    </row>
    <row r="428981" spans="1:1">
      <c r="A428981" s="7"/>
    </row>
    <row r="428982" spans="1:1">
      <c r="A428982" s="7"/>
    </row>
    <row r="428983" spans="1:1">
      <c r="A428983" s="7"/>
    </row>
    <row r="428984" spans="1:1">
      <c r="A428984" s="7"/>
    </row>
    <row r="428985" spans="1:1">
      <c r="A428985" s="7"/>
    </row>
    <row r="428986" spans="1:1">
      <c r="A428986" s="7"/>
    </row>
    <row r="428987" spans="1:1">
      <c r="A428987" s="7"/>
    </row>
    <row r="428988" spans="1:1">
      <c r="A428988" s="7"/>
    </row>
    <row r="428989" spans="1:1">
      <c r="A428989" s="7"/>
    </row>
    <row r="428990" spans="1:1">
      <c r="A428990" s="7"/>
    </row>
    <row r="428991" spans="1:1">
      <c r="A428991" s="7"/>
    </row>
    <row r="428992" spans="1:1">
      <c r="A428992" s="7"/>
    </row>
    <row r="428993" spans="1:1">
      <c r="A428993" s="7"/>
    </row>
    <row r="428994" spans="1:1">
      <c r="A428994" s="7"/>
    </row>
    <row r="428995" spans="1:1">
      <c r="A428995" s="7"/>
    </row>
    <row r="428996" spans="1:1">
      <c r="A428996" s="7"/>
    </row>
    <row r="428997" spans="1:1">
      <c r="A428997" s="7"/>
    </row>
    <row r="428998" spans="1:1">
      <c r="A428998" s="7"/>
    </row>
    <row r="428999" spans="1:1">
      <c r="A428999" s="7"/>
    </row>
    <row r="429000" spans="1:1">
      <c r="A429000" s="7"/>
    </row>
    <row r="429001" spans="1:1">
      <c r="A429001" s="7"/>
    </row>
    <row r="429002" spans="1:1">
      <c r="A429002" s="7"/>
    </row>
    <row r="429003" spans="1:1">
      <c r="A429003" s="7"/>
    </row>
    <row r="429004" spans="1:1">
      <c r="A429004" s="7"/>
    </row>
    <row r="429005" spans="1:1">
      <c r="A429005" s="7"/>
    </row>
    <row r="429006" spans="1:1">
      <c r="A429006" s="7"/>
    </row>
    <row r="429007" spans="1:1">
      <c r="A429007" s="7"/>
    </row>
    <row r="429008" spans="1:1">
      <c r="A429008" s="7"/>
    </row>
    <row r="429009" spans="1:1">
      <c r="A429009" s="7"/>
    </row>
    <row r="429010" spans="1:1">
      <c r="A429010" s="7"/>
    </row>
    <row r="429011" spans="1:1">
      <c r="A429011" s="7"/>
    </row>
    <row r="429012" spans="1:1">
      <c r="A429012" s="7"/>
    </row>
    <row r="429013" spans="1:1">
      <c r="A429013" s="7"/>
    </row>
    <row r="429014" spans="1:1">
      <c r="A429014" s="7"/>
    </row>
    <row r="429015" spans="1:1">
      <c r="A429015" s="7"/>
    </row>
    <row r="429016" spans="1:1">
      <c r="A429016" s="7"/>
    </row>
    <row r="429017" spans="1:1">
      <c r="A429017" s="7"/>
    </row>
    <row r="429018" spans="1:1">
      <c r="A429018" s="7"/>
    </row>
    <row r="429019" spans="1:1">
      <c r="A429019" s="7"/>
    </row>
    <row r="429020" spans="1:1">
      <c r="A429020" s="7"/>
    </row>
    <row r="429021" spans="1:1">
      <c r="A429021" s="7"/>
    </row>
    <row r="429022" spans="1:1">
      <c r="A429022" s="7"/>
    </row>
    <row r="429023" spans="1:1">
      <c r="A429023" s="7"/>
    </row>
    <row r="429024" spans="1:1">
      <c r="A429024" s="7"/>
    </row>
    <row r="429025" spans="1:1">
      <c r="A429025" s="7"/>
    </row>
    <row r="429026" spans="1:1">
      <c r="A429026" s="7"/>
    </row>
    <row r="429027" spans="1:1">
      <c r="A429027" s="7"/>
    </row>
    <row r="429028" spans="1:1">
      <c r="A429028" s="7"/>
    </row>
    <row r="429029" spans="1:1">
      <c r="A429029" s="7"/>
    </row>
    <row r="429030" spans="1:1">
      <c r="A429030" s="7"/>
    </row>
    <row r="429031" spans="1:1">
      <c r="A429031" s="7"/>
    </row>
    <row r="429032" spans="1:1">
      <c r="A429032" s="7"/>
    </row>
    <row r="429033" spans="1:1">
      <c r="A429033" s="7"/>
    </row>
    <row r="429034" spans="1:1">
      <c r="A429034" s="7"/>
    </row>
    <row r="429035" spans="1:1">
      <c r="A429035" s="7"/>
    </row>
    <row r="429036" spans="1:1">
      <c r="A429036" s="7"/>
    </row>
    <row r="429037" spans="1:1">
      <c r="A429037" s="7"/>
    </row>
    <row r="429038" spans="1:1">
      <c r="A429038" s="7"/>
    </row>
    <row r="429039" spans="1:1">
      <c r="A429039" s="7"/>
    </row>
    <row r="429040" spans="1:1">
      <c r="A429040" s="7"/>
    </row>
    <row r="429041" spans="1:1">
      <c r="A429041" s="7"/>
    </row>
    <row r="429042" spans="1:1">
      <c r="A429042" s="7"/>
    </row>
    <row r="429043" spans="1:1">
      <c r="A429043" s="7"/>
    </row>
    <row r="429044" spans="1:1">
      <c r="A429044" s="7"/>
    </row>
    <row r="429045" spans="1:1">
      <c r="A429045" s="7"/>
    </row>
    <row r="429046" spans="1:1">
      <c r="A429046" s="7"/>
    </row>
    <row r="429047" spans="1:1">
      <c r="A429047" s="7"/>
    </row>
    <row r="429048" spans="1:1">
      <c r="A429048" s="7"/>
    </row>
    <row r="429049" spans="1:1">
      <c r="A429049" s="7"/>
    </row>
    <row r="429050" spans="1:1">
      <c r="A429050" s="7"/>
    </row>
    <row r="429051" spans="1:1">
      <c r="A429051" s="7"/>
    </row>
    <row r="429052" spans="1:1">
      <c r="A429052" s="7"/>
    </row>
    <row r="429053" spans="1:1">
      <c r="A429053" s="7"/>
    </row>
    <row r="429054" spans="1:1">
      <c r="A429054" s="7"/>
    </row>
    <row r="429055" spans="1:1">
      <c r="A429055" s="7"/>
    </row>
    <row r="429056" spans="1:1">
      <c r="A429056" s="7"/>
    </row>
    <row r="429057" spans="1:1">
      <c r="A429057" s="7"/>
    </row>
    <row r="429058" spans="1:1">
      <c r="A429058" s="7"/>
    </row>
    <row r="429059" spans="1:1">
      <c r="A429059" s="7"/>
    </row>
    <row r="429060" spans="1:1">
      <c r="A429060" s="7"/>
    </row>
    <row r="429061" spans="1:1">
      <c r="A429061" s="7"/>
    </row>
    <row r="429062" spans="1:1">
      <c r="A429062" s="7"/>
    </row>
    <row r="429063" spans="1:1">
      <c r="A429063" s="7"/>
    </row>
    <row r="429064" spans="1:1">
      <c r="A429064" s="7"/>
    </row>
    <row r="429065" spans="1:1">
      <c r="A429065" s="7"/>
    </row>
    <row r="429066" spans="1:1">
      <c r="A429066" s="7"/>
    </row>
    <row r="429067" spans="1:1">
      <c r="A429067" s="7"/>
    </row>
    <row r="429068" spans="1:1">
      <c r="A429068" s="7"/>
    </row>
    <row r="429069" spans="1:1">
      <c r="A429069" s="7"/>
    </row>
    <row r="429070" spans="1:1">
      <c r="A429070" s="7"/>
    </row>
    <row r="429071" spans="1:1">
      <c r="A429071" s="7"/>
    </row>
    <row r="429072" spans="1:1">
      <c r="A429072" s="7"/>
    </row>
    <row r="429073" spans="1:1">
      <c r="A429073" s="7"/>
    </row>
    <row r="429074" spans="1:1">
      <c r="A429074" s="7"/>
    </row>
    <row r="429075" spans="1:1">
      <c r="A429075" s="7"/>
    </row>
    <row r="429076" spans="1:1">
      <c r="A429076" s="7"/>
    </row>
    <row r="429077" spans="1:1">
      <c r="A429077" s="7"/>
    </row>
    <row r="429078" spans="1:1">
      <c r="A429078" s="7"/>
    </row>
    <row r="429079" spans="1:1">
      <c r="A429079" s="7"/>
    </row>
    <row r="429080" spans="1:1">
      <c r="A429080" s="7"/>
    </row>
    <row r="429081" spans="1:1">
      <c r="A429081" s="7"/>
    </row>
    <row r="429082" spans="1:1">
      <c r="A429082" s="7"/>
    </row>
    <row r="429083" spans="1:1">
      <c r="A429083" s="7"/>
    </row>
    <row r="429084" spans="1:1">
      <c r="A429084" s="7"/>
    </row>
    <row r="429085" spans="1:1">
      <c r="A429085" s="7"/>
    </row>
    <row r="429086" spans="1:1">
      <c r="A429086" s="7"/>
    </row>
    <row r="429087" spans="1:1">
      <c r="A429087" s="7"/>
    </row>
    <row r="429088" spans="1:1">
      <c r="A429088" s="7"/>
    </row>
    <row r="429089" spans="1:1">
      <c r="A429089" s="7"/>
    </row>
    <row r="429090" spans="1:1">
      <c r="A429090" s="7"/>
    </row>
    <row r="429091" spans="1:1">
      <c r="A429091" s="7"/>
    </row>
    <row r="429092" spans="1:1">
      <c r="A429092" s="7"/>
    </row>
    <row r="429093" spans="1:1">
      <c r="A429093" s="7"/>
    </row>
    <row r="429094" spans="1:1">
      <c r="A429094" s="7"/>
    </row>
    <row r="429095" spans="1:1">
      <c r="A429095" s="7"/>
    </row>
    <row r="429096" spans="1:1">
      <c r="A429096" s="7"/>
    </row>
    <row r="429097" spans="1:1">
      <c r="A429097" s="7"/>
    </row>
    <row r="429098" spans="1:1">
      <c r="A429098" s="7"/>
    </row>
    <row r="429099" spans="1:1">
      <c r="A429099" s="7"/>
    </row>
    <row r="429100" spans="1:1">
      <c r="A429100" s="7"/>
    </row>
    <row r="429101" spans="1:1">
      <c r="A429101" s="7"/>
    </row>
    <row r="429102" spans="1:1">
      <c r="A429102" s="7"/>
    </row>
    <row r="429103" spans="1:1">
      <c r="A429103" s="7"/>
    </row>
    <row r="429104" spans="1:1">
      <c r="A429104" s="7"/>
    </row>
    <row r="429105" spans="1:1">
      <c r="A429105" s="7"/>
    </row>
    <row r="429106" spans="1:1">
      <c r="A429106" s="7"/>
    </row>
    <row r="429107" spans="1:1">
      <c r="A429107" s="7"/>
    </row>
    <row r="429108" spans="1:1">
      <c r="A429108" s="7"/>
    </row>
    <row r="429109" spans="1:1">
      <c r="A429109" s="7"/>
    </row>
    <row r="429110" spans="1:1">
      <c r="A429110" s="7"/>
    </row>
    <row r="429111" spans="1:1">
      <c r="A429111" s="7"/>
    </row>
    <row r="429112" spans="1:1">
      <c r="A429112" s="7"/>
    </row>
    <row r="429113" spans="1:1">
      <c r="A429113" s="7"/>
    </row>
    <row r="429114" spans="1:1">
      <c r="A429114" s="7"/>
    </row>
    <row r="429115" spans="1:1">
      <c r="A429115" s="7"/>
    </row>
    <row r="429116" spans="1:1">
      <c r="A429116" s="7"/>
    </row>
    <row r="429117" spans="1:1">
      <c r="A429117" s="7"/>
    </row>
    <row r="429118" spans="1:1">
      <c r="A429118" s="7"/>
    </row>
    <row r="429119" spans="1:1">
      <c r="A429119" s="7"/>
    </row>
    <row r="429120" spans="1:1">
      <c r="A429120" s="7"/>
    </row>
    <row r="429121" spans="1:1">
      <c r="A429121" s="7"/>
    </row>
    <row r="429122" spans="1:1">
      <c r="A429122" s="7"/>
    </row>
    <row r="429123" spans="1:1">
      <c r="A429123" s="7"/>
    </row>
    <row r="429124" spans="1:1">
      <c r="A429124" s="7"/>
    </row>
    <row r="429125" spans="1:1">
      <c r="A429125" s="7"/>
    </row>
    <row r="429126" spans="1:1">
      <c r="A429126" s="7"/>
    </row>
    <row r="429127" spans="1:1">
      <c r="A429127" s="7"/>
    </row>
    <row r="429128" spans="1:1">
      <c r="A429128" s="7"/>
    </row>
    <row r="429129" spans="1:1">
      <c r="A429129" s="7"/>
    </row>
    <row r="429130" spans="1:1">
      <c r="A429130" s="7"/>
    </row>
    <row r="429131" spans="1:1">
      <c r="A429131" s="7"/>
    </row>
    <row r="429132" spans="1:1">
      <c r="A429132" s="7"/>
    </row>
    <row r="429133" spans="1:1">
      <c r="A429133" s="7"/>
    </row>
    <row r="429134" spans="1:1">
      <c r="A429134" s="7"/>
    </row>
    <row r="429135" spans="1:1">
      <c r="A429135" s="7"/>
    </row>
    <row r="429136" spans="1:1">
      <c r="A429136" s="7"/>
    </row>
    <row r="429137" spans="1:1">
      <c r="A429137" s="7"/>
    </row>
    <row r="429138" spans="1:1">
      <c r="A429138" s="7"/>
    </row>
    <row r="429139" spans="1:1">
      <c r="A429139" s="7"/>
    </row>
    <row r="429140" spans="1:1">
      <c r="A429140" s="7"/>
    </row>
    <row r="429141" spans="1:1">
      <c r="A429141" s="7"/>
    </row>
    <row r="429142" spans="1:1">
      <c r="A429142" s="7"/>
    </row>
    <row r="429143" spans="1:1">
      <c r="A429143" s="7"/>
    </row>
    <row r="429144" spans="1:1">
      <c r="A429144" s="7"/>
    </row>
    <row r="429145" spans="1:1">
      <c r="A429145" s="7"/>
    </row>
    <row r="429146" spans="1:1">
      <c r="A429146" s="7"/>
    </row>
    <row r="429147" spans="1:1">
      <c r="A429147" s="7"/>
    </row>
    <row r="429148" spans="1:1">
      <c r="A429148" s="7"/>
    </row>
    <row r="429149" spans="1:1">
      <c r="A429149" s="7"/>
    </row>
    <row r="429150" spans="1:1">
      <c r="A429150" s="7"/>
    </row>
    <row r="429151" spans="1:1">
      <c r="A429151" s="7"/>
    </row>
    <row r="429152" spans="1:1">
      <c r="A429152" s="7"/>
    </row>
    <row r="429153" spans="1:1">
      <c r="A429153" s="7"/>
    </row>
    <row r="429154" spans="1:1">
      <c r="A429154" s="7"/>
    </row>
    <row r="429155" spans="1:1">
      <c r="A429155" s="7"/>
    </row>
    <row r="429156" spans="1:1">
      <c r="A429156" s="7"/>
    </row>
    <row r="429157" spans="1:1">
      <c r="A429157" s="7"/>
    </row>
    <row r="429158" spans="1:1">
      <c r="A429158" s="7"/>
    </row>
    <row r="429159" spans="1:1">
      <c r="A429159" s="7"/>
    </row>
    <row r="429160" spans="1:1">
      <c r="A429160" s="7"/>
    </row>
    <row r="429161" spans="1:1">
      <c r="A429161" s="7"/>
    </row>
    <row r="429162" spans="1:1">
      <c r="A429162" s="7"/>
    </row>
    <row r="429163" spans="1:1">
      <c r="A429163" s="7"/>
    </row>
    <row r="429164" spans="1:1">
      <c r="A429164" s="7"/>
    </row>
    <row r="429165" spans="1:1">
      <c r="A429165" s="7"/>
    </row>
    <row r="429166" spans="1:1">
      <c r="A429166" s="7"/>
    </row>
    <row r="429167" spans="1:1">
      <c r="A429167" s="7"/>
    </row>
    <row r="429168" spans="1:1">
      <c r="A429168" s="7"/>
    </row>
    <row r="429169" spans="1:1">
      <c r="A429169" s="7"/>
    </row>
    <row r="429170" spans="1:1">
      <c r="A429170" s="7"/>
    </row>
    <row r="429171" spans="1:1">
      <c r="A429171" s="7"/>
    </row>
    <row r="429172" spans="1:1">
      <c r="A429172" s="7"/>
    </row>
    <row r="429173" spans="1:1">
      <c r="A429173" s="7"/>
    </row>
    <row r="429174" spans="1:1">
      <c r="A429174" s="7"/>
    </row>
    <row r="429175" spans="1:1">
      <c r="A429175" s="7"/>
    </row>
    <row r="429176" spans="1:1">
      <c r="A429176" s="7"/>
    </row>
    <row r="429177" spans="1:1">
      <c r="A429177" s="7"/>
    </row>
    <row r="429178" spans="1:1">
      <c r="A429178" s="7"/>
    </row>
    <row r="429179" spans="1:1">
      <c r="A429179" s="7"/>
    </row>
    <row r="429180" spans="1:1">
      <c r="A429180" s="7"/>
    </row>
    <row r="429181" spans="1:1">
      <c r="A429181" s="7"/>
    </row>
    <row r="429182" spans="1:1">
      <c r="A429182" s="7"/>
    </row>
    <row r="429183" spans="1:1">
      <c r="A429183" s="7"/>
    </row>
    <row r="429184" spans="1:1">
      <c r="A429184" s="7"/>
    </row>
    <row r="429185" spans="1:1">
      <c r="A429185" s="7"/>
    </row>
    <row r="429186" spans="1:1">
      <c r="A429186" s="7"/>
    </row>
    <row r="429187" spans="1:1">
      <c r="A429187" s="7"/>
    </row>
    <row r="429188" spans="1:1">
      <c r="A429188" s="7"/>
    </row>
    <row r="429189" spans="1:1">
      <c r="A429189" s="7"/>
    </row>
    <row r="429190" spans="1:1">
      <c r="A429190" s="7"/>
    </row>
    <row r="429191" spans="1:1">
      <c r="A429191" s="7"/>
    </row>
    <row r="429192" spans="1:1">
      <c r="A429192" s="7"/>
    </row>
    <row r="429193" spans="1:1">
      <c r="A429193" s="7"/>
    </row>
    <row r="429194" spans="1:1">
      <c r="A429194" s="7"/>
    </row>
    <row r="429195" spans="1:1">
      <c r="A429195" s="7"/>
    </row>
    <row r="429196" spans="1:1">
      <c r="A429196" s="7"/>
    </row>
    <row r="429197" spans="1:1">
      <c r="A429197" s="7"/>
    </row>
    <row r="429198" spans="1:1">
      <c r="A429198" s="7"/>
    </row>
    <row r="429199" spans="1:1">
      <c r="A429199" s="7"/>
    </row>
    <row r="429200" spans="1:1">
      <c r="A429200" s="7"/>
    </row>
    <row r="429201" spans="1:1">
      <c r="A429201" s="7"/>
    </row>
    <row r="429202" spans="1:1">
      <c r="A429202" s="7"/>
    </row>
    <row r="429203" spans="1:1">
      <c r="A429203" s="7"/>
    </row>
    <row r="429204" spans="1:1">
      <c r="A429204" s="7"/>
    </row>
    <row r="429205" spans="1:1">
      <c r="A429205" s="7"/>
    </row>
    <row r="429206" spans="1:1">
      <c r="A429206" s="7"/>
    </row>
    <row r="429207" spans="1:1">
      <c r="A429207" s="7"/>
    </row>
    <row r="429208" spans="1:1">
      <c r="A429208" s="7"/>
    </row>
    <row r="429209" spans="1:1">
      <c r="A429209" s="7"/>
    </row>
    <row r="429210" spans="1:1">
      <c r="A429210" s="7"/>
    </row>
    <row r="429211" spans="1:1">
      <c r="A429211" s="7"/>
    </row>
    <row r="429212" spans="1:1">
      <c r="A429212" s="7"/>
    </row>
    <row r="429213" spans="1:1">
      <c r="A429213" s="7"/>
    </row>
    <row r="429214" spans="1:1">
      <c r="A429214" s="7"/>
    </row>
    <row r="429215" spans="1:1">
      <c r="A429215" s="7"/>
    </row>
    <row r="429216" spans="1:1">
      <c r="A429216" s="7"/>
    </row>
    <row r="429217" spans="1:1">
      <c r="A429217" s="7"/>
    </row>
    <row r="429218" spans="1:1">
      <c r="A429218" s="7"/>
    </row>
    <row r="429219" spans="1:1">
      <c r="A429219" s="7"/>
    </row>
    <row r="429220" spans="1:1">
      <c r="A429220" s="7"/>
    </row>
    <row r="429221" spans="1:1">
      <c r="A429221" s="7"/>
    </row>
    <row r="429222" spans="1:1">
      <c r="A429222" s="7"/>
    </row>
    <row r="429223" spans="1:1">
      <c r="A429223" s="7"/>
    </row>
    <row r="429224" spans="1:1">
      <c r="A429224" s="7"/>
    </row>
    <row r="429225" spans="1:1">
      <c r="A429225" s="7"/>
    </row>
    <row r="429226" spans="1:1">
      <c r="A429226" s="7"/>
    </row>
    <row r="429227" spans="1:1">
      <c r="A429227" s="7"/>
    </row>
    <row r="429228" spans="1:1">
      <c r="A429228" s="7"/>
    </row>
    <row r="429229" spans="1:1">
      <c r="A429229" s="7"/>
    </row>
    <row r="429230" spans="1:1">
      <c r="A429230" s="7"/>
    </row>
    <row r="429231" spans="1:1">
      <c r="A429231" s="7"/>
    </row>
    <row r="429232" spans="1:1">
      <c r="A429232" s="7"/>
    </row>
    <row r="429233" spans="1:1">
      <c r="A429233" s="7"/>
    </row>
    <row r="429234" spans="1:1">
      <c r="A429234" s="7"/>
    </row>
    <row r="429235" spans="1:1">
      <c r="A429235" s="7"/>
    </row>
    <row r="429236" spans="1:1">
      <c r="A429236" s="7"/>
    </row>
    <row r="429237" spans="1:1">
      <c r="A429237" s="7"/>
    </row>
    <row r="429238" spans="1:1">
      <c r="A429238" s="7"/>
    </row>
    <row r="429239" spans="1:1">
      <c r="A429239" s="7"/>
    </row>
    <row r="429240" spans="1:1">
      <c r="A429240" s="7"/>
    </row>
    <row r="429241" spans="1:1">
      <c r="A429241" s="7"/>
    </row>
    <row r="429242" spans="1:1">
      <c r="A429242" s="7"/>
    </row>
    <row r="429243" spans="1:1">
      <c r="A429243" s="7"/>
    </row>
    <row r="429244" spans="1:1">
      <c r="A429244" s="7"/>
    </row>
    <row r="429245" spans="1:1">
      <c r="A429245" s="7"/>
    </row>
    <row r="429246" spans="1:1">
      <c r="A429246" s="7"/>
    </row>
    <row r="429247" spans="1:1">
      <c r="A429247" s="7"/>
    </row>
    <row r="429248" spans="1:1">
      <c r="A429248" s="7"/>
    </row>
    <row r="429249" spans="1:1">
      <c r="A429249" s="7"/>
    </row>
    <row r="429250" spans="1:1">
      <c r="A429250" s="7"/>
    </row>
    <row r="429251" spans="1:1">
      <c r="A429251" s="7"/>
    </row>
    <row r="429252" spans="1:1">
      <c r="A429252" s="7"/>
    </row>
    <row r="429253" spans="1:1">
      <c r="A429253" s="7"/>
    </row>
    <row r="429254" spans="1:1">
      <c r="A429254" s="7"/>
    </row>
    <row r="429255" spans="1:1">
      <c r="A429255" s="7"/>
    </row>
    <row r="429256" spans="1:1">
      <c r="A429256" s="7"/>
    </row>
    <row r="429257" spans="1:1">
      <c r="A429257" s="7"/>
    </row>
    <row r="429258" spans="1:1">
      <c r="A429258" s="7"/>
    </row>
    <row r="429259" spans="1:1">
      <c r="A429259" s="7"/>
    </row>
    <row r="429260" spans="1:1">
      <c r="A429260" s="7"/>
    </row>
    <row r="429261" spans="1:1">
      <c r="A429261" s="7"/>
    </row>
    <row r="429262" spans="1:1">
      <c r="A429262" s="7"/>
    </row>
    <row r="429263" spans="1:1">
      <c r="A429263" s="7"/>
    </row>
    <row r="429264" spans="1:1">
      <c r="A429264" s="7"/>
    </row>
    <row r="429265" spans="1:1">
      <c r="A429265" s="7"/>
    </row>
    <row r="429266" spans="1:1">
      <c r="A429266" s="7"/>
    </row>
    <row r="429267" spans="1:1">
      <c r="A429267" s="7"/>
    </row>
    <row r="429268" spans="1:1">
      <c r="A429268" s="7"/>
    </row>
    <row r="429269" spans="1:1">
      <c r="A429269" s="7"/>
    </row>
    <row r="429270" spans="1:1">
      <c r="A429270" s="7"/>
    </row>
    <row r="429271" spans="1:1">
      <c r="A429271" s="7"/>
    </row>
    <row r="429272" spans="1:1">
      <c r="A429272" s="7"/>
    </row>
    <row r="429273" spans="1:1">
      <c r="A429273" s="7"/>
    </row>
    <row r="429274" spans="1:1">
      <c r="A429274" s="7"/>
    </row>
    <row r="429275" spans="1:1">
      <c r="A429275" s="7"/>
    </row>
    <row r="429276" spans="1:1">
      <c r="A429276" s="7"/>
    </row>
    <row r="429277" spans="1:1">
      <c r="A429277" s="7"/>
    </row>
    <row r="429278" spans="1:1">
      <c r="A429278" s="7"/>
    </row>
    <row r="429279" spans="1:1">
      <c r="A429279" s="7"/>
    </row>
    <row r="429280" spans="1:1">
      <c r="A429280" s="7"/>
    </row>
    <row r="429281" spans="1:1">
      <c r="A429281" s="7"/>
    </row>
    <row r="429282" spans="1:1">
      <c r="A429282" s="7"/>
    </row>
    <row r="429283" spans="1:1">
      <c r="A429283" s="7"/>
    </row>
    <row r="429284" spans="1:1">
      <c r="A429284" s="7"/>
    </row>
    <row r="429285" spans="1:1">
      <c r="A429285" s="7"/>
    </row>
    <row r="429286" spans="1:1">
      <c r="A429286" s="7"/>
    </row>
    <row r="429287" spans="1:1">
      <c r="A429287" s="7"/>
    </row>
    <row r="429288" spans="1:1">
      <c r="A429288" s="7"/>
    </row>
    <row r="429289" spans="1:1">
      <c r="A429289" s="7"/>
    </row>
    <row r="429290" spans="1:1">
      <c r="A429290" s="7"/>
    </row>
    <row r="429291" spans="1:1">
      <c r="A429291" s="7"/>
    </row>
    <row r="429292" spans="1:1">
      <c r="A429292" s="7"/>
    </row>
    <row r="429293" spans="1:1">
      <c r="A429293" s="7"/>
    </row>
    <row r="429294" spans="1:1">
      <c r="A429294" s="7"/>
    </row>
    <row r="429295" spans="1:1">
      <c r="A429295" s="7"/>
    </row>
    <row r="429296" spans="1:1">
      <c r="A429296" s="7"/>
    </row>
    <row r="429297" spans="1:1">
      <c r="A429297" s="7"/>
    </row>
    <row r="429298" spans="1:1">
      <c r="A429298" s="7"/>
    </row>
    <row r="429299" spans="1:1">
      <c r="A429299" s="7"/>
    </row>
    <row r="429300" spans="1:1">
      <c r="A429300" s="7"/>
    </row>
    <row r="429301" spans="1:1">
      <c r="A429301" s="7"/>
    </row>
    <row r="429302" spans="1:1">
      <c r="A429302" s="7"/>
    </row>
    <row r="429303" spans="1:1">
      <c r="A429303" s="7"/>
    </row>
    <row r="429304" spans="1:1">
      <c r="A429304" s="7"/>
    </row>
    <row r="429305" spans="1:1">
      <c r="A429305" s="7"/>
    </row>
    <row r="429306" spans="1:1">
      <c r="A429306" s="7"/>
    </row>
    <row r="429307" spans="1:1">
      <c r="A429307" s="7"/>
    </row>
    <row r="429308" spans="1:1">
      <c r="A429308" s="7"/>
    </row>
    <row r="429309" spans="1:1">
      <c r="A429309" s="7"/>
    </row>
    <row r="429310" spans="1:1">
      <c r="A429310" s="7"/>
    </row>
    <row r="429311" spans="1:1">
      <c r="A429311" s="7"/>
    </row>
    <row r="429312" spans="1:1">
      <c r="A429312" s="7"/>
    </row>
    <row r="429313" spans="1:1">
      <c r="A429313" s="7"/>
    </row>
    <row r="429314" spans="1:1">
      <c r="A429314" s="7"/>
    </row>
    <row r="429315" spans="1:1">
      <c r="A429315" s="7"/>
    </row>
    <row r="429316" spans="1:1">
      <c r="A429316" s="7"/>
    </row>
    <row r="429317" spans="1:1">
      <c r="A429317" s="7"/>
    </row>
    <row r="429318" spans="1:1">
      <c r="A429318" s="7"/>
    </row>
    <row r="429319" spans="1:1">
      <c r="A429319" s="7"/>
    </row>
    <row r="429320" spans="1:1">
      <c r="A429320" s="7"/>
    </row>
    <row r="429321" spans="1:1">
      <c r="A429321" s="7"/>
    </row>
    <row r="429322" spans="1:1">
      <c r="A429322" s="7"/>
    </row>
    <row r="429323" spans="1:1">
      <c r="A429323" s="7"/>
    </row>
    <row r="429324" spans="1:1">
      <c r="A429324" s="7"/>
    </row>
    <row r="429325" spans="1:1">
      <c r="A429325" s="7"/>
    </row>
    <row r="429326" spans="1:1">
      <c r="A429326" s="7"/>
    </row>
    <row r="429327" spans="1:1">
      <c r="A429327" s="7"/>
    </row>
    <row r="429328" spans="1:1">
      <c r="A429328" s="7"/>
    </row>
    <row r="429329" spans="1:1">
      <c r="A429329" s="7"/>
    </row>
    <row r="429330" spans="1:1">
      <c r="A429330" s="7"/>
    </row>
    <row r="429331" spans="1:1">
      <c r="A429331" s="7"/>
    </row>
    <row r="429332" spans="1:1">
      <c r="A429332" s="7"/>
    </row>
    <row r="429333" spans="1:1">
      <c r="A429333" s="7"/>
    </row>
    <row r="429334" spans="1:1">
      <c r="A429334" s="7"/>
    </row>
    <row r="429335" spans="1:1">
      <c r="A429335" s="7"/>
    </row>
    <row r="429336" spans="1:1">
      <c r="A429336" s="7"/>
    </row>
    <row r="429337" spans="1:1">
      <c r="A429337" s="7"/>
    </row>
    <row r="429338" spans="1:1">
      <c r="A429338" s="7"/>
    </row>
    <row r="429339" spans="1:1">
      <c r="A429339" s="7"/>
    </row>
    <row r="429340" spans="1:1">
      <c r="A429340" s="7"/>
    </row>
    <row r="429341" spans="1:1">
      <c r="A429341" s="7"/>
    </row>
    <row r="429342" spans="1:1">
      <c r="A429342" s="7"/>
    </row>
    <row r="429343" spans="1:1">
      <c r="A429343" s="7"/>
    </row>
    <row r="429344" spans="1:1">
      <c r="A429344" s="7"/>
    </row>
    <row r="429345" spans="1:1">
      <c r="A429345" s="7"/>
    </row>
    <row r="429346" spans="1:1">
      <c r="A429346" s="7"/>
    </row>
    <row r="429347" spans="1:1">
      <c r="A429347" s="7"/>
    </row>
    <row r="429348" spans="1:1">
      <c r="A429348" s="7"/>
    </row>
    <row r="429349" spans="1:1">
      <c r="A429349" s="7"/>
    </row>
    <row r="429350" spans="1:1">
      <c r="A429350" s="7"/>
    </row>
    <row r="429351" spans="1:1">
      <c r="A429351" s="7"/>
    </row>
    <row r="429352" spans="1:1">
      <c r="A429352" s="7"/>
    </row>
    <row r="429353" spans="1:1">
      <c r="A429353" s="7"/>
    </row>
    <row r="429354" spans="1:1">
      <c r="A429354" s="7"/>
    </row>
    <row r="429355" spans="1:1">
      <c r="A429355" s="7"/>
    </row>
    <row r="429356" spans="1:1">
      <c r="A429356" s="7"/>
    </row>
    <row r="429357" spans="1:1">
      <c r="A429357" s="7"/>
    </row>
    <row r="429358" spans="1:1">
      <c r="A429358" s="7"/>
    </row>
    <row r="429359" spans="1:1">
      <c r="A429359" s="7"/>
    </row>
    <row r="429360" spans="1:1">
      <c r="A429360" s="7"/>
    </row>
    <row r="429361" spans="1:1">
      <c r="A429361" s="7"/>
    </row>
    <row r="429362" spans="1:1">
      <c r="A429362" s="7"/>
    </row>
    <row r="429363" spans="1:1">
      <c r="A429363" s="7"/>
    </row>
    <row r="429364" spans="1:1">
      <c r="A429364" s="7"/>
    </row>
    <row r="429365" spans="1:1">
      <c r="A429365" s="7"/>
    </row>
    <row r="429366" spans="1:1">
      <c r="A429366" s="7"/>
    </row>
    <row r="429367" spans="1:1">
      <c r="A429367" s="7"/>
    </row>
    <row r="429368" spans="1:1">
      <c r="A429368" s="7"/>
    </row>
    <row r="429369" spans="1:1">
      <c r="A429369" s="7"/>
    </row>
    <row r="429370" spans="1:1">
      <c r="A429370" s="7"/>
    </row>
    <row r="429371" spans="1:1">
      <c r="A429371" s="7"/>
    </row>
    <row r="429372" spans="1:1">
      <c r="A429372" s="7"/>
    </row>
    <row r="429373" spans="1:1">
      <c r="A429373" s="7"/>
    </row>
    <row r="429374" spans="1:1">
      <c r="A429374" s="7"/>
    </row>
    <row r="429375" spans="1:1">
      <c r="A429375" s="7"/>
    </row>
    <row r="429376" spans="1:1">
      <c r="A429376" s="7"/>
    </row>
    <row r="429377" spans="1:1">
      <c r="A429377" s="7"/>
    </row>
    <row r="429378" spans="1:1">
      <c r="A429378" s="7"/>
    </row>
    <row r="429379" spans="1:1">
      <c r="A429379" s="7"/>
    </row>
    <row r="429380" spans="1:1">
      <c r="A429380" s="7"/>
    </row>
    <row r="429381" spans="1:1">
      <c r="A429381" s="7"/>
    </row>
    <row r="429382" spans="1:1">
      <c r="A429382" s="7"/>
    </row>
    <row r="429383" spans="1:1">
      <c r="A429383" s="7"/>
    </row>
    <row r="429384" spans="1:1">
      <c r="A429384" s="7"/>
    </row>
    <row r="429385" spans="1:1">
      <c r="A429385" s="7"/>
    </row>
    <row r="429386" spans="1:1">
      <c r="A429386" s="7"/>
    </row>
    <row r="429387" spans="1:1">
      <c r="A429387" s="7"/>
    </row>
    <row r="429388" spans="1:1">
      <c r="A429388" s="7"/>
    </row>
    <row r="429389" spans="1:1">
      <c r="A429389" s="7"/>
    </row>
    <row r="429390" spans="1:1">
      <c r="A429390" s="7"/>
    </row>
    <row r="429391" spans="1:1">
      <c r="A429391" s="7"/>
    </row>
    <row r="429392" spans="1:1">
      <c r="A429392" s="7"/>
    </row>
    <row r="429393" spans="1:1">
      <c r="A429393" s="7"/>
    </row>
    <row r="429394" spans="1:1">
      <c r="A429394" s="7"/>
    </row>
    <row r="429395" spans="1:1">
      <c r="A429395" s="7"/>
    </row>
    <row r="429396" spans="1:1">
      <c r="A429396" s="7"/>
    </row>
    <row r="429397" spans="1:1">
      <c r="A429397" s="7"/>
    </row>
    <row r="429398" spans="1:1">
      <c r="A429398" s="7"/>
    </row>
    <row r="429399" spans="1:1">
      <c r="A429399" s="7"/>
    </row>
    <row r="429400" spans="1:1">
      <c r="A429400" s="7"/>
    </row>
    <row r="429401" spans="1:1">
      <c r="A429401" s="7"/>
    </row>
    <row r="429402" spans="1:1">
      <c r="A429402" s="7"/>
    </row>
    <row r="429403" spans="1:1">
      <c r="A429403" s="7"/>
    </row>
    <row r="429404" spans="1:1">
      <c r="A429404" s="7"/>
    </row>
    <row r="429405" spans="1:1">
      <c r="A429405" s="7"/>
    </row>
    <row r="429406" spans="1:1">
      <c r="A429406" s="7"/>
    </row>
    <row r="429407" spans="1:1">
      <c r="A429407" s="7"/>
    </row>
    <row r="429408" spans="1:1">
      <c r="A429408" s="7"/>
    </row>
    <row r="429409" spans="1:1">
      <c r="A429409" s="7"/>
    </row>
    <row r="429410" spans="1:1">
      <c r="A429410" s="7"/>
    </row>
    <row r="429411" spans="1:1">
      <c r="A429411" s="7"/>
    </row>
    <row r="429412" spans="1:1">
      <c r="A429412" s="7"/>
    </row>
    <row r="429413" spans="1:1">
      <c r="A429413" s="7"/>
    </row>
    <row r="429414" spans="1:1">
      <c r="A429414" s="7"/>
    </row>
    <row r="429415" spans="1:1">
      <c r="A429415" s="7"/>
    </row>
    <row r="429416" spans="1:1">
      <c r="A429416" s="7"/>
    </row>
    <row r="429417" spans="1:1">
      <c r="A429417" s="7"/>
    </row>
    <row r="429418" spans="1:1">
      <c r="A429418" s="7"/>
    </row>
    <row r="429419" spans="1:1">
      <c r="A429419" s="7"/>
    </row>
    <row r="429420" spans="1:1">
      <c r="A429420" s="7"/>
    </row>
    <row r="429421" spans="1:1">
      <c r="A429421" s="7"/>
    </row>
    <row r="429422" spans="1:1">
      <c r="A429422" s="7"/>
    </row>
    <row r="429423" spans="1:1">
      <c r="A429423" s="7"/>
    </row>
    <row r="429424" spans="1:1">
      <c r="A429424" s="7"/>
    </row>
    <row r="429425" spans="1:1">
      <c r="A429425" s="7"/>
    </row>
    <row r="429426" spans="1:1">
      <c r="A429426" s="7"/>
    </row>
    <row r="429427" spans="1:1">
      <c r="A429427" s="7"/>
    </row>
    <row r="429428" spans="1:1">
      <c r="A429428" s="7"/>
    </row>
    <row r="429429" spans="1:1">
      <c r="A429429" s="7"/>
    </row>
    <row r="429430" spans="1:1">
      <c r="A429430" s="7"/>
    </row>
    <row r="429431" spans="1:1">
      <c r="A429431" s="7"/>
    </row>
    <row r="429432" spans="1:1">
      <c r="A429432" s="7"/>
    </row>
    <row r="429433" spans="1:1">
      <c r="A429433" s="7"/>
    </row>
    <row r="429434" spans="1:1">
      <c r="A429434" s="7"/>
    </row>
    <row r="429435" spans="1:1">
      <c r="A429435" s="7"/>
    </row>
    <row r="429436" spans="1:1">
      <c r="A429436" s="7"/>
    </row>
    <row r="429437" spans="1:1">
      <c r="A429437" s="7"/>
    </row>
    <row r="429438" spans="1:1">
      <c r="A429438" s="7"/>
    </row>
    <row r="429439" spans="1:1">
      <c r="A429439" s="7"/>
    </row>
    <row r="429440" spans="1:1">
      <c r="A429440" s="7"/>
    </row>
    <row r="429441" spans="1:1">
      <c r="A429441" s="7"/>
    </row>
    <row r="429442" spans="1:1">
      <c r="A429442" s="7"/>
    </row>
    <row r="429443" spans="1:1">
      <c r="A429443" s="7"/>
    </row>
    <row r="429444" spans="1:1">
      <c r="A429444" s="7"/>
    </row>
    <row r="429445" spans="1:1">
      <c r="A429445" s="7"/>
    </row>
    <row r="429446" spans="1:1">
      <c r="A429446" s="7"/>
    </row>
    <row r="429447" spans="1:1">
      <c r="A429447" s="7"/>
    </row>
    <row r="429448" spans="1:1">
      <c r="A429448" s="7"/>
    </row>
    <row r="429449" spans="1:1">
      <c r="A429449" s="7"/>
    </row>
    <row r="429450" spans="1:1">
      <c r="A429450" s="7"/>
    </row>
    <row r="429451" spans="1:1">
      <c r="A429451" s="7"/>
    </row>
    <row r="429452" spans="1:1">
      <c r="A429452" s="7"/>
    </row>
    <row r="429453" spans="1:1">
      <c r="A429453" s="7"/>
    </row>
    <row r="429454" spans="1:1">
      <c r="A429454" s="7"/>
    </row>
    <row r="429455" spans="1:1">
      <c r="A429455" s="7"/>
    </row>
    <row r="429456" spans="1:1">
      <c r="A429456" s="7"/>
    </row>
    <row r="429457" spans="1:1">
      <c r="A429457" s="7"/>
    </row>
    <row r="429458" spans="1:1">
      <c r="A429458" s="7"/>
    </row>
    <row r="429459" spans="1:1">
      <c r="A429459" s="7"/>
    </row>
    <row r="429460" spans="1:1">
      <c r="A429460" s="7"/>
    </row>
    <row r="429461" spans="1:1">
      <c r="A429461" s="7"/>
    </row>
    <row r="429462" spans="1:1">
      <c r="A429462" s="7"/>
    </row>
    <row r="429463" spans="1:1">
      <c r="A429463" s="7"/>
    </row>
    <row r="429464" spans="1:1">
      <c r="A429464" s="7"/>
    </row>
    <row r="429465" spans="1:1">
      <c r="A429465" s="7"/>
    </row>
    <row r="429466" spans="1:1">
      <c r="A429466" s="7"/>
    </row>
    <row r="429467" spans="1:1">
      <c r="A429467" s="7"/>
    </row>
    <row r="429468" spans="1:1">
      <c r="A429468" s="7"/>
    </row>
    <row r="429469" spans="1:1">
      <c r="A429469" s="7"/>
    </row>
    <row r="429470" spans="1:1">
      <c r="A429470" s="7"/>
    </row>
    <row r="429471" spans="1:1">
      <c r="A429471" s="7"/>
    </row>
    <row r="429472" spans="1:1">
      <c r="A429472" s="7"/>
    </row>
    <row r="429473" spans="1:1">
      <c r="A429473" s="7"/>
    </row>
    <row r="429474" spans="1:1">
      <c r="A429474" s="7"/>
    </row>
    <row r="429475" spans="1:1">
      <c r="A429475" s="7"/>
    </row>
    <row r="429476" spans="1:1">
      <c r="A429476" s="7"/>
    </row>
    <row r="429477" spans="1:1">
      <c r="A429477" s="7"/>
    </row>
    <row r="429478" spans="1:1">
      <c r="A429478" s="7"/>
    </row>
    <row r="429479" spans="1:1">
      <c r="A429479" s="7"/>
    </row>
    <row r="429480" spans="1:1">
      <c r="A429480" s="7"/>
    </row>
    <row r="429481" spans="1:1">
      <c r="A429481" s="7"/>
    </row>
    <row r="429482" spans="1:1">
      <c r="A429482" s="7"/>
    </row>
    <row r="429483" spans="1:1">
      <c r="A429483" s="7"/>
    </row>
    <row r="429484" spans="1:1">
      <c r="A429484" s="7"/>
    </row>
    <row r="429485" spans="1:1">
      <c r="A429485" s="7"/>
    </row>
    <row r="429486" spans="1:1">
      <c r="A429486" s="7"/>
    </row>
    <row r="429487" spans="1:1">
      <c r="A429487" s="7"/>
    </row>
    <row r="429488" spans="1:1">
      <c r="A429488" s="7"/>
    </row>
    <row r="429489" spans="1:1">
      <c r="A429489" s="7"/>
    </row>
    <row r="429490" spans="1:1">
      <c r="A429490" s="7"/>
    </row>
    <row r="429491" spans="1:1">
      <c r="A429491" s="7"/>
    </row>
    <row r="429492" spans="1:1">
      <c r="A429492" s="7"/>
    </row>
    <row r="429493" spans="1:1">
      <c r="A429493" s="7"/>
    </row>
    <row r="429494" spans="1:1">
      <c r="A429494" s="7"/>
    </row>
    <row r="429495" spans="1:1">
      <c r="A429495" s="7"/>
    </row>
    <row r="429496" spans="1:1">
      <c r="A429496" s="7"/>
    </row>
    <row r="429497" spans="1:1">
      <c r="A429497" s="7"/>
    </row>
    <row r="429498" spans="1:1">
      <c r="A429498" s="7"/>
    </row>
    <row r="429499" spans="1:1">
      <c r="A429499" s="7"/>
    </row>
    <row r="429500" spans="1:1">
      <c r="A429500" s="7"/>
    </row>
    <row r="429501" spans="1:1">
      <c r="A429501" s="7"/>
    </row>
    <row r="429502" spans="1:1">
      <c r="A429502" s="7"/>
    </row>
    <row r="429503" spans="1:1">
      <c r="A429503" s="7"/>
    </row>
    <row r="429504" spans="1:1">
      <c r="A429504" s="7"/>
    </row>
    <row r="429505" spans="1:1">
      <c r="A429505" s="7"/>
    </row>
    <row r="429506" spans="1:1">
      <c r="A429506" s="7"/>
    </row>
    <row r="429507" spans="1:1">
      <c r="A429507" s="7"/>
    </row>
    <row r="429508" spans="1:1">
      <c r="A429508" s="7"/>
    </row>
    <row r="429509" spans="1:1">
      <c r="A429509" s="7"/>
    </row>
    <row r="429510" spans="1:1">
      <c r="A429510" s="7"/>
    </row>
    <row r="429511" spans="1:1">
      <c r="A429511" s="7"/>
    </row>
    <row r="429512" spans="1:1">
      <c r="A429512" s="7"/>
    </row>
    <row r="429513" spans="1:1">
      <c r="A429513" s="7"/>
    </row>
    <row r="429514" spans="1:1">
      <c r="A429514" s="7"/>
    </row>
    <row r="429515" spans="1:1">
      <c r="A429515" s="7"/>
    </row>
    <row r="429516" spans="1:1">
      <c r="A429516" s="7"/>
    </row>
    <row r="429517" spans="1:1">
      <c r="A429517" s="7"/>
    </row>
    <row r="429518" spans="1:1">
      <c r="A429518" s="7"/>
    </row>
    <row r="429519" spans="1:1">
      <c r="A429519" s="7"/>
    </row>
    <row r="429520" spans="1:1">
      <c r="A429520" s="7"/>
    </row>
    <row r="429521" spans="1:1">
      <c r="A429521" s="7"/>
    </row>
    <row r="429522" spans="1:1">
      <c r="A429522" s="7"/>
    </row>
    <row r="429523" spans="1:1">
      <c r="A429523" s="7"/>
    </row>
    <row r="429524" spans="1:1">
      <c r="A429524" s="7"/>
    </row>
    <row r="429525" spans="1:1">
      <c r="A429525" s="7"/>
    </row>
    <row r="429526" spans="1:1">
      <c r="A429526" s="7"/>
    </row>
    <row r="429527" spans="1:1">
      <c r="A429527" s="7"/>
    </row>
    <row r="429528" spans="1:1">
      <c r="A429528" s="7"/>
    </row>
    <row r="429529" spans="1:1">
      <c r="A429529" s="7"/>
    </row>
    <row r="429530" spans="1:1">
      <c r="A429530" s="7"/>
    </row>
    <row r="429531" spans="1:1">
      <c r="A429531" s="7"/>
    </row>
    <row r="429532" spans="1:1">
      <c r="A429532" s="7"/>
    </row>
    <row r="429533" spans="1:1">
      <c r="A429533" s="7"/>
    </row>
    <row r="429534" spans="1:1">
      <c r="A429534" s="7"/>
    </row>
    <row r="429535" spans="1:1">
      <c r="A429535" s="7"/>
    </row>
    <row r="429536" spans="1:1">
      <c r="A429536" s="7"/>
    </row>
    <row r="429537" spans="1:1">
      <c r="A429537" s="7"/>
    </row>
    <row r="429538" spans="1:1">
      <c r="A429538" s="7"/>
    </row>
    <row r="429539" spans="1:1">
      <c r="A429539" s="7"/>
    </row>
    <row r="429540" spans="1:1">
      <c r="A429540" s="7"/>
    </row>
    <row r="429541" spans="1:1">
      <c r="A429541" s="7"/>
    </row>
    <row r="429542" spans="1:1">
      <c r="A429542" s="7"/>
    </row>
    <row r="429543" spans="1:1">
      <c r="A429543" s="7"/>
    </row>
    <row r="429544" spans="1:1">
      <c r="A429544" s="7"/>
    </row>
    <row r="429545" spans="1:1">
      <c r="A429545" s="7"/>
    </row>
    <row r="429546" spans="1:1">
      <c r="A429546" s="7"/>
    </row>
    <row r="429547" spans="1:1">
      <c r="A429547" s="7"/>
    </row>
    <row r="429548" spans="1:1">
      <c r="A429548" s="7"/>
    </row>
    <row r="429549" spans="1:1">
      <c r="A429549" s="7"/>
    </row>
    <row r="429550" spans="1:1">
      <c r="A429550" s="7"/>
    </row>
    <row r="429551" spans="1:1">
      <c r="A429551" s="7"/>
    </row>
    <row r="429552" spans="1:1">
      <c r="A429552" s="7"/>
    </row>
    <row r="429553" spans="1:1">
      <c r="A429553" s="7"/>
    </row>
    <row r="429554" spans="1:1">
      <c r="A429554" s="7"/>
    </row>
    <row r="429555" spans="1:1">
      <c r="A429555" s="7"/>
    </row>
    <row r="429556" spans="1:1">
      <c r="A429556" s="7"/>
    </row>
    <row r="429557" spans="1:1">
      <c r="A429557" s="7"/>
    </row>
    <row r="429558" spans="1:1">
      <c r="A429558" s="7"/>
    </row>
    <row r="429559" spans="1:1">
      <c r="A429559" s="7"/>
    </row>
    <row r="429560" spans="1:1">
      <c r="A429560" s="7"/>
    </row>
    <row r="429561" spans="1:1">
      <c r="A429561" s="7"/>
    </row>
    <row r="429562" spans="1:1">
      <c r="A429562" s="7"/>
    </row>
    <row r="429563" spans="1:1">
      <c r="A429563" s="7"/>
    </row>
    <row r="429564" spans="1:1">
      <c r="A429564" s="7"/>
    </row>
    <row r="429565" spans="1:1">
      <c r="A429565" s="7"/>
    </row>
    <row r="429566" spans="1:1">
      <c r="A429566" s="7"/>
    </row>
    <row r="429567" spans="1:1">
      <c r="A429567" s="7"/>
    </row>
    <row r="429568" spans="1:1">
      <c r="A429568" s="7"/>
    </row>
    <row r="429569" spans="1:1">
      <c r="A429569" s="7"/>
    </row>
    <row r="429570" spans="1:1">
      <c r="A429570" s="7"/>
    </row>
    <row r="429571" spans="1:1">
      <c r="A429571" s="7"/>
    </row>
    <row r="429572" spans="1:1">
      <c r="A429572" s="7"/>
    </row>
    <row r="429573" spans="1:1">
      <c r="A429573" s="7"/>
    </row>
    <row r="429574" spans="1:1">
      <c r="A429574" s="7"/>
    </row>
    <row r="429575" spans="1:1">
      <c r="A429575" s="7"/>
    </row>
    <row r="429576" spans="1:1">
      <c r="A429576" s="7"/>
    </row>
    <row r="429577" spans="1:1">
      <c r="A429577" s="7"/>
    </row>
    <row r="429578" spans="1:1">
      <c r="A429578" s="7"/>
    </row>
    <row r="429579" spans="1:1">
      <c r="A429579" s="7"/>
    </row>
    <row r="429580" spans="1:1">
      <c r="A429580" s="7"/>
    </row>
    <row r="429581" spans="1:1">
      <c r="A429581" s="7"/>
    </row>
    <row r="429582" spans="1:1">
      <c r="A429582" s="7"/>
    </row>
    <row r="429583" spans="1:1">
      <c r="A429583" s="7"/>
    </row>
    <row r="429584" spans="1:1">
      <c r="A429584" s="7"/>
    </row>
    <row r="429585" spans="1:1">
      <c r="A429585" s="7"/>
    </row>
    <row r="429586" spans="1:1">
      <c r="A429586" s="7"/>
    </row>
    <row r="429587" spans="1:1">
      <c r="A429587" s="7"/>
    </row>
    <row r="429588" spans="1:1">
      <c r="A429588" s="7"/>
    </row>
    <row r="429589" spans="1:1">
      <c r="A429589" s="7"/>
    </row>
    <row r="429590" spans="1:1">
      <c r="A429590" s="7"/>
    </row>
    <row r="429591" spans="1:1">
      <c r="A429591" s="7"/>
    </row>
    <row r="429592" spans="1:1">
      <c r="A429592" s="7"/>
    </row>
    <row r="429593" spans="1:1">
      <c r="A429593" s="7"/>
    </row>
    <row r="429594" spans="1:1">
      <c r="A429594" s="7"/>
    </row>
    <row r="429595" spans="1:1">
      <c r="A429595" s="7"/>
    </row>
    <row r="429596" spans="1:1">
      <c r="A429596" s="7"/>
    </row>
    <row r="429597" spans="1:1">
      <c r="A429597" s="7"/>
    </row>
    <row r="429598" spans="1:1">
      <c r="A429598" s="7"/>
    </row>
    <row r="429599" spans="1:1">
      <c r="A429599" s="7"/>
    </row>
    <row r="429600" spans="1:1">
      <c r="A429600" s="7"/>
    </row>
    <row r="429601" spans="1:1">
      <c r="A429601" s="7"/>
    </row>
    <row r="429602" spans="1:1">
      <c r="A429602" s="7"/>
    </row>
    <row r="429603" spans="1:1">
      <c r="A429603" s="7"/>
    </row>
    <row r="429604" spans="1:1">
      <c r="A429604" s="7"/>
    </row>
    <row r="429605" spans="1:1">
      <c r="A429605" s="7"/>
    </row>
    <row r="429606" spans="1:1">
      <c r="A429606" s="7"/>
    </row>
    <row r="429607" spans="1:1">
      <c r="A429607" s="7"/>
    </row>
    <row r="429608" spans="1:1">
      <c r="A429608" s="7"/>
    </row>
    <row r="429609" spans="1:1">
      <c r="A429609" s="7"/>
    </row>
    <row r="429610" spans="1:1">
      <c r="A429610" s="7"/>
    </row>
    <row r="429611" spans="1:1">
      <c r="A429611" s="7"/>
    </row>
    <row r="429612" spans="1:1">
      <c r="A429612" s="7"/>
    </row>
    <row r="429613" spans="1:1">
      <c r="A429613" s="7"/>
    </row>
    <row r="429614" spans="1:1">
      <c r="A429614" s="7"/>
    </row>
    <row r="429615" spans="1:1">
      <c r="A429615" s="7"/>
    </row>
    <row r="429616" spans="1:1">
      <c r="A429616" s="7"/>
    </row>
    <row r="429617" spans="1:1">
      <c r="A429617" s="7"/>
    </row>
    <row r="429618" spans="1:1">
      <c r="A429618" s="7"/>
    </row>
    <row r="429619" spans="1:1">
      <c r="A429619" s="7"/>
    </row>
    <row r="429620" spans="1:1">
      <c r="A429620" s="7"/>
    </row>
    <row r="429621" spans="1:1">
      <c r="A429621" s="7"/>
    </row>
    <row r="429622" spans="1:1">
      <c r="A429622" s="7"/>
    </row>
    <row r="429623" spans="1:1">
      <c r="A429623" s="7"/>
    </row>
    <row r="429624" spans="1:1">
      <c r="A429624" s="7"/>
    </row>
    <row r="429625" spans="1:1">
      <c r="A429625" s="7"/>
    </row>
    <row r="429626" spans="1:1">
      <c r="A429626" s="7"/>
    </row>
    <row r="429627" spans="1:1">
      <c r="A429627" s="7"/>
    </row>
    <row r="429628" spans="1:1">
      <c r="A429628" s="7"/>
    </row>
    <row r="429629" spans="1:1">
      <c r="A429629" s="7"/>
    </row>
    <row r="429630" spans="1:1">
      <c r="A429630" s="7"/>
    </row>
    <row r="429631" spans="1:1">
      <c r="A429631" s="7"/>
    </row>
    <row r="429632" spans="1:1">
      <c r="A429632" s="7"/>
    </row>
    <row r="429633" spans="1:1">
      <c r="A429633" s="7"/>
    </row>
    <row r="429634" spans="1:1">
      <c r="A429634" s="7"/>
    </row>
    <row r="429635" spans="1:1">
      <c r="A429635" s="7"/>
    </row>
    <row r="429636" spans="1:1">
      <c r="A429636" s="7"/>
    </row>
    <row r="429637" spans="1:1">
      <c r="A429637" s="7"/>
    </row>
    <row r="429638" spans="1:1">
      <c r="A429638" s="7"/>
    </row>
    <row r="429639" spans="1:1">
      <c r="A429639" s="7"/>
    </row>
    <row r="429640" spans="1:1">
      <c r="A429640" s="7"/>
    </row>
    <row r="429641" spans="1:1">
      <c r="A429641" s="7"/>
    </row>
    <row r="429642" spans="1:1">
      <c r="A429642" s="7"/>
    </row>
    <row r="429643" spans="1:1">
      <c r="A429643" s="7"/>
    </row>
    <row r="429644" spans="1:1">
      <c r="A429644" s="7"/>
    </row>
    <row r="429645" spans="1:1">
      <c r="A429645" s="7"/>
    </row>
    <row r="429646" spans="1:1">
      <c r="A429646" s="7"/>
    </row>
    <row r="429647" spans="1:1">
      <c r="A429647" s="7"/>
    </row>
    <row r="429648" spans="1:1">
      <c r="A429648" s="7"/>
    </row>
    <row r="429649" spans="1:1">
      <c r="A429649" s="7"/>
    </row>
    <row r="429650" spans="1:1">
      <c r="A429650" s="7"/>
    </row>
    <row r="429651" spans="1:1">
      <c r="A429651" s="7"/>
    </row>
    <row r="429652" spans="1:1">
      <c r="A429652" s="7"/>
    </row>
    <row r="429653" spans="1:1">
      <c r="A429653" s="7"/>
    </row>
    <row r="429654" spans="1:1">
      <c r="A429654" s="7"/>
    </row>
    <row r="429655" spans="1:1">
      <c r="A429655" s="7"/>
    </row>
    <row r="429656" spans="1:1">
      <c r="A429656" s="7"/>
    </row>
    <row r="429657" spans="1:1">
      <c r="A429657" s="7"/>
    </row>
    <row r="429658" spans="1:1">
      <c r="A429658" s="7"/>
    </row>
    <row r="429659" spans="1:1">
      <c r="A429659" s="7"/>
    </row>
    <row r="429660" spans="1:1">
      <c r="A429660" s="7"/>
    </row>
    <row r="429661" spans="1:1">
      <c r="A429661" s="7"/>
    </row>
    <row r="429662" spans="1:1">
      <c r="A429662" s="7"/>
    </row>
    <row r="429663" spans="1:1">
      <c r="A429663" s="7"/>
    </row>
    <row r="429664" spans="1:1">
      <c r="A429664" s="7"/>
    </row>
    <row r="429665" spans="1:1">
      <c r="A429665" s="7"/>
    </row>
    <row r="429666" spans="1:1">
      <c r="A429666" s="7"/>
    </row>
    <row r="429667" spans="1:1">
      <c r="A429667" s="7"/>
    </row>
    <row r="429668" spans="1:1">
      <c r="A429668" s="7"/>
    </row>
    <row r="429669" spans="1:1">
      <c r="A429669" s="7"/>
    </row>
    <row r="429670" spans="1:1">
      <c r="A429670" s="7"/>
    </row>
    <row r="429671" spans="1:1">
      <c r="A429671" s="7"/>
    </row>
    <row r="429672" spans="1:1">
      <c r="A429672" s="7"/>
    </row>
    <row r="429673" spans="1:1">
      <c r="A429673" s="7"/>
    </row>
    <row r="429674" spans="1:1">
      <c r="A429674" s="7"/>
    </row>
    <row r="429675" spans="1:1">
      <c r="A429675" s="7"/>
    </row>
    <row r="429676" spans="1:1">
      <c r="A429676" s="7"/>
    </row>
    <row r="429677" spans="1:1">
      <c r="A429677" s="7"/>
    </row>
    <row r="429678" spans="1:1">
      <c r="A429678" s="7"/>
    </row>
    <row r="429679" spans="1:1">
      <c r="A429679" s="7"/>
    </row>
    <row r="429680" spans="1:1">
      <c r="A429680" s="7"/>
    </row>
    <row r="429681" spans="1:1">
      <c r="A429681" s="7"/>
    </row>
    <row r="429682" spans="1:1">
      <c r="A429682" s="7"/>
    </row>
    <row r="429683" spans="1:1">
      <c r="A429683" s="7"/>
    </row>
    <row r="429684" spans="1:1">
      <c r="A429684" s="7"/>
    </row>
    <row r="429685" spans="1:1">
      <c r="A429685" s="7"/>
    </row>
    <row r="429686" spans="1:1">
      <c r="A429686" s="7"/>
    </row>
    <row r="429687" spans="1:1">
      <c r="A429687" s="7"/>
    </row>
    <row r="429688" spans="1:1">
      <c r="A429688" s="7"/>
    </row>
    <row r="429689" spans="1:1">
      <c r="A429689" s="7"/>
    </row>
    <row r="429690" spans="1:1">
      <c r="A429690" s="7"/>
    </row>
    <row r="429691" spans="1:1">
      <c r="A429691" s="7"/>
    </row>
    <row r="429692" spans="1:1">
      <c r="A429692" s="7"/>
    </row>
    <row r="429693" spans="1:1">
      <c r="A429693" s="7"/>
    </row>
    <row r="429694" spans="1:1">
      <c r="A429694" s="7"/>
    </row>
    <row r="429695" spans="1:1">
      <c r="A429695" s="7"/>
    </row>
    <row r="429696" spans="1:1">
      <c r="A429696" s="7"/>
    </row>
    <row r="429697" spans="1:1">
      <c r="A429697" s="7"/>
    </row>
    <row r="429698" spans="1:1">
      <c r="A429698" s="7"/>
    </row>
    <row r="429699" spans="1:1">
      <c r="A429699" s="7"/>
    </row>
    <row r="429700" spans="1:1">
      <c r="A429700" s="7"/>
    </row>
    <row r="429701" spans="1:1">
      <c r="A429701" s="7"/>
    </row>
    <row r="429702" spans="1:1">
      <c r="A429702" s="7"/>
    </row>
    <row r="429703" spans="1:1">
      <c r="A429703" s="7"/>
    </row>
    <row r="429704" spans="1:1">
      <c r="A429704" s="7"/>
    </row>
    <row r="429705" spans="1:1">
      <c r="A429705" s="7"/>
    </row>
    <row r="429706" spans="1:1">
      <c r="A429706" s="7"/>
    </row>
    <row r="429707" spans="1:1">
      <c r="A429707" s="7"/>
    </row>
    <row r="429708" spans="1:1">
      <c r="A429708" s="7"/>
    </row>
    <row r="429709" spans="1:1">
      <c r="A429709" s="7"/>
    </row>
    <row r="429710" spans="1:1">
      <c r="A429710" s="7"/>
    </row>
    <row r="429711" spans="1:1">
      <c r="A429711" s="7"/>
    </row>
    <row r="429712" spans="1:1">
      <c r="A429712" s="7"/>
    </row>
    <row r="429713" spans="1:1">
      <c r="A429713" s="7"/>
    </row>
    <row r="429714" spans="1:1">
      <c r="A429714" s="7"/>
    </row>
    <row r="429715" spans="1:1">
      <c r="A429715" s="7"/>
    </row>
    <row r="429716" spans="1:1">
      <c r="A429716" s="7"/>
    </row>
    <row r="429717" spans="1:1">
      <c r="A429717" s="7"/>
    </row>
    <row r="429718" spans="1:1">
      <c r="A429718" s="7"/>
    </row>
    <row r="429719" spans="1:1">
      <c r="A429719" s="7"/>
    </row>
    <row r="429720" spans="1:1">
      <c r="A429720" s="7"/>
    </row>
    <row r="429721" spans="1:1">
      <c r="A429721" s="7"/>
    </row>
    <row r="429722" spans="1:1">
      <c r="A429722" s="7"/>
    </row>
    <row r="429723" spans="1:1">
      <c r="A429723" s="7"/>
    </row>
    <row r="429724" spans="1:1">
      <c r="A429724" s="7"/>
    </row>
    <row r="429725" spans="1:1">
      <c r="A429725" s="7"/>
    </row>
    <row r="429726" spans="1:1">
      <c r="A429726" s="7"/>
    </row>
    <row r="429727" spans="1:1">
      <c r="A429727" s="7"/>
    </row>
    <row r="429728" spans="1:1">
      <c r="A429728" s="7"/>
    </row>
    <row r="429729" spans="1:1">
      <c r="A429729" s="7"/>
    </row>
    <row r="429730" spans="1:1">
      <c r="A429730" s="7"/>
    </row>
    <row r="429731" spans="1:1">
      <c r="A429731" s="7"/>
    </row>
    <row r="429732" spans="1:1">
      <c r="A429732" s="7"/>
    </row>
    <row r="429733" spans="1:1">
      <c r="A429733" s="7"/>
    </row>
    <row r="429734" spans="1:1">
      <c r="A429734" s="7"/>
    </row>
    <row r="429735" spans="1:1">
      <c r="A429735" s="7"/>
    </row>
    <row r="429736" spans="1:1">
      <c r="A429736" s="7"/>
    </row>
    <row r="429737" spans="1:1">
      <c r="A429737" s="7"/>
    </row>
    <row r="429738" spans="1:1">
      <c r="A429738" s="7"/>
    </row>
    <row r="429739" spans="1:1">
      <c r="A429739" s="7"/>
    </row>
    <row r="429740" spans="1:1">
      <c r="A429740" s="7"/>
    </row>
    <row r="429741" spans="1:1">
      <c r="A429741" s="7"/>
    </row>
    <row r="429742" spans="1:1">
      <c r="A429742" s="7"/>
    </row>
    <row r="429743" spans="1:1">
      <c r="A429743" s="7"/>
    </row>
    <row r="429744" spans="1:1">
      <c r="A429744" s="7"/>
    </row>
    <row r="429745" spans="1:1">
      <c r="A429745" s="7"/>
    </row>
    <row r="429746" spans="1:1">
      <c r="A429746" s="7"/>
    </row>
    <row r="429747" spans="1:1">
      <c r="A429747" s="7"/>
    </row>
    <row r="429748" spans="1:1">
      <c r="A429748" s="7"/>
    </row>
    <row r="429749" spans="1:1">
      <c r="A429749" s="7"/>
    </row>
    <row r="429750" spans="1:1">
      <c r="A429750" s="7"/>
    </row>
    <row r="429751" spans="1:1">
      <c r="A429751" s="7"/>
    </row>
    <row r="429752" spans="1:1">
      <c r="A429752" s="7"/>
    </row>
    <row r="429753" spans="1:1">
      <c r="A429753" s="7"/>
    </row>
    <row r="429754" spans="1:1">
      <c r="A429754" s="7"/>
    </row>
    <row r="429755" spans="1:1">
      <c r="A429755" s="7"/>
    </row>
    <row r="429756" spans="1:1">
      <c r="A429756" s="7"/>
    </row>
    <row r="429757" spans="1:1">
      <c r="A429757" s="7"/>
    </row>
    <row r="429758" spans="1:1">
      <c r="A429758" s="7"/>
    </row>
    <row r="429759" spans="1:1">
      <c r="A429759" s="7"/>
    </row>
    <row r="429760" spans="1:1">
      <c r="A429760" s="7"/>
    </row>
    <row r="429761" spans="1:1">
      <c r="A429761" s="7"/>
    </row>
    <row r="429762" spans="1:1">
      <c r="A429762" s="7"/>
    </row>
    <row r="429763" spans="1:1">
      <c r="A429763" s="7"/>
    </row>
    <row r="429764" spans="1:1">
      <c r="A429764" s="7"/>
    </row>
    <row r="429765" spans="1:1">
      <c r="A429765" s="7"/>
    </row>
    <row r="429766" spans="1:1">
      <c r="A429766" s="7"/>
    </row>
    <row r="429767" spans="1:1">
      <c r="A429767" s="7"/>
    </row>
    <row r="429768" spans="1:1">
      <c r="A429768" s="7"/>
    </row>
    <row r="429769" spans="1:1">
      <c r="A429769" s="7"/>
    </row>
    <row r="429770" spans="1:1">
      <c r="A429770" s="7"/>
    </row>
    <row r="429771" spans="1:1">
      <c r="A429771" s="7"/>
    </row>
    <row r="429772" spans="1:1">
      <c r="A429772" s="7"/>
    </row>
    <row r="429773" spans="1:1">
      <c r="A429773" s="7"/>
    </row>
    <row r="429774" spans="1:1">
      <c r="A429774" s="7"/>
    </row>
    <row r="429775" spans="1:1">
      <c r="A429775" s="7"/>
    </row>
    <row r="429776" spans="1:1">
      <c r="A429776" s="7"/>
    </row>
    <row r="429777" spans="1:1">
      <c r="A429777" s="7"/>
    </row>
    <row r="429778" spans="1:1">
      <c r="A429778" s="7"/>
    </row>
    <row r="429779" spans="1:1">
      <c r="A429779" s="7"/>
    </row>
    <row r="429780" spans="1:1">
      <c r="A429780" s="7"/>
    </row>
    <row r="429781" spans="1:1">
      <c r="A429781" s="7"/>
    </row>
    <row r="429782" spans="1:1">
      <c r="A429782" s="7"/>
    </row>
    <row r="429783" spans="1:1">
      <c r="A429783" s="7"/>
    </row>
    <row r="429784" spans="1:1">
      <c r="A429784" s="7"/>
    </row>
    <row r="429785" spans="1:1">
      <c r="A429785" s="7"/>
    </row>
    <row r="429786" spans="1:1">
      <c r="A429786" s="7"/>
    </row>
    <row r="429787" spans="1:1">
      <c r="A429787" s="7"/>
    </row>
    <row r="429788" spans="1:1">
      <c r="A429788" s="7"/>
    </row>
    <row r="429789" spans="1:1">
      <c r="A429789" s="7"/>
    </row>
    <row r="429790" spans="1:1">
      <c r="A429790" s="7"/>
    </row>
    <row r="429791" spans="1:1">
      <c r="A429791" s="7"/>
    </row>
    <row r="429792" spans="1:1">
      <c r="A429792" s="7"/>
    </row>
    <row r="429793" spans="1:1">
      <c r="A429793" s="7"/>
    </row>
    <row r="429794" spans="1:1">
      <c r="A429794" s="7"/>
    </row>
    <row r="429795" spans="1:1">
      <c r="A429795" s="7"/>
    </row>
    <row r="429796" spans="1:1">
      <c r="A429796" s="7"/>
    </row>
    <row r="429797" spans="1:1">
      <c r="A429797" s="7"/>
    </row>
    <row r="429798" spans="1:1">
      <c r="A429798" s="7"/>
    </row>
    <row r="429799" spans="1:1">
      <c r="A429799" s="7"/>
    </row>
    <row r="429800" spans="1:1">
      <c r="A429800" s="7"/>
    </row>
    <row r="429801" spans="1:1">
      <c r="A429801" s="7"/>
    </row>
    <row r="429802" spans="1:1">
      <c r="A429802" s="7"/>
    </row>
    <row r="429803" spans="1:1">
      <c r="A429803" s="7"/>
    </row>
    <row r="429804" spans="1:1">
      <c r="A429804" s="7"/>
    </row>
    <row r="429805" spans="1:1">
      <c r="A429805" s="7"/>
    </row>
    <row r="429806" spans="1:1">
      <c r="A429806" s="7"/>
    </row>
    <row r="429807" spans="1:1">
      <c r="A429807" s="7"/>
    </row>
    <row r="429808" spans="1:1">
      <c r="A429808" s="7"/>
    </row>
    <row r="429809" spans="1:1">
      <c r="A429809" s="7"/>
    </row>
    <row r="429810" spans="1:1">
      <c r="A429810" s="7"/>
    </row>
    <row r="429811" spans="1:1">
      <c r="A429811" s="7"/>
    </row>
    <row r="429812" spans="1:1">
      <c r="A429812" s="7"/>
    </row>
    <row r="429813" spans="1:1">
      <c r="A429813" s="7"/>
    </row>
    <row r="429814" spans="1:1">
      <c r="A429814" s="7"/>
    </row>
    <row r="429815" spans="1:1">
      <c r="A429815" s="7"/>
    </row>
    <row r="429816" spans="1:1">
      <c r="A429816" s="7"/>
    </row>
    <row r="429817" spans="1:1">
      <c r="A429817" s="7"/>
    </row>
    <row r="429818" spans="1:1">
      <c r="A429818" s="7"/>
    </row>
    <row r="429819" spans="1:1">
      <c r="A429819" s="7"/>
    </row>
    <row r="429820" spans="1:1">
      <c r="A429820" s="7"/>
    </row>
    <row r="429821" spans="1:1">
      <c r="A429821" s="7"/>
    </row>
    <row r="429822" spans="1:1">
      <c r="A429822" s="7"/>
    </row>
    <row r="429823" spans="1:1">
      <c r="A429823" s="7"/>
    </row>
    <row r="429824" spans="1:1">
      <c r="A429824" s="7"/>
    </row>
    <row r="429825" spans="1:1">
      <c r="A429825" s="7"/>
    </row>
    <row r="429826" spans="1:1">
      <c r="A429826" s="7"/>
    </row>
    <row r="429827" spans="1:1">
      <c r="A429827" s="7"/>
    </row>
    <row r="429828" spans="1:1">
      <c r="A429828" s="7"/>
    </row>
    <row r="429829" spans="1:1">
      <c r="A429829" s="7"/>
    </row>
    <row r="429830" spans="1:1">
      <c r="A429830" s="7"/>
    </row>
    <row r="429831" spans="1:1">
      <c r="A429831" s="7"/>
    </row>
    <row r="429832" spans="1:1">
      <c r="A429832" s="7"/>
    </row>
    <row r="429833" spans="1:1">
      <c r="A429833" s="7"/>
    </row>
    <row r="429834" spans="1:1">
      <c r="A429834" s="7"/>
    </row>
    <row r="429835" spans="1:1">
      <c r="A429835" s="7"/>
    </row>
    <row r="429836" spans="1:1">
      <c r="A429836" s="7"/>
    </row>
    <row r="429837" spans="1:1">
      <c r="A429837" s="7"/>
    </row>
    <row r="429838" spans="1:1">
      <c r="A429838" s="7"/>
    </row>
    <row r="429839" spans="1:1">
      <c r="A429839" s="7"/>
    </row>
    <row r="429840" spans="1:1">
      <c r="A429840" s="7"/>
    </row>
    <row r="429841" spans="1:1">
      <c r="A429841" s="7"/>
    </row>
    <row r="429842" spans="1:1">
      <c r="A429842" s="7"/>
    </row>
    <row r="429843" spans="1:1">
      <c r="A429843" s="7"/>
    </row>
    <row r="429844" spans="1:1">
      <c r="A429844" s="7"/>
    </row>
    <row r="429845" spans="1:1">
      <c r="A429845" s="7"/>
    </row>
    <row r="429846" spans="1:1">
      <c r="A429846" s="7"/>
    </row>
    <row r="429847" spans="1:1">
      <c r="A429847" s="7"/>
    </row>
    <row r="429848" spans="1:1">
      <c r="A429848" s="7"/>
    </row>
    <row r="429849" spans="1:1">
      <c r="A429849" s="7"/>
    </row>
    <row r="429850" spans="1:1">
      <c r="A429850" s="7"/>
    </row>
    <row r="429851" spans="1:1">
      <c r="A429851" s="7"/>
    </row>
    <row r="429852" spans="1:1">
      <c r="A429852" s="7"/>
    </row>
    <row r="429853" spans="1:1">
      <c r="A429853" s="7"/>
    </row>
    <row r="429854" spans="1:1">
      <c r="A429854" s="7"/>
    </row>
    <row r="429855" spans="1:1">
      <c r="A429855" s="7"/>
    </row>
    <row r="429856" spans="1:1">
      <c r="A429856" s="7"/>
    </row>
    <row r="429857" spans="1:1">
      <c r="A429857" s="7"/>
    </row>
    <row r="429858" spans="1:1">
      <c r="A429858" s="7"/>
    </row>
    <row r="429859" spans="1:1">
      <c r="A429859" s="7"/>
    </row>
    <row r="429860" spans="1:1">
      <c r="A429860" s="7"/>
    </row>
    <row r="429861" spans="1:1">
      <c r="A429861" s="7"/>
    </row>
    <row r="429862" spans="1:1">
      <c r="A429862" s="7"/>
    </row>
    <row r="429863" spans="1:1">
      <c r="A429863" s="7"/>
    </row>
    <row r="429864" spans="1:1">
      <c r="A429864" s="7"/>
    </row>
    <row r="429865" spans="1:1">
      <c r="A429865" s="7"/>
    </row>
    <row r="429866" spans="1:1">
      <c r="A429866" s="7"/>
    </row>
    <row r="429867" spans="1:1">
      <c r="A429867" s="7"/>
    </row>
    <row r="429868" spans="1:1">
      <c r="A429868" s="7"/>
    </row>
    <row r="429869" spans="1:1">
      <c r="A429869" s="7"/>
    </row>
    <row r="429870" spans="1:1">
      <c r="A429870" s="7"/>
    </row>
    <row r="429871" spans="1:1">
      <c r="A429871" s="7"/>
    </row>
    <row r="429872" spans="1:1">
      <c r="A429872" s="7"/>
    </row>
    <row r="429873" spans="1:1">
      <c r="A429873" s="7"/>
    </row>
    <row r="429874" spans="1:1">
      <c r="A429874" s="7"/>
    </row>
    <row r="429875" spans="1:1">
      <c r="A429875" s="7"/>
    </row>
    <row r="429876" spans="1:1">
      <c r="A429876" s="7"/>
    </row>
    <row r="429877" spans="1:1">
      <c r="A429877" s="7"/>
    </row>
    <row r="429878" spans="1:1">
      <c r="A429878" s="7"/>
    </row>
    <row r="429879" spans="1:1">
      <c r="A429879" s="7"/>
    </row>
    <row r="429880" spans="1:1">
      <c r="A429880" s="7"/>
    </row>
    <row r="429881" spans="1:1">
      <c r="A429881" s="7"/>
    </row>
    <row r="429882" spans="1:1">
      <c r="A429882" s="7"/>
    </row>
    <row r="429883" spans="1:1">
      <c r="A429883" s="7"/>
    </row>
    <row r="429884" spans="1:1">
      <c r="A429884" s="7"/>
    </row>
    <row r="429885" spans="1:1">
      <c r="A429885" s="7"/>
    </row>
    <row r="429886" spans="1:1">
      <c r="A429886" s="7"/>
    </row>
    <row r="429887" spans="1:1">
      <c r="A429887" s="7"/>
    </row>
    <row r="429888" spans="1:1">
      <c r="A429888" s="7"/>
    </row>
    <row r="429889" spans="1:1">
      <c r="A429889" s="7"/>
    </row>
    <row r="429890" spans="1:1">
      <c r="A429890" s="7"/>
    </row>
    <row r="429891" spans="1:1">
      <c r="A429891" s="7"/>
    </row>
    <row r="429892" spans="1:1">
      <c r="A429892" s="7"/>
    </row>
    <row r="429893" spans="1:1">
      <c r="A429893" s="7"/>
    </row>
    <row r="429894" spans="1:1">
      <c r="A429894" s="7"/>
    </row>
    <row r="429895" spans="1:1">
      <c r="A429895" s="7"/>
    </row>
    <row r="429896" spans="1:1">
      <c r="A429896" s="7"/>
    </row>
    <row r="429897" spans="1:1">
      <c r="A429897" s="7"/>
    </row>
    <row r="429898" spans="1:1">
      <c r="A429898" s="7"/>
    </row>
    <row r="429899" spans="1:1">
      <c r="A429899" s="7"/>
    </row>
    <row r="429900" spans="1:1">
      <c r="A429900" s="7"/>
    </row>
    <row r="429901" spans="1:1">
      <c r="A429901" s="7"/>
    </row>
    <row r="429902" spans="1:1">
      <c r="A429902" s="7"/>
    </row>
    <row r="429903" spans="1:1">
      <c r="A429903" s="7"/>
    </row>
    <row r="429904" spans="1:1">
      <c r="A429904" s="7"/>
    </row>
    <row r="429905" spans="1:1">
      <c r="A429905" s="7"/>
    </row>
    <row r="429906" spans="1:1">
      <c r="A429906" s="7"/>
    </row>
    <row r="429907" spans="1:1">
      <c r="A429907" s="7"/>
    </row>
    <row r="429908" spans="1:1">
      <c r="A429908" s="7"/>
    </row>
    <row r="429909" spans="1:1">
      <c r="A429909" s="7"/>
    </row>
    <row r="429910" spans="1:1">
      <c r="A429910" s="7"/>
    </row>
    <row r="429911" spans="1:1">
      <c r="A429911" s="7"/>
    </row>
    <row r="429912" spans="1:1">
      <c r="A429912" s="7"/>
    </row>
    <row r="429913" spans="1:1">
      <c r="A429913" s="7"/>
    </row>
    <row r="429914" spans="1:1">
      <c r="A429914" s="7"/>
    </row>
    <row r="429915" spans="1:1">
      <c r="A429915" s="7"/>
    </row>
    <row r="429916" spans="1:1">
      <c r="A429916" s="7"/>
    </row>
    <row r="429917" spans="1:1">
      <c r="A429917" s="7"/>
    </row>
    <row r="429918" spans="1:1">
      <c r="A429918" s="7"/>
    </row>
    <row r="429919" spans="1:1">
      <c r="A429919" s="7"/>
    </row>
    <row r="429920" spans="1:1">
      <c r="A429920" s="7"/>
    </row>
    <row r="429921" spans="1:1">
      <c r="A429921" s="7"/>
    </row>
    <row r="429922" spans="1:1">
      <c r="A429922" s="7"/>
    </row>
    <row r="429923" spans="1:1">
      <c r="A429923" s="7"/>
    </row>
    <row r="429924" spans="1:1">
      <c r="A429924" s="7"/>
    </row>
    <row r="429925" spans="1:1">
      <c r="A429925" s="7"/>
    </row>
    <row r="429926" spans="1:1">
      <c r="A429926" s="7"/>
    </row>
    <row r="429927" spans="1:1">
      <c r="A429927" s="7"/>
    </row>
    <row r="429928" spans="1:1">
      <c r="A429928" s="7"/>
    </row>
    <row r="429929" spans="1:1">
      <c r="A429929" s="7"/>
    </row>
    <row r="429930" spans="1:1">
      <c r="A429930" s="7"/>
    </row>
    <row r="429931" spans="1:1">
      <c r="A429931" s="7"/>
    </row>
    <row r="429932" spans="1:1">
      <c r="A429932" s="7"/>
    </row>
    <row r="429933" spans="1:1">
      <c r="A429933" s="7"/>
    </row>
    <row r="429934" spans="1:1">
      <c r="A429934" s="7"/>
    </row>
    <row r="429935" spans="1:1">
      <c r="A429935" s="7"/>
    </row>
    <row r="429936" spans="1:1">
      <c r="A429936" s="7"/>
    </row>
    <row r="429937" spans="1:1">
      <c r="A429937" s="7"/>
    </row>
    <row r="429938" spans="1:1">
      <c r="A429938" s="7"/>
    </row>
    <row r="429939" spans="1:1">
      <c r="A429939" s="7"/>
    </row>
    <row r="429940" spans="1:1">
      <c r="A429940" s="7"/>
    </row>
    <row r="429941" spans="1:1">
      <c r="A429941" s="7"/>
    </row>
    <row r="429942" spans="1:1">
      <c r="A429942" s="7"/>
    </row>
    <row r="429943" spans="1:1">
      <c r="A429943" s="7"/>
    </row>
    <row r="429944" spans="1:1">
      <c r="A429944" s="7"/>
    </row>
    <row r="429945" spans="1:1">
      <c r="A429945" s="7"/>
    </row>
    <row r="429946" spans="1:1">
      <c r="A429946" s="7"/>
    </row>
    <row r="429947" spans="1:1">
      <c r="A429947" s="7"/>
    </row>
    <row r="429948" spans="1:1">
      <c r="A429948" s="7"/>
    </row>
    <row r="429949" spans="1:1">
      <c r="A429949" s="7"/>
    </row>
    <row r="429950" spans="1:1">
      <c r="A429950" s="7"/>
    </row>
    <row r="429951" spans="1:1">
      <c r="A429951" s="7"/>
    </row>
    <row r="429952" spans="1:1">
      <c r="A429952" s="7"/>
    </row>
    <row r="429953" spans="1:1">
      <c r="A429953" s="7"/>
    </row>
    <row r="429954" spans="1:1">
      <c r="A429954" s="7"/>
    </row>
    <row r="429955" spans="1:1">
      <c r="A429955" s="7"/>
    </row>
    <row r="429956" spans="1:1">
      <c r="A429956" s="7"/>
    </row>
    <row r="429957" spans="1:1">
      <c r="A429957" s="7"/>
    </row>
    <row r="429958" spans="1:1">
      <c r="A429958" s="7"/>
    </row>
    <row r="429959" spans="1:1">
      <c r="A429959" s="7"/>
    </row>
    <row r="429960" spans="1:1">
      <c r="A429960" s="7"/>
    </row>
    <row r="429961" spans="1:1">
      <c r="A429961" s="7"/>
    </row>
    <row r="429962" spans="1:1">
      <c r="A429962" s="7"/>
    </row>
    <row r="429963" spans="1:1">
      <c r="A429963" s="7"/>
    </row>
    <row r="429964" spans="1:1">
      <c r="A429964" s="7"/>
    </row>
    <row r="429965" spans="1:1">
      <c r="A429965" s="7"/>
    </row>
    <row r="429966" spans="1:1">
      <c r="A429966" s="7"/>
    </row>
    <row r="429967" spans="1:1">
      <c r="A429967" s="7"/>
    </row>
    <row r="429968" spans="1:1">
      <c r="A429968" s="7"/>
    </row>
    <row r="429969" spans="1:1">
      <c r="A429969" s="7"/>
    </row>
    <row r="429970" spans="1:1">
      <c r="A429970" s="7"/>
    </row>
    <row r="429971" spans="1:1">
      <c r="A429971" s="7"/>
    </row>
    <row r="429972" spans="1:1">
      <c r="A429972" s="7"/>
    </row>
    <row r="429973" spans="1:1">
      <c r="A429973" s="7"/>
    </row>
    <row r="429974" spans="1:1">
      <c r="A429974" s="7"/>
    </row>
    <row r="429975" spans="1:1">
      <c r="A429975" s="7"/>
    </row>
    <row r="429976" spans="1:1">
      <c r="A429976" s="7"/>
    </row>
    <row r="429977" spans="1:1">
      <c r="A429977" s="7"/>
    </row>
    <row r="429978" spans="1:1">
      <c r="A429978" s="7"/>
    </row>
    <row r="429979" spans="1:1">
      <c r="A429979" s="7"/>
    </row>
    <row r="429980" spans="1:1">
      <c r="A429980" s="7"/>
    </row>
    <row r="429981" spans="1:1">
      <c r="A429981" s="7"/>
    </row>
    <row r="429982" spans="1:1">
      <c r="A429982" s="7"/>
    </row>
    <row r="429983" spans="1:1">
      <c r="A429983" s="7"/>
    </row>
    <row r="429984" spans="1:1">
      <c r="A429984" s="7"/>
    </row>
    <row r="429985" spans="1:1">
      <c r="A429985" s="7"/>
    </row>
    <row r="429986" spans="1:1">
      <c r="A429986" s="7"/>
    </row>
    <row r="429987" spans="1:1">
      <c r="A429987" s="7"/>
    </row>
    <row r="429988" spans="1:1">
      <c r="A429988" s="7"/>
    </row>
    <row r="429989" spans="1:1">
      <c r="A429989" s="7"/>
    </row>
    <row r="429990" spans="1:1">
      <c r="A429990" s="7"/>
    </row>
    <row r="429991" spans="1:1">
      <c r="A429991" s="7"/>
    </row>
    <row r="429992" spans="1:1">
      <c r="A429992" s="7"/>
    </row>
    <row r="429993" spans="1:1">
      <c r="A429993" s="7"/>
    </row>
    <row r="429994" spans="1:1">
      <c r="A429994" s="7"/>
    </row>
    <row r="429995" spans="1:1">
      <c r="A429995" s="7"/>
    </row>
    <row r="429996" spans="1:1">
      <c r="A429996" s="7"/>
    </row>
    <row r="429997" spans="1:1">
      <c r="A429997" s="7"/>
    </row>
    <row r="429998" spans="1:1">
      <c r="A429998" s="7"/>
    </row>
    <row r="429999" spans="1:1">
      <c r="A429999" s="7"/>
    </row>
    <row r="430000" spans="1:1">
      <c r="A430000" s="7"/>
    </row>
    <row r="430001" spans="1:1">
      <c r="A430001" s="7"/>
    </row>
    <row r="430002" spans="1:1">
      <c r="A430002" s="7"/>
    </row>
    <row r="430003" spans="1:1">
      <c r="A430003" s="7"/>
    </row>
    <row r="430004" spans="1:1">
      <c r="A430004" s="7"/>
    </row>
    <row r="430005" spans="1:1">
      <c r="A430005" s="7"/>
    </row>
    <row r="430006" spans="1:1">
      <c r="A430006" s="7"/>
    </row>
    <row r="430007" spans="1:1">
      <c r="A430007" s="7"/>
    </row>
    <row r="430008" spans="1:1">
      <c r="A430008" s="7"/>
    </row>
    <row r="430009" spans="1:1">
      <c r="A430009" s="7"/>
    </row>
    <row r="430010" spans="1:1">
      <c r="A430010" s="7"/>
    </row>
    <row r="430011" spans="1:1">
      <c r="A430011" s="7"/>
    </row>
    <row r="430012" spans="1:1">
      <c r="A430012" s="7"/>
    </row>
    <row r="430013" spans="1:1">
      <c r="A430013" s="7"/>
    </row>
    <row r="430014" spans="1:1">
      <c r="A430014" s="7"/>
    </row>
    <row r="430015" spans="1:1">
      <c r="A430015" s="7"/>
    </row>
    <row r="430016" spans="1:1">
      <c r="A430016" s="7"/>
    </row>
    <row r="430017" spans="1:1">
      <c r="A430017" s="7"/>
    </row>
    <row r="430018" spans="1:1">
      <c r="A430018" s="7"/>
    </row>
    <row r="430019" spans="1:1">
      <c r="A430019" s="7"/>
    </row>
    <row r="430020" spans="1:1">
      <c r="A430020" s="7"/>
    </row>
    <row r="430021" spans="1:1">
      <c r="A430021" s="7"/>
    </row>
    <row r="430022" spans="1:1">
      <c r="A430022" s="7"/>
    </row>
    <row r="430023" spans="1:1">
      <c r="A430023" s="7"/>
    </row>
    <row r="430024" spans="1:1">
      <c r="A430024" s="7"/>
    </row>
    <row r="430025" spans="1:1">
      <c r="A430025" s="7"/>
    </row>
    <row r="430026" spans="1:1">
      <c r="A430026" s="7"/>
    </row>
    <row r="430027" spans="1:1">
      <c r="A430027" s="7"/>
    </row>
    <row r="430028" spans="1:1">
      <c r="A430028" s="7"/>
    </row>
    <row r="430029" spans="1:1">
      <c r="A430029" s="7"/>
    </row>
    <row r="430030" spans="1:1">
      <c r="A430030" s="7"/>
    </row>
    <row r="430031" spans="1:1">
      <c r="A430031" s="7"/>
    </row>
    <row r="430032" spans="1:1">
      <c r="A430032" s="7"/>
    </row>
    <row r="430033" spans="1:1">
      <c r="A430033" s="7"/>
    </row>
    <row r="430034" spans="1:1">
      <c r="A430034" s="7"/>
    </row>
    <row r="430035" spans="1:1">
      <c r="A430035" s="7"/>
    </row>
    <row r="430036" spans="1:1">
      <c r="A430036" s="7"/>
    </row>
    <row r="430037" spans="1:1">
      <c r="A430037" s="7"/>
    </row>
    <row r="430038" spans="1:1">
      <c r="A430038" s="7"/>
    </row>
    <row r="430039" spans="1:1">
      <c r="A430039" s="7"/>
    </row>
    <row r="430040" spans="1:1">
      <c r="A430040" s="7"/>
    </row>
    <row r="430041" spans="1:1">
      <c r="A430041" s="7"/>
    </row>
    <row r="430042" spans="1:1">
      <c r="A430042" s="7"/>
    </row>
    <row r="430043" spans="1:1">
      <c r="A430043" s="7"/>
    </row>
    <row r="430044" spans="1:1">
      <c r="A430044" s="7"/>
    </row>
    <row r="430045" spans="1:1">
      <c r="A430045" s="7"/>
    </row>
    <row r="430046" spans="1:1">
      <c r="A430046" s="7"/>
    </row>
    <row r="430047" spans="1:1">
      <c r="A430047" s="7"/>
    </row>
    <row r="430048" spans="1:1">
      <c r="A430048" s="7"/>
    </row>
    <row r="430049" spans="1:1">
      <c r="A430049" s="7"/>
    </row>
    <row r="430050" spans="1:1">
      <c r="A430050" s="7"/>
    </row>
    <row r="430051" spans="1:1">
      <c r="A430051" s="7"/>
    </row>
    <row r="430052" spans="1:1">
      <c r="A430052" s="7"/>
    </row>
    <row r="430053" spans="1:1">
      <c r="A430053" s="7"/>
    </row>
    <row r="430054" spans="1:1">
      <c r="A430054" s="7"/>
    </row>
    <row r="430055" spans="1:1">
      <c r="A430055" s="7"/>
    </row>
    <row r="430056" spans="1:1">
      <c r="A430056" s="7"/>
    </row>
    <row r="430057" spans="1:1">
      <c r="A430057" s="7"/>
    </row>
    <row r="430058" spans="1:1">
      <c r="A430058" s="7"/>
    </row>
    <row r="430059" spans="1:1">
      <c r="A430059" s="7"/>
    </row>
    <row r="430060" spans="1:1">
      <c r="A430060" s="7"/>
    </row>
    <row r="430061" spans="1:1">
      <c r="A430061" s="7"/>
    </row>
    <row r="430062" spans="1:1">
      <c r="A430062" s="7"/>
    </row>
    <row r="430063" spans="1:1">
      <c r="A430063" s="7"/>
    </row>
    <row r="430064" spans="1:1">
      <c r="A430064" s="7"/>
    </row>
    <row r="430065" spans="1:1">
      <c r="A430065" s="7"/>
    </row>
    <row r="430066" spans="1:1">
      <c r="A430066" s="7"/>
    </row>
    <row r="430067" spans="1:1">
      <c r="A430067" s="7"/>
    </row>
    <row r="430068" spans="1:1">
      <c r="A430068" s="7"/>
    </row>
    <row r="430069" spans="1:1">
      <c r="A430069" s="7"/>
    </row>
    <row r="430070" spans="1:1">
      <c r="A430070" s="7"/>
    </row>
    <row r="430071" spans="1:1">
      <c r="A430071" s="7"/>
    </row>
    <row r="430072" spans="1:1">
      <c r="A430072" s="7"/>
    </row>
    <row r="430073" spans="1:1">
      <c r="A430073" s="7"/>
    </row>
    <row r="430074" spans="1:1">
      <c r="A430074" s="7"/>
    </row>
    <row r="430075" spans="1:1">
      <c r="A430075" s="7"/>
    </row>
    <row r="430076" spans="1:1">
      <c r="A430076" s="7"/>
    </row>
    <row r="430077" spans="1:1">
      <c r="A430077" s="7"/>
    </row>
    <row r="430078" spans="1:1">
      <c r="A430078" s="7"/>
    </row>
    <row r="430079" spans="1:1">
      <c r="A430079" s="7"/>
    </row>
    <row r="430080" spans="1:1">
      <c r="A430080" s="7"/>
    </row>
    <row r="430081" spans="1:1">
      <c r="A430081" s="7"/>
    </row>
    <row r="430082" spans="1:1">
      <c r="A430082" s="7"/>
    </row>
    <row r="430083" spans="1:1">
      <c r="A430083" s="7"/>
    </row>
    <row r="430084" spans="1:1">
      <c r="A430084" s="7"/>
    </row>
    <row r="430085" spans="1:1">
      <c r="A430085" s="7"/>
    </row>
    <row r="430086" spans="1:1">
      <c r="A430086" s="7"/>
    </row>
    <row r="430087" spans="1:1">
      <c r="A430087" s="7"/>
    </row>
    <row r="430088" spans="1:1">
      <c r="A430088" s="7"/>
    </row>
    <row r="430089" spans="1:1">
      <c r="A430089" s="7"/>
    </row>
    <row r="430090" spans="1:1">
      <c r="A430090" s="7"/>
    </row>
    <row r="430091" spans="1:1">
      <c r="A430091" s="7"/>
    </row>
    <row r="430092" spans="1:1">
      <c r="A430092" s="7"/>
    </row>
    <row r="430093" spans="1:1">
      <c r="A430093" s="7"/>
    </row>
    <row r="430094" spans="1:1">
      <c r="A430094" s="7"/>
    </row>
    <row r="430095" spans="1:1">
      <c r="A430095" s="7"/>
    </row>
    <row r="430096" spans="1:1">
      <c r="A430096" s="7"/>
    </row>
    <row r="430097" spans="1:1">
      <c r="A430097" s="7"/>
    </row>
    <row r="430098" spans="1:1">
      <c r="A430098" s="7"/>
    </row>
    <row r="430099" spans="1:1">
      <c r="A430099" s="7"/>
    </row>
    <row r="430100" spans="1:1">
      <c r="A430100" s="7"/>
    </row>
    <row r="430101" spans="1:1">
      <c r="A430101" s="7"/>
    </row>
    <row r="430102" spans="1:1">
      <c r="A430102" s="7"/>
    </row>
    <row r="430103" spans="1:1">
      <c r="A430103" s="7"/>
    </row>
    <row r="430104" spans="1:1">
      <c r="A430104" s="7"/>
    </row>
    <row r="430105" spans="1:1">
      <c r="A430105" s="7"/>
    </row>
    <row r="430106" spans="1:1">
      <c r="A430106" s="7"/>
    </row>
    <row r="430107" spans="1:1">
      <c r="A430107" s="7"/>
    </row>
    <row r="430108" spans="1:1">
      <c r="A430108" s="7"/>
    </row>
    <row r="430109" spans="1:1">
      <c r="A430109" s="7"/>
    </row>
    <row r="430110" spans="1:1">
      <c r="A430110" s="7"/>
    </row>
    <row r="430111" spans="1:1">
      <c r="A430111" s="7"/>
    </row>
    <row r="430112" spans="1:1">
      <c r="A430112" s="7"/>
    </row>
    <row r="430113" spans="1:1">
      <c r="A430113" s="7"/>
    </row>
    <row r="430114" spans="1:1">
      <c r="A430114" s="7"/>
    </row>
    <row r="430115" spans="1:1">
      <c r="A430115" s="7"/>
    </row>
    <row r="430116" spans="1:1">
      <c r="A430116" s="7"/>
    </row>
    <row r="430117" spans="1:1">
      <c r="A430117" s="7"/>
    </row>
    <row r="430118" spans="1:1">
      <c r="A430118" s="7"/>
    </row>
    <row r="430119" spans="1:1">
      <c r="A430119" s="7"/>
    </row>
    <row r="430120" spans="1:1">
      <c r="A430120" s="7"/>
    </row>
    <row r="430121" spans="1:1">
      <c r="A430121" s="7"/>
    </row>
    <row r="430122" spans="1:1">
      <c r="A430122" s="7"/>
    </row>
    <row r="430123" spans="1:1">
      <c r="A430123" s="7"/>
    </row>
    <row r="430124" spans="1:1">
      <c r="A430124" s="7"/>
    </row>
    <row r="430125" spans="1:1">
      <c r="A430125" s="7"/>
    </row>
    <row r="430126" spans="1:1">
      <c r="A430126" s="7"/>
    </row>
    <row r="430127" spans="1:1">
      <c r="A430127" s="7"/>
    </row>
    <row r="430128" spans="1:1">
      <c r="A430128" s="7"/>
    </row>
    <row r="430129" spans="1:1">
      <c r="A430129" s="7"/>
    </row>
    <row r="430130" spans="1:1">
      <c r="A430130" s="7"/>
    </row>
    <row r="430131" spans="1:1">
      <c r="A430131" s="7"/>
    </row>
    <row r="430132" spans="1:1">
      <c r="A430132" s="7"/>
    </row>
    <row r="430133" spans="1:1">
      <c r="A430133" s="7"/>
    </row>
    <row r="430134" spans="1:1">
      <c r="A430134" s="7"/>
    </row>
    <row r="430135" spans="1:1">
      <c r="A430135" s="7"/>
    </row>
    <row r="430136" spans="1:1">
      <c r="A430136" s="7"/>
    </row>
    <row r="430137" spans="1:1">
      <c r="A430137" s="7"/>
    </row>
    <row r="430138" spans="1:1">
      <c r="A430138" s="7"/>
    </row>
    <row r="430139" spans="1:1">
      <c r="A430139" s="7"/>
    </row>
    <row r="430140" spans="1:1">
      <c r="A430140" s="7"/>
    </row>
    <row r="430141" spans="1:1">
      <c r="A430141" s="7"/>
    </row>
    <row r="430142" spans="1:1">
      <c r="A430142" s="7"/>
    </row>
    <row r="430143" spans="1:1">
      <c r="A430143" s="7"/>
    </row>
    <row r="430144" spans="1:1">
      <c r="A430144" s="7"/>
    </row>
    <row r="430145" spans="1:1">
      <c r="A430145" s="7"/>
    </row>
    <row r="430146" spans="1:1">
      <c r="A430146" s="7"/>
    </row>
    <row r="430147" spans="1:1">
      <c r="A430147" s="7"/>
    </row>
    <row r="430148" spans="1:1">
      <c r="A430148" s="7"/>
    </row>
    <row r="430149" spans="1:1">
      <c r="A430149" s="7"/>
    </row>
    <row r="430150" spans="1:1">
      <c r="A430150" s="7"/>
    </row>
    <row r="430151" spans="1:1">
      <c r="A430151" s="7"/>
    </row>
    <row r="430152" spans="1:1">
      <c r="A430152" s="7"/>
    </row>
    <row r="430153" spans="1:1">
      <c r="A430153" s="7"/>
    </row>
    <row r="430154" spans="1:1">
      <c r="A430154" s="7"/>
    </row>
    <row r="430155" spans="1:1">
      <c r="A430155" s="7"/>
    </row>
    <row r="430156" spans="1:1">
      <c r="A430156" s="7"/>
    </row>
    <row r="430157" spans="1:1">
      <c r="A430157" s="7"/>
    </row>
    <row r="430158" spans="1:1">
      <c r="A430158" s="7"/>
    </row>
    <row r="430159" spans="1:1">
      <c r="A430159" s="7"/>
    </row>
    <row r="430160" spans="1:1">
      <c r="A430160" s="7"/>
    </row>
    <row r="430161" spans="1:1">
      <c r="A430161" s="7"/>
    </row>
    <row r="430162" spans="1:1">
      <c r="A430162" s="7"/>
    </row>
    <row r="430163" spans="1:1">
      <c r="A430163" s="7"/>
    </row>
    <row r="430164" spans="1:1">
      <c r="A430164" s="7"/>
    </row>
    <row r="430165" spans="1:1">
      <c r="A430165" s="7"/>
    </row>
    <row r="430166" spans="1:1">
      <c r="A430166" s="7"/>
    </row>
    <row r="430167" spans="1:1">
      <c r="A430167" s="7"/>
    </row>
    <row r="430168" spans="1:1">
      <c r="A430168" s="7"/>
    </row>
    <row r="430169" spans="1:1">
      <c r="A430169" s="7"/>
    </row>
    <row r="430170" spans="1:1">
      <c r="A430170" s="7"/>
    </row>
    <row r="430171" spans="1:1">
      <c r="A430171" s="7"/>
    </row>
    <row r="430172" spans="1:1">
      <c r="A430172" s="7"/>
    </row>
    <row r="430173" spans="1:1">
      <c r="A430173" s="7"/>
    </row>
    <row r="430174" spans="1:1">
      <c r="A430174" s="7"/>
    </row>
    <row r="430175" spans="1:1">
      <c r="A430175" s="7"/>
    </row>
    <row r="430176" spans="1:1">
      <c r="A430176" s="7"/>
    </row>
    <row r="430177" spans="1:1">
      <c r="A430177" s="7"/>
    </row>
    <row r="430178" spans="1:1">
      <c r="A430178" s="7"/>
    </row>
    <row r="430179" spans="1:1">
      <c r="A430179" s="7"/>
    </row>
    <row r="430180" spans="1:1">
      <c r="A430180" s="7"/>
    </row>
    <row r="430181" spans="1:1">
      <c r="A430181" s="7"/>
    </row>
    <row r="430182" spans="1:1">
      <c r="A430182" s="7"/>
    </row>
    <row r="430183" spans="1:1">
      <c r="A430183" s="7"/>
    </row>
    <row r="430184" spans="1:1">
      <c r="A430184" s="7"/>
    </row>
    <row r="430185" spans="1:1">
      <c r="A430185" s="7"/>
    </row>
    <row r="430186" spans="1:1">
      <c r="A430186" s="7"/>
    </row>
    <row r="430187" spans="1:1">
      <c r="A430187" s="7"/>
    </row>
    <row r="430188" spans="1:1">
      <c r="A430188" s="7"/>
    </row>
    <row r="430189" spans="1:1">
      <c r="A430189" s="7"/>
    </row>
    <row r="430190" spans="1:1">
      <c r="A430190" s="7"/>
    </row>
    <row r="430191" spans="1:1">
      <c r="A430191" s="7"/>
    </row>
    <row r="430192" spans="1:1">
      <c r="A430192" s="7"/>
    </row>
    <row r="430193" spans="1:1">
      <c r="A430193" s="7"/>
    </row>
    <row r="430194" spans="1:1">
      <c r="A430194" s="7"/>
    </row>
    <row r="430195" spans="1:1">
      <c r="A430195" s="7"/>
    </row>
    <row r="430196" spans="1:1">
      <c r="A430196" s="7"/>
    </row>
    <row r="430197" spans="1:1">
      <c r="A430197" s="7"/>
    </row>
    <row r="430198" spans="1:1">
      <c r="A430198" s="7"/>
    </row>
    <row r="430199" spans="1:1">
      <c r="A430199" s="7"/>
    </row>
    <row r="430200" spans="1:1">
      <c r="A430200" s="7"/>
    </row>
    <row r="430201" spans="1:1">
      <c r="A430201" s="7"/>
    </row>
    <row r="430202" spans="1:1">
      <c r="A430202" s="7"/>
    </row>
    <row r="430203" spans="1:1">
      <c r="A430203" s="7"/>
    </row>
    <row r="430204" spans="1:1">
      <c r="A430204" s="7"/>
    </row>
    <row r="430205" spans="1:1">
      <c r="A430205" s="7"/>
    </row>
    <row r="430206" spans="1:1">
      <c r="A430206" s="7"/>
    </row>
    <row r="430207" spans="1:1">
      <c r="A430207" s="7"/>
    </row>
    <row r="430208" spans="1:1">
      <c r="A430208" s="7"/>
    </row>
    <row r="430209" spans="1:1">
      <c r="A430209" s="7"/>
    </row>
    <row r="430210" spans="1:1">
      <c r="A430210" s="7"/>
    </row>
    <row r="430211" spans="1:1">
      <c r="A430211" s="7"/>
    </row>
    <row r="430212" spans="1:1">
      <c r="A430212" s="7"/>
    </row>
    <row r="430213" spans="1:1">
      <c r="A430213" s="7"/>
    </row>
    <row r="430214" spans="1:1">
      <c r="A430214" s="7"/>
    </row>
    <row r="430215" spans="1:1">
      <c r="A430215" s="7"/>
    </row>
    <row r="430216" spans="1:1">
      <c r="A430216" s="7"/>
    </row>
    <row r="430217" spans="1:1">
      <c r="A430217" s="7"/>
    </row>
    <row r="430218" spans="1:1">
      <c r="A430218" s="7"/>
    </row>
    <row r="430219" spans="1:1">
      <c r="A430219" s="7"/>
    </row>
    <row r="430220" spans="1:1">
      <c r="A430220" s="7"/>
    </row>
    <row r="430221" spans="1:1">
      <c r="A430221" s="7"/>
    </row>
    <row r="430222" spans="1:1">
      <c r="A430222" s="7"/>
    </row>
    <row r="430223" spans="1:1">
      <c r="A430223" s="7"/>
    </row>
    <row r="430224" spans="1:1">
      <c r="A430224" s="7"/>
    </row>
    <row r="430225" spans="1:1">
      <c r="A430225" s="7"/>
    </row>
    <row r="430226" spans="1:1">
      <c r="A430226" s="7"/>
    </row>
    <row r="430227" spans="1:1">
      <c r="A430227" s="7"/>
    </row>
    <row r="430228" spans="1:1">
      <c r="A430228" s="7"/>
    </row>
    <row r="430229" spans="1:1">
      <c r="A430229" s="7"/>
    </row>
    <row r="430230" spans="1:1">
      <c r="A430230" s="7"/>
    </row>
    <row r="430231" spans="1:1">
      <c r="A430231" s="7"/>
    </row>
    <row r="430232" spans="1:1">
      <c r="A430232" s="7"/>
    </row>
    <row r="430233" spans="1:1">
      <c r="A430233" s="7"/>
    </row>
    <row r="430234" spans="1:1">
      <c r="A430234" s="7"/>
    </row>
    <row r="430235" spans="1:1">
      <c r="A430235" s="7"/>
    </row>
    <row r="430236" spans="1:1">
      <c r="A430236" s="7"/>
    </row>
    <row r="430237" spans="1:1">
      <c r="A430237" s="7"/>
    </row>
    <row r="430238" spans="1:1">
      <c r="A430238" s="7"/>
    </row>
    <row r="430239" spans="1:1">
      <c r="A430239" s="7"/>
    </row>
    <row r="430240" spans="1:1">
      <c r="A430240" s="7"/>
    </row>
    <row r="430241" spans="1:1">
      <c r="A430241" s="7"/>
    </row>
    <row r="430242" spans="1:1">
      <c r="A430242" s="7"/>
    </row>
    <row r="430243" spans="1:1">
      <c r="A430243" s="7"/>
    </row>
    <row r="430244" spans="1:1">
      <c r="A430244" s="7"/>
    </row>
    <row r="430245" spans="1:1">
      <c r="A430245" s="7"/>
    </row>
    <row r="430246" spans="1:1">
      <c r="A430246" s="7"/>
    </row>
    <row r="430247" spans="1:1">
      <c r="A430247" s="7"/>
    </row>
    <row r="430248" spans="1:1">
      <c r="A430248" s="7"/>
    </row>
    <row r="430249" spans="1:1">
      <c r="A430249" s="7"/>
    </row>
    <row r="430250" spans="1:1">
      <c r="A430250" s="7"/>
    </row>
    <row r="430251" spans="1:1">
      <c r="A430251" s="7"/>
    </row>
    <row r="430252" spans="1:1">
      <c r="A430252" s="7"/>
    </row>
    <row r="430253" spans="1:1">
      <c r="A430253" s="7"/>
    </row>
    <row r="430254" spans="1:1">
      <c r="A430254" s="7"/>
    </row>
    <row r="430255" spans="1:1">
      <c r="A430255" s="7"/>
    </row>
    <row r="430256" spans="1:1">
      <c r="A430256" s="7"/>
    </row>
    <row r="430257" spans="1:1">
      <c r="A430257" s="7"/>
    </row>
    <row r="430258" spans="1:1">
      <c r="A430258" s="7"/>
    </row>
    <row r="430259" spans="1:1">
      <c r="A430259" s="7"/>
    </row>
    <row r="430260" spans="1:1">
      <c r="A430260" s="7"/>
    </row>
    <row r="430261" spans="1:1">
      <c r="A430261" s="7"/>
    </row>
    <row r="430262" spans="1:1">
      <c r="A430262" s="7"/>
    </row>
    <row r="430263" spans="1:1">
      <c r="A430263" s="7"/>
    </row>
    <row r="430264" spans="1:1">
      <c r="A430264" s="7"/>
    </row>
    <row r="430265" spans="1:1">
      <c r="A430265" s="7"/>
    </row>
    <row r="430266" spans="1:1">
      <c r="A430266" s="7"/>
    </row>
    <row r="430267" spans="1:1">
      <c r="A430267" s="7"/>
    </row>
    <row r="430268" spans="1:1">
      <c r="A430268" s="7"/>
    </row>
    <row r="430269" spans="1:1">
      <c r="A430269" s="7"/>
    </row>
    <row r="430270" spans="1:1">
      <c r="A430270" s="7"/>
    </row>
    <row r="430271" spans="1:1">
      <c r="A430271" s="7"/>
    </row>
    <row r="430272" spans="1:1">
      <c r="A430272" s="7"/>
    </row>
    <row r="430273" spans="1:1">
      <c r="A430273" s="7"/>
    </row>
    <row r="430274" spans="1:1">
      <c r="A430274" s="7"/>
    </row>
    <row r="430275" spans="1:1">
      <c r="A430275" s="7"/>
    </row>
    <row r="430276" spans="1:1">
      <c r="A430276" s="7"/>
    </row>
    <row r="430277" spans="1:1">
      <c r="A430277" s="7"/>
    </row>
    <row r="430278" spans="1:1">
      <c r="A430278" s="7"/>
    </row>
    <row r="430279" spans="1:1">
      <c r="A430279" s="7"/>
    </row>
    <row r="430280" spans="1:1">
      <c r="A430280" s="7"/>
    </row>
    <row r="430281" spans="1:1">
      <c r="A430281" s="7"/>
    </row>
    <row r="430282" spans="1:1">
      <c r="A430282" s="7"/>
    </row>
    <row r="430283" spans="1:1">
      <c r="A430283" s="7"/>
    </row>
    <row r="430284" spans="1:1">
      <c r="A430284" s="7"/>
    </row>
    <row r="430285" spans="1:1">
      <c r="A430285" s="7"/>
    </row>
    <row r="430286" spans="1:1">
      <c r="A430286" s="7"/>
    </row>
    <row r="430287" spans="1:1">
      <c r="A430287" s="7"/>
    </row>
    <row r="430288" spans="1:1">
      <c r="A430288" s="7"/>
    </row>
    <row r="430289" spans="1:1">
      <c r="A430289" s="7"/>
    </row>
    <row r="430290" spans="1:1">
      <c r="A430290" s="7"/>
    </row>
    <row r="430291" spans="1:1">
      <c r="A430291" s="7"/>
    </row>
    <row r="430292" spans="1:1">
      <c r="A430292" s="7"/>
    </row>
    <row r="430293" spans="1:1">
      <c r="A430293" s="7"/>
    </row>
    <row r="430294" spans="1:1">
      <c r="A430294" s="7"/>
    </row>
    <row r="430295" spans="1:1">
      <c r="A430295" s="7"/>
    </row>
    <row r="430296" spans="1:1">
      <c r="A430296" s="7"/>
    </row>
    <row r="430297" spans="1:1">
      <c r="A430297" s="7"/>
    </row>
    <row r="430298" spans="1:1">
      <c r="A430298" s="7"/>
    </row>
    <row r="430299" spans="1:1">
      <c r="A430299" s="7"/>
    </row>
    <row r="430300" spans="1:1">
      <c r="A430300" s="7"/>
    </row>
    <row r="430301" spans="1:1">
      <c r="A430301" s="7"/>
    </row>
    <row r="430302" spans="1:1">
      <c r="A430302" s="7"/>
    </row>
    <row r="430303" spans="1:1">
      <c r="A430303" s="7"/>
    </row>
    <row r="430304" spans="1:1">
      <c r="A430304" s="7"/>
    </row>
    <row r="430305" spans="1:1">
      <c r="A430305" s="7"/>
    </row>
    <row r="430306" spans="1:1">
      <c r="A430306" s="7"/>
    </row>
    <row r="430307" spans="1:1">
      <c r="A430307" s="7"/>
    </row>
    <row r="430308" spans="1:1">
      <c r="A430308" s="7"/>
    </row>
    <row r="430309" spans="1:1">
      <c r="A430309" s="7"/>
    </row>
    <row r="430310" spans="1:1">
      <c r="A430310" s="7"/>
    </row>
    <row r="430311" spans="1:1">
      <c r="A430311" s="7"/>
    </row>
    <row r="430312" spans="1:1">
      <c r="A430312" s="7"/>
    </row>
    <row r="430313" spans="1:1">
      <c r="A430313" s="7"/>
    </row>
    <row r="430314" spans="1:1">
      <c r="A430314" s="7"/>
    </row>
    <row r="430315" spans="1:1">
      <c r="A430315" s="7"/>
    </row>
    <row r="430316" spans="1:1">
      <c r="A430316" s="7"/>
    </row>
    <row r="430317" spans="1:1">
      <c r="A430317" s="7"/>
    </row>
    <row r="430318" spans="1:1">
      <c r="A430318" s="7"/>
    </row>
    <row r="430319" spans="1:1">
      <c r="A430319" s="7"/>
    </row>
    <row r="430320" spans="1:1">
      <c r="A430320" s="7"/>
    </row>
    <row r="430321" spans="1:1">
      <c r="A430321" s="7"/>
    </row>
    <row r="430322" spans="1:1">
      <c r="A430322" s="7"/>
    </row>
    <row r="430323" spans="1:1">
      <c r="A430323" s="7"/>
    </row>
    <row r="430324" spans="1:1">
      <c r="A430324" s="7"/>
    </row>
    <row r="430325" spans="1:1">
      <c r="A430325" s="7"/>
    </row>
    <row r="430326" spans="1:1">
      <c r="A430326" s="7"/>
    </row>
    <row r="430327" spans="1:1">
      <c r="A430327" s="7"/>
    </row>
    <row r="430328" spans="1:1">
      <c r="A430328" s="7"/>
    </row>
    <row r="430329" spans="1:1">
      <c r="A430329" s="7"/>
    </row>
    <row r="430330" spans="1:1">
      <c r="A430330" s="7"/>
    </row>
    <row r="430331" spans="1:1">
      <c r="A430331" s="7"/>
    </row>
    <row r="430332" spans="1:1">
      <c r="A430332" s="7"/>
    </row>
    <row r="430333" spans="1:1">
      <c r="A430333" s="7"/>
    </row>
    <row r="430334" spans="1:1">
      <c r="A430334" s="7"/>
    </row>
    <row r="430335" spans="1:1">
      <c r="A430335" s="7"/>
    </row>
    <row r="430336" spans="1:1">
      <c r="A430336" s="7"/>
    </row>
    <row r="430337" spans="1:1">
      <c r="A430337" s="7"/>
    </row>
    <row r="430338" spans="1:1">
      <c r="A430338" s="7"/>
    </row>
    <row r="430339" spans="1:1">
      <c r="A430339" s="7"/>
    </row>
    <row r="430340" spans="1:1">
      <c r="A430340" s="7"/>
    </row>
    <row r="430341" spans="1:1">
      <c r="A430341" s="7"/>
    </row>
    <row r="430342" spans="1:1">
      <c r="A430342" s="7"/>
    </row>
    <row r="430343" spans="1:1">
      <c r="A430343" s="7"/>
    </row>
    <row r="430344" spans="1:1">
      <c r="A430344" s="7"/>
    </row>
    <row r="430345" spans="1:1">
      <c r="A430345" s="7"/>
    </row>
    <row r="430346" spans="1:1">
      <c r="A430346" s="7"/>
    </row>
    <row r="430347" spans="1:1">
      <c r="A430347" s="7"/>
    </row>
    <row r="430348" spans="1:1">
      <c r="A430348" s="7"/>
    </row>
    <row r="430349" spans="1:1">
      <c r="A430349" s="7"/>
    </row>
    <row r="430350" spans="1:1">
      <c r="A430350" s="7"/>
    </row>
    <row r="430351" spans="1:1">
      <c r="A430351" s="7"/>
    </row>
    <row r="430352" spans="1:1">
      <c r="A430352" s="7"/>
    </row>
    <row r="430353" spans="1:1">
      <c r="A430353" s="7"/>
    </row>
    <row r="430354" spans="1:1">
      <c r="A430354" s="7"/>
    </row>
    <row r="430355" spans="1:1">
      <c r="A430355" s="7"/>
    </row>
    <row r="430356" spans="1:1">
      <c r="A430356" s="7"/>
    </row>
    <row r="430357" spans="1:1">
      <c r="A430357" s="7"/>
    </row>
    <row r="430358" spans="1:1">
      <c r="A430358" s="7"/>
    </row>
    <row r="430359" spans="1:1">
      <c r="A430359" s="7"/>
    </row>
    <row r="430360" spans="1:1">
      <c r="A430360" s="7"/>
    </row>
    <row r="430361" spans="1:1">
      <c r="A430361" s="7"/>
    </row>
    <row r="430362" spans="1:1">
      <c r="A430362" s="7"/>
    </row>
    <row r="430363" spans="1:1">
      <c r="A430363" s="7"/>
    </row>
    <row r="430364" spans="1:1">
      <c r="A430364" s="7"/>
    </row>
    <row r="430365" spans="1:1">
      <c r="A430365" s="7"/>
    </row>
    <row r="430366" spans="1:1">
      <c r="A430366" s="7"/>
    </row>
    <row r="430367" spans="1:1">
      <c r="A430367" s="7"/>
    </row>
    <row r="430368" spans="1:1">
      <c r="A430368" s="7"/>
    </row>
    <row r="430369" spans="1:1">
      <c r="A430369" s="7"/>
    </row>
    <row r="430370" spans="1:1">
      <c r="A430370" s="7"/>
    </row>
    <row r="430371" spans="1:1">
      <c r="A430371" s="7"/>
    </row>
    <row r="430372" spans="1:1">
      <c r="A430372" s="7"/>
    </row>
    <row r="430373" spans="1:1">
      <c r="A430373" s="7"/>
    </row>
    <row r="430374" spans="1:1">
      <c r="A430374" s="7"/>
    </row>
    <row r="430375" spans="1:1">
      <c r="A430375" s="7"/>
    </row>
    <row r="430376" spans="1:1">
      <c r="A430376" s="7"/>
    </row>
    <row r="430377" spans="1:1">
      <c r="A430377" s="7"/>
    </row>
    <row r="430378" spans="1:1">
      <c r="A430378" s="7"/>
    </row>
    <row r="430379" spans="1:1">
      <c r="A430379" s="7"/>
    </row>
    <row r="430380" spans="1:1">
      <c r="A430380" s="7"/>
    </row>
    <row r="430381" spans="1:1">
      <c r="A430381" s="7"/>
    </row>
    <row r="430382" spans="1:1">
      <c r="A430382" s="7"/>
    </row>
    <row r="430383" spans="1:1">
      <c r="A430383" s="7"/>
    </row>
    <row r="430384" spans="1:1">
      <c r="A430384" s="7"/>
    </row>
    <row r="430385" spans="1:1">
      <c r="A430385" s="7"/>
    </row>
    <row r="430386" spans="1:1">
      <c r="A430386" s="7"/>
    </row>
    <row r="430387" spans="1:1">
      <c r="A430387" s="7"/>
    </row>
    <row r="430388" spans="1:1">
      <c r="A430388" s="7"/>
    </row>
    <row r="430389" spans="1:1">
      <c r="A430389" s="7"/>
    </row>
    <row r="430390" spans="1:1">
      <c r="A430390" s="7"/>
    </row>
    <row r="430391" spans="1:1">
      <c r="A430391" s="7"/>
    </row>
    <row r="430392" spans="1:1">
      <c r="A430392" s="7"/>
    </row>
    <row r="430393" spans="1:1">
      <c r="A430393" s="7"/>
    </row>
    <row r="430394" spans="1:1">
      <c r="A430394" s="7"/>
    </row>
    <row r="430395" spans="1:1">
      <c r="A430395" s="7"/>
    </row>
    <row r="430396" spans="1:1">
      <c r="A430396" s="7"/>
    </row>
    <row r="430397" spans="1:1">
      <c r="A430397" s="7"/>
    </row>
    <row r="430398" spans="1:1">
      <c r="A430398" s="7"/>
    </row>
    <row r="430399" spans="1:1">
      <c r="A430399" s="7"/>
    </row>
    <row r="430400" spans="1:1">
      <c r="A430400" s="7"/>
    </row>
    <row r="430401" spans="1:1">
      <c r="A430401" s="7"/>
    </row>
    <row r="430402" spans="1:1">
      <c r="A430402" s="7"/>
    </row>
    <row r="430403" spans="1:1">
      <c r="A430403" s="7"/>
    </row>
    <row r="430404" spans="1:1">
      <c r="A430404" s="7"/>
    </row>
    <row r="430405" spans="1:1">
      <c r="A430405" s="7"/>
    </row>
    <row r="430406" spans="1:1">
      <c r="A430406" s="7"/>
    </row>
    <row r="430407" spans="1:1">
      <c r="A430407" s="7"/>
    </row>
    <row r="430408" spans="1:1">
      <c r="A430408" s="7"/>
    </row>
    <row r="430409" spans="1:1">
      <c r="A430409" s="7"/>
    </row>
    <row r="430410" spans="1:1">
      <c r="A430410" s="7"/>
    </row>
    <row r="430411" spans="1:1">
      <c r="A430411" s="7"/>
    </row>
    <row r="430412" spans="1:1">
      <c r="A430412" s="7"/>
    </row>
    <row r="430413" spans="1:1">
      <c r="A430413" s="7"/>
    </row>
    <row r="430414" spans="1:1">
      <c r="A430414" s="7"/>
    </row>
    <row r="430415" spans="1:1">
      <c r="A430415" s="7"/>
    </row>
    <row r="430416" spans="1:1">
      <c r="A430416" s="7"/>
    </row>
    <row r="430417" spans="1:1">
      <c r="A430417" s="7"/>
    </row>
    <row r="430418" spans="1:1">
      <c r="A430418" s="7"/>
    </row>
    <row r="430419" spans="1:1">
      <c r="A430419" s="7"/>
    </row>
    <row r="430420" spans="1:1">
      <c r="A430420" s="7"/>
    </row>
    <row r="430421" spans="1:1">
      <c r="A430421" s="7"/>
    </row>
    <row r="430422" spans="1:1">
      <c r="A430422" s="7"/>
    </row>
    <row r="430423" spans="1:1">
      <c r="A430423" s="7"/>
    </row>
    <row r="430424" spans="1:1">
      <c r="A430424" s="7"/>
    </row>
    <row r="430425" spans="1:1">
      <c r="A430425" s="7"/>
    </row>
    <row r="430426" spans="1:1">
      <c r="A430426" s="7"/>
    </row>
    <row r="430427" spans="1:1">
      <c r="A430427" s="7"/>
    </row>
    <row r="430428" spans="1:1">
      <c r="A430428" s="7"/>
    </row>
    <row r="430429" spans="1:1">
      <c r="A430429" s="7"/>
    </row>
    <row r="430430" spans="1:1">
      <c r="A430430" s="7"/>
    </row>
    <row r="430431" spans="1:1">
      <c r="A430431" s="7"/>
    </row>
    <row r="430432" spans="1:1">
      <c r="A430432" s="7"/>
    </row>
    <row r="430433" spans="1:1">
      <c r="A430433" s="7"/>
    </row>
    <row r="430434" spans="1:1">
      <c r="A430434" s="7"/>
    </row>
    <row r="430435" spans="1:1">
      <c r="A430435" s="7"/>
    </row>
    <row r="430436" spans="1:1">
      <c r="A430436" s="7"/>
    </row>
    <row r="430437" spans="1:1">
      <c r="A430437" s="7"/>
    </row>
    <row r="430438" spans="1:1">
      <c r="A430438" s="7"/>
    </row>
    <row r="430439" spans="1:1">
      <c r="A430439" s="7"/>
    </row>
    <row r="430440" spans="1:1">
      <c r="A430440" s="7"/>
    </row>
    <row r="430441" spans="1:1">
      <c r="A430441" s="7"/>
    </row>
    <row r="430442" spans="1:1">
      <c r="A430442" s="7"/>
    </row>
    <row r="430443" spans="1:1">
      <c r="A430443" s="7"/>
    </row>
    <row r="430444" spans="1:1">
      <c r="A430444" s="7"/>
    </row>
    <row r="430445" spans="1:1">
      <c r="A430445" s="7"/>
    </row>
    <row r="430446" spans="1:1">
      <c r="A430446" s="7"/>
    </row>
    <row r="430447" spans="1:1">
      <c r="A430447" s="7"/>
    </row>
    <row r="430448" spans="1:1">
      <c r="A430448" s="7"/>
    </row>
    <row r="430449" spans="1:1">
      <c r="A430449" s="7"/>
    </row>
    <row r="430450" spans="1:1">
      <c r="A430450" s="7"/>
    </row>
    <row r="430451" spans="1:1">
      <c r="A430451" s="7"/>
    </row>
    <row r="430452" spans="1:1">
      <c r="A430452" s="7"/>
    </row>
    <row r="430453" spans="1:1">
      <c r="A430453" s="7"/>
    </row>
    <row r="430454" spans="1:1">
      <c r="A430454" s="7"/>
    </row>
    <row r="430455" spans="1:1">
      <c r="A430455" s="7"/>
    </row>
    <row r="430456" spans="1:1">
      <c r="A430456" s="7"/>
    </row>
    <row r="430457" spans="1:1">
      <c r="A430457" s="7"/>
    </row>
    <row r="430458" spans="1:1">
      <c r="A430458" s="7"/>
    </row>
    <row r="430459" spans="1:1">
      <c r="A430459" s="7"/>
    </row>
    <row r="430460" spans="1:1">
      <c r="A430460" s="7"/>
    </row>
    <row r="430461" spans="1:1">
      <c r="A430461" s="7"/>
    </row>
    <row r="430462" spans="1:1">
      <c r="A430462" s="7"/>
    </row>
    <row r="430463" spans="1:1">
      <c r="A430463" s="7"/>
    </row>
    <row r="430464" spans="1:1">
      <c r="A430464" s="7"/>
    </row>
    <row r="430465" spans="1:1">
      <c r="A430465" s="7"/>
    </row>
    <row r="430466" spans="1:1">
      <c r="A430466" s="7"/>
    </row>
    <row r="430467" spans="1:1">
      <c r="A430467" s="7"/>
    </row>
    <row r="430468" spans="1:1">
      <c r="A430468" s="7"/>
    </row>
    <row r="430469" spans="1:1">
      <c r="A430469" s="7"/>
    </row>
    <row r="430470" spans="1:1">
      <c r="A430470" s="7"/>
    </row>
    <row r="430471" spans="1:1">
      <c r="A430471" s="7"/>
    </row>
    <row r="430472" spans="1:1">
      <c r="A430472" s="7"/>
    </row>
    <row r="430473" spans="1:1">
      <c r="A430473" s="7"/>
    </row>
    <row r="430474" spans="1:1">
      <c r="A430474" s="7"/>
    </row>
    <row r="430475" spans="1:1">
      <c r="A430475" s="7"/>
    </row>
    <row r="430476" spans="1:1">
      <c r="A430476" s="7"/>
    </row>
    <row r="430477" spans="1:1">
      <c r="A430477" s="7"/>
    </row>
    <row r="430478" spans="1:1">
      <c r="A430478" s="7"/>
    </row>
    <row r="430479" spans="1:1">
      <c r="A430479" s="7"/>
    </row>
    <row r="430480" spans="1:1">
      <c r="A430480" s="7"/>
    </row>
    <row r="430481" spans="1:1">
      <c r="A430481" s="7"/>
    </row>
    <row r="430482" spans="1:1">
      <c r="A430482" s="7"/>
    </row>
    <row r="430483" spans="1:1">
      <c r="A430483" s="7"/>
    </row>
    <row r="430484" spans="1:1">
      <c r="A430484" s="7"/>
    </row>
    <row r="430485" spans="1:1">
      <c r="A430485" s="7"/>
    </row>
    <row r="430486" spans="1:1">
      <c r="A430486" s="7"/>
    </row>
    <row r="430487" spans="1:1">
      <c r="A430487" s="7"/>
    </row>
    <row r="430488" spans="1:1">
      <c r="A430488" s="7"/>
    </row>
    <row r="430489" spans="1:1">
      <c r="A430489" s="7"/>
    </row>
    <row r="430490" spans="1:1">
      <c r="A430490" s="7"/>
    </row>
    <row r="430491" spans="1:1">
      <c r="A430491" s="7"/>
    </row>
    <row r="430492" spans="1:1">
      <c r="A430492" s="7"/>
    </row>
    <row r="430493" spans="1:1">
      <c r="A430493" s="7"/>
    </row>
    <row r="430494" spans="1:1">
      <c r="A430494" s="7"/>
    </row>
    <row r="430495" spans="1:1">
      <c r="A430495" s="7"/>
    </row>
    <row r="430496" spans="1:1">
      <c r="A430496" s="7"/>
    </row>
    <row r="430497" spans="1:1">
      <c r="A430497" s="7"/>
    </row>
    <row r="430498" spans="1:1">
      <c r="A430498" s="7"/>
    </row>
    <row r="430499" spans="1:1">
      <c r="A430499" s="7"/>
    </row>
    <row r="430500" spans="1:1">
      <c r="A430500" s="7"/>
    </row>
    <row r="430501" spans="1:1">
      <c r="A430501" s="7"/>
    </row>
    <row r="430502" spans="1:1">
      <c r="A430502" s="7"/>
    </row>
    <row r="430503" spans="1:1">
      <c r="A430503" s="7"/>
    </row>
    <row r="430504" spans="1:1">
      <c r="A430504" s="7"/>
    </row>
    <row r="430505" spans="1:1">
      <c r="A430505" s="7"/>
    </row>
    <row r="430506" spans="1:1">
      <c r="A430506" s="7"/>
    </row>
    <row r="430507" spans="1:1">
      <c r="A430507" s="7"/>
    </row>
    <row r="430508" spans="1:1">
      <c r="A430508" s="7"/>
    </row>
    <row r="430509" spans="1:1">
      <c r="A430509" s="7"/>
    </row>
    <row r="430510" spans="1:1">
      <c r="A430510" s="7"/>
    </row>
    <row r="430511" spans="1:1">
      <c r="A430511" s="7"/>
    </row>
    <row r="430512" spans="1:1">
      <c r="A430512" s="7"/>
    </row>
    <row r="430513" spans="1:1">
      <c r="A430513" s="7"/>
    </row>
    <row r="430514" spans="1:1">
      <c r="A430514" s="7"/>
    </row>
    <row r="430515" spans="1:1">
      <c r="A430515" s="7"/>
    </row>
    <row r="430516" spans="1:1">
      <c r="A430516" s="7"/>
    </row>
    <row r="430517" spans="1:1">
      <c r="A430517" s="7"/>
    </row>
    <row r="430518" spans="1:1">
      <c r="A430518" s="7"/>
    </row>
    <row r="430519" spans="1:1">
      <c r="A430519" s="7"/>
    </row>
    <row r="430520" spans="1:1">
      <c r="A430520" s="7"/>
    </row>
    <row r="430521" spans="1:1">
      <c r="A430521" s="7"/>
    </row>
    <row r="430522" spans="1:1">
      <c r="A430522" s="7"/>
    </row>
    <row r="430523" spans="1:1">
      <c r="A430523" s="7"/>
    </row>
    <row r="430524" spans="1:1">
      <c r="A430524" s="7"/>
    </row>
    <row r="430525" spans="1:1">
      <c r="A430525" s="7"/>
    </row>
    <row r="430526" spans="1:1">
      <c r="A430526" s="7"/>
    </row>
    <row r="430527" spans="1:1">
      <c r="A430527" s="7"/>
    </row>
    <row r="430528" spans="1:1">
      <c r="A430528" s="7"/>
    </row>
    <row r="430529" spans="1:1">
      <c r="A430529" s="7"/>
    </row>
    <row r="430530" spans="1:1">
      <c r="A430530" s="7"/>
    </row>
    <row r="430531" spans="1:1">
      <c r="A430531" s="7"/>
    </row>
    <row r="430532" spans="1:1">
      <c r="A430532" s="7"/>
    </row>
    <row r="430533" spans="1:1">
      <c r="A430533" s="7"/>
    </row>
    <row r="430534" spans="1:1">
      <c r="A430534" s="7"/>
    </row>
    <row r="430535" spans="1:1">
      <c r="A430535" s="7"/>
    </row>
    <row r="430536" spans="1:1">
      <c r="A430536" s="7"/>
    </row>
    <row r="430537" spans="1:1">
      <c r="A430537" s="7"/>
    </row>
    <row r="430538" spans="1:1">
      <c r="A430538" s="7"/>
    </row>
    <row r="430539" spans="1:1">
      <c r="A430539" s="7"/>
    </row>
    <row r="430540" spans="1:1">
      <c r="A430540" s="7"/>
    </row>
    <row r="430541" spans="1:1">
      <c r="A430541" s="7"/>
    </row>
    <row r="430542" spans="1:1">
      <c r="A430542" s="7"/>
    </row>
    <row r="430543" spans="1:1">
      <c r="A430543" s="7"/>
    </row>
    <row r="430544" spans="1:1">
      <c r="A430544" s="7"/>
    </row>
    <row r="430545" spans="1:1">
      <c r="A430545" s="7"/>
    </row>
    <row r="430546" spans="1:1">
      <c r="A430546" s="7"/>
    </row>
    <row r="430547" spans="1:1">
      <c r="A430547" s="7"/>
    </row>
    <row r="430548" spans="1:1">
      <c r="A430548" s="7"/>
    </row>
    <row r="430549" spans="1:1">
      <c r="A430549" s="7"/>
    </row>
    <row r="430550" spans="1:1">
      <c r="A430550" s="7"/>
    </row>
    <row r="430551" spans="1:1">
      <c r="A430551" s="7"/>
    </row>
    <row r="430552" spans="1:1">
      <c r="A430552" s="7"/>
    </row>
    <row r="430553" spans="1:1">
      <c r="A430553" s="7"/>
    </row>
    <row r="430554" spans="1:1">
      <c r="A430554" s="7"/>
    </row>
    <row r="430555" spans="1:1">
      <c r="A430555" s="7"/>
    </row>
    <row r="430556" spans="1:1">
      <c r="A430556" s="7"/>
    </row>
    <row r="430557" spans="1:1">
      <c r="A430557" s="7"/>
    </row>
    <row r="430558" spans="1:1">
      <c r="A430558" s="7"/>
    </row>
    <row r="430559" spans="1:1">
      <c r="A430559" s="7"/>
    </row>
    <row r="430560" spans="1:1">
      <c r="A430560" s="7"/>
    </row>
    <row r="430561" spans="1:1">
      <c r="A430561" s="7"/>
    </row>
    <row r="430562" spans="1:1">
      <c r="A430562" s="7"/>
    </row>
    <row r="430563" spans="1:1">
      <c r="A430563" s="7"/>
    </row>
    <row r="430564" spans="1:1">
      <c r="A430564" s="7"/>
    </row>
    <row r="430565" spans="1:1">
      <c r="A430565" s="7"/>
    </row>
    <row r="430566" spans="1:1">
      <c r="A430566" s="7"/>
    </row>
    <row r="430567" spans="1:1">
      <c r="A430567" s="7"/>
    </row>
    <row r="430568" spans="1:1">
      <c r="A430568" s="7"/>
    </row>
    <row r="430569" spans="1:1">
      <c r="A430569" s="7"/>
    </row>
    <row r="430570" spans="1:1">
      <c r="A430570" s="7"/>
    </row>
    <row r="430571" spans="1:1">
      <c r="A430571" s="7"/>
    </row>
    <row r="430572" spans="1:1">
      <c r="A430572" s="7"/>
    </row>
    <row r="430573" spans="1:1">
      <c r="A430573" s="7"/>
    </row>
    <row r="430574" spans="1:1">
      <c r="A430574" s="7"/>
    </row>
    <row r="430575" spans="1:1">
      <c r="A430575" s="7"/>
    </row>
    <row r="430576" spans="1:1">
      <c r="A430576" s="7"/>
    </row>
    <row r="430577" spans="1:1">
      <c r="A430577" s="7"/>
    </row>
    <row r="430578" spans="1:1">
      <c r="A430578" s="7"/>
    </row>
    <row r="430579" spans="1:1">
      <c r="A430579" s="7"/>
    </row>
    <row r="430580" spans="1:1">
      <c r="A430580" s="7"/>
    </row>
    <row r="430581" spans="1:1">
      <c r="A430581" s="7"/>
    </row>
    <row r="430582" spans="1:1">
      <c r="A430582" s="7"/>
    </row>
    <row r="430583" spans="1:1">
      <c r="A430583" s="7"/>
    </row>
    <row r="430584" spans="1:1">
      <c r="A430584" s="7"/>
    </row>
    <row r="430585" spans="1:1">
      <c r="A430585" s="7"/>
    </row>
    <row r="430586" spans="1:1">
      <c r="A430586" s="7"/>
    </row>
    <row r="430587" spans="1:1">
      <c r="A430587" s="7"/>
    </row>
    <row r="430588" spans="1:1">
      <c r="A430588" s="7"/>
    </row>
    <row r="430589" spans="1:1">
      <c r="A430589" s="7"/>
    </row>
    <row r="430590" spans="1:1">
      <c r="A430590" s="7"/>
    </row>
    <row r="430591" spans="1:1">
      <c r="A430591" s="7"/>
    </row>
    <row r="430592" spans="1:1">
      <c r="A430592" s="7"/>
    </row>
    <row r="430593" spans="1:1">
      <c r="A430593" s="7"/>
    </row>
    <row r="430594" spans="1:1">
      <c r="A430594" s="7"/>
    </row>
    <row r="430595" spans="1:1">
      <c r="A430595" s="7"/>
    </row>
    <row r="430596" spans="1:1">
      <c r="A430596" s="7"/>
    </row>
    <row r="430597" spans="1:1">
      <c r="A430597" s="7"/>
    </row>
    <row r="430598" spans="1:1">
      <c r="A430598" s="7"/>
    </row>
    <row r="430599" spans="1:1">
      <c r="A430599" s="7"/>
    </row>
    <row r="430600" spans="1:1">
      <c r="A430600" s="7"/>
    </row>
    <row r="430601" spans="1:1">
      <c r="A430601" s="7"/>
    </row>
    <row r="430602" spans="1:1">
      <c r="A430602" s="7"/>
    </row>
    <row r="430603" spans="1:1">
      <c r="A430603" s="7"/>
    </row>
    <row r="430604" spans="1:1">
      <c r="A430604" s="7"/>
    </row>
    <row r="430605" spans="1:1">
      <c r="A430605" s="7"/>
    </row>
    <row r="430606" spans="1:1">
      <c r="A430606" s="7"/>
    </row>
    <row r="430607" spans="1:1">
      <c r="A430607" s="7"/>
    </row>
    <row r="430608" spans="1:1">
      <c r="A430608" s="7"/>
    </row>
    <row r="430609" spans="1:1">
      <c r="A430609" s="7"/>
    </row>
    <row r="430610" spans="1:1">
      <c r="A430610" s="7"/>
    </row>
    <row r="430611" spans="1:1">
      <c r="A430611" s="7"/>
    </row>
    <row r="430612" spans="1:1">
      <c r="A430612" s="7"/>
    </row>
    <row r="430613" spans="1:1">
      <c r="A430613" s="7"/>
    </row>
    <row r="430614" spans="1:1">
      <c r="A430614" s="7"/>
    </row>
    <row r="430615" spans="1:1">
      <c r="A430615" s="7"/>
    </row>
    <row r="430616" spans="1:1">
      <c r="A430616" s="7"/>
    </row>
    <row r="430617" spans="1:1">
      <c r="A430617" s="7"/>
    </row>
    <row r="430618" spans="1:1">
      <c r="A430618" s="7"/>
    </row>
    <row r="430619" spans="1:1">
      <c r="A430619" s="7"/>
    </row>
    <row r="430620" spans="1:1">
      <c r="A430620" s="7"/>
    </row>
    <row r="430621" spans="1:1">
      <c r="A430621" s="7"/>
    </row>
    <row r="430622" spans="1:1">
      <c r="A430622" s="7"/>
    </row>
    <row r="430623" spans="1:1">
      <c r="A430623" s="7"/>
    </row>
    <row r="430624" spans="1:1">
      <c r="A430624" s="7"/>
    </row>
    <row r="430625" spans="1:1">
      <c r="A430625" s="7"/>
    </row>
    <row r="430626" spans="1:1">
      <c r="A430626" s="7"/>
    </row>
    <row r="430627" spans="1:1">
      <c r="A430627" s="7"/>
    </row>
    <row r="430628" spans="1:1">
      <c r="A430628" s="7"/>
    </row>
    <row r="430629" spans="1:1">
      <c r="A430629" s="7"/>
    </row>
    <row r="430630" spans="1:1">
      <c r="A430630" s="7"/>
    </row>
    <row r="430631" spans="1:1">
      <c r="A430631" s="7"/>
    </row>
    <row r="430632" spans="1:1">
      <c r="A430632" s="7"/>
    </row>
    <row r="430633" spans="1:1">
      <c r="A430633" s="7"/>
    </row>
    <row r="430634" spans="1:1">
      <c r="A430634" s="7"/>
    </row>
    <row r="430635" spans="1:1">
      <c r="A430635" s="7"/>
    </row>
    <row r="430636" spans="1:1">
      <c r="A430636" s="7"/>
    </row>
    <row r="430637" spans="1:1">
      <c r="A430637" s="7"/>
    </row>
    <row r="430638" spans="1:1">
      <c r="A430638" s="7"/>
    </row>
    <row r="430639" spans="1:1">
      <c r="A430639" s="7"/>
    </row>
    <row r="430640" spans="1:1">
      <c r="A430640" s="7"/>
    </row>
    <row r="430641" spans="1:1">
      <c r="A430641" s="7"/>
    </row>
    <row r="430642" spans="1:1">
      <c r="A430642" s="7"/>
    </row>
    <row r="430643" spans="1:1">
      <c r="A430643" s="7"/>
    </row>
    <row r="430644" spans="1:1">
      <c r="A430644" s="7"/>
    </row>
    <row r="430645" spans="1:1">
      <c r="A430645" s="7"/>
    </row>
    <row r="430646" spans="1:1">
      <c r="A430646" s="7"/>
    </row>
    <row r="430647" spans="1:1">
      <c r="A430647" s="7"/>
    </row>
    <row r="430648" spans="1:1">
      <c r="A430648" s="7"/>
    </row>
    <row r="430649" spans="1:1">
      <c r="A430649" s="7"/>
    </row>
    <row r="430650" spans="1:1">
      <c r="A430650" s="7"/>
    </row>
    <row r="430651" spans="1:1">
      <c r="A430651" s="7"/>
    </row>
    <row r="430652" spans="1:1">
      <c r="A430652" s="7"/>
    </row>
    <row r="430653" spans="1:1">
      <c r="A430653" s="7"/>
    </row>
    <row r="430654" spans="1:1">
      <c r="A430654" s="7"/>
    </row>
    <row r="430655" spans="1:1">
      <c r="A430655" s="7"/>
    </row>
    <row r="430656" spans="1:1">
      <c r="A430656" s="7"/>
    </row>
    <row r="430657" spans="1:1">
      <c r="A430657" s="7"/>
    </row>
    <row r="430658" spans="1:1">
      <c r="A430658" s="7"/>
    </row>
    <row r="430659" spans="1:1">
      <c r="A430659" s="7"/>
    </row>
    <row r="430660" spans="1:1">
      <c r="A430660" s="7"/>
    </row>
    <row r="430661" spans="1:1">
      <c r="A430661" s="7"/>
    </row>
    <row r="430662" spans="1:1">
      <c r="A430662" s="7"/>
    </row>
    <row r="430663" spans="1:1">
      <c r="A430663" s="7"/>
    </row>
    <row r="430664" spans="1:1">
      <c r="A430664" s="7"/>
    </row>
    <row r="430665" spans="1:1">
      <c r="A430665" s="7"/>
    </row>
    <row r="430666" spans="1:1">
      <c r="A430666" s="7"/>
    </row>
    <row r="430667" spans="1:1">
      <c r="A430667" s="7"/>
    </row>
    <row r="430668" spans="1:1">
      <c r="A430668" s="7"/>
    </row>
    <row r="430669" spans="1:1">
      <c r="A430669" s="7"/>
    </row>
    <row r="430670" spans="1:1">
      <c r="A430670" s="7"/>
    </row>
    <row r="430671" spans="1:1">
      <c r="A430671" s="7"/>
    </row>
    <row r="430672" spans="1:1">
      <c r="A430672" s="7"/>
    </row>
    <row r="430673" spans="1:1">
      <c r="A430673" s="7"/>
    </row>
    <row r="430674" spans="1:1">
      <c r="A430674" s="7"/>
    </row>
    <row r="430675" spans="1:1">
      <c r="A430675" s="7"/>
    </row>
    <row r="430676" spans="1:1">
      <c r="A430676" s="7"/>
    </row>
    <row r="430677" spans="1:1">
      <c r="A430677" s="7"/>
    </row>
    <row r="430678" spans="1:1">
      <c r="A430678" s="7"/>
    </row>
    <row r="430679" spans="1:1">
      <c r="A430679" s="7"/>
    </row>
    <row r="430680" spans="1:1">
      <c r="A430680" s="7"/>
    </row>
    <row r="430681" spans="1:1">
      <c r="A430681" s="7"/>
    </row>
    <row r="430682" spans="1:1">
      <c r="A430682" s="7"/>
    </row>
    <row r="430683" spans="1:1">
      <c r="A430683" s="7"/>
    </row>
    <row r="430684" spans="1:1">
      <c r="A430684" s="7"/>
    </row>
    <row r="430685" spans="1:1">
      <c r="A430685" s="7"/>
    </row>
    <row r="430686" spans="1:1">
      <c r="A430686" s="7"/>
    </row>
    <row r="430687" spans="1:1">
      <c r="A430687" s="7"/>
    </row>
    <row r="430688" spans="1:1">
      <c r="A430688" s="7"/>
    </row>
    <row r="430689" spans="1:1">
      <c r="A430689" s="7"/>
    </row>
    <row r="430690" spans="1:1">
      <c r="A430690" s="7"/>
    </row>
    <row r="430691" spans="1:1">
      <c r="A430691" s="7"/>
    </row>
    <row r="430692" spans="1:1">
      <c r="A430692" s="7"/>
    </row>
    <row r="430693" spans="1:1">
      <c r="A430693" s="7"/>
    </row>
    <row r="430694" spans="1:1">
      <c r="A430694" s="7"/>
    </row>
    <row r="430695" spans="1:1">
      <c r="A430695" s="7"/>
    </row>
    <row r="430696" spans="1:1">
      <c r="A430696" s="7"/>
    </row>
    <row r="430697" spans="1:1">
      <c r="A430697" s="7"/>
    </row>
    <row r="430698" spans="1:1">
      <c r="A430698" s="7"/>
    </row>
    <row r="430699" spans="1:1">
      <c r="A430699" s="7"/>
    </row>
    <row r="430700" spans="1:1">
      <c r="A430700" s="7"/>
    </row>
    <row r="430701" spans="1:1">
      <c r="A430701" s="7"/>
    </row>
    <row r="430702" spans="1:1">
      <c r="A430702" s="7"/>
    </row>
    <row r="430703" spans="1:1">
      <c r="A430703" s="7"/>
    </row>
    <row r="430704" spans="1:1">
      <c r="A430704" s="7"/>
    </row>
    <row r="430705" spans="1:1">
      <c r="A430705" s="7"/>
    </row>
    <row r="430706" spans="1:1">
      <c r="A430706" s="7"/>
    </row>
    <row r="430707" spans="1:1">
      <c r="A430707" s="7"/>
    </row>
    <row r="430708" spans="1:1">
      <c r="A430708" s="7"/>
    </row>
    <row r="430709" spans="1:1">
      <c r="A430709" s="7"/>
    </row>
    <row r="430710" spans="1:1">
      <c r="A430710" s="7"/>
    </row>
    <row r="430711" spans="1:1">
      <c r="A430711" s="7"/>
    </row>
    <row r="430712" spans="1:1">
      <c r="A430712" s="7"/>
    </row>
    <row r="430713" spans="1:1">
      <c r="A430713" s="7"/>
    </row>
    <row r="430714" spans="1:1">
      <c r="A430714" s="7"/>
    </row>
    <row r="430715" spans="1:1">
      <c r="A430715" s="7"/>
    </row>
    <row r="430716" spans="1:1">
      <c r="A430716" s="7"/>
    </row>
    <row r="430717" spans="1:1">
      <c r="A430717" s="7"/>
    </row>
    <row r="430718" spans="1:1">
      <c r="A430718" s="7"/>
    </row>
    <row r="430719" spans="1:1">
      <c r="A430719" s="7"/>
    </row>
    <row r="430720" spans="1:1">
      <c r="A430720" s="7"/>
    </row>
    <row r="430721" spans="1:1">
      <c r="A430721" s="7"/>
    </row>
    <row r="430722" spans="1:1">
      <c r="A430722" s="7"/>
    </row>
    <row r="430723" spans="1:1">
      <c r="A430723" s="7"/>
    </row>
    <row r="430724" spans="1:1">
      <c r="A430724" s="7"/>
    </row>
    <row r="430725" spans="1:1">
      <c r="A430725" s="7"/>
    </row>
    <row r="430726" spans="1:1">
      <c r="A430726" s="7"/>
    </row>
    <row r="430727" spans="1:1">
      <c r="A430727" s="7"/>
    </row>
    <row r="430728" spans="1:1">
      <c r="A430728" s="7"/>
    </row>
    <row r="430729" spans="1:1">
      <c r="A430729" s="7"/>
    </row>
    <row r="430730" spans="1:1">
      <c r="A430730" s="7"/>
    </row>
    <row r="430731" spans="1:1">
      <c r="A430731" s="7"/>
    </row>
    <row r="430732" spans="1:1">
      <c r="A430732" s="7"/>
    </row>
    <row r="430733" spans="1:1">
      <c r="A430733" s="7"/>
    </row>
    <row r="430734" spans="1:1">
      <c r="A430734" s="7"/>
    </row>
    <row r="430735" spans="1:1">
      <c r="A430735" s="7"/>
    </row>
    <row r="430736" spans="1:1">
      <c r="A430736" s="7"/>
    </row>
    <row r="430737" spans="1:1">
      <c r="A430737" s="7"/>
    </row>
    <row r="430738" spans="1:1">
      <c r="A430738" s="7"/>
    </row>
    <row r="430739" spans="1:1">
      <c r="A430739" s="7"/>
    </row>
    <row r="430740" spans="1:1">
      <c r="A430740" s="7"/>
    </row>
    <row r="430741" spans="1:1">
      <c r="A430741" s="7"/>
    </row>
    <row r="430742" spans="1:1">
      <c r="A430742" s="7"/>
    </row>
    <row r="430743" spans="1:1">
      <c r="A430743" s="7"/>
    </row>
    <row r="430744" spans="1:1">
      <c r="A430744" s="7"/>
    </row>
    <row r="430745" spans="1:1">
      <c r="A430745" s="7"/>
    </row>
    <row r="430746" spans="1:1">
      <c r="A430746" s="7"/>
    </row>
    <row r="430747" spans="1:1">
      <c r="A430747" s="7"/>
    </row>
    <row r="430748" spans="1:1">
      <c r="A430748" s="7"/>
    </row>
    <row r="430749" spans="1:1">
      <c r="A430749" s="7"/>
    </row>
    <row r="430750" spans="1:1">
      <c r="A430750" s="7"/>
    </row>
    <row r="430751" spans="1:1">
      <c r="A430751" s="7"/>
    </row>
    <row r="430752" spans="1:1">
      <c r="A430752" s="7"/>
    </row>
    <row r="430753" spans="1:1">
      <c r="A430753" s="7"/>
    </row>
    <row r="430754" spans="1:1">
      <c r="A430754" s="7"/>
    </row>
    <row r="430755" spans="1:1">
      <c r="A430755" s="7"/>
    </row>
    <row r="430756" spans="1:1">
      <c r="A430756" s="7"/>
    </row>
    <row r="430757" spans="1:1">
      <c r="A430757" s="7"/>
    </row>
    <row r="430758" spans="1:1">
      <c r="A430758" s="7"/>
    </row>
    <row r="430759" spans="1:1">
      <c r="A430759" s="7"/>
    </row>
    <row r="430760" spans="1:1">
      <c r="A430760" s="7"/>
    </row>
    <row r="430761" spans="1:1">
      <c r="A430761" s="7"/>
    </row>
    <row r="430762" spans="1:1">
      <c r="A430762" s="7"/>
    </row>
    <row r="430763" spans="1:1">
      <c r="A430763" s="7"/>
    </row>
    <row r="430764" spans="1:1">
      <c r="A430764" s="7"/>
    </row>
    <row r="430765" spans="1:1">
      <c r="A430765" s="7"/>
    </row>
    <row r="430766" spans="1:1">
      <c r="A430766" s="7"/>
    </row>
    <row r="430767" spans="1:1">
      <c r="A430767" s="7"/>
    </row>
    <row r="430768" spans="1:1">
      <c r="A430768" s="7"/>
    </row>
    <row r="430769" spans="1:1">
      <c r="A430769" s="7"/>
    </row>
    <row r="430770" spans="1:1">
      <c r="A430770" s="7"/>
    </row>
    <row r="430771" spans="1:1">
      <c r="A430771" s="7"/>
    </row>
    <row r="430772" spans="1:1">
      <c r="A430772" s="7"/>
    </row>
    <row r="430773" spans="1:1">
      <c r="A430773" s="7"/>
    </row>
    <row r="430774" spans="1:1">
      <c r="A430774" s="7"/>
    </row>
    <row r="430775" spans="1:1">
      <c r="A430775" s="7"/>
    </row>
    <row r="430776" spans="1:1">
      <c r="A430776" s="7"/>
    </row>
    <row r="430777" spans="1:1">
      <c r="A430777" s="7"/>
    </row>
    <row r="430778" spans="1:1">
      <c r="A430778" s="7"/>
    </row>
    <row r="430779" spans="1:1">
      <c r="A430779" s="7"/>
    </row>
    <row r="430780" spans="1:1">
      <c r="A430780" s="7"/>
    </row>
    <row r="430781" spans="1:1">
      <c r="A430781" s="7"/>
    </row>
    <row r="430782" spans="1:1">
      <c r="A430782" s="7"/>
    </row>
    <row r="430783" spans="1:1">
      <c r="A430783" s="7"/>
    </row>
    <row r="430784" spans="1:1">
      <c r="A430784" s="7"/>
    </row>
    <row r="430785" spans="1:1">
      <c r="A430785" s="7"/>
    </row>
    <row r="430786" spans="1:1">
      <c r="A430786" s="7"/>
    </row>
    <row r="430787" spans="1:1">
      <c r="A430787" s="7"/>
    </row>
    <row r="430788" spans="1:1">
      <c r="A430788" s="7"/>
    </row>
    <row r="430789" spans="1:1">
      <c r="A430789" s="7"/>
    </row>
    <row r="430790" spans="1:1">
      <c r="A430790" s="7"/>
    </row>
    <row r="430791" spans="1:1">
      <c r="A430791" s="7"/>
    </row>
    <row r="430792" spans="1:1">
      <c r="A430792" s="7"/>
    </row>
    <row r="430793" spans="1:1">
      <c r="A430793" s="7"/>
    </row>
    <row r="430794" spans="1:1">
      <c r="A430794" s="7"/>
    </row>
    <row r="430795" spans="1:1">
      <c r="A430795" s="7"/>
    </row>
    <row r="430796" spans="1:1">
      <c r="A430796" s="7"/>
    </row>
    <row r="430797" spans="1:1">
      <c r="A430797" s="7"/>
    </row>
    <row r="430798" spans="1:1">
      <c r="A430798" s="7"/>
    </row>
    <row r="430799" spans="1:1">
      <c r="A430799" s="7"/>
    </row>
    <row r="430800" spans="1:1">
      <c r="A430800" s="7"/>
    </row>
    <row r="430801" spans="1:1">
      <c r="A430801" s="7"/>
    </row>
    <row r="430802" spans="1:1">
      <c r="A430802" s="7"/>
    </row>
    <row r="430803" spans="1:1">
      <c r="A430803" s="7"/>
    </row>
    <row r="430804" spans="1:1">
      <c r="A430804" s="7"/>
    </row>
    <row r="430805" spans="1:1">
      <c r="A430805" s="7"/>
    </row>
    <row r="430806" spans="1:1">
      <c r="A430806" s="7"/>
    </row>
    <row r="430807" spans="1:1">
      <c r="A430807" s="7"/>
    </row>
    <row r="430808" spans="1:1">
      <c r="A430808" s="7"/>
    </row>
    <row r="430809" spans="1:1">
      <c r="A430809" s="7"/>
    </row>
    <row r="430810" spans="1:1">
      <c r="A430810" s="7"/>
    </row>
    <row r="430811" spans="1:1">
      <c r="A430811" s="7"/>
    </row>
    <row r="430812" spans="1:1">
      <c r="A430812" s="7"/>
    </row>
    <row r="430813" spans="1:1">
      <c r="A430813" s="7"/>
    </row>
    <row r="430814" spans="1:1">
      <c r="A430814" s="7"/>
    </row>
    <row r="430815" spans="1:1">
      <c r="A430815" s="7"/>
    </row>
    <row r="430816" spans="1:1">
      <c r="A430816" s="7"/>
    </row>
    <row r="430817" spans="1:1">
      <c r="A430817" s="7"/>
    </row>
    <row r="430818" spans="1:1">
      <c r="A430818" s="7"/>
    </row>
    <row r="430819" spans="1:1">
      <c r="A430819" s="7"/>
    </row>
    <row r="430820" spans="1:1">
      <c r="A430820" s="7"/>
    </row>
    <row r="430821" spans="1:1">
      <c r="A430821" s="7"/>
    </row>
    <row r="430822" spans="1:1">
      <c r="A430822" s="7"/>
    </row>
    <row r="430823" spans="1:1">
      <c r="A430823" s="7"/>
    </row>
    <row r="430824" spans="1:1">
      <c r="A430824" s="7"/>
    </row>
    <row r="430825" spans="1:1">
      <c r="A430825" s="7"/>
    </row>
    <row r="430826" spans="1:1">
      <c r="A430826" s="7"/>
    </row>
    <row r="430827" spans="1:1">
      <c r="A430827" s="7"/>
    </row>
    <row r="430828" spans="1:1">
      <c r="A430828" s="7"/>
    </row>
    <row r="430829" spans="1:1">
      <c r="A430829" s="7"/>
    </row>
    <row r="430830" spans="1:1">
      <c r="A430830" s="7"/>
    </row>
    <row r="430831" spans="1:1">
      <c r="A430831" s="7"/>
    </row>
    <row r="430832" spans="1:1">
      <c r="A430832" s="7"/>
    </row>
    <row r="430833" spans="1:1">
      <c r="A430833" s="7"/>
    </row>
    <row r="430834" spans="1:1">
      <c r="A430834" s="7"/>
    </row>
    <row r="430835" spans="1:1">
      <c r="A430835" s="7"/>
    </row>
    <row r="430836" spans="1:1">
      <c r="A430836" s="7"/>
    </row>
    <row r="430837" spans="1:1">
      <c r="A430837" s="7"/>
    </row>
    <row r="430838" spans="1:1">
      <c r="A430838" s="7"/>
    </row>
    <row r="430839" spans="1:1">
      <c r="A430839" s="7"/>
    </row>
    <row r="430840" spans="1:1">
      <c r="A430840" s="7"/>
    </row>
    <row r="430841" spans="1:1">
      <c r="A430841" s="7"/>
    </row>
    <row r="430842" spans="1:1">
      <c r="A430842" s="7"/>
    </row>
    <row r="430843" spans="1:1">
      <c r="A430843" s="7"/>
    </row>
    <row r="430844" spans="1:1">
      <c r="A430844" s="7"/>
    </row>
    <row r="430845" spans="1:1">
      <c r="A430845" s="7"/>
    </row>
    <row r="430846" spans="1:1">
      <c r="A430846" s="7"/>
    </row>
    <row r="430847" spans="1:1">
      <c r="A430847" s="7"/>
    </row>
    <row r="430848" spans="1:1">
      <c r="A430848" s="7"/>
    </row>
    <row r="430849" spans="1:1">
      <c r="A430849" s="7"/>
    </row>
    <row r="430850" spans="1:1">
      <c r="A430850" s="7"/>
    </row>
    <row r="430851" spans="1:1">
      <c r="A430851" s="7"/>
    </row>
    <row r="430852" spans="1:1">
      <c r="A430852" s="7"/>
    </row>
    <row r="430853" spans="1:1">
      <c r="A430853" s="7"/>
    </row>
    <row r="430854" spans="1:1">
      <c r="A430854" s="7"/>
    </row>
    <row r="430855" spans="1:1">
      <c r="A430855" s="7"/>
    </row>
    <row r="430856" spans="1:1">
      <c r="A430856" s="7"/>
    </row>
    <row r="430857" spans="1:1">
      <c r="A430857" s="7"/>
    </row>
    <row r="430858" spans="1:1">
      <c r="A430858" s="7"/>
    </row>
    <row r="430859" spans="1:1">
      <c r="A430859" s="7"/>
    </row>
    <row r="430860" spans="1:1">
      <c r="A430860" s="7"/>
    </row>
    <row r="430861" spans="1:1">
      <c r="A430861" s="7"/>
    </row>
    <row r="430862" spans="1:1">
      <c r="A430862" s="7"/>
    </row>
    <row r="430863" spans="1:1">
      <c r="A430863" s="7"/>
    </row>
    <row r="430864" spans="1:1">
      <c r="A430864" s="7"/>
    </row>
    <row r="430865" spans="1:1">
      <c r="A430865" s="7"/>
    </row>
    <row r="430866" spans="1:1">
      <c r="A430866" s="7"/>
    </row>
    <row r="430867" spans="1:1">
      <c r="A430867" s="7"/>
    </row>
    <row r="430868" spans="1:1">
      <c r="A430868" s="7"/>
    </row>
    <row r="430869" spans="1:1">
      <c r="A430869" s="7"/>
    </row>
    <row r="430870" spans="1:1">
      <c r="A430870" s="7"/>
    </row>
    <row r="430871" spans="1:1">
      <c r="A430871" s="7"/>
    </row>
    <row r="430872" spans="1:1">
      <c r="A430872" s="7"/>
    </row>
    <row r="430873" spans="1:1">
      <c r="A430873" s="7"/>
    </row>
    <row r="430874" spans="1:1">
      <c r="A430874" s="7"/>
    </row>
    <row r="430875" spans="1:1">
      <c r="A430875" s="7"/>
    </row>
    <row r="430876" spans="1:1">
      <c r="A430876" s="7"/>
    </row>
    <row r="430877" spans="1:1">
      <c r="A430877" s="7"/>
    </row>
    <row r="430878" spans="1:1">
      <c r="A430878" s="7"/>
    </row>
    <row r="430879" spans="1:1">
      <c r="A430879" s="7"/>
    </row>
    <row r="430880" spans="1:1">
      <c r="A430880" s="7"/>
    </row>
    <row r="430881" spans="1:1">
      <c r="A430881" s="7"/>
    </row>
    <row r="430882" spans="1:1">
      <c r="A430882" s="7"/>
    </row>
    <row r="430883" spans="1:1">
      <c r="A430883" s="7"/>
    </row>
    <row r="430884" spans="1:1">
      <c r="A430884" s="7"/>
    </row>
    <row r="430885" spans="1:1">
      <c r="A430885" s="7"/>
    </row>
    <row r="430886" spans="1:1">
      <c r="A430886" s="7"/>
    </row>
    <row r="430887" spans="1:1">
      <c r="A430887" s="7"/>
    </row>
    <row r="430888" spans="1:1">
      <c r="A430888" s="7"/>
    </row>
    <row r="430889" spans="1:1">
      <c r="A430889" s="7"/>
    </row>
    <row r="430890" spans="1:1">
      <c r="A430890" s="7"/>
    </row>
    <row r="430891" spans="1:1">
      <c r="A430891" s="7"/>
    </row>
    <row r="430892" spans="1:1">
      <c r="A430892" s="7"/>
    </row>
    <row r="430893" spans="1:1">
      <c r="A430893" s="7"/>
    </row>
    <row r="430894" spans="1:1">
      <c r="A430894" s="7"/>
    </row>
    <row r="430895" spans="1:1">
      <c r="A430895" s="7"/>
    </row>
    <row r="430896" spans="1:1">
      <c r="A430896" s="7"/>
    </row>
    <row r="430897" spans="1:1">
      <c r="A430897" s="7"/>
    </row>
    <row r="430898" spans="1:1">
      <c r="A430898" s="7"/>
    </row>
    <row r="430899" spans="1:1">
      <c r="A430899" s="7"/>
    </row>
    <row r="430900" spans="1:1">
      <c r="A430900" s="7"/>
    </row>
    <row r="430901" spans="1:1">
      <c r="A430901" s="7"/>
    </row>
    <row r="430902" spans="1:1">
      <c r="A430902" s="7"/>
    </row>
    <row r="430903" spans="1:1">
      <c r="A430903" s="7"/>
    </row>
    <row r="430904" spans="1:1">
      <c r="A430904" s="7"/>
    </row>
    <row r="430905" spans="1:1">
      <c r="A430905" s="7"/>
    </row>
    <row r="430906" spans="1:1">
      <c r="A430906" s="7"/>
    </row>
    <row r="430907" spans="1:1">
      <c r="A430907" s="7"/>
    </row>
    <row r="430908" spans="1:1">
      <c r="A430908" s="7"/>
    </row>
    <row r="430909" spans="1:1">
      <c r="A430909" s="7"/>
    </row>
    <row r="430910" spans="1:1">
      <c r="A430910" s="7"/>
    </row>
    <row r="430911" spans="1:1">
      <c r="A430911" s="7"/>
    </row>
    <row r="430912" spans="1:1">
      <c r="A430912" s="7"/>
    </row>
    <row r="430913" spans="1:1">
      <c r="A430913" s="7"/>
    </row>
    <row r="430914" spans="1:1">
      <c r="A430914" s="7"/>
    </row>
    <row r="430915" spans="1:1">
      <c r="A430915" s="7"/>
    </row>
    <row r="430916" spans="1:1">
      <c r="A430916" s="7"/>
    </row>
    <row r="430917" spans="1:1">
      <c r="A430917" s="7"/>
    </row>
    <row r="430918" spans="1:1">
      <c r="A430918" s="7"/>
    </row>
    <row r="430919" spans="1:1">
      <c r="A430919" s="7"/>
    </row>
    <row r="430920" spans="1:1">
      <c r="A430920" s="7"/>
    </row>
    <row r="430921" spans="1:1">
      <c r="A430921" s="7"/>
    </row>
    <row r="430922" spans="1:1">
      <c r="A430922" s="7"/>
    </row>
    <row r="430923" spans="1:1">
      <c r="A430923" s="7"/>
    </row>
    <row r="430924" spans="1:1">
      <c r="A430924" s="7"/>
    </row>
    <row r="430925" spans="1:1">
      <c r="A430925" s="7"/>
    </row>
    <row r="430926" spans="1:1">
      <c r="A430926" s="7"/>
    </row>
    <row r="430927" spans="1:1">
      <c r="A430927" s="7"/>
    </row>
    <row r="430928" spans="1:1">
      <c r="A430928" s="7"/>
    </row>
    <row r="430929" spans="1:1">
      <c r="A430929" s="7"/>
    </row>
    <row r="430930" spans="1:1">
      <c r="A430930" s="7"/>
    </row>
    <row r="430931" spans="1:1">
      <c r="A430931" s="7"/>
    </row>
    <row r="430932" spans="1:1">
      <c r="A430932" s="7"/>
    </row>
    <row r="430933" spans="1:1">
      <c r="A430933" s="7"/>
    </row>
    <row r="430934" spans="1:1">
      <c r="A430934" s="7"/>
    </row>
    <row r="430935" spans="1:1">
      <c r="A430935" s="7"/>
    </row>
    <row r="430936" spans="1:1">
      <c r="A430936" s="7"/>
    </row>
    <row r="430937" spans="1:1">
      <c r="A430937" s="7"/>
    </row>
    <row r="430938" spans="1:1">
      <c r="A430938" s="7"/>
    </row>
    <row r="430939" spans="1:1">
      <c r="A430939" s="7"/>
    </row>
    <row r="430940" spans="1:1">
      <c r="A430940" s="7"/>
    </row>
    <row r="430941" spans="1:1">
      <c r="A430941" s="7"/>
    </row>
    <row r="430942" spans="1:1">
      <c r="A430942" s="7"/>
    </row>
    <row r="430943" spans="1:1">
      <c r="A430943" s="7"/>
    </row>
    <row r="430944" spans="1:1">
      <c r="A430944" s="7"/>
    </row>
    <row r="430945" spans="1:1">
      <c r="A430945" s="7"/>
    </row>
    <row r="430946" spans="1:1">
      <c r="A430946" s="7"/>
    </row>
    <row r="430947" spans="1:1">
      <c r="A430947" s="7"/>
    </row>
    <row r="430948" spans="1:1">
      <c r="A430948" s="7"/>
    </row>
    <row r="430949" spans="1:1">
      <c r="A430949" s="7"/>
    </row>
    <row r="430950" spans="1:1">
      <c r="A430950" s="7"/>
    </row>
    <row r="430951" spans="1:1">
      <c r="A430951" s="7"/>
    </row>
    <row r="430952" spans="1:1">
      <c r="A430952" s="7"/>
    </row>
    <row r="430953" spans="1:1">
      <c r="A430953" s="7"/>
    </row>
    <row r="430954" spans="1:1">
      <c r="A430954" s="7"/>
    </row>
    <row r="430955" spans="1:1">
      <c r="A430955" s="7"/>
    </row>
    <row r="430956" spans="1:1">
      <c r="A430956" s="7"/>
    </row>
    <row r="430957" spans="1:1">
      <c r="A430957" s="7"/>
    </row>
    <row r="430958" spans="1:1">
      <c r="A430958" s="7"/>
    </row>
    <row r="430959" spans="1:1">
      <c r="A430959" s="7"/>
    </row>
    <row r="430960" spans="1:1">
      <c r="A430960" s="7"/>
    </row>
    <row r="430961" spans="1:1">
      <c r="A430961" s="7"/>
    </row>
    <row r="430962" spans="1:1">
      <c r="A430962" s="7"/>
    </row>
    <row r="430963" spans="1:1">
      <c r="A430963" s="7"/>
    </row>
    <row r="430964" spans="1:1">
      <c r="A430964" s="7"/>
    </row>
    <row r="430965" spans="1:1">
      <c r="A430965" s="7"/>
    </row>
    <row r="430966" spans="1:1">
      <c r="A430966" s="7"/>
    </row>
    <row r="430967" spans="1:1">
      <c r="A430967" s="7"/>
    </row>
    <row r="430968" spans="1:1">
      <c r="A430968" s="7"/>
    </row>
    <row r="430969" spans="1:1">
      <c r="A430969" s="7"/>
    </row>
    <row r="430970" spans="1:1">
      <c r="A430970" s="7"/>
    </row>
    <row r="430971" spans="1:1">
      <c r="A430971" s="7"/>
    </row>
    <row r="430972" spans="1:1">
      <c r="A430972" s="7"/>
    </row>
    <row r="430973" spans="1:1">
      <c r="A430973" s="7"/>
    </row>
    <row r="430974" spans="1:1">
      <c r="A430974" s="7"/>
    </row>
    <row r="430975" spans="1:1">
      <c r="A430975" s="7"/>
    </row>
    <row r="430976" spans="1:1">
      <c r="A430976" s="7"/>
    </row>
    <row r="430977" spans="1:1">
      <c r="A430977" s="7"/>
    </row>
    <row r="430978" spans="1:1">
      <c r="A430978" s="7"/>
    </row>
    <row r="430979" spans="1:1">
      <c r="A430979" s="7"/>
    </row>
    <row r="430980" spans="1:1">
      <c r="A430980" s="7"/>
    </row>
    <row r="430981" spans="1:1">
      <c r="A430981" s="7"/>
    </row>
    <row r="430982" spans="1:1">
      <c r="A430982" s="7"/>
    </row>
    <row r="430983" spans="1:1">
      <c r="A430983" s="7"/>
    </row>
    <row r="430984" spans="1:1">
      <c r="A430984" s="7"/>
    </row>
    <row r="430985" spans="1:1">
      <c r="A430985" s="7"/>
    </row>
    <row r="430986" spans="1:1">
      <c r="A430986" s="7"/>
    </row>
    <row r="430987" spans="1:1">
      <c r="A430987" s="7"/>
    </row>
    <row r="430988" spans="1:1">
      <c r="A430988" s="7"/>
    </row>
    <row r="430989" spans="1:1">
      <c r="A430989" s="7"/>
    </row>
    <row r="430990" spans="1:1">
      <c r="A430990" s="7"/>
    </row>
    <row r="430991" spans="1:1">
      <c r="A430991" s="7"/>
    </row>
    <row r="430992" spans="1:1">
      <c r="A430992" s="7"/>
    </row>
    <row r="430993" spans="1:1">
      <c r="A430993" s="7"/>
    </row>
    <row r="430994" spans="1:1">
      <c r="A430994" s="7"/>
    </row>
    <row r="430995" spans="1:1">
      <c r="A430995" s="7"/>
    </row>
    <row r="430996" spans="1:1">
      <c r="A430996" s="7"/>
    </row>
    <row r="430997" spans="1:1">
      <c r="A430997" s="7"/>
    </row>
    <row r="430998" spans="1:1">
      <c r="A430998" s="7"/>
    </row>
    <row r="430999" spans="1:1">
      <c r="A430999" s="7"/>
    </row>
    <row r="431000" spans="1:1">
      <c r="A431000" s="7"/>
    </row>
    <row r="431001" spans="1:1">
      <c r="A431001" s="7"/>
    </row>
    <row r="431002" spans="1:1">
      <c r="A431002" s="7"/>
    </row>
    <row r="431003" spans="1:1">
      <c r="A431003" s="7"/>
    </row>
    <row r="431004" spans="1:1">
      <c r="A431004" s="7"/>
    </row>
    <row r="431005" spans="1:1">
      <c r="A431005" s="7"/>
    </row>
    <row r="431006" spans="1:1">
      <c r="A431006" s="7"/>
    </row>
    <row r="431007" spans="1:1">
      <c r="A431007" s="7"/>
    </row>
    <row r="431008" spans="1:1">
      <c r="A431008" s="7"/>
    </row>
    <row r="431009" spans="1:1">
      <c r="A431009" s="7"/>
    </row>
    <row r="431010" spans="1:1">
      <c r="A431010" s="7"/>
    </row>
    <row r="431011" spans="1:1">
      <c r="A431011" s="7"/>
    </row>
    <row r="431012" spans="1:1">
      <c r="A431012" s="7"/>
    </row>
    <row r="431013" spans="1:1">
      <c r="A431013" s="7"/>
    </row>
    <row r="431014" spans="1:1">
      <c r="A431014" s="7"/>
    </row>
    <row r="431015" spans="1:1">
      <c r="A431015" s="7"/>
    </row>
    <row r="431016" spans="1:1">
      <c r="A431016" s="7"/>
    </row>
    <row r="431017" spans="1:1">
      <c r="A431017" s="7"/>
    </row>
    <row r="431018" spans="1:1">
      <c r="A431018" s="7"/>
    </row>
    <row r="431019" spans="1:1">
      <c r="A431019" s="7"/>
    </row>
    <row r="431020" spans="1:1">
      <c r="A431020" s="7"/>
    </row>
    <row r="431021" spans="1:1">
      <c r="A431021" s="7"/>
    </row>
    <row r="431022" spans="1:1">
      <c r="A431022" s="7"/>
    </row>
    <row r="431023" spans="1:1">
      <c r="A431023" s="7"/>
    </row>
    <row r="431024" spans="1:1">
      <c r="A431024" s="7"/>
    </row>
    <row r="431025" spans="1:1">
      <c r="A431025" s="7"/>
    </row>
    <row r="431026" spans="1:1">
      <c r="A431026" s="7"/>
    </row>
    <row r="431027" spans="1:1">
      <c r="A431027" s="7"/>
    </row>
    <row r="431028" spans="1:1">
      <c r="A431028" s="7"/>
    </row>
    <row r="431029" spans="1:1">
      <c r="A431029" s="7"/>
    </row>
    <row r="431030" spans="1:1">
      <c r="A431030" s="7"/>
    </row>
    <row r="431031" spans="1:1">
      <c r="A431031" s="7"/>
    </row>
    <row r="431032" spans="1:1">
      <c r="A431032" s="7"/>
    </row>
    <row r="431033" spans="1:1">
      <c r="A431033" s="7"/>
    </row>
    <row r="431034" spans="1:1">
      <c r="A431034" s="7"/>
    </row>
    <row r="431035" spans="1:1">
      <c r="A431035" s="7"/>
    </row>
    <row r="431036" spans="1:1">
      <c r="A431036" s="7"/>
    </row>
    <row r="431037" spans="1:1">
      <c r="A431037" s="7"/>
    </row>
    <row r="431038" spans="1:1">
      <c r="A431038" s="7"/>
    </row>
    <row r="431039" spans="1:1">
      <c r="A431039" s="7"/>
    </row>
    <row r="431040" spans="1:1">
      <c r="A431040" s="7"/>
    </row>
    <row r="431041" spans="1:1">
      <c r="A431041" s="7"/>
    </row>
    <row r="431042" spans="1:1">
      <c r="A431042" s="7"/>
    </row>
    <row r="431043" spans="1:1">
      <c r="A431043" s="7"/>
    </row>
    <row r="431044" spans="1:1">
      <c r="A431044" s="7"/>
    </row>
    <row r="431045" spans="1:1">
      <c r="A431045" s="7"/>
    </row>
    <row r="431046" spans="1:1">
      <c r="A431046" s="7"/>
    </row>
    <row r="431047" spans="1:1">
      <c r="A431047" s="7"/>
    </row>
    <row r="431048" spans="1:1">
      <c r="A431048" s="7"/>
    </row>
    <row r="431049" spans="1:1">
      <c r="A431049" s="7"/>
    </row>
    <row r="431050" spans="1:1">
      <c r="A431050" s="7"/>
    </row>
    <row r="431051" spans="1:1">
      <c r="A431051" s="7"/>
    </row>
    <row r="431052" spans="1:1">
      <c r="A431052" s="7"/>
    </row>
    <row r="431053" spans="1:1">
      <c r="A431053" s="7"/>
    </row>
    <row r="431054" spans="1:1">
      <c r="A431054" s="7"/>
    </row>
    <row r="431055" spans="1:1">
      <c r="A431055" s="7"/>
    </row>
    <row r="431056" spans="1:1">
      <c r="A431056" s="7"/>
    </row>
    <row r="431057" spans="1:1">
      <c r="A431057" s="7"/>
    </row>
    <row r="431058" spans="1:1">
      <c r="A431058" s="7"/>
    </row>
    <row r="431059" spans="1:1">
      <c r="A431059" s="7"/>
    </row>
    <row r="431060" spans="1:1">
      <c r="A431060" s="7"/>
    </row>
    <row r="431061" spans="1:1">
      <c r="A431061" s="7"/>
    </row>
    <row r="431062" spans="1:1">
      <c r="A431062" s="7"/>
    </row>
    <row r="431063" spans="1:1">
      <c r="A431063" s="7"/>
    </row>
    <row r="431064" spans="1:1">
      <c r="A431064" s="7"/>
    </row>
    <row r="431065" spans="1:1">
      <c r="A431065" s="7"/>
    </row>
    <row r="431066" spans="1:1">
      <c r="A431066" s="7"/>
    </row>
    <row r="431067" spans="1:1">
      <c r="A431067" s="7"/>
    </row>
    <row r="431068" spans="1:1">
      <c r="A431068" s="7"/>
    </row>
    <row r="431069" spans="1:1">
      <c r="A431069" s="7"/>
    </row>
    <row r="431070" spans="1:1">
      <c r="A431070" s="7"/>
    </row>
    <row r="431071" spans="1:1">
      <c r="A431071" s="7"/>
    </row>
    <row r="431072" spans="1:1">
      <c r="A431072" s="7"/>
    </row>
    <row r="431073" spans="1:1">
      <c r="A431073" s="7"/>
    </row>
    <row r="431074" spans="1:1">
      <c r="A431074" s="7"/>
    </row>
    <row r="431075" spans="1:1">
      <c r="A431075" s="7"/>
    </row>
    <row r="431076" spans="1:1">
      <c r="A431076" s="7"/>
    </row>
    <row r="431077" spans="1:1">
      <c r="A431077" s="7"/>
    </row>
    <row r="431078" spans="1:1">
      <c r="A431078" s="7"/>
    </row>
    <row r="431079" spans="1:1">
      <c r="A431079" s="7"/>
    </row>
    <row r="431080" spans="1:1">
      <c r="A431080" s="7"/>
    </row>
    <row r="431081" spans="1:1">
      <c r="A431081" s="7"/>
    </row>
    <row r="431082" spans="1:1">
      <c r="A431082" s="7"/>
    </row>
    <row r="431083" spans="1:1">
      <c r="A431083" s="7"/>
    </row>
    <row r="431084" spans="1:1">
      <c r="A431084" s="7"/>
    </row>
    <row r="431085" spans="1:1">
      <c r="A431085" s="7"/>
    </row>
    <row r="431086" spans="1:1">
      <c r="A431086" s="7"/>
    </row>
    <row r="431087" spans="1:1">
      <c r="A431087" s="7"/>
    </row>
    <row r="431088" spans="1:1">
      <c r="A431088" s="7"/>
    </row>
    <row r="431089" spans="1:1">
      <c r="A431089" s="7"/>
    </row>
    <row r="431090" spans="1:1">
      <c r="A431090" s="7"/>
    </row>
    <row r="431091" spans="1:1">
      <c r="A431091" s="7"/>
    </row>
    <row r="431092" spans="1:1">
      <c r="A431092" s="7"/>
    </row>
    <row r="431093" spans="1:1">
      <c r="A431093" s="7"/>
    </row>
    <row r="431094" spans="1:1">
      <c r="A431094" s="7"/>
    </row>
    <row r="431095" spans="1:1">
      <c r="A431095" s="7"/>
    </row>
    <row r="431096" spans="1:1">
      <c r="A431096" s="7"/>
    </row>
    <row r="431097" spans="1:1">
      <c r="A431097" s="7"/>
    </row>
    <row r="431098" spans="1:1">
      <c r="A431098" s="7"/>
    </row>
    <row r="431099" spans="1:1">
      <c r="A431099" s="7"/>
    </row>
    <row r="431100" spans="1:1">
      <c r="A431100" s="7"/>
    </row>
    <row r="431101" spans="1:1">
      <c r="A431101" s="7"/>
    </row>
    <row r="431102" spans="1:1">
      <c r="A431102" s="7"/>
    </row>
    <row r="431103" spans="1:1">
      <c r="A431103" s="7"/>
    </row>
    <row r="431104" spans="1:1">
      <c r="A431104" s="7"/>
    </row>
    <row r="431105" spans="1:1">
      <c r="A431105" s="7"/>
    </row>
    <row r="431106" spans="1:1">
      <c r="A431106" s="7"/>
    </row>
    <row r="431107" spans="1:1">
      <c r="A431107" s="7"/>
    </row>
    <row r="431108" spans="1:1">
      <c r="A431108" s="7"/>
    </row>
    <row r="431109" spans="1:1">
      <c r="A431109" s="7"/>
    </row>
    <row r="431110" spans="1:1">
      <c r="A431110" s="7"/>
    </row>
    <row r="431111" spans="1:1">
      <c r="A431111" s="7"/>
    </row>
    <row r="431112" spans="1:1">
      <c r="A431112" s="7"/>
    </row>
    <row r="431113" spans="1:1">
      <c r="A431113" s="7"/>
    </row>
    <row r="431114" spans="1:1">
      <c r="A431114" s="7"/>
    </row>
    <row r="431115" spans="1:1">
      <c r="A431115" s="7"/>
    </row>
    <row r="431116" spans="1:1">
      <c r="A431116" s="7"/>
    </row>
    <row r="431117" spans="1:1">
      <c r="A431117" s="7"/>
    </row>
    <row r="431118" spans="1:1">
      <c r="A431118" s="7"/>
    </row>
    <row r="431119" spans="1:1">
      <c r="A431119" s="7"/>
    </row>
    <row r="431120" spans="1:1">
      <c r="A431120" s="7"/>
    </row>
    <row r="431121" spans="1:1">
      <c r="A431121" s="7"/>
    </row>
    <row r="431122" spans="1:1">
      <c r="A431122" s="7"/>
    </row>
    <row r="431123" spans="1:1">
      <c r="A431123" s="7"/>
    </row>
    <row r="431124" spans="1:1">
      <c r="A431124" s="7"/>
    </row>
    <row r="431125" spans="1:1">
      <c r="A431125" s="7"/>
    </row>
    <row r="431126" spans="1:1">
      <c r="A431126" s="7"/>
    </row>
    <row r="431127" spans="1:1">
      <c r="A431127" s="7"/>
    </row>
    <row r="431128" spans="1:1">
      <c r="A431128" s="7"/>
    </row>
    <row r="431129" spans="1:1">
      <c r="A431129" s="7"/>
    </row>
    <row r="431130" spans="1:1">
      <c r="A431130" s="7"/>
    </row>
    <row r="431131" spans="1:1">
      <c r="A431131" s="7"/>
    </row>
    <row r="431132" spans="1:1">
      <c r="A431132" s="7"/>
    </row>
    <row r="431133" spans="1:1">
      <c r="A431133" s="7"/>
    </row>
    <row r="431134" spans="1:1">
      <c r="A431134" s="7"/>
    </row>
    <row r="431135" spans="1:1">
      <c r="A431135" s="7"/>
    </row>
    <row r="431136" spans="1:1">
      <c r="A431136" s="7"/>
    </row>
    <row r="431137" spans="1:1">
      <c r="A431137" s="7"/>
    </row>
    <row r="431138" spans="1:1">
      <c r="A431138" s="7"/>
    </row>
    <row r="431139" spans="1:1">
      <c r="A431139" s="7"/>
    </row>
    <row r="431140" spans="1:1">
      <c r="A431140" s="7"/>
    </row>
    <row r="431141" spans="1:1">
      <c r="A431141" s="7"/>
    </row>
    <row r="431142" spans="1:1">
      <c r="A431142" s="7"/>
    </row>
    <row r="431143" spans="1:1">
      <c r="A431143" s="7"/>
    </row>
    <row r="431144" spans="1:1">
      <c r="A431144" s="7"/>
    </row>
    <row r="431145" spans="1:1">
      <c r="A431145" s="7"/>
    </row>
    <row r="431146" spans="1:1">
      <c r="A431146" s="7"/>
    </row>
    <row r="431147" spans="1:1">
      <c r="A431147" s="7"/>
    </row>
    <row r="431148" spans="1:1">
      <c r="A431148" s="7"/>
    </row>
    <row r="431149" spans="1:1">
      <c r="A431149" s="7"/>
    </row>
    <row r="431150" spans="1:1">
      <c r="A431150" s="7"/>
    </row>
    <row r="431151" spans="1:1">
      <c r="A431151" s="7"/>
    </row>
    <row r="431152" spans="1:1">
      <c r="A431152" s="7"/>
    </row>
    <row r="431153" spans="1:1">
      <c r="A431153" s="7"/>
    </row>
    <row r="431154" spans="1:1">
      <c r="A431154" s="7"/>
    </row>
    <row r="431155" spans="1:1">
      <c r="A431155" s="7"/>
    </row>
    <row r="431156" spans="1:1">
      <c r="A431156" s="7"/>
    </row>
    <row r="431157" spans="1:1">
      <c r="A431157" s="7"/>
    </row>
    <row r="431158" spans="1:1">
      <c r="A431158" s="7"/>
    </row>
    <row r="431159" spans="1:1">
      <c r="A431159" s="7"/>
    </row>
    <row r="431160" spans="1:1">
      <c r="A431160" s="7"/>
    </row>
    <row r="431161" spans="1:1">
      <c r="A431161" s="7"/>
    </row>
    <row r="431162" spans="1:1">
      <c r="A431162" s="7"/>
    </row>
    <row r="431163" spans="1:1">
      <c r="A431163" s="7"/>
    </row>
    <row r="431164" spans="1:1">
      <c r="A431164" s="7"/>
    </row>
    <row r="431165" spans="1:1">
      <c r="A431165" s="7"/>
    </row>
    <row r="431166" spans="1:1">
      <c r="A431166" s="7"/>
    </row>
    <row r="431167" spans="1:1">
      <c r="A431167" s="7"/>
    </row>
    <row r="431168" spans="1:1">
      <c r="A431168" s="7"/>
    </row>
    <row r="431169" spans="1:1">
      <c r="A431169" s="7"/>
    </row>
    <row r="431170" spans="1:1">
      <c r="A431170" s="7"/>
    </row>
    <row r="431171" spans="1:1">
      <c r="A431171" s="7"/>
    </row>
    <row r="431172" spans="1:1">
      <c r="A431172" s="7"/>
    </row>
    <row r="431173" spans="1:1">
      <c r="A431173" s="7"/>
    </row>
    <row r="431174" spans="1:1">
      <c r="A431174" s="7"/>
    </row>
    <row r="431175" spans="1:1">
      <c r="A431175" s="7"/>
    </row>
    <row r="431176" spans="1:1">
      <c r="A431176" s="7"/>
    </row>
    <row r="431177" spans="1:1">
      <c r="A431177" s="7"/>
    </row>
    <row r="431178" spans="1:1">
      <c r="A431178" s="7"/>
    </row>
    <row r="431179" spans="1:1">
      <c r="A431179" s="7"/>
    </row>
    <row r="431180" spans="1:1">
      <c r="A431180" s="7"/>
    </row>
    <row r="431181" spans="1:1">
      <c r="A431181" s="7"/>
    </row>
    <row r="431182" spans="1:1">
      <c r="A431182" s="7"/>
    </row>
    <row r="431183" spans="1:1">
      <c r="A431183" s="7"/>
    </row>
    <row r="431184" spans="1:1">
      <c r="A431184" s="7"/>
    </row>
    <row r="431185" spans="1:1">
      <c r="A431185" s="7"/>
    </row>
    <row r="431186" spans="1:1">
      <c r="A431186" s="7"/>
    </row>
    <row r="431187" spans="1:1">
      <c r="A431187" s="7"/>
    </row>
    <row r="431188" spans="1:1">
      <c r="A431188" s="7"/>
    </row>
    <row r="431189" spans="1:1">
      <c r="A431189" s="7"/>
    </row>
    <row r="431190" spans="1:1">
      <c r="A431190" s="7"/>
    </row>
    <row r="431191" spans="1:1">
      <c r="A431191" s="7"/>
    </row>
    <row r="431192" spans="1:1">
      <c r="A431192" s="7"/>
    </row>
    <row r="431193" spans="1:1">
      <c r="A431193" s="7"/>
    </row>
    <row r="431194" spans="1:1">
      <c r="A431194" s="7"/>
    </row>
    <row r="431195" spans="1:1">
      <c r="A431195" s="7"/>
    </row>
    <row r="431196" spans="1:1">
      <c r="A431196" s="7"/>
    </row>
    <row r="431197" spans="1:1">
      <c r="A431197" s="7"/>
    </row>
    <row r="431198" spans="1:1">
      <c r="A431198" s="7"/>
    </row>
    <row r="431199" spans="1:1">
      <c r="A431199" s="7"/>
    </row>
    <row r="431200" spans="1:1">
      <c r="A431200" s="7"/>
    </row>
    <row r="431201" spans="1:1">
      <c r="A431201" s="7"/>
    </row>
    <row r="431202" spans="1:1">
      <c r="A431202" s="7"/>
    </row>
    <row r="431203" spans="1:1">
      <c r="A431203" s="7"/>
    </row>
    <row r="431204" spans="1:1">
      <c r="A431204" s="7"/>
    </row>
    <row r="431205" spans="1:1">
      <c r="A431205" s="7"/>
    </row>
    <row r="431206" spans="1:1">
      <c r="A431206" s="7"/>
    </row>
    <row r="431207" spans="1:1">
      <c r="A431207" s="7"/>
    </row>
    <row r="431208" spans="1:1">
      <c r="A431208" s="7"/>
    </row>
    <row r="431209" spans="1:1">
      <c r="A431209" s="7"/>
    </row>
    <row r="431210" spans="1:1">
      <c r="A431210" s="7"/>
    </row>
    <row r="431211" spans="1:1">
      <c r="A431211" s="7"/>
    </row>
    <row r="431212" spans="1:1">
      <c r="A431212" s="7"/>
    </row>
    <row r="431213" spans="1:1">
      <c r="A431213" s="7"/>
    </row>
    <row r="431214" spans="1:1">
      <c r="A431214" s="7"/>
    </row>
    <row r="431215" spans="1:1">
      <c r="A431215" s="7"/>
    </row>
    <row r="431216" spans="1:1">
      <c r="A431216" s="7"/>
    </row>
    <row r="431217" spans="1:1">
      <c r="A431217" s="7"/>
    </row>
    <row r="431218" spans="1:1">
      <c r="A431218" s="7"/>
    </row>
    <row r="431219" spans="1:1">
      <c r="A431219" s="7"/>
    </row>
    <row r="431220" spans="1:1">
      <c r="A431220" s="7"/>
    </row>
    <row r="431221" spans="1:1">
      <c r="A431221" s="7"/>
    </row>
    <row r="431222" spans="1:1">
      <c r="A431222" s="7"/>
    </row>
    <row r="431223" spans="1:1">
      <c r="A431223" s="7"/>
    </row>
    <row r="431224" spans="1:1">
      <c r="A431224" s="7"/>
    </row>
    <row r="431225" spans="1:1">
      <c r="A431225" s="7"/>
    </row>
    <row r="431226" spans="1:1">
      <c r="A431226" s="7"/>
    </row>
    <row r="431227" spans="1:1">
      <c r="A431227" s="7"/>
    </row>
    <row r="431228" spans="1:1">
      <c r="A431228" s="7"/>
    </row>
    <row r="431229" spans="1:1">
      <c r="A431229" s="7"/>
    </row>
    <row r="431230" spans="1:1">
      <c r="A431230" s="7"/>
    </row>
    <row r="431231" spans="1:1">
      <c r="A431231" s="7"/>
    </row>
    <row r="431232" spans="1:1">
      <c r="A431232" s="7"/>
    </row>
    <row r="431233" spans="1:1">
      <c r="A431233" s="7"/>
    </row>
    <row r="431234" spans="1:1">
      <c r="A431234" s="7"/>
    </row>
    <row r="431235" spans="1:1">
      <c r="A431235" s="7"/>
    </row>
    <row r="431236" spans="1:1">
      <c r="A431236" s="7"/>
    </row>
    <row r="431237" spans="1:1">
      <c r="A431237" s="7"/>
    </row>
    <row r="431238" spans="1:1">
      <c r="A431238" s="7"/>
    </row>
    <row r="431239" spans="1:1">
      <c r="A431239" s="7"/>
    </row>
    <row r="431240" spans="1:1">
      <c r="A431240" s="7"/>
    </row>
    <row r="431241" spans="1:1">
      <c r="A431241" s="7"/>
    </row>
    <row r="431242" spans="1:1">
      <c r="A431242" s="7"/>
    </row>
    <row r="431243" spans="1:1">
      <c r="A431243" s="7"/>
    </row>
    <row r="431244" spans="1:1">
      <c r="A431244" s="7"/>
    </row>
    <row r="431245" spans="1:1">
      <c r="A431245" s="7"/>
    </row>
    <row r="431246" spans="1:1">
      <c r="A431246" s="7"/>
    </row>
    <row r="431247" spans="1:1">
      <c r="A431247" s="7"/>
    </row>
    <row r="431248" spans="1:1">
      <c r="A431248" s="7"/>
    </row>
    <row r="431249" spans="1:1">
      <c r="A431249" s="7"/>
    </row>
    <row r="431250" spans="1:1">
      <c r="A431250" s="7"/>
    </row>
    <row r="431251" spans="1:1">
      <c r="A431251" s="7"/>
    </row>
    <row r="431252" spans="1:1">
      <c r="A431252" s="7"/>
    </row>
    <row r="431253" spans="1:1">
      <c r="A431253" s="7"/>
    </row>
    <row r="431254" spans="1:1">
      <c r="A431254" s="7"/>
    </row>
    <row r="431255" spans="1:1">
      <c r="A431255" s="7"/>
    </row>
    <row r="431256" spans="1:1">
      <c r="A431256" s="7"/>
    </row>
    <row r="431257" spans="1:1">
      <c r="A431257" s="7"/>
    </row>
    <row r="431258" spans="1:1">
      <c r="A431258" s="7"/>
    </row>
    <row r="431259" spans="1:1">
      <c r="A431259" s="7"/>
    </row>
    <row r="431260" spans="1:1">
      <c r="A431260" s="7"/>
    </row>
    <row r="431261" spans="1:1">
      <c r="A431261" s="7"/>
    </row>
    <row r="431262" spans="1:1">
      <c r="A431262" s="7"/>
    </row>
    <row r="431263" spans="1:1">
      <c r="A431263" s="7"/>
    </row>
    <row r="431264" spans="1:1">
      <c r="A431264" s="7"/>
    </row>
    <row r="431265" spans="1:1">
      <c r="A431265" s="7"/>
    </row>
    <row r="431266" spans="1:1">
      <c r="A431266" s="7"/>
    </row>
    <row r="431267" spans="1:1">
      <c r="A431267" s="7"/>
    </row>
    <row r="431268" spans="1:1">
      <c r="A431268" s="7"/>
    </row>
    <row r="431269" spans="1:1">
      <c r="A431269" s="7"/>
    </row>
    <row r="431270" spans="1:1">
      <c r="A431270" s="7"/>
    </row>
    <row r="431271" spans="1:1">
      <c r="A431271" s="7"/>
    </row>
    <row r="431272" spans="1:1">
      <c r="A431272" s="7"/>
    </row>
    <row r="431273" spans="1:1">
      <c r="A431273" s="7"/>
    </row>
    <row r="431274" spans="1:1">
      <c r="A431274" s="7"/>
    </row>
    <row r="431275" spans="1:1">
      <c r="A431275" s="7"/>
    </row>
    <row r="431276" spans="1:1">
      <c r="A431276" s="7"/>
    </row>
    <row r="431277" spans="1:1">
      <c r="A431277" s="7"/>
    </row>
    <row r="431278" spans="1:1">
      <c r="A431278" s="7"/>
    </row>
    <row r="431279" spans="1:1">
      <c r="A431279" s="7"/>
    </row>
    <row r="431280" spans="1:1">
      <c r="A431280" s="7"/>
    </row>
    <row r="431281" spans="1:1">
      <c r="A431281" s="7"/>
    </row>
    <row r="431282" spans="1:1">
      <c r="A431282" s="7"/>
    </row>
    <row r="431283" spans="1:1">
      <c r="A431283" s="7"/>
    </row>
    <row r="431284" spans="1:1">
      <c r="A431284" s="7"/>
    </row>
    <row r="431285" spans="1:1">
      <c r="A431285" s="7"/>
    </row>
    <row r="431286" spans="1:1">
      <c r="A431286" s="7"/>
    </row>
    <row r="431287" spans="1:1">
      <c r="A431287" s="7"/>
    </row>
    <row r="431288" spans="1:1">
      <c r="A431288" s="7"/>
    </row>
    <row r="431289" spans="1:1">
      <c r="A431289" s="7"/>
    </row>
    <row r="431290" spans="1:1">
      <c r="A431290" s="7"/>
    </row>
    <row r="431291" spans="1:1">
      <c r="A431291" s="7"/>
    </row>
    <row r="431292" spans="1:1">
      <c r="A431292" s="7"/>
    </row>
    <row r="431293" spans="1:1">
      <c r="A431293" s="7"/>
    </row>
    <row r="431294" spans="1:1">
      <c r="A431294" s="7"/>
    </row>
    <row r="431295" spans="1:1">
      <c r="A431295" s="7"/>
    </row>
    <row r="431296" spans="1:1">
      <c r="A431296" s="7"/>
    </row>
    <row r="431297" spans="1:1">
      <c r="A431297" s="7"/>
    </row>
    <row r="431298" spans="1:1">
      <c r="A431298" s="7"/>
    </row>
    <row r="431299" spans="1:1">
      <c r="A431299" s="7"/>
    </row>
    <row r="431300" spans="1:1">
      <c r="A431300" s="7"/>
    </row>
    <row r="431301" spans="1:1">
      <c r="A431301" s="7"/>
    </row>
    <row r="431302" spans="1:1">
      <c r="A431302" s="7"/>
    </row>
    <row r="431303" spans="1:1">
      <c r="A431303" s="7"/>
    </row>
    <row r="431304" spans="1:1">
      <c r="A431304" s="7"/>
    </row>
    <row r="431305" spans="1:1">
      <c r="A431305" s="7"/>
    </row>
    <row r="431306" spans="1:1">
      <c r="A431306" s="7"/>
    </row>
    <row r="431307" spans="1:1">
      <c r="A431307" s="7"/>
    </row>
    <row r="431308" spans="1:1">
      <c r="A431308" s="7"/>
    </row>
    <row r="431309" spans="1:1">
      <c r="A431309" s="7"/>
    </row>
    <row r="431310" spans="1:1">
      <c r="A431310" s="7"/>
    </row>
    <row r="431311" spans="1:1">
      <c r="A431311" s="7"/>
    </row>
    <row r="431312" spans="1:1">
      <c r="A431312" s="7"/>
    </row>
    <row r="431313" spans="1:1">
      <c r="A431313" s="7"/>
    </row>
    <row r="431314" spans="1:1">
      <c r="A431314" s="7"/>
    </row>
    <row r="431315" spans="1:1">
      <c r="A431315" s="7"/>
    </row>
    <row r="431316" spans="1:1">
      <c r="A431316" s="7"/>
    </row>
    <row r="431317" spans="1:1">
      <c r="A431317" s="7"/>
    </row>
    <row r="431318" spans="1:1">
      <c r="A431318" s="7"/>
    </row>
    <row r="431319" spans="1:1">
      <c r="A431319" s="7"/>
    </row>
    <row r="431320" spans="1:1">
      <c r="A431320" s="7"/>
    </row>
    <row r="431321" spans="1:1">
      <c r="A431321" s="7"/>
    </row>
    <row r="431322" spans="1:1">
      <c r="A431322" s="7"/>
    </row>
    <row r="431323" spans="1:1">
      <c r="A431323" s="7"/>
    </row>
    <row r="431324" spans="1:1">
      <c r="A431324" s="7"/>
    </row>
    <row r="431325" spans="1:1">
      <c r="A431325" s="7"/>
    </row>
    <row r="431326" spans="1:1">
      <c r="A431326" s="7"/>
    </row>
    <row r="431327" spans="1:1">
      <c r="A431327" s="7"/>
    </row>
    <row r="431328" spans="1:1">
      <c r="A431328" s="7"/>
    </row>
    <row r="431329" spans="1:1">
      <c r="A431329" s="7"/>
    </row>
    <row r="431330" spans="1:1">
      <c r="A431330" s="7"/>
    </row>
    <row r="431331" spans="1:1">
      <c r="A431331" s="7"/>
    </row>
    <row r="431332" spans="1:1">
      <c r="A431332" s="7"/>
    </row>
    <row r="431333" spans="1:1">
      <c r="A431333" s="7"/>
    </row>
    <row r="431334" spans="1:1">
      <c r="A431334" s="7"/>
    </row>
    <row r="431335" spans="1:1">
      <c r="A431335" s="7"/>
    </row>
    <row r="431336" spans="1:1">
      <c r="A431336" s="7"/>
    </row>
    <row r="431337" spans="1:1">
      <c r="A431337" s="7"/>
    </row>
    <row r="431338" spans="1:1">
      <c r="A431338" s="7"/>
    </row>
    <row r="431339" spans="1:1">
      <c r="A431339" s="7"/>
    </row>
    <row r="431340" spans="1:1">
      <c r="A431340" s="7"/>
    </row>
    <row r="431341" spans="1:1">
      <c r="A431341" s="7"/>
    </row>
    <row r="431342" spans="1:1">
      <c r="A431342" s="7"/>
    </row>
    <row r="431343" spans="1:1">
      <c r="A431343" s="7"/>
    </row>
    <row r="431344" spans="1:1">
      <c r="A431344" s="7"/>
    </row>
    <row r="431345" spans="1:1">
      <c r="A431345" s="7"/>
    </row>
    <row r="431346" spans="1:1">
      <c r="A431346" s="7"/>
    </row>
    <row r="431347" spans="1:1">
      <c r="A431347" s="7"/>
    </row>
    <row r="431348" spans="1:1">
      <c r="A431348" s="7"/>
    </row>
    <row r="431349" spans="1:1">
      <c r="A431349" s="7"/>
    </row>
    <row r="431350" spans="1:1">
      <c r="A431350" s="7"/>
    </row>
    <row r="431351" spans="1:1">
      <c r="A431351" s="7"/>
    </row>
    <row r="431352" spans="1:1">
      <c r="A431352" s="7"/>
    </row>
    <row r="431353" spans="1:1">
      <c r="A431353" s="7"/>
    </row>
    <row r="431354" spans="1:1">
      <c r="A431354" s="7"/>
    </row>
    <row r="431355" spans="1:1">
      <c r="A431355" s="7"/>
    </row>
    <row r="431356" spans="1:1">
      <c r="A431356" s="7"/>
    </row>
    <row r="431357" spans="1:1">
      <c r="A431357" s="7"/>
    </row>
    <row r="431358" spans="1:1">
      <c r="A431358" s="7"/>
    </row>
    <row r="431359" spans="1:1">
      <c r="A431359" s="7"/>
    </row>
    <row r="431360" spans="1:1">
      <c r="A431360" s="7"/>
    </row>
    <row r="431361" spans="1:1">
      <c r="A431361" s="7"/>
    </row>
    <row r="431362" spans="1:1">
      <c r="A431362" s="7"/>
    </row>
    <row r="431363" spans="1:1">
      <c r="A431363" s="7"/>
    </row>
    <row r="431364" spans="1:1">
      <c r="A431364" s="7"/>
    </row>
    <row r="431365" spans="1:1">
      <c r="A431365" s="7"/>
    </row>
    <row r="431366" spans="1:1">
      <c r="A431366" s="7"/>
    </row>
    <row r="431367" spans="1:1">
      <c r="A431367" s="7"/>
    </row>
    <row r="431368" spans="1:1">
      <c r="A431368" s="7"/>
    </row>
    <row r="431369" spans="1:1">
      <c r="A431369" s="7"/>
    </row>
    <row r="431370" spans="1:1">
      <c r="A431370" s="7"/>
    </row>
    <row r="431371" spans="1:1">
      <c r="A431371" s="7"/>
    </row>
    <row r="431372" spans="1:1">
      <c r="A431372" s="7"/>
    </row>
    <row r="431373" spans="1:1">
      <c r="A431373" s="7"/>
    </row>
    <row r="431374" spans="1:1">
      <c r="A431374" s="7"/>
    </row>
    <row r="431375" spans="1:1">
      <c r="A431375" s="7"/>
    </row>
    <row r="431376" spans="1:1">
      <c r="A431376" s="7"/>
    </row>
    <row r="431377" spans="1:1">
      <c r="A431377" s="7"/>
    </row>
    <row r="431378" spans="1:1">
      <c r="A431378" s="7"/>
    </row>
    <row r="431379" spans="1:1">
      <c r="A431379" s="7"/>
    </row>
    <row r="431380" spans="1:1">
      <c r="A431380" s="7"/>
    </row>
    <row r="431381" spans="1:1">
      <c r="A431381" s="7"/>
    </row>
    <row r="431382" spans="1:1">
      <c r="A431382" s="7"/>
    </row>
    <row r="431383" spans="1:1">
      <c r="A431383" s="7"/>
    </row>
    <row r="431384" spans="1:1">
      <c r="A431384" s="7"/>
    </row>
    <row r="431385" spans="1:1">
      <c r="A431385" s="7"/>
    </row>
    <row r="431386" spans="1:1">
      <c r="A431386" s="7"/>
    </row>
    <row r="431387" spans="1:1">
      <c r="A431387" s="7"/>
    </row>
    <row r="431388" spans="1:1">
      <c r="A431388" s="7"/>
    </row>
    <row r="431389" spans="1:1">
      <c r="A431389" s="7"/>
    </row>
    <row r="431390" spans="1:1">
      <c r="A431390" s="7"/>
    </row>
    <row r="431391" spans="1:1">
      <c r="A431391" s="7"/>
    </row>
    <row r="431392" spans="1:1">
      <c r="A431392" s="7"/>
    </row>
    <row r="431393" spans="1:1">
      <c r="A431393" s="7"/>
    </row>
    <row r="431394" spans="1:1">
      <c r="A431394" s="7"/>
    </row>
    <row r="431395" spans="1:1">
      <c r="A431395" s="7"/>
    </row>
    <row r="431396" spans="1:1">
      <c r="A431396" s="7"/>
    </row>
    <row r="431397" spans="1:1">
      <c r="A431397" s="7"/>
    </row>
    <row r="431398" spans="1:1">
      <c r="A431398" s="7"/>
    </row>
    <row r="431399" spans="1:1">
      <c r="A431399" s="7"/>
    </row>
    <row r="431400" spans="1:1">
      <c r="A431400" s="7"/>
    </row>
    <row r="431401" spans="1:1">
      <c r="A431401" s="7"/>
    </row>
    <row r="431402" spans="1:1">
      <c r="A431402" s="7"/>
    </row>
    <row r="431403" spans="1:1">
      <c r="A431403" s="7"/>
    </row>
    <row r="431404" spans="1:1">
      <c r="A431404" s="7"/>
    </row>
    <row r="431405" spans="1:1">
      <c r="A431405" s="7"/>
    </row>
    <row r="431406" spans="1:1">
      <c r="A431406" s="7"/>
    </row>
    <row r="431407" spans="1:1">
      <c r="A431407" s="7"/>
    </row>
    <row r="431408" spans="1:1">
      <c r="A431408" s="7"/>
    </row>
    <row r="431409" spans="1:1">
      <c r="A431409" s="7"/>
    </row>
    <row r="431410" spans="1:1">
      <c r="A431410" s="7"/>
    </row>
    <row r="431411" spans="1:1">
      <c r="A431411" s="7"/>
    </row>
    <row r="431412" spans="1:1">
      <c r="A431412" s="7"/>
    </row>
    <row r="431413" spans="1:1">
      <c r="A431413" s="7"/>
    </row>
    <row r="431414" spans="1:1">
      <c r="A431414" s="7"/>
    </row>
    <row r="431415" spans="1:1">
      <c r="A431415" s="7"/>
    </row>
    <row r="431416" spans="1:1">
      <c r="A431416" s="7"/>
    </row>
    <row r="431417" spans="1:1">
      <c r="A431417" s="7"/>
    </row>
    <row r="431418" spans="1:1">
      <c r="A431418" s="7"/>
    </row>
    <row r="431419" spans="1:1">
      <c r="A431419" s="7"/>
    </row>
    <row r="431420" spans="1:1">
      <c r="A431420" s="7"/>
    </row>
    <row r="431421" spans="1:1">
      <c r="A431421" s="7"/>
    </row>
    <row r="431422" spans="1:1">
      <c r="A431422" s="7"/>
    </row>
    <row r="431423" spans="1:1">
      <c r="A431423" s="7"/>
    </row>
    <row r="431424" spans="1:1">
      <c r="A431424" s="7"/>
    </row>
    <row r="431425" spans="1:1">
      <c r="A431425" s="7"/>
    </row>
    <row r="431426" spans="1:1">
      <c r="A431426" s="7"/>
    </row>
    <row r="431427" spans="1:1">
      <c r="A431427" s="7"/>
    </row>
    <row r="431428" spans="1:1">
      <c r="A431428" s="7"/>
    </row>
    <row r="431429" spans="1:1">
      <c r="A431429" s="7"/>
    </row>
    <row r="431430" spans="1:1">
      <c r="A431430" s="7"/>
    </row>
    <row r="431431" spans="1:1">
      <c r="A431431" s="7"/>
    </row>
    <row r="431432" spans="1:1">
      <c r="A431432" s="7"/>
    </row>
    <row r="431433" spans="1:1">
      <c r="A431433" s="7"/>
    </row>
    <row r="431434" spans="1:1">
      <c r="A431434" s="7"/>
    </row>
    <row r="431435" spans="1:1">
      <c r="A431435" s="7"/>
    </row>
    <row r="431436" spans="1:1">
      <c r="A431436" s="7"/>
    </row>
    <row r="431437" spans="1:1">
      <c r="A431437" s="7"/>
    </row>
    <row r="431438" spans="1:1">
      <c r="A431438" s="7"/>
    </row>
    <row r="431439" spans="1:1">
      <c r="A431439" s="7"/>
    </row>
    <row r="431440" spans="1:1">
      <c r="A431440" s="7"/>
    </row>
    <row r="431441" spans="1:1">
      <c r="A431441" s="7"/>
    </row>
    <row r="431442" spans="1:1">
      <c r="A431442" s="7"/>
    </row>
    <row r="431443" spans="1:1">
      <c r="A431443" s="7"/>
    </row>
    <row r="431444" spans="1:1">
      <c r="A431444" s="7"/>
    </row>
    <row r="431445" spans="1:1">
      <c r="A431445" s="7"/>
    </row>
    <row r="431446" spans="1:1">
      <c r="A431446" s="7"/>
    </row>
    <row r="431447" spans="1:1">
      <c r="A431447" s="7"/>
    </row>
    <row r="431448" spans="1:1">
      <c r="A431448" s="7"/>
    </row>
    <row r="431449" spans="1:1">
      <c r="A431449" s="7"/>
    </row>
    <row r="431450" spans="1:1">
      <c r="A431450" s="7"/>
    </row>
    <row r="431451" spans="1:1">
      <c r="A431451" s="7"/>
    </row>
    <row r="431452" spans="1:1">
      <c r="A431452" s="7"/>
    </row>
    <row r="431453" spans="1:1">
      <c r="A431453" s="7"/>
    </row>
    <row r="431454" spans="1:1">
      <c r="A431454" s="7"/>
    </row>
    <row r="431455" spans="1:1">
      <c r="A431455" s="7"/>
    </row>
    <row r="431456" spans="1:1">
      <c r="A431456" s="7"/>
    </row>
    <row r="431457" spans="1:1">
      <c r="A431457" s="7"/>
    </row>
    <row r="431458" spans="1:1">
      <c r="A431458" s="7"/>
    </row>
    <row r="431459" spans="1:1">
      <c r="A431459" s="7"/>
    </row>
    <row r="431460" spans="1:1">
      <c r="A431460" s="7"/>
    </row>
    <row r="431461" spans="1:1">
      <c r="A431461" s="7"/>
    </row>
    <row r="431462" spans="1:1">
      <c r="A431462" s="7"/>
    </row>
    <row r="431463" spans="1:1">
      <c r="A431463" s="7"/>
    </row>
    <row r="431464" spans="1:1">
      <c r="A431464" s="7"/>
    </row>
    <row r="431465" spans="1:1">
      <c r="A431465" s="7"/>
    </row>
    <row r="431466" spans="1:1">
      <c r="A431466" s="7"/>
    </row>
    <row r="431467" spans="1:1">
      <c r="A431467" s="7"/>
    </row>
    <row r="431468" spans="1:1">
      <c r="A431468" s="7"/>
    </row>
    <row r="431469" spans="1:1">
      <c r="A431469" s="7"/>
    </row>
    <row r="431470" spans="1:1">
      <c r="A431470" s="7"/>
    </row>
    <row r="431471" spans="1:1">
      <c r="A431471" s="7"/>
    </row>
    <row r="431472" spans="1:1">
      <c r="A431472" s="7"/>
    </row>
    <row r="431473" spans="1:1">
      <c r="A431473" s="7"/>
    </row>
    <row r="431474" spans="1:1">
      <c r="A431474" s="7"/>
    </row>
    <row r="431475" spans="1:1">
      <c r="A431475" s="7"/>
    </row>
    <row r="431476" spans="1:1">
      <c r="A431476" s="7"/>
    </row>
    <row r="431477" spans="1:1">
      <c r="A431477" s="7"/>
    </row>
    <row r="431478" spans="1:1">
      <c r="A431478" s="7"/>
    </row>
    <row r="431479" spans="1:1">
      <c r="A431479" s="7"/>
    </row>
    <row r="431480" spans="1:1">
      <c r="A431480" s="7"/>
    </row>
    <row r="431481" spans="1:1">
      <c r="A431481" s="7"/>
    </row>
    <row r="431482" spans="1:1">
      <c r="A431482" s="7"/>
    </row>
    <row r="431483" spans="1:1">
      <c r="A431483" s="7"/>
    </row>
    <row r="431484" spans="1:1">
      <c r="A431484" s="7"/>
    </row>
    <row r="431485" spans="1:1">
      <c r="A431485" s="7"/>
    </row>
    <row r="431486" spans="1:1">
      <c r="A431486" s="7"/>
    </row>
    <row r="431487" spans="1:1">
      <c r="A431487" s="7"/>
    </row>
    <row r="431488" spans="1:1">
      <c r="A431488" s="7"/>
    </row>
    <row r="431489" spans="1:1">
      <c r="A431489" s="7"/>
    </row>
    <row r="431490" spans="1:1">
      <c r="A431490" s="7"/>
    </row>
    <row r="431491" spans="1:1">
      <c r="A431491" s="7"/>
    </row>
    <row r="431492" spans="1:1">
      <c r="A431492" s="7"/>
    </row>
    <row r="431493" spans="1:1">
      <c r="A431493" s="7"/>
    </row>
    <row r="431494" spans="1:1">
      <c r="A431494" s="7"/>
    </row>
    <row r="431495" spans="1:1">
      <c r="A431495" s="7"/>
    </row>
    <row r="431496" spans="1:1">
      <c r="A431496" s="7"/>
    </row>
    <row r="431497" spans="1:1">
      <c r="A431497" s="7"/>
    </row>
    <row r="431498" spans="1:1">
      <c r="A431498" s="7"/>
    </row>
    <row r="431499" spans="1:1">
      <c r="A431499" s="7"/>
    </row>
    <row r="431500" spans="1:1">
      <c r="A431500" s="7"/>
    </row>
    <row r="431501" spans="1:1">
      <c r="A431501" s="7"/>
    </row>
    <row r="431502" spans="1:1">
      <c r="A431502" s="7"/>
    </row>
    <row r="431503" spans="1:1">
      <c r="A431503" s="7"/>
    </row>
    <row r="431504" spans="1:1">
      <c r="A431504" s="7"/>
    </row>
    <row r="431505" spans="1:1">
      <c r="A431505" s="7"/>
    </row>
    <row r="431506" spans="1:1">
      <c r="A431506" s="7"/>
    </row>
    <row r="431507" spans="1:1">
      <c r="A431507" s="7"/>
    </row>
    <row r="431508" spans="1:1">
      <c r="A431508" s="7"/>
    </row>
    <row r="431509" spans="1:1">
      <c r="A431509" s="7"/>
    </row>
    <row r="431510" spans="1:1">
      <c r="A431510" s="7"/>
    </row>
    <row r="431511" spans="1:1">
      <c r="A431511" s="7"/>
    </row>
    <row r="431512" spans="1:1">
      <c r="A431512" s="7"/>
    </row>
    <row r="431513" spans="1:1">
      <c r="A431513" s="7"/>
    </row>
    <row r="431514" spans="1:1">
      <c r="A431514" s="7"/>
    </row>
    <row r="431515" spans="1:1">
      <c r="A431515" s="7"/>
    </row>
    <row r="431516" spans="1:1">
      <c r="A431516" s="7"/>
    </row>
    <row r="431517" spans="1:1">
      <c r="A431517" s="7"/>
    </row>
    <row r="431518" spans="1:1">
      <c r="A431518" s="7"/>
    </row>
    <row r="431519" spans="1:1">
      <c r="A431519" s="7"/>
    </row>
    <row r="431520" spans="1:1">
      <c r="A431520" s="7"/>
    </row>
    <row r="431521" spans="1:1">
      <c r="A431521" s="7"/>
    </row>
    <row r="431522" spans="1:1">
      <c r="A431522" s="7"/>
    </row>
    <row r="431523" spans="1:1">
      <c r="A431523" s="7"/>
    </row>
    <row r="431524" spans="1:1">
      <c r="A431524" s="7"/>
    </row>
    <row r="431525" spans="1:1">
      <c r="A431525" s="7"/>
    </row>
    <row r="431526" spans="1:1">
      <c r="A431526" s="7"/>
    </row>
    <row r="431527" spans="1:1">
      <c r="A431527" s="7"/>
    </row>
    <row r="431528" spans="1:1">
      <c r="A431528" s="7"/>
    </row>
    <row r="431529" spans="1:1">
      <c r="A431529" s="7"/>
    </row>
    <row r="431530" spans="1:1">
      <c r="A431530" s="7"/>
    </row>
    <row r="431531" spans="1:1">
      <c r="A431531" s="7"/>
    </row>
    <row r="431532" spans="1:1">
      <c r="A431532" s="7"/>
    </row>
    <row r="431533" spans="1:1">
      <c r="A431533" s="7"/>
    </row>
    <row r="431534" spans="1:1">
      <c r="A431534" s="7"/>
    </row>
    <row r="431535" spans="1:1">
      <c r="A431535" s="7"/>
    </row>
    <row r="431536" spans="1:1">
      <c r="A431536" s="7"/>
    </row>
    <row r="431537" spans="1:1">
      <c r="A431537" s="7"/>
    </row>
    <row r="431538" spans="1:1">
      <c r="A431538" s="7"/>
    </row>
    <row r="431539" spans="1:1">
      <c r="A431539" s="7"/>
    </row>
    <row r="431540" spans="1:1">
      <c r="A431540" s="7"/>
    </row>
    <row r="431541" spans="1:1">
      <c r="A431541" s="7"/>
    </row>
    <row r="431542" spans="1:1">
      <c r="A431542" s="7"/>
    </row>
    <row r="431543" spans="1:1">
      <c r="A431543" s="7"/>
    </row>
    <row r="431544" spans="1:1">
      <c r="A431544" s="7"/>
    </row>
    <row r="431545" spans="1:1">
      <c r="A431545" s="7"/>
    </row>
    <row r="431546" spans="1:1">
      <c r="A431546" s="7"/>
    </row>
    <row r="431547" spans="1:1">
      <c r="A431547" s="7"/>
    </row>
    <row r="431548" spans="1:1">
      <c r="A431548" s="7"/>
    </row>
    <row r="431549" spans="1:1">
      <c r="A431549" s="7"/>
    </row>
    <row r="431550" spans="1:1">
      <c r="A431550" s="7"/>
    </row>
    <row r="431551" spans="1:1">
      <c r="A431551" s="7"/>
    </row>
    <row r="431552" spans="1:1">
      <c r="A431552" s="7"/>
    </row>
    <row r="431553" spans="1:1">
      <c r="A431553" s="7"/>
    </row>
    <row r="431554" spans="1:1">
      <c r="A431554" s="7"/>
    </row>
    <row r="431555" spans="1:1">
      <c r="A431555" s="7"/>
    </row>
    <row r="431556" spans="1:1">
      <c r="A431556" s="7"/>
    </row>
    <row r="431557" spans="1:1">
      <c r="A431557" s="7"/>
    </row>
    <row r="431558" spans="1:1">
      <c r="A431558" s="7"/>
    </row>
    <row r="431559" spans="1:1">
      <c r="A431559" s="7"/>
    </row>
    <row r="431560" spans="1:1">
      <c r="A431560" s="7"/>
    </row>
    <row r="431561" spans="1:1">
      <c r="A431561" s="7"/>
    </row>
    <row r="431562" spans="1:1">
      <c r="A431562" s="7"/>
    </row>
    <row r="431563" spans="1:1">
      <c r="A431563" s="7"/>
    </row>
    <row r="431564" spans="1:1">
      <c r="A431564" s="7"/>
    </row>
    <row r="431565" spans="1:1">
      <c r="A431565" s="7"/>
    </row>
    <row r="431566" spans="1:1">
      <c r="A431566" s="7"/>
    </row>
    <row r="431567" spans="1:1">
      <c r="A431567" s="7"/>
    </row>
    <row r="431568" spans="1:1">
      <c r="A431568" s="7"/>
    </row>
    <row r="431569" spans="1:1">
      <c r="A431569" s="7"/>
    </row>
    <row r="431570" spans="1:1">
      <c r="A431570" s="7"/>
    </row>
    <row r="431571" spans="1:1">
      <c r="A431571" s="7"/>
    </row>
    <row r="431572" spans="1:1">
      <c r="A431572" s="7"/>
    </row>
    <row r="431573" spans="1:1">
      <c r="A431573" s="7"/>
    </row>
    <row r="431574" spans="1:1">
      <c r="A431574" s="7"/>
    </row>
    <row r="431575" spans="1:1">
      <c r="A431575" s="7"/>
    </row>
    <row r="431576" spans="1:1">
      <c r="A431576" s="7"/>
    </row>
    <row r="431577" spans="1:1">
      <c r="A431577" s="7"/>
    </row>
    <row r="431578" spans="1:1">
      <c r="A431578" s="7"/>
    </row>
    <row r="431579" spans="1:1">
      <c r="A431579" s="7"/>
    </row>
    <row r="431580" spans="1:1">
      <c r="A431580" s="7"/>
    </row>
    <row r="431581" spans="1:1">
      <c r="A431581" s="7"/>
    </row>
    <row r="431582" spans="1:1">
      <c r="A431582" s="7"/>
    </row>
    <row r="431583" spans="1:1">
      <c r="A431583" s="7"/>
    </row>
    <row r="431584" spans="1:1">
      <c r="A431584" s="7"/>
    </row>
    <row r="431585" spans="1:1">
      <c r="A431585" s="7"/>
    </row>
    <row r="431586" spans="1:1">
      <c r="A431586" s="7"/>
    </row>
    <row r="431587" spans="1:1">
      <c r="A431587" s="7"/>
    </row>
    <row r="431588" spans="1:1">
      <c r="A431588" s="7"/>
    </row>
    <row r="431589" spans="1:1">
      <c r="A431589" s="7"/>
    </row>
    <row r="431590" spans="1:1">
      <c r="A431590" s="7"/>
    </row>
    <row r="431591" spans="1:1">
      <c r="A431591" s="7"/>
    </row>
    <row r="431592" spans="1:1">
      <c r="A431592" s="7"/>
    </row>
    <row r="431593" spans="1:1">
      <c r="A431593" s="7"/>
    </row>
    <row r="431594" spans="1:1">
      <c r="A431594" s="7"/>
    </row>
    <row r="431595" spans="1:1">
      <c r="A431595" s="7"/>
    </row>
    <row r="431596" spans="1:1">
      <c r="A431596" s="7"/>
    </row>
    <row r="431597" spans="1:1">
      <c r="A431597" s="7"/>
    </row>
    <row r="431598" spans="1:1">
      <c r="A431598" s="7"/>
    </row>
    <row r="431599" spans="1:1">
      <c r="A431599" s="7"/>
    </row>
    <row r="431600" spans="1:1">
      <c r="A431600" s="7"/>
    </row>
    <row r="431601" spans="1:1">
      <c r="A431601" s="7"/>
    </row>
    <row r="431602" spans="1:1">
      <c r="A431602" s="7"/>
    </row>
    <row r="431603" spans="1:1">
      <c r="A431603" s="7"/>
    </row>
    <row r="431604" spans="1:1">
      <c r="A431604" s="7"/>
    </row>
    <row r="431605" spans="1:1">
      <c r="A431605" s="7"/>
    </row>
    <row r="431606" spans="1:1">
      <c r="A431606" s="7"/>
    </row>
    <row r="431607" spans="1:1">
      <c r="A431607" s="7"/>
    </row>
    <row r="431608" spans="1:1">
      <c r="A431608" s="7"/>
    </row>
    <row r="431609" spans="1:1">
      <c r="A431609" s="7"/>
    </row>
    <row r="431610" spans="1:1">
      <c r="A431610" s="7"/>
    </row>
    <row r="431611" spans="1:1">
      <c r="A431611" s="7"/>
    </row>
    <row r="431612" spans="1:1">
      <c r="A431612" s="7"/>
    </row>
    <row r="431613" spans="1:1">
      <c r="A431613" s="7"/>
    </row>
    <row r="431614" spans="1:1">
      <c r="A431614" s="7"/>
    </row>
    <row r="431615" spans="1:1">
      <c r="A431615" s="7"/>
    </row>
    <row r="431616" spans="1:1">
      <c r="A431616" s="7"/>
    </row>
    <row r="431617" spans="1:1">
      <c r="A431617" s="7"/>
    </row>
    <row r="431618" spans="1:1">
      <c r="A431618" s="7"/>
    </row>
    <row r="431619" spans="1:1">
      <c r="A431619" s="7"/>
    </row>
    <row r="431620" spans="1:1">
      <c r="A431620" s="7"/>
    </row>
    <row r="431621" spans="1:1">
      <c r="A431621" s="7"/>
    </row>
    <row r="431622" spans="1:1">
      <c r="A431622" s="7"/>
    </row>
    <row r="431623" spans="1:1">
      <c r="A431623" s="7"/>
    </row>
    <row r="431624" spans="1:1">
      <c r="A431624" s="7"/>
    </row>
    <row r="431625" spans="1:1">
      <c r="A431625" s="7"/>
    </row>
    <row r="431626" spans="1:1">
      <c r="A431626" s="7"/>
    </row>
    <row r="431627" spans="1:1">
      <c r="A431627" s="7"/>
    </row>
    <row r="431628" spans="1:1">
      <c r="A431628" s="7"/>
    </row>
    <row r="431629" spans="1:1">
      <c r="A431629" s="7"/>
    </row>
    <row r="431630" spans="1:1">
      <c r="A431630" s="7"/>
    </row>
    <row r="431631" spans="1:1">
      <c r="A431631" s="7"/>
    </row>
    <row r="431632" spans="1:1">
      <c r="A431632" s="7"/>
    </row>
    <row r="431633" spans="1:1">
      <c r="A431633" s="7"/>
    </row>
    <row r="431634" spans="1:1">
      <c r="A431634" s="7"/>
    </row>
    <row r="431635" spans="1:1">
      <c r="A431635" s="7"/>
    </row>
    <row r="431636" spans="1:1">
      <c r="A431636" s="7"/>
    </row>
    <row r="431637" spans="1:1">
      <c r="A431637" s="7"/>
    </row>
    <row r="431638" spans="1:1">
      <c r="A431638" s="7"/>
    </row>
    <row r="431639" spans="1:1">
      <c r="A431639" s="7"/>
    </row>
    <row r="431640" spans="1:1">
      <c r="A431640" s="7"/>
    </row>
    <row r="431641" spans="1:1">
      <c r="A431641" s="7"/>
    </row>
    <row r="431642" spans="1:1">
      <c r="A431642" s="7"/>
    </row>
    <row r="431643" spans="1:1">
      <c r="A431643" s="7"/>
    </row>
    <row r="431644" spans="1:1">
      <c r="A431644" s="7"/>
    </row>
    <row r="431645" spans="1:1">
      <c r="A431645" s="7"/>
    </row>
    <row r="431646" spans="1:1">
      <c r="A431646" s="7"/>
    </row>
    <row r="431647" spans="1:1">
      <c r="A431647" s="7"/>
    </row>
    <row r="431648" spans="1:1">
      <c r="A431648" s="7"/>
    </row>
    <row r="431649" spans="1:1">
      <c r="A431649" s="7"/>
    </row>
    <row r="431650" spans="1:1">
      <c r="A431650" s="7"/>
    </row>
    <row r="431651" spans="1:1">
      <c r="A431651" s="7"/>
    </row>
    <row r="431652" spans="1:1">
      <c r="A431652" s="7"/>
    </row>
    <row r="431653" spans="1:1">
      <c r="A431653" s="7"/>
    </row>
    <row r="431654" spans="1:1">
      <c r="A431654" s="7"/>
    </row>
    <row r="431655" spans="1:1">
      <c r="A431655" s="7"/>
    </row>
    <row r="431656" spans="1:1">
      <c r="A431656" s="7"/>
    </row>
    <row r="431657" spans="1:1">
      <c r="A431657" s="7"/>
    </row>
    <row r="431658" spans="1:1">
      <c r="A431658" s="7"/>
    </row>
    <row r="431659" spans="1:1">
      <c r="A431659" s="7"/>
    </row>
    <row r="431660" spans="1:1">
      <c r="A431660" s="7"/>
    </row>
    <row r="431661" spans="1:1">
      <c r="A431661" s="7"/>
    </row>
    <row r="431662" spans="1:1">
      <c r="A431662" s="7"/>
    </row>
    <row r="431663" spans="1:1">
      <c r="A431663" s="7"/>
    </row>
    <row r="431664" spans="1:1">
      <c r="A431664" s="7"/>
    </row>
    <row r="431665" spans="1:1">
      <c r="A431665" s="7"/>
    </row>
    <row r="431666" spans="1:1">
      <c r="A431666" s="7"/>
    </row>
    <row r="431667" spans="1:1">
      <c r="A431667" s="7"/>
    </row>
    <row r="431668" spans="1:1">
      <c r="A431668" s="7"/>
    </row>
    <row r="431669" spans="1:1">
      <c r="A431669" s="7"/>
    </row>
    <row r="431670" spans="1:1">
      <c r="A431670" s="7"/>
    </row>
    <row r="431671" spans="1:1">
      <c r="A431671" s="7"/>
    </row>
    <row r="431672" spans="1:1">
      <c r="A431672" s="7"/>
    </row>
    <row r="431673" spans="1:1">
      <c r="A431673" s="7"/>
    </row>
    <row r="431674" spans="1:1">
      <c r="A431674" s="7"/>
    </row>
    <row r="431675" spans="1:1">
      <c r="A431675" s="7"/>
    </row>
    <row r="431676" spans="1:1">
      <c r="A431676" s="7"/>
    </row>
    <row r="431677" spans="1:1">
      <c r="A431677" s="7"/>
    </row>
    <row r="431678" spans="1:1">
      <c r="A431678" s="7"/>
    </row>
    <row r="431679" spans="1:1">
      <c r="A431679" s="7"/>
    </row>
    <row r="431680" spans="1:1">
      <c r="A431680" s="7"/>
    </row>
    <row r="431681" spans="1:1">
      <c r="A431681" s="7"/>
    </row>
    <row r="431682" spans="1:1">
      <c r="A431682" s="7"/>
    </row>
    <row r="431683" spans="1:1">
      <c r="A431683" s="7"/>
    </row>
    <row r="431684" spans="1:1">
      <c r="A431684" s="7"/>
    </row>
    <row r="431685" spans="1:1">
      <c r="A431685" s="7"/>
    </row>
    <row r="431686" spans="1:1">
      <c r="A431686" s="7"/>
    </row>
    <row r="431687" spans="1:1">
      <c r="A431687" s="7"/>
    </row>
    <row r="431688" spans="1:1">
      <c r="A431688" s="7"/>
    </row>
    <row r="431689" spans="1:1">
      <c r="A431689" s="7"/>
    </row>
    <row r="431690" spans="1:1">
      <c r="A431690" s="7"/>
    </row>
    <row r="431691" spans="1:1">
      <c r="A431691" s="7"/>
    </row>
    <row r="431692" spans="1:1">
      <c r="A431692" s="7"/>
    </row>
    <row r="431693" spans="1:1">
      <c r="A431693" s="7"/>
    </row>
    <row r="431694" spans="1:1">
      <c r="A431694" s="7"/>
    </row>
    <row r="431695" spans="1:1">
      <c r="A431695" s="7"/>
    </row>
    <row r="431696" spans="1:1">
      <c r="A431696" s="7"/>
    </row>
    <row r="431697" spans="1:1">
      <c r="A431697" s="7"/>
    </row>
    <row r="431698" spans="1:1">
      <c r="A431698" s="7"/>
    </row>
    <row r="431699" spans="1:1">
      <c r="A431699" s="7"/>
    </row>
    <row r="431700" spans="1:1">
      <c r="A431700" s="7"/>
    </row>
    <row r="431701" spans="1:1">
      <c r="A431701" s="7"/>
    </row>
    <row r="431702" spans="1:1">
      <c r="A431702" s="7"/>
    </row>
    <row r="431703" spans="1:1">
      <c r="A431703" s="7"/>
    </row>
    <row r="431704" spans="1:1">
      <c r="A431704" s="7"/>
    </row>
    <row r="431705" spans="1:1">
      <c r="A431705" s="7"/>
    </row>
    <row r="431706" spans="1:1">
      <c r="A431706" s="7"/>
    </row>
    <row r="431707" spans="1:1">
      <c r="A431707" s="7"/>
    </row>
    <row r="431708" spans="1:1">
      <c r="A431708" s="7"/>
    </row>
    <row r="431709" spans="1:1">
      <c r="A431709" s="7"/>
    </row>
    <row r="431710" spans="1:1">
      <c r="A431710" s="7"/>
    </row>
    <row r="431711" spans="1:1">
      <c r="A431711" s="7"/>
    </row>
    <row r="431712" spans="1:1">
      <c r="A431712" s="7"/>
    </row>
    <row r="431713" spans="1:1">
      <c r="A431713" s="7"/>
    </row>
    <row r="431714" spans="1:1">
      <c r="A431714" s="7"/>
    </row>
    <row r="431715" spans="1:1">
      <c r="A431715" s="7"/>
    </row>
    <row r="431716" spans="1:1">
      <c r="A431716" s="7"/>
    </row>
    <row r="431717" spans="1:1">
      <c r="A431717" s="7"/>
    </row>
    <row r="431718" spans="1:1">
      <c r="A431718" s="7"/>
    </row>
    <row r="431719" spans="1:1">
      <c r="A431719" s="7"/>
    </row>
    <row r="431720" spans="1:1">
      <c r="A431720" s="7"/>
    </row>
    <row r="431721" spans="1:1">
      <c r="A431721" s="7"/>
    </row>
    <row r="431722" spans="1:1">
      <c r="A431722" s="7"/>
    </row>
    <row r="431723" spans="1:1">
      <c r="A431723" s="7"/>
    </row>
    <row r="431724" spans="1:1">
      <c r="A431724" s="7"/>
    </row>
    <row r="431725" spans="1:1">
      <c r="A431725" s="7"/>
    </row>
    <row r="431726" spans="1:1">
      <c r="A431726" s="7"/>
    </row>
    <row r="431727" spans="1:1">
      <c r="A431727" s="7"/>
    </row>
    <row r="431728" spans="1:1">
      <c r="A431728" s="7"/>
    </row>
    <row r="431729" spans="1:1">
      <c r="A431729" s="7"/>
    </row>
    <row r="431730" spans="1:1">
      <c r="A431730" s="7"/>
    </row>
    <row r="431731" spans="1:1">
      <c r="A431731" s="7"/>
    </row>
    <row r="431732" spans="1:1">
      <c r="A431732" s="7"/>
    </row>
    <row r="431733" spans="1:1">
      <c r="A431733" s="7"/>
    </row>
    <row r="431734" spans="1:1">
      <c r="A431734" s="7"/>
    </row>
    <row r="431735" spans="1:1">
      <c r="A431735" s="7"/>
    </row>
    <row r="431736" spans="1:1">
      <c r="A431736" s="7"/>
    </row>
    <row r="431737" spans="1:1">
      <c r="A431737" s="7"/>
    </row>
    <row r="431738" spans="1:1">
      <c r="A431738" s="7"/>
    </row>
    <row r="431739" spans="1:1">
      <c r="A431739" s="7"/>
    </row>
    <row r="431740" spans="1:1">
      <c r="A431740" s="7"/>
    </row>
    <row r="431741" spans="1:1">
      <c r="A431741" s="7"/>
    </row>
    <row r="431742" spans="1:1">
      <c r="A431742" s="7"/>
    </row>
    <row r="431743" spans="1:1">
      <c r="A431743" s="7"/>
    </row>
    <row r="431744" spans="1:1">
      <c r="A431744" s="7"/>
    </row>
    <row r="431745" spans="1:1">
      <c r="A431745" s="7"/>
    </row>
    <row r="431746" spans="1:1">
      <c r="A431746" s="7"/>
    </row>
    <row r="431747" spans="1:1">
      <c r="A431747" s="7"/>
    </row>
    <row r="431748" spans="1:1">
      <c r="A431748" s="7"/>
    </row>
    <row r="431749" spans="1:1">
      <c r="A431749" s="7"/>
    </row>
    <row r="431750" spans="1:1">
      <c r="A431750" s="7"/>
    </row>
    <row r="431751" spans="1:1">
      <c r="A431751" s="7"/>
    </row>
    <row r="431752" spans="1:1">
      <c r="A431752" s="7"/>
    </row>
    <row r="431753" spans="1:1">
      <c r="A431753" s="7"/>
    </row>
    <row r="431754" spans="1:1">
      <c r="A431754" s="7"/>
    </row>
    <row r="431755" spans="1:1">
      <c r="A431755" s="7"/>
    </row>
    <row r="431756" spans="1:1">
      <c r="A431756" s="7"/>
    </row>
    <row r="431757" spans="1:1">
      <c r="A431757" s="7"/>
    </row>
    <row r="431758" spans="1:1">
      <c r="A431758" s="7"/>
    </row>
    <row r="431759" spans="1:1">
      <c r="A431759" s="7"/>
    </row>
    <row r="431760" spans="1:1">
      <c r="A431760" s="7"/>
    </row>
    <row r="431761" spans="1:1">
      <c r="A431761" s="7"/>
    </row>
    <row r="431762" spans="1:1">
      <c r="A431762" s="7"/>
    </row>
    <row r="431763" spans="1:1">
      <c r="A431763" s="7"/>
    </row>
    <row r="431764" spans="1:1">
      <c r="A431764" s="7"/>
    </row>
    <row r="431765" spans="1:1">
      <c r="A431765" s="7"/>
    </row>
    <row r="431766" spans="1:1">
      <c r="A431766" s="7"/>
    </row>
    <row r="431767" spans="1:1">
      <c r="A431767" s="7"/>
    </row>
    <row r="431768" spans="1:1">
      <c r="A431768" s="7"/>
    </row>
    <row r="431769" spans="1:1">
      <c r="A431769" s="7"/>
    </row>
    <row r="431770" spans="1:1">
      <c r="A431770" s="7"/>
    </row>
    <row r="431771" spans="1:1">
      <c r="A431771" s="7"/>
    </row>
    <row r="431772" spans="1:1">
      <c r="A431772" s="7"/>
    </row>
    <row r="431773" spans="1:1">
      <c r="A431773" s="7"/>
    </row>
    <row r="431774" spans="1:1">
      <c r="A431774" s="7"/>
    </row>
    <row r="431775" spans="1:1">
      <c r="A431775" s="7"/>
    </row>
    <row r="431776" spans="1:1">
      <c r="A431776" s="7"/>
    </row>
    <row r="431777" spans="1:1">
      <c r="A431777" s="7"/>
    </row>
    <row r="431778" spans="1:1">
      <c r="A431778" s="7"/>
    </row>
    <row r="431779" spans="1:1">
      <c r="A431779" s="7"/>
    </row>
    <row r="431780" spans="1:1">
      <c r="A431780" s="7"/>
    </row>
    <row r="431781" spans="1:1">
      <c r="A431781" s="7"/>
    </row>
    <row r="431782" spans="1:1">
      <c r="A431782" s="7"/>
    </row>
    <row r="431783" spans="1:1">
      <c r="A431783" s="7"/>
    </row>
    <row r="431784" spans="1:1">
      <c r="A431784" s="7"/>
    </row>
    <row r="431785" spans="1:1">
      <c r="A431785" s="7"/>
    </row>
    <row r="431786" spans="1:1">
      <c r="A431786" s="7"/>
    </row>
    <row r="431787" spans="1:1">
      <c r="A431787" s="7"/>
    </row>
    <row r="431788" spans="1:1">
      <c r="A431788" s="7"/>
    </row>
    <row r="431789" spans="1:1">
      <c r="A431789" s="7"/>
    </row>
    <row r="431790" spans="1:1">
      <c r="A431790" s="7"/>
    </row>
    <row r="431791" spans="1:1">
      <c r="A431791" s="7"/>
    </row>
    <row r="431792" spans="1:1">
      <c r="A431792" s="7"/>
    </row>
    <row r="431793" spans="1:1">
      <c r="A431793" s="7"/>
    </row>
    <row r="431794" spans="1:1">
      <c r="A431794" s="7"/>
    </row>
    <row r="431795" spans="1:1">
      <c r="A431795" s="7"/>
    </row>
    <row r="431796" spans="1:1">
      <c r="A431796" s="7"/>
    </row>
    <row r="431797" spans="1:1">
      <c r="A431797" s="7"/>
    </row>
    <row r="431798" spans="1:1">
      <c r="A431798" s="7"/>
    </row>
    <row r="431799" spans="1:1">
      <c r="A431799" s="7"/>
    </row>
    <row r="431800" spans="1:1">
      <c r="A431800" s="7"/>
    </row>
    <row r="431801" spans="1:1">
      <c r="A431801" s="7"/>
    </row>
    <row r="431802" spans="1:1">
      <c r="A431802" s="7"/>
    </row>
    <row r="431803" spans="1:1">
      <c r="A431803" s="7"/>
    </row>
    <row r="431804" spans="1:1">
      <c r="A431804" s="7"/>
    </row>
    <row r="431805" spans="1:1">
      <c r="A431805" s="7"/>
    </row>
    <row r="431806" spans="1:1">
      <c r="A431806" s="7"/>
    </row>
    <row r="431807" spans="1:1">
      <c r="A431807" s="7"/>
    </row>
    <row r="431808" spans="1:1">
      <c r="A431808" s="7"/>
    </row>
    <row r="431809" spans="1:1">
      <c r="A431809" s="7"/>
    </row>
    <row r="431810" spans="1:1">
      <c r="A431810" s="7"/>
    </row>
    <row r="431811" spans="1:1">
      <c r="A431811" s="7"/>
    </row>
    <row r="431812" spans="1:1">
      <c r="A431812" s="7"/>
    </row>
    <row r="431813" spans="1:1">
      <c r="A431813" s="7"/>
    </row>
    <row r="431814" spans="1:1">
      <c r="A431814" s="7"/>
    </row>
    <row r="431815" spans="1:1">
      <c r="A431815" s="7"/>
    </row>
    <row r="431816" spans="1:1">
      <c r="A431816" s="7"/>
    </row>
    <row r="431817" spans="1:1">
      <c r="A431817" s="7"/>
    </row>
    <row r="431818" spans="1:1">
      <c r="A431818" s="7"/>
    </row>
    <row r="431819" spans="1:1">
      <c r="A431819" s="7"/>
    </row>
    <row r="431820" spans="1:1">
      <c r="A431820" s="7"/>
    </row>
    <row r="431821" spans="1:1">
      <c r="A431821" s="7"/>
    </row>
    <row r="431822" spans="1:1">
      <c r="A431822" s="7"/>
    </row>
    <row r="431823" spans="1:1">
      <c r="A431823" s="7"/>
    </row>
    <row r="431824" spans="1:1">
      <c r="A431824" s="7"/>
    </row>
    <row r="431825" spans="1:1">
      <c r="A431825" s="7"/>
    </row>
    <row r="431826" spans="1:1">
      <c r="A431826" s="7"/>
    </row>
    <row r="431827" spans="1:1">
      <c r="A431827" s="7"/>
    </row>
    <row r="431828" spans="1:1">
      <c r="A431828" s="7"/>
    </row>
    <row r="431829" spans="1:1">
      <c r="A431829" s="7"/>
    </row>
    <row r="431830" spans="1:1">
      <c r="A431830" s="7"/>
    </row>
    <row r="431831" spans="1:1">
      <c r="A431831" s="7"/>
    </row>
    <row r="431832" spans="1:1">
      <c r="A431832" s="7"/>
    </row>
    <row r="431833" spans="1:1">
      <c r="A431833" s="7"/>
    </row>
    <row r="431834" spans="1:1">
      <c r="A431834" s="7"/>
    </row>
    <row r="431835" spans="1:1">
      <c r="A431835" s="7"/>
    </row>
    <row r="431836" spans="1:1">
      <c r="A431836" s="7"/>
    </row>
    <row r="431837" spans="1:1">
      <c r="A431837" s="7"/>
    </row>
    <row r="431838" spans="1:1">
      <c r="A431838" s="7"/>
    </row>
    <row r="431839" spans="1:1">
      <c r="A431839" s="7"/>
    </row>
    <row r="431840" spans="1:1">
      <c r="A431840" s="7"/>
    </row>
    <row r="431841" spans="1:1">
      <c r="A431841" s="7"/>
    </row>
    <row r="431842" spans="1:1">
      <c r="A431842" s="7"/>
    </row>
    <row r="431843" spans="1:1">
      <c r="A431843" s="7"/>
    </row>
    <row r="431844" spans="1:1">
      <c r="A431844" s="7"/>
    </row>
    <row r="431845" spans="1:1">
      <c r="A431845" s="7"/>
    </row>
    <row r="431846" spans="1:1">
      <c r="A431846" s="7"/>
    </row>
    <row r="431847" spans="1:1">
      <c r="A431847" s="7"/>
    </row>
    <row r="431848" spans="1:1">
      <c r="A431848" s="7"/>
    </row>
    <row r="431849" spans="1:1">
      <c r="A431849" s="7"/>
    </row>
    <row r="431850" spans="1:1">
      <c r="A431850" s="7"/>
    </row>
    <row r="431851" spans="1:1">
      <c r="A431851" s="7"/>
    </row>
    <row r="431852" spans="1:1">
      <c r="A431852" s="7"/>
    </row>
    <row r="431853" spans="1:1">
      <c r="A431853" s="7"/>
    </row>
    <row r="431854" spans="1:1">
      <c r="A431854" s="7"/>
    </row>
    <row r="431855" spans="1:1">
      <c r="A431855" s="7"/>
    </row>
    <row r="431856" spans="1:1">
      <c r="A431856" s="7"/>
    </row>
    <row r="431857" spans="1:1">
      <c r="A431857" s="7"/>
    </row>
    <row r="431858" spans="1:1">
      <c r="A431858" s="7"/>
    </row>
    <row r="431859" spans="1:1">
      <c r="A431859" s="7"/>
    </row>
    <row r="431860" spans="1:1">
      <c r="A431860" s="7"/>
    </row>
    <row r="431861" spans="1:1">
      <c r="A431861" s="7"/>
    </row>
    <row r="431862" spans="1:1">
      <c r="A431862" s="7"/>
    </row>
    <row r="431863" spans="1:1">
      <c r="A431863" s="7"/>
    </row>
    <row r="431864" spans="1:1">
      <c r="A431864" s="7"/>
    </row>
    <row r="431865" spans="1:1">
      <c r="A431865" s="7"/>
    </row>
    <row r="431866" spans="1:1">
      <c r="A431866" s="7"/>
    </row>
    <row r="431867" spans="1:1">
      <c r="A431867" s="7"/>
    </row>
    <row r="431868" spans="1:1">
      <c r="A431868" s="7"/>
    </row>
    <row r="431869" spans="1:1">
      <c r="A431869" s="7"/>
    </row>
    <row r="431870" spans="1:1">
      <c r="A431870" s="7"/>
    </row>
    <row r="431871" spans="1:1">
      <c r="A431871" s="7"/>
    </row>
    <row r="431872" spans="1:1">
      <c r="A431872" s="7"/>
    </row>
    <row r="431873" spans="1:1">
      <c r="A431873" s="7"/>
    </row>
    <row r="431874" spans="1:1">
      <c r="A431874" s="7"/>
    </row>
    <row r="431875" spans="1:1">
      <c r="A431875" s="7"/>
    </row>
    <row r="431876" spans="1:1">
      <c r="A431876" s="7"/>
    </row>
    <row r="431877" spans="1:1">
      <c r="A431877" s="7"/>
    </row>
    <row r="431878" spans="1:1">
      <c r="A431878" s="7"/>
    </row>
    <row r="431879" spans="1:1">
      <c r="A431879" s="7"/>
    </row>
    <row r="431880" spans="1:1">
      <c r="A431880" s="7"/>
    </row>
    <row r="431881" spans="1:1">
      <c r="A431881" s="7"/>
    </row>
    <row r="431882" spans="1:1">
      <c r="A431882" s="7"/>
    </row>
    <row r="431883" spans="1:1">
      <c r="A431883" s="7"/>
    </row>
    <row r="431884" spans="1:1">
      <c r="A431884" s="7"/>
    </row>
    <row r="431885" spans="1:1">
      <c r="A431885" s="7"/>
    </row>
    <row r="431886" spans="1:1">
      <c r="A431886" s="7"/>
    </row>
    <row r="431887" spans="1:1">
      <c r="A431887" s="7"/>
    </row>
    <row r="431888" spans="1:1">
      <c r="A431888" s="7"/>
    </row>
    <row r="431889" spans="1:1">
      <c r="A431889" s="7"/>
    </row>
    <row r="431890" spans="1:1">
      <c r="A431890" s="7"/>
    </row>
    <row r="431891" spans="1:1">
      <c r="A431891" s="7"/>
    </row>
    <row r="431892" spans="1:1">
      <c r="A431892" s="7"/>
    </row>
    <row r="431893" spans="1:1">
      <c r="A431893" s="7"/>
    </row>
    <row r="431894" spans="1:1">
      <c r="A431894" s="7"/>
    </row>
    <row r="431895" spans="1:1">
      <c r="A431895" s="7"/>
    </row>
    <row r="431896" spans="1:1">
      <c r="A431896" s="7"/>
    </row>
    <row r="431897" spans="1:1">
      <c r="A431897" s="7"/>
    </row>
    <row r="431898" spans="1:1">
      <c r="A431898" s="7"/>
    </row>
    <row r="431899" spans="1:1">
      <c r="A431899" s="7"/>
    </row>
    <row r="431900" spans="1:1">
      <c r="A431900" s="7"/>
    </row>
    <row r="431901" spans="1:1">
      <c r="A431901" s="7"/>
    </row>
    <row r="431902" spans="1:1">
      <c r="A431902" s="7"/>
    </row>
    <row r="431903" spans="1:1">
      <c r="A431903" s="7"/>
    </row>
    <row r="431904" spans="1:1">
      <c r="A431904" s="7"/>
    </row>
    <row r="431905" spans="1:1">
      <c r="A431905" s="7"/>
    </row>
    <row r="431906" spans="1:1">
      <c r="A431906" s="7"/>
    </row>
    <row r="431907" spans="1:1">
      <c r="A431907" s="7"/>
    </row>
    <row r="431908" spans="1:1">
      <c r="A431908" s="7"/>
    </row>
    <row r="431909" spans="1:1">
      <c r="A431909" s="7"/>
    </row>
    <row r="431910" spans="1:1">
      <c r="A431910" s="7"/>
    </row>
    <row r="431911" spans="1:1">
      <c r="A431911" s="7"/>
    </row>
    <row r="431912" spans="1:1">
      <c r="A431912" s="7"/>
    </row>
    <row r="431913" spans="1:1">
      <c r="A431913" s="7"/>
    </row>
    <row r="431914" spans="1:1">
      <c r="A431914" s="7"/>
    </row>
    <row r="431915" spans="1:1">
      <c r="A431915" s="7"/>
    </row>
    <row r="431916" spans="1:1">
      <c r="A431916" s="7"/>
    </row>
    <row r="431917" spans="1:1">
      <c r="A431917" s="7"/>
    </row>
    <row r="431918" spans="1:1">
      <c r="A431918" s="7"/>
    </row>
    <row r="431919" spans="1:1">
      <c r="A431919" s="7"/>
    </row>
    <row r="431920" spans="1:1">
      <c r="A431920" s="7"/>
    </row>
    <row r="431921" spans="1:1">
      <c r="A431921" s="7"/>
    </row>
    <row r="431922" spans="1:1">
      <c r="A431922" s="7"/>
    </row>
    <row r="431923" spans="1:1">
      <c r="A431923" s="7"/>
    </row>
    <row r="431924" spans="1:1">
      <c r="A431924" s="7"/>
    </row>
    <row r="431925" spans="1:1">
      <c r="A431925" s="7"/>
    </row>
    <row r="431926" spans="1:1">
      <c r="A431926" s="7"/>
    </row>
    <row r="431927" spans="1:1">
      <c r="A431927" s="7"/>
    </row>
    <row r="431928" spans="1:1">
      <c r="A431928" s="7"/>
    </row>
    <row r="431929" spans="1:1">
      <c r="A431929" s="7"/>
    </row>
    <row r="431930" spans="1:1">
      <c r="A431930" s="7"/>
    </row>
    <row r="431931" spans="1:1">
      <c r="A431931" s="7"/>
    </row>
    <row r="431932" spans="1:1">
      <c r="A431932" s="7"/>
    </row>
    <row r="431933" spans="1:1">
      <c r="A431933" s="7"/>
    </row>
    <row r="431934" spans="1:1">
      <c r="A431934" s="7"/>
    </row>
    <row r="431935" spans="1:1">
      <c r="A431935" s="7"/>
    </row>
    <row r="431936" spans="1:1">
      <c r="A431936" s="7"/>
    </row>
    <row r="431937" spans="1:1">
      <c r="A431937" s="7"/>
    </row>
    <row r="431938" spans="1:1">
      <c r="A431938" s="7"/>
    </row>
    <row r="431939" spans="1:1">
      <c r="A431939" s="7"/>
    </row>
    <row r="431940" spans="1:1">
      <c r="A431940" s="7"/>
    </row>
    <row r="431941" spans="1:1">
      <c r="A431941" s="7"/>
    </row>
    <row r="431942" spans="1:1">
      <c r="A431942" s="7"/>
    </row>
    <row r="431943" spans="1:1">
      <c r="A431943" s="7"/>
    </row>
    <row r="431944" spans="1:1">
      <c r="A431944" s="7"/>
    </row>
    <row r="431945" spans="1:1">
      <c r="A431945" s="7"/>
    </row>
    <row r="431946" spans="1:1">
      <c r="A431946" s="7"/>
    </row>
    <row r="431947" spans="1:1">
      <c r="A431947" s="7"/>
    </row>
    <row r="431948" spans="1:1">
      <c r="A431948" s="7"/>
    </row>
    <row r="431949" spans="1:1">
      <c r="A431949" s="7"/>
    </row>
    <row r="431950" spans="1:1">
      <c r="A431950" s="7"/>
    </row>
    <row r="431951" spans="1:1">
      <c r="A431951" s="7"/>
    </row>
    <row r="431952" spans="1:1">
      <c r="A431952" s="7"/>
    </row>
    <row r="431953" spans="1:1">
      <c r="A431953" s="7"/>
    </row>
    <row r="431954" spans="1:1">
      <c r="A431954" s="7"/>
    </row>
    <row r="431955" spans="1:1">
      <c r="A431955" s="7"/>
    </row>
    <row r="431956" spans="1:1">
      <c r="A431956" s="7"/>
    </row>
    <row r="431957" spans="1:1">
      <c r="A431957" s="7"/>
    </row>
    <row r="431958" spans="1:1">
      <c r="A431958" s="7"/>
    </row>
    <row r="431959" spans="1:1">
      <c r="A431959" s="7"/>
    </row>
    <row r="431960" spans="1:1">
      <c r="A431960" s="7"/>
    </row>
    <row r="431961" spans="1:1">
      <c r="A431961" s="7"/>
    </row>
    <row r="431962" spans="1:1">
      <c r="A431962" s="7"/>
    </row>
    <row r="431963" spans="1:1">
      <c r="A431963" s="7"/>
    </row>
    <row r="431964" spans="1:1">
      <c r="A431964" s="7"/>
    </row>
    <row r="431965" spans="1:1">
      <c r="A431965" s="7"/>
    </row>
    <row r="431966" spans="1:1">
      <c r="A431966" s="7"/>
    </row>
    <row r="431967" spans="1:1">
      <c r="A431967" s="7"/>
    </row>
    <row r="431968" spans="1:1">
      <c r="A431968" s="7"/>
    </row>
    <row r="431969" spans="1:1">
      <c r="A431969" s="7"/>
    </row>
    <row r="431970" spans="1:1">
      <c r="A431970" s="7"/>
    </row>
    <row r="431971" spans="1:1">
      <c r="A431971" s="7"/>
    </row>
    <row r="431972" spans="1:1">
      <c r="A431972" s="7"/>
    </row>
    <row r="431973" spans="1:1">
      <c r="A431973" s="7"/>
    </row>
    <row r="431974" spans="1:1">
      <c r="A431974" s="7"/>
    </row>
    <row r="431975" spans="1:1">
      <c r="A431975" s="7"/>
    </row>
    <row r="431976" spans="1:1">
      <c r="A431976" s="7"/>
    </row>
    <row r="431977" spans="1:1">
      <c r="A431977" s="7"/>
    </row>
    <row r="431978" spans="1:1">
      <c r="A431978" s="7"/>
    </row>
    <row r="431979" spans="1:1">
      <c r="A431979" s="7"/>
    </row>
    <row r="431980" spans="1:1">
      <c r="A431980" s="7"/>
    </row>
    <row r="431981" spans="1:1">
      <c r="A431981" s="7"/>
    </row>
    <row r="431982" spans="1:1">
      <c r="A431982" s="7"/>
    </row>
    <row r="431983" spans="1:1">
      <c r="A431983" s="7"/>
    </row>
    <row r="431984" spans="1:1">
      <c r="A431984" s="7"/>
    </row>
    <row r="431985" spans="1:1">
      <c r="A431985" s="7"/>
    </row>
    <row r="431986" spans="1:1">
      <c r="A431986" s="7"/>
    </row>
    <row r="431987" spans="1:1">
      <c r="A431987" s="7"/>
    </row>
    <row r="431988" spans="1:1">
      <c r="A431988" s="7"/>
    </row>
    <row r="431989" spans="1:1">
      <c r="A431989" s="7"/>
    </row>
    <row r="431990" spans="1:1">
      <c r="A431990" s="7"/>
    </row>
    <row r="431991" spans="1:1">
      <c r="A431991" s="7"/>
    </row>
    <row r="431992" spans="1:1">
      <c r="A431992" s="7"/>
    </row>
    <row r="431993" spans="1:1">
      <c r="A431993" s="7"/>
    </row>
    <row r="431994" spans="1:1">
      <c r="A431994" s="7"/>
    </row>
    <row r="431995" spans="1:1">
      <c r="A431995" s="7"/>
    </row>
    <row r="431996" spans="1:1">
      <c r="A431996" s="7"/>
    </row>
    <row r="431997" spans="1:1">
      <c r="A431997" s="7"/>
    </row>
    <row r="431998" spans="1:1">
      <c r="A431998" s="7"/>
    </row>
    <row r="431999" spans="1:1">
      <c r="A431999" s="7"/>
    </row>
    <row r="432000" spans="1:1">
      <c r="A432000" s="7"/>
    </row>
    <row r="432001" spans="1:1">
      <c r="A432001" s="7"/>
    </row>
    <row r="432002" spans="1:1">
      <c r="A432002" s="7"/>
    </row>
    <row r="432003" spans="1:1">
      <c r="A432003" s="7"/>
    </row>
    <row r="432004" spans="1:1">
      <c r="A432004" s="7"/>
    </row>
    <row r="432005" spans="1:1">
      <c r="A432005" s="7"/>
    </row>
    <row r="432006" spans="1:1">
      <c r="A432006" s="7"/>
    </row>
    <row r="432007" spans="1:1">
      <c r="A432007" s="7"/>
    </row>
    <row r="432008" spans="1:1">
      <c r="A432008" s="7"/>
    </row>
    <row r="432009" spans="1:1">
      <c r="A432009" s="7"/>
    </row>
    <row r="432010" spans="1:1">
      <c r="A432010" s="7"/>
    </row>
    <row r="432011" spans="1:1">
      <c r="A432011" s="7"/>
    </row>
    <row r="432012" spans="1:1">
      <c r="A432012" s="7"/>
    </row>
    <row r="432013" spans="1:1">
      <c r="A432013" s="7"/>
    </row>
    <row r="432014" spans="1:1">
      <c r="A432014" s="7"/>
    </row>
    <row r="432015" spans="1:1">
      <c r="A432015" s="7"/>
    </row>
    <row r="432016" spans="1:1">
      <c r="A432016" s="7"/>
    </row>
    <row r="432017" spans="1:1">
      <c r="A432017" s="7"/>
    </row>
    <row r="432018" spans="1:1">
      <c r="A432018" s="7"/>
    </row>
    <row r="432019" spans="1:1">
      <c r="A432019" s="7"/>
    </row>
    <row r="432020" spans="1:1">
      <c r="A432020" s="7"/>
    </row>
    <row r="432021" spans="1:1">
      <c r="A432021" s="7"/>
    </row>
    <row r="432022" spans="1:1">
      <c r="A432022" s="7"/>
    </row>
    <row r="432023" spans="1:1">
      <c r="A432023" s="7"/>
    </row>
    <row r="432024" spans="1:1">
      <c r="A432024" s="7"/>
    </row>
    <row r="432025" spans="1:1">
      <c r="A432025" s="7"/>
    </row>
    <row r="432026" spans="1:1">
      <c r="A432026" s="7"/>
    </row>
    <row r="432027" spans="1:1">
      <c r="A432027" s="7"/>
    </row>
    <row r="432028" spans="1:1">
      <c r="A432028" s="7"/>
    </row>
    <row r="432029" spans="1:1">
      <c r="A432029" s="7"/>
    </row>
    <row r="432030" spans="1:1">
      <c r="A432030" s="7"/>
    </row>
    <row r="432031" spans="1:1">
      <c r="A432031" s="7"/>
    </row>
    <row r="432032" spans="1:1">
      <c r="A432032" s="7"/>
    </row>
    <row r="432033" spans="1:1">
      <c r="A432033" s="7"/>
    </row>
    <row r="432034" spans="1:1">
      <c r="A432034" s="7"/>
    </row>
    <row r="432035" spans="1:1">
      <c r="A432035" s="7"/>
    </row>
    <row r="432036" spans="1:1">
      <c r="A432036" s="7"/>
    </row>
    <row r="432037" spans="1:1">
      <c r="A432037" s="7"/>
    </row>
    <row r="432038" spans="1:1">
      <c r="A432038" s="7"/>
    </row>
    <row r="432039" spans="1:1">
      <c r="A432039" s="7"/>
    </row>
    <row r="432040" spans="1:1">
      <c r="A432040" s="7"/>
    </row>
    <row r="432041" spans="1:1">
      <c r="A432041" s="7"/>
    </row>
    <row r="432042" spans="1:1">
      <c r="A432042" s="7"/>
    </row>
    <row r="432043" spans="1:1">
      <c r="A432043" s="7"/>
    </row>
    <row r="432044" spans="1:1">
      <c r="A432044" s="7"/>
    </row>
    <row r="432045" spans="1:1">
      <c r="A432045" s="7"/>
    </row>
    <row r="432046" spans="1:1">
      <c r="A432046" s="7"/>
    </row>
    <row r="432047" spans="1:1">
      <c r="A432047" s="7"/>
    </row>
    <row r="432048" spans="1:1">
      <c r="A432048" s="7"/>
    </row>
    <row r="432049" spans="1:1">
      <c r="A432049" s="7"/>
    </row>
    <row r="432050" spans="1:1">
      <c r="A432050" s="7"/>
    </row>
    <row r="432051" spans="1:1">
      <c r="A432051" s="7"/>
    </row>
    <row r="432052" spans="1:1">
      <c r="A432052" s="7"/>
    </row>
    <row r="432053" spans="1:1">
      <c r="A432053" s="7"/>
    </row>
    <row r="432054" spans="1:1">
      <c r="A432054" s="7"/>
    </row>
    <row r="432055" spans="1:1">
      <c r="A432055" s="7"/>
    </row>
    <row r="432056" spans="1:1">
      <c r="A432056" s="7"/>
    </row>
    <row r="432057" spans="1:1">
      <c r="A432057" s="7"/>
    </row>
    <row r="432058" spans="1:1">
      <c r="A432058" s="7"/>
    </row>
    <row r="432059" spans="1:1">
      <c r="A432059" s="7"/>
    </row>
    <row r="432060" spans="1:1">
      <c r="A432060" s="7"/>
    </row>
    <row r="432061" spans="1:1">
      <c r="A432061" s="7"/>
    </row>
    <row r="432062" spans="1:1">
      <c r="A432062" s="7"/>
    </row>
    <row r="432063" spans="1:1">
      <c r="A432063" s="7"/>
    </row>
    <row r="432064" spans="1:1">
      <c r="A432064" s="7"/>
    </row>
    <row r="432065" spans="1:1">
      <c r="A432065" s="7"/>
    </row>
    <row r="432066" spans="1:1">
      <c r="A432066" s="7"/>
    </row>
    <row r="432067" spans="1:1">
      <c r="A432067" s="7"/>
    </row>
    <row r="432068" spans="1:1">
      <c r="A432068" s="7"/>
    </row>
    <row r="432069" spans="1:1">
      <c r="A432069" s="7"/>
    </row>
    <row r="432070" spans="1:1">
      <c r="A432070" s="7"/>
    </row>
    <row r="432071" spans="1:1">
      <c r="A432071" s="7"/>
    </row>
    <row r="432072" spans="1:1">
      <c r="A432072" s="7"/>
    </row>
    <row r="432073" spans="1:1">
      <c r="A432073" s="7"/>
    </row>
    <row r="432074" spans="1:1">
      <c r="A432074" s="7"/>
    </row>
    <row r="432075" spans="1:1">
      <c r="A432075" s="7"/>
    </row>
    <row r="432076" spans="1:1">
      <c r="A432076" s="7"/>
    </row>
    <row r="432077" spans="1:1">
      <c r="A432077" s="7"/>
    </row>
    <row r="432078" spans="1:1">
      <c r="A432078" s="7"/>
    </row>
    <row r="432079" spans="1:1">
      <c r="A432079" s="7"/>
    </row>
    <row r="432080" spans="1:1">
      <c r="A432080" s="7"/>
    </row>
    <row r="432081" spans="1:1">
      <c r="A432081" s="7"/>
    </row>
    <row r="432082" spans="1:1">
      <c r="A432082" s="7"/>
    </row>
    <row r="432083" spans="1:1">
      <c r="A432083" s="7"/>
    </row>
    <row r="432084" spans="1:1">
      <c r="A432084" s="7"/>
    </row>
    <row r="432085" spans="1:1">
      <c r="A432085" s="7"/>
    </row>
    <row r="432086" spans="1:1">
      <c r="A432086" s="7"/>
    </row>
    <row r="432087" spans="1:1">
      <c r="A432087" s="7"/>
    </row>
    <row r="432088" spans="1:1">
      <c r="A432088" s="7"/>
    </row>
    <row r="432089" spans="1:1">
      <c r="A432089" s="7"/>
    </row>
    <row r="432090" spans="1:1">
      <c r="A432090" s="7"/>
    </row>
    <row r="432091" spans="1:1">
      <c r="A432091" s="7"/>
    </row>
    <row r="432092" spans="1:1">
      <c r="A432092" s="7"/>
    </row>
    <row r="432093" spans="1:1">
      <c r="A432093" s="7"/>
    </row>
    <row r="432094" spans="1:1">
      <c r="A432094" s="7"/>
    </row>
    <row r="432095" spans="1:1">
      <c r="A432095" s="7"/>
    </row>
    <row r="432096" spans="1:1">
      <c r="A432096" s="7"/>
    </row>
    <row r="432097" spans="1:1">
      <c r="A432097" s="7"/>
    </row>
    <row r="432098" spans="1:1">
      <c r="A432098" s="7"/>
    </row>
    <row r="432099" spans="1:1">
      <c r="A432099" s="7"/>
    </row>
    <row r="432100" spans="1:1">
      <c r="A432100" s="7"/>
    </row>
    <row r="432101" spans="1:1">
      <c r="A432101" s="7"/>
    </row>
    <row r="432102" spans="1:1">
      <c r="A432102" s="7"/>
    </row>
    <row r="432103" spans="1:1">
      <c r="A432103" s="7"/>
    </row>
    <row r="432104" spans="1:1">
      <c r="A432104" s="7"/>
    </row>
    <row r="432105" spans="1:1">
      <c r="A432105" s="7"/>
    </row>
    <row r="432106" spans="1:1">
      <c r="A432106" s="7"/>
    </row>
    <row r="432107" spans="1:1">
      <c r="A432107" s="7"/>
    </row>
    <row r="432108" spans="1:1">
      <c r="A432108" s="7"/>
    </row>
    <row r="432109" spans="1:1">
      <c r="A432109" s="7"/>
    </row>
    <row r="432110" spans="1:1">
      <c r="A432110" s="7"/>
    </row>
    <row r="432111" spans="1:1">
      <c r="A432111" s="7"/>
    </row>
    <row r="432112" spans="1:1">
      <c r="A432112" s="7"/>
    </row>
    <row r="432113" spans="1:1">
      <c r="A432113" s="7"/>
    </row>
    <row r="432114" spans="1:1">
      <c r="A432114" s="7"/>
    </row>
    <row r="432115" spans="1:1">
      <c r="A432115" s="7"/>
    </row>
    <row r="432116" spans="1:1">
      <c r="A432116" s="7"/>
    </row>
    <row r="432117" spans="1:1">
      <c r="A432117" s="7"/>
    </row>
    <row r="432118" spans="1:1">
      <c r="A432118" s="7"/>
    </row>
    <row r="432119" spans="1:1">
      <c r="A432119" s="7"/>
    </row>
    <row r="432120" spans="1:1">
      <c r="A432120" s="7"/>
    </row>
    <row r="432121" spans="1:1">
      <c r="A432121" s="7"/>
    </row>
    <row r="432122" spans="1:1">
      <c r="A432122" s="7"/>
    </row>
    <row r="432123" spans="1:1">
      <c r="A432123" s="7"/>
    </row>
    <row r="432124" spans="1:1">
      <c r="A432124" s="7"/>
    </row>
    <row r="432125" spans="1:1">
      <c r="A432125" s="7"/>
    </row>
    <row r="432126" spans="1:1">
      <c r="A432126" s="7"/>
    </row>
    <row r="432127" spans="1:1">
      <c r="A432127" s="7"/>
    </row>
    <row r="432128" spans="1:1">
      <c r="A432128" s="7"/>
    </row>
    <row r="432129" spans="1:1">
      <c r="A432129" s="7"/>
    </row>
    <row r="432130" spans="1:1">
      <c r="A432130" s="7"/>
    </row>
    <row r="432131" spans="1:1">
      <c r="A432131" s="7"/>
    </row>
    <row r="432132" spans="1:1">
      <c r="A432132" s="7"/>
    </row>
    <row r="432133" spans="1:1">
      <c r="A432133" s="7"/>
    </row>
    <row r="432134" spans="1:1">
      <c r="A432134" s="7"/>
    </row>
    <row r="432135" spans="1:1">
      <c r="A432135" s="7"/>
    </row>
    <row r="432136" spans="1:1">
      <c r="A432136" s="7"/>
    </row>
    <row r="432137" spans="1:1">
      <c r="A432137" s="7"/>
    </row>
    <row r="432138" spans="1:1">
      <c r="A432138" s="7"/>
    </row>
    <row r="432139" spans="1:1">
      <c r="A432139" s="7"/>
    </row>
    <row r="432140" spans="1:1">
      <c r="A432140" s="7"/>
    </row>
    <row r="432141" spans="1:1">
      <c r="A432141" s="7"/>
    </row>
    <row r="432142" spans="1:1">
      <c r="A432142" s="7"/>
    </row>
    <row r="432143" spans="1:1">
      <c r="A432143" s="7"/>
    </row>
    <row r="432144" spans="1:1">
      <c r="A432144" s="7"/>
    </row>
    <row r="432145" spans="1:1">
      <c r="A432145" s="7"/>
    </row>
    <row r="432146" spans="1:1">
      <c r="A432146" s="7"/>
    </row>
    <row r="432147" spans="1:1">
      <c r="A432147" s="7"/>
    </row>
    <row r="432148" spans="1:1">
      <c r="A432148" s="7"/>
    </row>
    <row r="432149" spans="1:1">
      <c r="A432149" s="7"/>
    </row>
    <row r="432150" spans="1:1">
      <c r="A432150" s="7"/>
    </row>
    <row r="432151" spans="1:1">
      <c r="A432151" s="7"/>
    </row>
    <row r="432152" spans="1:1">
      <c r="A432152" s="7"/>
    </row>
    <row r="432153" spans="1:1">
      <c r="A432153" s="7"/>
    </row>
    <row r="432154" spans="1:1">
      <c r="A432154" s="7"/>
    </row>
    <row r="432155" spans="1:1">
      <c r="A432155" s="7"/>
    </row>
    <row r="432156" spans="1:1">
      <c r="A432156" s="7"/>
    </row>
    <row r="432157" spans="1:1">
      <c r="A432157" s="7"/>
    </row>
    <row r="432158" spans="1:1">
      <c r="A432158" s="7"/>
    </row>
    <row r="432159" spans="1:1">
      <c r="A432159" s="7"/>
    </row>
    <row r="432160" spans="1:1">
      <c r="A432160" s="7"/>
    </row>
    <row r="432161" spans="1:1">
      <c r="A432161" s="7"/>
    </row>
    <row r="432162" spans="1:1">
      <c r="A432162" s="7"/>
    </row>
    <row r="432163" spans="1:1">
      <c r="A432163" s="7"/>
    </row>
    <row r="432164" spans="1:1">
      <c r="A432164" s="7"/>
    </row>
    <row r="432165" spans="1:1">
      <c r="A432165" s="7"/>
    </row>
    <row r="432166" spans="1:1">
      <c r="A432166" s="7"/>
    </row>
    <row r="432167" spans="1:1">
      <c r="A432167" s="7"/>
    </row>
    <row r="432168" spans="1:1">
      <c r="A432168" s="7"/>
    </row>
    <row r="432169" spans="1:1">
      <c r="A432169" s="7"/>
    </row>
    <row r="432170" spans="1:1">
      <c r="A432170" s="7"/>
    </row>
    <row r="432171" spans="1:1">
      <c r="A432171" s="7"/>
    </row>
    <row r="432172" spans="1:1">
      <c r="A432172" s="7"/>
    </row>
    <row r="432173" spans="1:1">
      <c r="A432173" s="7"/>
    </row>
    <row r="432174" spans="1:1">
      <c r="A432174" s="7"/>
    </row>
    <row r="432175" spans="1:1">
      <c r="A432175" s="7"/>
    </row>
    <row r="432176" spans="1:1">
      <c r="A432176" s="7"/>
    </row>
    <row r="432177" spans="1:1">
      <c r="A432177" s="7"/>
    </row>
    <row r="432178" spans="1:1">
      <c r="A432178" s="7"/>
    </row>
    <row r="432179" spans="1:1">
      <c r="A432179" s="7"/>
    </row>
    <row r="432180" spans="1:1">
      <c r="A432180" s="7"/>
    </row>
    <row r="432181" spans="1:1">
      <c r="A432181" s="7"/>
    </row>
    <row r="432182" spans="1:1">
      <c r="A432182" s="7"/>
    </row>
    <row r="432183" spans="1:1">
      <c r="A432183" s="7"/>
    </row>
    <row r="432184" spans="1:1">
      <c r="A432184" s="7"/>
    </row>
    <row r="432185" spans="1:1">
      <c r="A432185" s="7"/>
    </row>
    <row r="432186" spans="1:1">
      <c r="A432186" s="7"/>
    </row>
    <row r="432187" spans="1:1">
      <c r="A432187" s="7"/>
    </row>
    <row r="432188" spans="1:1">
      <c r="A432188" s="7"/>
    </row>
    <row r="432189" spans="1:1">
      <c r="A432189" s="7"/>
    </row>
    <row r="432190" spans="1:1">
      <c r="A432190" s="7"/>
    </row>
    <row r="432191" spans="1:1">
      <c r="A432191" s="7"/>
    </row>
    <row r="432192" spans="1:1">
      <c r="A432192" s="7"/>
    </row>
    <row r="432193" spans="1:1">
      <c r="A432193" s="7"/>
    </row>
    <row r="432194" spans="1:1">
      <c r="A432194" s="7"/>
    </row>
    <row r="432195" spans="1:1">
      <c r="A432195" s="7"/>
    </row>
    <row r="432196" spans="1:1">
      <c r="A432196" s="7"/>
    </row>
    <row r="432197" spans="1:1">
      <c r="A432197" s="7"/>
    </row>
    <row r="432198" spans="1:1">
      <c r="A432198" s="7"/>
    </row>
    <row r="432199" spans="1:1">
      <c r="A432199" s="7"/>
    </row>
    <row r="432200" spans="1:1">
      <c r="A432200" s="7"/>
    </row>
    <row r="432201" spans="1:1">
      <c r="A432201" s="7"/>
    </row>
    <row r="432202" spans="1:1">
      <c r="A432202" s="7"/>
    </row>
    <row r="432203" spans="1:1">
      <c r="A432203" s="7"/>
    </row>
    <row r="432204" spans="1:1">
      <c r="A432204" s="7"/>
    </row>
    <row r="432205" spans="1:1">
      <c r="A432205" s="7"/>
    </row>
    <row r="432206" spans="1:1">
      <c r="A432206" s="7"/>
    </row>
    <row r="432207" spans="1:1">
      <c r="A432207" s="7"/>
    </row>
    <row r="432208" spans="1:1">
      <c r="A432208" s="7"/>
    </row>
    <row r="432209" spans="1:1">
      <c r="A432209" s="7"/>
    </row>
    <row r="432210" spans="1:1">
      <c r="A432210" s="7"/>
    </row>
    <row r="432211" spans="1:1">
      <c r="A432211" s="7"/>
    </row>
    <row r="432212" spans="1:1">
      <c r="A432212" s="7"/>
    </row>
    <row r="432213" spans="1:1">
      <c r="A432213" s="7"/>
    </row>
    <row r="432214" spans="1:1">
      <c r="A432214" s="7"/>
    </row>
    <row r="432215" spans="1:1">
      <c r="A432215" s="7"/>
    </row>
    <row r="432216" spans="1:1">
      <c r="A432216" s="7"/>
    </row>
    <row r="432217" spans="1:1">
      <c r="A432217" s="7"/>
    </row>
    <row r="432218" spans="1:1">
      <c r="A432218" s="7"/>
    </row>
    <row r="432219" spans="1:1">
      <c r="A432219" s="7"/>
    </row>
    <row r="432220" spans="1:1">
      <c r="A432220" s="7"/>
    </row>
    <row r="432221" spans="1:1">
      <c r="A432221" s="7"/>
    </row>
    <row r="432222" spans="1:1">
      <c r="A432222" s="7"/>
    </row>
    <row r="432223" spans="1:1">
      <c r="A432223" s="7"/>
    </row>
    <row r="432224" spans="1:1">
      <c r="A432224" s="7"/>
    </row>
    <row r="432225" spans="1:1">
      <c r="A432225" s="7"/>
    </row>
    <row r="432226" spans="1:1">
      <c r="A432226" s="7"/>
    </row>
    <row r="432227" spans="1:1">
      <c r="A432227" s="7"/>
    </row>
    <row r="432228" spans="1:1">
      <c r="A432228" s="7"/>
    </row>
    <row r="432229" spans="1:1">
      <c r="A432229" s="7"/>
    </row>
    <row r="432230" spans="1:1">
      <c r="A432230" s="7"/>
    </row>
    <row r="432231" spans="1:1">
      <c r="A432231" s="7"/>
    </row>
    <row r="432232" spans="1:1">
      <c r="A432232" s="7"/>
    </row>
    <row r="432233" spans="1:1">
      <c r="A432233" s="7"/>
    </row>
    <row r="432234" spans="1:1">
      <c r="A432234" s="7"/>
    </row>
    <row r="432235" spans="1:1">
      <c r="A432235" s="7"/>
    </row>
    <row r="432236" spans="1:1">
      <c r="A432236" s="7"/>
    </row>
    <row r="432237" spans="1:1">
      <c r="A432237" s="7"/>
    </row>
    <row r="432238" spans="1:1">
      <c r="A432238" s="7"/>
    </row>
    <row r="432239" spans="1:1">
      <c r="A432239" s="7"/>
    </row>
    <row r="432240" spans="1:1">
      <c r="A432240" s="7"/>
    </row>
    <row r="432241" spans="1:1">
      <c r="A432241" s="7"/>
    </row>
    <row r="432242" spans="1:1">
      <c r="A432242" s="7"/>
    </row>
    <row r="432243" spans="1:1">
      <c r="A432243" s="7"/>
    </row>
    <row r="432244" spans="1:1">
      <c r="A432244" s="7"/>
    </row>
    <row r="432245" spans="1:1">
      <c r="A432245" s="7"/>
    </row>
    <row r="432246" spans="1:1">
      <c r="A432246" s="7"/>
    </row>
    <row r="432247" spans="1:1">
      <c r="A432247" s="7"/>
    </row>
    <row r="432248" spans="1:1">
      <c r="A432248" s="7"/>
    </row>
    <row r="432249" spans="1:1">
      <c r="A432249" s="7"/>
    </row>
    <row r="432250" spans="1:1">
      <c r="A432250" s="7"/>
    </row>
    <row r="432251" spans="1:1">
      <c r="A432251" s="7"/>
    </row>
    <row r="432252" spans="1:1">
      <c r="A432252" s="7"/>
    </row>
    <row r="432253" spans="1:1">
      <c r="A432253" s="7"/>
    </row>
    <row r="432254" spans="1:1">
      <c r="A432254" s="7"/>
    </row>
    <row r="432255" spans="1:1">
      <c r="A432255" s="7"/>
    </row>
    <row r="432256" spans="1:1">
      <c r="A432256" s="7"/>
    </row>
    <row r="432257" spans="1:1">
      <c r="A432257" s="7"/>
    </row>
    <row r="432258" spans="1:1">
      <c r="A432258" s="7"/>
    </row>
    <row r="432259" spans="1:1">
      <c r="A432259" s="7"/>
    </row>
    <row r="432260" spans="1:1">
      <c r="A432260" s="7"/>
    </row>
    <row r="432261" spans="1:1">
      <c r="A432261" s="7"/>
    </row>
    <row r="432262" spans="1:1">
      <c r="A432262" s="7"/>
    </row>
    <row r="432263" spans="1:1">
      <c r="A432263" s="7"/>
    </row>
    <row r="432264" spans="1:1">
      <c r="A432264" s="7"/>
    </row>
    <row r="432265" spans="1:1">
      <c r="A432265" s="7"/>
    </row>
    <row r="432266" spans="1:1">
      <c r="A432266" s="7"/>
    </row>
    <row r="432267" spans="1:1">
      <c r="A432267" s="7"/>
    </row>
    <row r="432268" spans="1:1">
      <c r="A432268" s="7"/>
    </row>
    <row r="432269" spans="1:1">
      <c r="A432269" s="7"/>
    </row>
    <row r="432270" spans="1:1">
      <c r="A432270" s="7"/>
    </row>
    <row r="432271" spans="1:1">
      <c r="A432271" s="7"/>
    </row>
    <row r="432272" spans="1:1">
      <c r="A432272" s="7"/>
    </row>
    <row r="432273" spans="1:1">
      <c r="A432273" s="7"/>
    </row>
    <row r="432274" spans="1:1">
      <c r="A432274" s="7"/>
    </row>
    <row r="432275" spans="1:1">
      <c r="A432275" s="7"/>
    </row>
    <row r="432276" spans="1:1">
      <c r="A432276" s="7"/>
    </row>
    <row r="432277" spans="1:1">
      <c r="A432277" s="7"/>
    </row>
    <row r="432278" spans="1:1">
      <c r="A432278" s="7"/>
    </row>
    <row r="432279" spans="1:1">
      <c r="A432279" s="7"/>
    </row>
    <row r="432280" spans="1:1">
      <c r="A432280" s="7"/>
    </row>
    <row r="432281" spans="1:1">
      <c r="A432281" s="7"/>
    </row>
    <row r="432282" spans="1:1">
      <c r="A432282" s="7"/>
    </row>
    <row r="432283" spans="1:1">
      <c r="A432283" s="7"/>
    </row>
    <row r="432284" spans="1:1">
      <c r="A432284" s="7"/>
    </row>
    <row r="432285" spans="1:1">
      <c r="A432285" s="7"/>
    </row>
    <row r="432286" spans="1:1">
      <c r="A432286" s="7"/>
    </row>
    <row r="432287" spans="1:1">
      <c r="A432287" s="7"/>
    </row>
    <row r="432288" spans="1:1">
      <c r="A432288" s="7"/>
    </row>
    <row r="432289" spans="1:1">
      <c r="A432289" s="7"/>
    </row>
    <row r="432290" spans="1:1">
      <c r="A432290" s="7"/>
    </row>
    <row r="432291" spans="1:1">
      <c r="A432291" s="7"/>
    </row>
    <row r="432292" spans="1:1">
      <c r="A432292" s="7"/>
    </row>
    <row r="432293" spans="1:1">
      <c r="A432293" s="7"/>
    </row>
    <row r="432294" spans="1:1">
      <c r="A432294" s="7"/>
    </row>
    <row r="432295" spans="1:1">
      <c r="A432295" s="7"/>
    </row>
    <row r="432296" spans="1:1">
      <c r="A432296" s="7"/>
    </row>
    <row r="432297" spans="1:1">
      <c r="A432297" s="7"/>
    </row>
    <row r="432298" spans="1:1">
      <c r="A432298" s="7"/>
    </row>
    <row r="432299" spans="1:1">
      <c r="A432299" s="7"/>
    </row>
    <row r="432300" spans="1:1">
      <c r="A432300" s="7"/>
    </row>
    <row r="432301" spans="1:1">
      <c r="A432301" s="7"/>
    </row>
    <row r="432302" spans="1:1">
      <c r="A432302" s="7"/>
    </row>
    <row r="432303" spans="1:1">
      <c r="A432303" s="7"/>
    </row>
    <row r="432304" spans="1:1">
      <c r="A432304" s="7"/>
    </row>
    <row r="432305" spans="1:1">
      <c r="A432305" s="7"/>
    </row>
    <row r="432306" spans="1:1">
      <c r="A432306" s="7"/>
    </row>
    <row r="432307" spans="1:1">
      <c r="A432307" s="7"/>
    </row>
    <row r="432308" spans="1:1">
      <c r="A432308" s="7"/>
    </row>
    <row r="432309" spans="1:1">
      <c r="A432309" s="7"/>
    </row>
    <row r="432310" spans="1:1">
      <c r="A432310" s="7"/>
    </row>
    <row r="432311" spans="1:1">
      <c r="A432311" s="7"/>
    </row>
    <row r="432312" spans="1:1">
      <c r="A432312" s="7"/>
    </row>
    <row r="432313" spans="1:1">
      <c r="A432313" s="7"/>
    </row>
    <row r="432314" spans="1:1">
      <c r="A432314" s="7"/>
    </row>
    <row r="432315" spans="1:1">
      <c r="A432315" s="7"/>
    </row>
    <row r="432316" spans="1:1">
      <c r="A432316" s="7"/>
    </row>
    <row r="432317" spans="1:1">
      <c r="A432317" s="7"/>
    </row>
    <row r="432318" spans="1:1">
      <c r="A432318" s="7"/>
    </row>
    <row r="432319" spans="1:1">
      <c r="A432319" s="7"/>
    </row>
    <row r="432320" spans="1:1">
      <c r="A432320" s="7"/>
    </row>
    <row r="432321" spans="1:1">
      <c r="A432321" s="7"/>
    </row>
    <row r="432322" spans="1:1">
      <c r="A432322" s="7"/>
    </row>
    <row r="432323" spans="1:1">
      <c r="A432323" s="7"/>
    </row>
    <row r="432324" spans="1:1">
      <c r="A432324" s="7"/>
    </row>
    <row r="432325" spans="1:1">
      <c r="A432325" s="7"/>
    </row>
    <row r="432326" spans="1:1">
      <c r="A432326" s="7"/>
    </row>
    <row r="432327" spans="1:1">
      <c r="A432327" s="7"/>
    </row>
    <row r="432328" spans="1:1">
      <c r="A432328" s="7"/>
    </row>
    <row r="432329" spans="1:1">
      <c r="A432329" s="7"/>
    </row>
    <row r="432330" spans="1:1">
      <c r="A432330" s="7"/>
    </row>
    <row r="432331" spans="1:1">
      <c r="A432331" s="7"/>
    </row>
    <row r="432332" spans="1:1">
      <c r="A432332" s="7"/>
    </row>
    <row r="432333" spans="1:1">
      <c r="A432333" s="7"/>
    </row>
    <row r="432334" spans="1:1">
      <c r="A432334" s="7"/>
    </row>
    <row r="432335" spans="1:1">
      <c r="A432335" s="7"/>
    </row>
    <row r="432336" spans="1:1">
      <c r="A432336" s="7"/>
    </row>
    <row r="432337" spans="1:1">
      <c r="A432337" s="7"/>
    </row>
    <row r="432338" spans="1:1">
      <c r="A432338" s="7"/>
    </row>
    <row r="432339" spans="1:1">
      <c r="A432339" s="7"/>
    </row>
    <row r="432340" spans="1:1">
      <c r="A432340" s="7"/>
    </row>
    <row r="432341" spans="1:1">
      <c r="A432341" s="7"/>
    </row>
    <row r="432342" spans="1:1">
      <c r="A432342" s="7"/>
    </row>
    <row r="432343" spans="1:1">
      <c r="A432343" s="7"/>
    </row>
    <row r="432344" spans="1:1">
      <c r="A432344" s="7"/>
    </row>
    <row r="432345" spans="1:1">
      <c r="A432345" s="7"/>
    </row>
    <row r="432346" spans="1:1">
      <c r="A432346" s="7"/>
    </row>
    <row r="432347" spans="1:1">
      <c r="A432347" s="7"/>
    </row>
    <row r="432348" spans="1:1">
      <c r="A432348" s="7"/>
    </row>
    <row r="432349" spans="1:1">
      <c r="A432349" s="7"/>
    </row>
    <row r="432350" spans="1:1">
      <c r="A432350" s="7"/>
    </row>
    <row r="432351" spans="1:1">
      <c r="A432351" s="7"/>
    </row>
    <row r="432352" spans="1:1">
      <c r="A432352" s="7"/>
    </row>
    <row r="432353" spans="1:1">
      <c r="A432353" s="7"/>
    </row>
    <row r="432354" spans="1:1">
      <c r="A432354" s="7"/>
    </row>
    <row r="432355" spans="1:1">
      <c r="A432355" s="7"/>
    </row>
    <row r="432356" spans="1:1">
      <c r="A432356" s="7"/>
    </row>
    <row r="432357" spans="1:1">
      <c r="A432357" s="7"/>
    </row>
    <row r="432358" spans="1:1">
      <c r="A432358" s="7"/>
    </row>
    <row r="432359" spans="1:1">
      <c r="A432359" s="7"/>
    </row>
    <row r="432360" spans="1:1">
      <c r="A432360" s="7"/>
    </row>
    <row r="432361" spans="1:1">
      <c r="A432361" s="7"/>
    </row>
    <row r="432362" spans="1:1">
      <c r="A432362" s="7"/>
    </row>
    <row r="432363" spans="1:1">
      <c r="A432363" s="7"/>
    </row>
    <row r="432364" spans="1:1">
      <c r="A432364" s="7"/>
    </row>
    <row r="432365" spans="1:1">
      <c r="A432365" s="7"/>
    </row>
    <row r="432366" spans="1:1">
      <c r="A432366" s="7"/>
    </row>
    <row r="432367" spans="1:1">
      <c r="A432367" s="7"/>
    </row>
    <row r="432368" spans="1:1">
      <c r="A432368" s="7"/>
    </row>
    <row r="432369" spans="1:1">
      <c r="A432369" s="7"/>
    </row>
    <row r="432370" spans="1:1">
      <c r="A432370" s="7"/>
    </row>
    <row r="432371" spans="1:1">
      <c r="A432371" s="7"/>
    </row>
    <row r="432372" spans="1:1">
      <c r="A432372" s="7"/>
    </row>
    <row r="432373" spans="1:1">
      <c r="A432373" s="7"/>
    </row>
    <row r="432374" spans="1:1">
      <c r="A432374" s="7"/>
    </row>
    <row r="432375" spans="1:1">
      <c r="A432375" s="7"/>
    </row>
    <row r="432376" spans="1:1">
      <c r="A432376" s="7"/>
    </row>
    <row r="432377" spans="1:1">
      <c r="A432377" s="7"/>
    </row>
    <row r="432378" spans="1:1">
      <c r="A432378" s="7"/>
    </row>
    <row r="432379" spans="1:1">
      <c r="A432379" s="7"/>
    </row>
    <row r="432380" spans="1:1">
      <c r="A432380" s="7"/>
    </row>
    <row r="432381" spans="1:1">
      <c r="A432381" s="7"/>
    </row>
    <row r="432382" spans="1:1">
      <c r="A432382" s="7"/>
    </row>
    <row r="432383" spans="1:1">
      <c r="A432383" s="7"/>
    </row>
    <row r="432384" spans="1:1">
      <c r="A432384" s="7"/>
    </row>
    <row r="432385" spans="1:1">
      <c r="A432385" s="7"/>
    </row>
    <row r="432386" spans="1:1">
      <c r="A432386" s="7"/>
    </row>
    <row r="432387" spans="1:1">
      <c r="A432387" s="7"/>
    </row>
    <row r="432388" spans="1:1">
      <c r="A432388" s="7"/>
    </row>
    <row r="432389" spans="1:1">
      <c r="A432389" s="7"/>
    </row>
    <row r="432390" spans="1:1">
      <c r="A432390" s="7"/>
    </row>
    <row r="432391" spans="1:1">
      <c r="A432391" s="7"/>
    </row>
    <row r="432392" spans="1:1">
      <c r="A432392" s="7"/>
    </row>
    <row r="432393" spans="1:1">
      <c r="A432393" s="7"/>
    </row>
    <row r="432394" spans="1:1">
      <c r="A432394" s="7"/>
    </row>
    <row r="432395" spans="1:1">
      <c r="A432395" s="7"/>
    </row>
    <row r="432396" spans="1:1">
      <c r="A432396" s="7"/>
    </row>
    <row r="432397" spans="1:1">
      <c r="A432397" s="7"/>
    </row>
    <row r="432398" spans="1:1">
      <c r="A432398" s="7"/>
    </row>
    <row r="432399" spans="1:1">
      <c r="A432399" s="7"/>
    </row>
    <row r="432400" spans="1:1">
      <c r="A432400" s="7"/>
    </row>
    <row r="432401" spans="1:1">
      <c r="A432401" s="7"/>
    </row>
    <row r="432402" spans="1:1">
      <c r="A432402" s="7"/>
    </row>
    <row r="432403" spans="1:1">
      <c r="A432403" s="7"/>
    </row>
    <row r="432404" spans="1:1">
      <c r="A432404" s="7"/>
    </row>
    <row r="432405" spans="1:1">
      <c r="A432405" s="7"/>
    </row>
    <row r="432406" spans="1:1">
      <c r="A432406" s="7"/>
    </row>
    <row r="432407" spans="1:1">
      <c r="A432407" s="7"/>
    </row>
    <row r="432408" spans="1:1">
      <c r="A432408" s="7"/>
    </row>
    <row r="432409" spans="1:1">
      <c r="A432409" s="7"/>
    </row>
    <row r="432410" spans="1:1">
      <c r="A432410" s="7"/>
    </row>
    <row r="432411" spans="1:1">
      <c r="A432411" s="7"/>
    </row>
    <row r="432412" spans="1:1">
      <c r="A432412" s="7"/>
    </row>
    <row r="432413" spans="1:1">
      <c r="A432413" s="7"/>
    </row>
    <row r="432414" spans="1:1">
      <c r="A432414" s="7"/>
    </row>
    <row r="432415" spans="1:1">
      <c r="A432415" s="7"/>
    </row>
    <row r="432416" spans="1:1">
      <c r="A432416" s="7"/>
    </row>
    <row r="432417" spans="1:1">
      <c r="A432417" s="7"/>
    </row>
    <row r="432418" spans="1:1">
      <c r="A432418" s="7"/>
    </row>
    <row r="432419" spans="1:1">
      <c r="A432419" s="7"/>
    </row>
    <row r="432420" spans="1:1">
      <c r="A432420" s="7"/>
    </row>
    <row r="432421" spans="1:1">
      <c r="A432421" s="7"/>
    </row>
    <row r="432422" spans="1:1">
      <c r="A432422" s="7"/>
    </row>
    <row r="432423" spans="1:1">
      <c r="A432423" s="7"/>
    </row>
    <row r="432424" spans="1:1">
      <c r="A432424" s="7"/>
    </row>
    <row r="432425" spans="1:1">
      <c r="A432425" s="7"/>
    </row>
    <row r="432426" spans="1:1">
      <c r="A432426" s="7"/>
    </row>
    <row r="432427" spans="1:1">
      <c r="A432427" s="7"/>
    </row>
    <row r="432428" spans="1:1">
      <c r="A432428" s="7"/>
    </row>
    <row r="432429" spans="1:1">
      <c r="A432429" s="7"/>
    </row>
    <row r="432430" spans="1:1">
      <c r="A432430" s="7"/>
    </row>
    <row r="432431" spans="1:1">
      <c r="A432431" s="7"/>
    </row>
    <row r="432432" spans="1:1">
      <c r="A432432" s="7"/>
    </row>
    <row r="432433" spans="1:1">
      <c r="A432433" s="7"/>
    </row>
    <row r="432434" spans="1:1">
      <c r="A432434" s="7"/>
    </row>
    <row r="432435" spans="1:1">
      <c r="A432435" s="7"/>
    </row>
    <row r="432436" spans="1:1">
      <c r="A432436" s="7"/>
    </row>
    <row r="432437" spans="1:1">
      <c r="A432437" s="7"/>
    </row>
    <row r="432438" spans="1:1">
      <c r="A432438" s="7"/>
    </row>
    <row r="432439" spans="1:1">
      <c r="A432439" s="7"/>
    </row>
    <row r="432440" spans="1:1">
      <c r="A432440" s="7"/>
    </row>
    <row r="432441" spans="1:1">
      <c r="A432441" s="7"/>
    </row>
    <row r="432442" spans="1:1">
      <c r="A432442" s="7"/>
    </row>
    <row r="432443" spans="1:1">
      <c r="A432443" s="7"/>
    </row>
    <row r="432444" spans="1:1">
      <c r="A432444" s="7"/>
    </row>
    <row r="432445" spans="1:1">
      <c r="A432445" s="7"/>
    </row>
    <row r="432446" spans="1:1">
      <c r="A432446" s="7"/>
    </row>
    <row r="432447" spans="1:1">
      <c r="A432447" s="7"/>
    </row>
    <row r="432448" spans="1:1">
      <c r="A432448" s="7"/>
    </row>
    <row r="432449" spans="1:1">
      <c r="A432449" s="7"/>
    </row>
    <row r="432450" spans="1:1">
      <c r="A432450" s="7"/>
    </row>
    <row r="432451" spans="1:1">
      <c r="A432451" s="7"/>
    </row>
    <row r="432452" spans="1:1">
      <c r="A432452" s="7"/>
    </row>
    <row r="432453" spans="1:1">
      <c r="A432453" s="7"/>
    </row>
    <row r="432454" spans="1:1">
      <c r="A432454" s="7"/>
    </row>
    <row r="432455" spans="1:1">
      <c r="A432455" s="7"/>
    </row>
    <row r="432456" spans="1:1">
      <c r="A432456" s="7"/>
    </row>
    <row r="432457" spans="1:1">
      <c r="A432457" s="7"/>
    </row>
    <row r="432458" spans="1:1">
      <c r="A432458" s="7"/>
    </row>
    <row r="432459" spans="1:1">
      <c r="A432459" s="7"/>
    </row>
    <row r="432460" spans="1:1">
      <c r="A432460" s="7"/>
    </row>
    <row r="432461" spans="1:1">
      <c r="A432461" s="7"/>
    </row>
    <row r="432462" spans="1:1">
      <c r="A432462" s="7"/>
    </row>
    <row r="432463" spans="1:1">
      <c r="A432463" s="7"/>
    </row>
    <row r="432464" spans="1:1">
      <c r="A432464" s="7"/>
    </row>
    <row r="432465" spans="1:1">
      <c r="A432465" s="7"/>
    </row>
    <row r="432466" spans="1:1">
      <c r="A432466" s="7"/>
    </row>
    <row r="432467" spans="1:1">
      <c r="A432467" s="7"/>
    </row>
    <row r="432468" spans="1:1">
      <c r="A432468" s="7"/>
    </row>
    <row r="432469" spans="1:1">
      <c r="A432469" s="7"/>
    </row>
    <row r="432470" spans="1:1">
      <c r="A432470" s="7"/>
    </row>
    <row r="432471" spans="1:1">
      <c r="A432471" s="7"/>
    </row>
    <row r="432472" spans="1:1">
      <c r="A432472" s="7"/>
    </row>
    <row r="432473" spans="1:1">
      <c r="A432473" s="7"/>
    </row>
    <row r="432474" spans="1:1">
      <c r="A432474" s="7"/>
    </row>
    <row r="432475" spans="1:1">
      <c r="A432475" s="7"/>
    </row>
    <row r="432476" spans="1:1">
      <c r="A432476" s="7"/>
    </row>
    <row r="432477" spans="1:1">
      <c r="A432477" s="7"/>
    </row>
    <row r="432478" spans="1:1">
      <c r="A432478" s="7"/>
    </row>
    <row r="432479" spans="1:1">
      <c r="A432479" s="7"/>
    </row>
    <row r="432480" spans="1:1">
      <c r="A432480" s="7"/>
    </row>
    <row r="432481" spans="1:1">
      <c r="A432481" s="7"/>
    </row>
    <row r="432482" spans="1:1">
      <c r="A432482" s="7"/>
    </row>
    <row r="432483" spans="1:1">
      <c r="A432483" s="7"/>
    </row>
    <row r="432484" spans="1:1">
      <c r="A432484" s="7"/>
    </row>
    <row r="432485" spans="1:1">
      <c r="A432485" s="7"/>
    </row>
    <row r="432486" spans="1:1">
      <c r="A432486" s="7"/>
    </row>
    <row r="432487" spans="1:1">
      <c r="A432487" s="7"/>
    </row>
    <row r="432488" spans="1:1">
      <c r="A432488" s="7"/>
    </row>
    <row r="432489" spans="1:1">
      <c r="A432489" s="7"/>
    </row>
    <row r="432490" spans="1:1">
      <c r="A432490" s="7"/>
    </row>
    <row r="432491" spans="1:1">
      <c r="A432491" s="7"/>
    </row>
    <row r="432492" spans="1:1">
      <c r="A432492" s="7"/>
    </row>
    <row r="432493" spans="1:1">
      <c r="A432493" s="7"/>
    </row>
    <row r="432494" spans="1:1">
      <c r="A432494" s="7"/>
    </row>
    <row r="432495" spans="1:1">
      <c r="A432495" s="7"/>
    </row>
    <row r="432496" spans="1:1">
      <c r="A432496" s="7"/>
    </row>
    <row r="432497" spans="1:1">
      <c r="A432497" s="7"/>
    </row>
    <row r="432498" spans="1:1">
      <c r="A432498" s="7"/>
    </row>
    <row r="432499" spans="1:1">
      <c r="A432499" s="7"/>
    </row>
    <row r="432500" spans="1:1">
      <c r="A432500" s="7"/>
    </row>
    <row r="432501" spans="1:1">
      <c r="A432501" s="7"/>
    </row>
    <row r="432502" spans="1:1">
      <c r="A432502" s="7"/>
    </row>
    <row r="432503" spans="1:1">
      <c r="A432503" s="7"/>
    </row>
    <row r="432504" spans="1:1">
      <c r="A432504" s="7"/>
    </row>
    <row r="432505" spans="1:1">
      <c r="A432505" s="7"/>
    </row>
    <row r="432506" spans="1:1">
      <c r="A432506" s="7"/>
    </row>
    <row r="432507" spans="1:1">
      <c r="A432507" s="7"/>
    </row>
    <row r="432508" spans="1:1">
      <c r="A432508" s="7"/>
    </row>
    <row r="432509" spans="1:1">
      <c r="A432509" s="7"/>
    </row>
    <row r="432510" spans="1:1">
      <c r="A432510" s="7"/>
    </row>
    <row r="432511" spans="1:1">
      <c r="A432511" s="7"/>
    </row>
    <row r="432512" spans="1:1">
      <c r="A432512" s="7"/>
    </row>
    <row r="432513" spans="1:1">
      <c r="A432513" s="7"/>
    </row>
    <row r="432514" spans="1:1">
      <c r="A432514" s="7"/>
    </row>
    <row r="432515" spans="1:1">
      <c r="A432515" s="7"/>
    </row>
    <row r="432516" spans="1:1">
      <c r="A432516" s="7"/>
    </row>
    <row r="432517" spans="1:1">
      <c r="A432517" s="7"/>
    </row>
    <row r="432518" spans="1:1">
      <c r="A432518" s="7"/>
    </row>
    <row r="432519" spans="1:1">
      <c r="A432519" s="7"/>
    </row>
    <row r="432520" spans="1:1">
      <c r="A432520" s="7"/>
    </row>
    <row r="432521" spans="1:1">
      <c r="A432521" s="7"/>
    </row>
    <row r="432522" spans="1:1">
      <c r="A432522" s="7"/>
    </row>
    <row r="432523" spans="1:1">
      <c r="A432523" s="7"/>
    </row>
    <row r="432524" spans="1:1">
      <c r="A432524" s="7"/>
    </row>
    <row r="432525" spans="1:1">
      <c r="A432525" s="7"/>
    </row>
    <row r="432526" spans="1:1">
      <c r="A432526" s="7"/>
    </row>
    <row r="432527" spans="1:1">
      <c r="A432527" s="7"/>
    </row>
    <row r="432528" spans="1:1">
      <c r="A432528" s="7"/>
    </row>
    <row r="432529" spans="1:1">
      <c r="A432529" s="7"/>
    </row>
    <row r="432530" spans="1:1">
      <c r="A432530" s="7"/>
    </row>
    <row r="432531" spans="1:1">
      <c r="A432531" s="7"/>
    </row>
    <row r="432532" spans="1:1">
      <c r="A432532" s="7"/>
    </row>
    <row r="432533" spans="1:1">
      <c r="A432533" s="7"/>
    </row>
    <row r="432534" spans="1:1">
      <c r="A432534" s="7"/>
    </row>
    <row r="432535" spans="1:1">
      <c r="A432535" s="7"/>
    </row>
    <row r="432536" spans="1:1">
      <c r="A432536" s="7"/>
    </row>
    <row r="432537" spans="1:1">
      <c r="A432537" s="7"/>
    </row>
    <row r="432538" spans="1:1">
      <c r="A432538" s="7"/>
    </row>
    <row r="432539" spans="1:1">
      <c r="A432539" s="7"/>
    </row>
    <row r="432540" spans="1:1">
      <c r="A432540" s="7"/>
    </row>
    <row r="432541" spans="1:1">
      <c r="A432541" s="7"/>
    </row>
    <row r="432542" spans="1:1">
      <c r="A432542" s="7"/>
    </row>
    <row r="432543" spans="1:1">
      <c r="A432543" s="7"/>
    </row>
    <row r="432544" spans="1:1">
      <c r="A432544" s="7"/>
    </row>
    <row r="432545" spans="1:1">
      <c r="A432545" s="7"/>
    </row>
    <row r="432546" spans="1:1">
      <c r="A432546" s="7"/>
    </row>
    <row r="432547" spans="1:1">
      <c r="A432547" s="7"/>
    </row>
    <row r="432548" spans="1:1">
      <c r="A432548" s="7"/>
    </row>
    <row r="432549" spans="1:1">
      <c r="A432549" s="7"/>
    </row>
    <row r="432550" spans="1:1">
      <c r="A432550" s="7"/>
    </row>
    <row r="432551" spans="1:1">
      <c r="A432551" s="7"/>
    </row>
    <row r="432552" spans="1:1">
      <c r="A432552" s="7"/>
    </row>
    <row r="432553" spans="1:1">
      <c r="A432553" s="7"/>
    </row>
    <row r="432554" spans="1:1">
      <c r="A432554" s="7"/>
    </row>
    <row r="432555" spans="1:1">
      <c r="A432555" s="7"/>
    </row>
    <row r="432556" spans="1:1">
      <c r="A432556" s="7"/>
    </row>
    <row r="432557" spans="1:1">
      <c r="A432557" s="7"/>
    </row>
    <row r="432558" spans="1:1">
      <c r="A432558" s="7"/>
    </row>
    <row r="432559" spans="1:1">
      <c r="A432559" s="7"/>
    </row>
    <row r="432560" spans="1:1">
      <c r="A432560" s="7"/>
    </row>
    <row r="432561" spans="1:1">
      <c r="A432561" s="7"/>
    </row>
    <row r="432562" spans="1:1">
      <c r="A432562" s="7"/>
    </row>
    <row r="432563" spans="1:1">
      <c r="A432563" s="7"/>
    </row>
    <row r="432564" spans="1:1">
      <c r="A432564" s="7"/>
    </row>
    <row r="432565" spans="1:1">
      <c r="A432565" s="7"/>
    </row>
    <row r="432566" spans="1:1">
      <c r="A432566" s="7"/>
    </row>
    <row r="432567" spans="1:1">
      <c r="A432567" s="7"/>
    </row>
    <row r="432568" spans="1:1">
      <c r="A432568" s="7"/>
    </row>
    <row r="432569" spans="1:1">
      <c r="A432569" s="7"/>
    </row>
    <row r="432570" spans="1:1">
      <c r="A432570" s="7"/>
    </row>
    <row r="432571" spans="1:1">
      <c r="A432571" s="7"/>
    </row>
    <row r="432572" spans="1:1">
      <c r="A432572" s="7"/>
    </row>
    <row r="432573" spans="1:1">
      <c r="A432573" s="7"/>
    </row>
    <row r="432574" spans="1:1">
      <c r="A432574" s="7"/>
    </row>
    <row r="432575" spans="1:1">
      <c r="A432575" s="7"/>
    </row>
    <row r="432576" spans="1:1">
      <c r="A432576" s="7"/>
    </row>
    <row r="432577" spans="1:1">
      <c r="A432577" s="7"/>
    </row>
    <row r="432578" spans="1:1">
      <c r="A432578" s="7"/>
    </row>
    <row r="432579" spans="1:1">
      <c r="A432579" s="7"/>
    </row>
    <row r="432580" spans="1:1">
      <c r="A432580" s="7"/>
    </row>
    <row r="432581" spans="1:1">
      <c r="A432581" s="7"/>
    </row>
    <row r="432582" spans="1:1">
      <c r="A432582" s="7"/>
    </row>
    <row r="432583" spans="1:1">
      <c r="A432583" s="7"/>
    </row>
    <row r="432584" spans="1:1">
      <c r="A432584" s="7"/>
    </row>
    <row r="432585" spans="1:1">
      <c r="A432585" s="7"/>
    </row>
    <row r="432586" spans="1:1">
      <c r="A432586" s="7"/>
    </row>
    <row r="432587" spans="1:1">
      <c r="A432587" s="7"/>
    </row>
    <row r="432588" spans="1:1">
      <c r="A432588" s="7"/>
    </row>
    <row r="432589" spans="1:1">
      <c r="A432589" s="7"/>
    </row>
    <row r="432590" spans="1:1">
      <c r="A432590" s="7"/>
    </row>
    <row r="432591" spans="1:1">
      <c r="A432591" s="7"/>
    </row>
    <row r="432592" spans="1:1">
      <c r="A432592" s="7"/>
    </row>
    <row r="432593" spans="1:1">
      <c r="A432593" s="7"/>
    </row>
    <row r="432594" spans="1:1">
      <c r="A432594" s="7"/>
    </row>
    <row r="432595" spans="1:1">
      <c r="A432595" s="7"/>
    </row>
    <row r="432596" spans="1:1">
      <c r="A432596" s="7"/>
    </row>
    <row r="432597" spans="1:1">
      <c r="A432597" s="7"/>
    </row>
    <row r="432598" spans="1:1">
      <c r="A432598" s="7"/>
    </row>
    <row r="432599" spans="1:1">
      <c r="A432599" s="7"/>
    </row>
    <row r="432600" spans="1:1">
      <c r="A432600" s="7"/>
    </row>
    <row r="432601" spans="1:1">
      <c r="A432601" s="7"/>
    </row>
    <row r="432602" spans="1:1">
      <c r="A432602" s="7"/>
    </row>
    <row r="432603" spans="1:1">
      <c r="A432603" s="7"/>
    </row>
    <row r="432604" spans="1:1">
      <c r="A432604" s="7"/>
    </row>
    <row r="432605" spans="1:1">
      <c r="A432605" s="7"/>
    </row>
    <row r="432606" spans="1:1">
      <c r="A432606" s="7"/>
    </row>
    <row r="432607" spans="1:1">
      <c r="A432607" s="7"/>
    </row>
    <row r="432608" spans="1:1">
      <c r="A432608" s="7"/>
    </row>
    <row r="432609" spans="1:1">
      <c r="A432609" s="7"/>
    </row>
    <row r="432610" spans="1:1">
      <c r="A432610" s="7"/>
    </row>
    <row r="432611" spans="1:1">
      <c r="A432611" s="7"/>
    </row>
    <row r="432612" spans="1:1">
      <c r="A432612" s="7"/>
    </row>
    <row r="432613" spans="1:1">
      <c r="A432613" s="7"/>
    </row>
    <row r="432614" spans="1:1">
      <c r="A432614" s="7"/>
    </row>
    <row r="432615" spans="1:1">
      <c r="A432615" s="7"/>
    </row>
    <row r="432616" spans="1:1">
      <c r="A432616" s="7"/>
    </row>
    <row r="432617" spans="1:1">
      <c r="A432617" s="7"/>
    </row>
    <row r="432618" spans="1:1">
      <c r="A432618" s="7"/>
    </row>
    <row r="432619" spans="1:1">
      <c r="A432619" s="7"/>
    </row>
    <row r="432620" spans="1:1">
      <c r="A432620" s="7"/>
    </row>
    <row r="432621" spans="1:1">
      <c r="A432621" s="7"/>
    </row>
    <row r="432622" spans="1:1">
      <c r="A432622" s="7"/>
    </row>
    <row r="432623" spans="1:1">
      <c r="A432623" s="7"/>
    </row>
    <row r="432624" spans="1:1">
      <c r="A432624" s="7"/>
    </row>
    <row r="432625" spans="1:1">
      <c r="A432625" s="7"/>
    </row>
    <row r="432626" spans="1:1">
      <c r="A432626" s="7"/>
    </row>
    <row r="432627" spans="1:1">
      <c r="A432627" s="7"/>
    </row>
    <row r="432628" spans="1:1">
      <c r="A432628" s="7"/>
    </row>
    <row r="432629" spans="1:1">
      <c r="A432629" s="7"/>
    </row>
    <row r="432630" spans="1:1">
      <c r="A432630" s="7"/>
    </row>
    <row r="432631" spans="1:1">
      <c r="A432631" s="7"/>
    </row>
    <row r="432632" spans="1:1">
      <c r="A432632" s="7"/>
    </row>
    <row r="432633" spans="1:1">
      <c r="A432633" s="7"/>
    </row>
    <row r="432634" spans="1:1">
      <c r="A432634" s="7"/>
    </row>
    <row r="432635" spans="1:1">
      <c r="A432635" s="7"/>
    </row>
    <row r="432636" spans="1:1">
      <c r="A432636" s="7"/>
    </row>
    <row r="432637" spans="1:1">
      <c r="A432637" s="7"/>
    </row>
    <row r="432638" spans="1:1">
      <c r="A432638" s="7"/>
    </row>
    <row r="432639" spans="1:1">
      <c r="A432639" s="7"/>
    </row>
    <row r="432640" spans="1:1">
      <c r="A432640" s="7"/>
    </row>
    <row r="432641" spans="1:1">
      <c r="A432641" s="7"/>
    </row>
    <row r="432642" spans="1:1">
      <c r="A432642" s="7"/>
    </row>
    <row r="432643" spans="1:1">
      <c r="A432643" s="7"/>
    </row>
    <row r="432644" spans="1:1">
      <c r="A432644" s="7"/>
    </row>
    <row r="432645" spans="1:1">
      <c r="A432645" s="7"/>
    </row>
    <row r="432646" spans="1:1">
      <c r="A432646" s="7"/>
    </row>
    <row r="432647" spans="1:1">
      <c r="A432647" s="7"/>
    </row>
    <row r="432648" spans="1:1">
      <c r="A432648" s="7"/>
    </row>
    <row r="432649" spans="1:1">
      <c r="A432649" s="7"/>
    </row>
    <row r="432650" spans="1:1">
      <c r="A432650" s="7"/>
    </row>
    <row r="432651" spans="1:1">
      <c r="A432651" s="7"/>
    </row>
    <row r="432652" spans="1:1">
      <c r="A432652" s="7"/>
    </row>
    <row r="432653" spans="1:1">
      <c r="A432653" s="7"/>
    </row>
    <row r="432654" spans="1:1">
      <c r="A432654" s="7"/>
    </row>
    <row r="432655" spans="1:1">
      <c r="A432655" s="7"/>
    </row>
    <row r="432656" spans="1:1">
      <c r="A432656" s="7"/>
    </row>
    <row r="432657" spans="1:1">
      <c r="A432657" s="7"/>
    </row>
    <row r="432658" spans="1:1">
      <c r="A432658" s="7"/>
    </row>
    <row r="432659" spans="1:1">
      <c r="A432659" s="7"/>
    </row>
    <row r="432660" spans="1:1">
      <c r="A432660" s="7"/>
    </row>
    <row r="432661" spans="1:1">
      <c r="A432661" s="7"/>
    </row>
    <row r="432662" spans="1:1">
      <c r="A432662" s="7"/>
    </row>
    <row r="432663" spans="1:1">
      <c r="A432663" s="7"/>
    </row>
    <row r="432664" spans="1:1">
      <c r="A432664" s="7"/>
    </row>
    <row r="432665" spans="1:1">
      <c r="A432665" s="7"/>
    </row>
    <row r="432666" spans="1:1">
      <c r="A432666" s="7"/>
    </row>
    <row r="432667" spans="1:1">
      <c r="A432667" s="7"/>
    </row>
    <row r="432668" spans="1:1">
      <c r="A432668" s="7"/>
    </row>
    <row r="432669" spans="1:1">
      <c r="A432669" s="7"/>
    </row>
    <row r="432670" spans="1:1">
      <c r="A432670" s="7"/>
    </row>
    <row r="432671" spans="1:1">
      <c r="A432671" s="7"/>
    </row>
    <row r="432672" spans="1:1">
      <c r="A432672" s="7"/>
    </row>
    <row r="432673" spans="1:1">
      <c r="A432673" s="7"/>
    </row>
    <row r="432674" spans="1:1">
      <c r="A432674" s="7"/>
    </row>
    <row r="432675" spans="1:1">
      <c r="A432675" s="7"/>
    </row>
    <row r="432676" spans="1:1">
      <c r="A432676" s="7"/>
    </row>
    <row r="432677" spans="1:1">
      <c r="A432677" s="7"/>
    </row>
    <row r="432678" spans="1:1">
      <c r="A432678" s="7"/>
    </row>
    <row r="432679" spans="1:1">
      <c r="A432679" s="7"/>
    </row>
    <row r="432680" spans="1:1">
      <c r="A432680" s="7"/>
    </row>
    <row r="432681" spans="1:1">
      <c r="A432681" s="7"/>
    </row>
    <row r="432682" spans="1:1">
      <c r="A432682" s="7"/>
    </row>
    <row r="432683" spans="1:1">
      <c r="A432683" s="7"/>
    </row>
    <row r="432684" spans="1:1">
      <c r="A432684" s="7"/>
    </row>
    <row r="432685" spans="1:1">
      <c r="A432685" s="7"/>
    </row>
    <row r="432686" spans="1:1">
      <c r="A432686" s="7"/>
    </row>
    <row r="432687" spans="1:1">
      <c r="A432687" s="7"/>
    </row>
    <row r="432688" spans="1:1">
      <c r="A432688" s="7"/>
    </row>
    <row r="432689" spans="1:1">
      <c r="A432689" s="7"/>
    </row>
    <row r="432690" spans="1:1">
      <c r="A432690" s="7"/>
    </row>
    <row r="432691" spans="1:1">
      <c r="A432691" s="7"/>
    </row>
    <row r="432692" spans="1:1">
      <c r="A432692" s="7"/>
    </row>
    <row r="432693" spans="1:1">
      <c r="A432693" s="7"/>
    </row>
    <row r="432694" spans="1:1">
      <c r="A432694" s="7"/>
    </row>
    <row r="432695" spans="1:1">
      <c r="A432695" s="7"/>
    </row>
    <row r="432696" spans="1:1">
      <c r="A432696" s="7"/>
    </row>
    <row r="432697" spans="1:1">
      <c r="A432697" s="7"/>
    </row>
    <row r="432698" spans="1:1">
      <c r="A432698" s="7"/>
    </row>
    <row r="432699" spans="1:1">
      <c r="A432699" s="7"/>
    </row>
    <row r="432700" spans="1:1">
      <c r="A432700" s="7"/>
    </row>
    <row r="432701" spans="1:1">
      <c r="A432701" s="7"/>
    </row>
    <row r="432702" spans="1:1">
      <c r="A432702" s="7"/>
    </row>
    <row r="432703" spans="1:1">
      <c r="A432703" s="7"/>
    </row>
    <row r="432704" spans="1:1">
      <c r="A432704" s="7"/>
    </row>
    <row r="432705" spans="1:1">
      <c r="A432705" s="7"/>
    </row>
    <row r="432706" spans="1:1">
      <c r="A432706" s="7"/>
    </row>
    <row r="432707" spans="1:1">
      <c r="A432707" s="7"/>
    </row>
    <row r="432708" spans="1:1">
      <c r="A432708" s="7"/>
    </row>
    <row r="432709" spans="1:1">
      <c r="A432709" s="7"/>
    </row>
    <row r="432710" spans="1:1">
      <c r="A432710" s="7"/>
    </row>
    <row r="432711" spans="1:1">
      <c r="A432711" s="7"/>
    </row>
    <row r="432712" spans="1:1">
      <c r="A432712" s="7"/>
    </row>
    <row r="432713" spans="1:1">
      <c r="A432713" s="7"/>
    </row>
    <row r="432714" spans="1:1">
      <c r="A432714" s="7"/>
    </row>
    <row r="432715" spans="1:1">
      <c r="A432715" s="7"/>
    </row>
    <row r="432716" spans="1:1">
      <c r="A432716" s="7"/>
    </row>
    <row r="432717" spans="1:1">
      <c r="A432717" s="7"/>
    </row>
    <row r="432718" spans="1:1">
      <c r="A432718" s="7"/>
    </row>
    <row r="432719" spans="1:1">
      <c r="A432719" s="7"/>
    </row>
    <row r="432720" spans="1:1">
      <c r="A432720" s="7"/>
    </row>
    <row r="432721" spans="1:1">
      <c r="A432721" s="7"/>
    </row>
    <row r="432722" spans="1:1">
      <c r="A432722" s="7"/>
    </row>
    <row r="432723" spans="1:1">
      <c r="A432723" s="7"/>
    </row>
    <row r="432724" spans="1:1">
      <c r="A432724" s="7"/>
    </row>
    <row r="432725" spans="1:1">
      <c r="A432725" s="7"/>
    </row>
    <row r="432726" spans="1:1">
      <c r="A432726" s="7"/>
    </row>
    <row r="432727" spans="1:1">
      <c r="A432727" s="7"/>
    </row>
    <row r="432728" spans="1:1">
      <c r="A432728" s="7"/>
    </row>
    <row r="432729" spans="1:1">
      <c r="A432729" s="7"/>
    </row>
    <row r="432730" spans="1:1">
      <c r="A432730" s="7"/>
    </row>
    <row r="432731" spans="1:1">
      <c r="A432731" s="7"/>
    </row>
    <row r="432732" spans="1:1">
      <c r="A432732" s="7"/>
    </row>
    <row r="432733" spans="1:1">
      <c r="A432733" s="7"/>
    </row>
    <row r="432734" spans="1:1">
      <c r="A432734" s="7"/>
    </row>
    <row r="432735" spans="1:1">
      <c r="A432735" s="7"/>
    </row>
    <row r="432736" spans="1:1">
      <c r="A432736" s="7"/>
    </row>
    <row r="432737" spans="1:1">
      <c r="A432737" s="7"/>
    </row>
    <row r="432738" spans="1:1">
      <c r="A432738" s="7"/>
    </row>
    <row r="432739" spans="1:1">
      <c r="A432739" s="7"/>
    </row>
    <row r="432740" spans="1:1">
      <c r="A432740" s="7"/>
    </row>
    <row r="432741" spans="1:1">
      <c r="A432741" s="7"/>
    </row>
    <row r="432742" spans="1:1">
      <c r="A432742" s="7"/>
    </row>
    <row r="432743" spans="1:1">
      <c r="A432743" s="7"/>
    </row>
    <row r="432744" spans="1:1">
      <c r="A432744" s="7"/>
    </row>
    <row r="432745" spans="1:1">
      <c r="A432745" s="7"/>
    </row>
    <row r="432746" spans="1:1">
      <c r="A432746" s="7"/>
    </row>
    <row r="432747" spans="1:1">
      <c r="A432747" s="7"/>
    </row>
    <row r="432748" spans="1:1">
      <c r="A432748" s="7"/>
    </row>
    <row r="432749" spans="1:1">
      <c r="A432749" s="7"/>
    </row>
    <row r="432750" spans="1:1">
      <c r="A432750" s="7"/>
    </row>
    <row r="432751" spans="1:1">
      <c r="A432751" s="7"/>
    </row>
    <row r="432752" spans="1:1">
      <c r="A432752" s="7"/>
    </row>
    <row r="432753" spans="1:1">
      <c r="A432753" s="7"/>
    </row>
    <row r="432754" spans="1:1">
      <c r="A432754" s="7"/>
    </row>
    <row r="432755" spans="1:1">
      <c r="A432755" s="7"/>
    </row>
    <row r="432756" spans="1:1">
      <c r="A432756" s="7"/>
    </row>
    <row r="432757" spans="1:1">
      <c r="A432757" s="7"/>
    </row>
    <row r="432758" spans="1:1">
      <c r="A432758" s="7"/>
    </row>
    <row r="432759" spans="1:1">
      <c r="A432759" s="7"/>
    </row>
    <row r="432760" spans="1:1">
      <c r="A432760" s="7"/>
    </row>
    <row r="432761" spans="1:1">
      <c r="A432761" s="7"/>
    </row>
    <row r="432762" spans="1:1">
      <c r="A432762" s="7"/>
    </row>
    <row r="432763" spans="1:1">
      <c r="A432763" s="7"/>
    </row>
    <row r="432764" spans="1:1">
      <c r="A432764" s="7"/>
    </row>
    <row r="432765" spans="1:1">
      <c r="A432765" s="7"/>
    </row>
    <row r="432766" spans="1:1">
      <c r="A432766" s="7"/>
    </row>
    <row r="432767" spans="1:1">
      <c r="A432767" s="7"/>
    </row>
    <row r="432768" spans="1:1">
      <c r="A432768" s="7"/>
    </row>
    <row r="432769" spans="1:1">
      <c r="A432769" s="7"/>
    </row>
    <row r="432770" spans="1:1">
      <c r="A432770" s="7"/>
    </row>
    <row r="432771" spans="1:1">
      <c r="A432771" s="7"/>
    </row>
    <row r="432772" spans="1:1">
      <c r="A432772" s="7"/>
    </row>
    <row r="432773" spans="1:1">
      <c r="A432773" s="7"/>
    </row>
    <row r="432774" spans="1:1">
      <c r="A432774" s="7"/>
    </row>
    <row r="432775" spans="1:1">
      <c r="A432775" s="7"/>
    </row>
    <row r="432776" spans="1:1">
      <c r="A432776" s="7"/>
    </row>
    <row r="432777" spans="1:1">
      <c r="A432777" s="7"/>
    </row>
    <row r="432778" spans="1:1">
      <c r="A432778" s="7"/>
    </row>
    <row r="432779" spans="1:1">
      <c r="A432779" s="7"/>
    </row>
    <row r="432780" spans="1:1">
      <c r="A432780" s="7"/>
    </row>
    <row r="432781" spans="1:1">
      <c r="A432781" s="7"/>
    </row>
    <row r="432782" spans="1:1">
      <c r="A432782" s="7"/>
    </row>
    <row r="432783" spans="1:1">
      <c r="A432783" s="7"/>
    </row>
    <row r="432784" spans="1:1">
      <c r="A432784" s="7"/>
    </row>
    <row r="432785" spans="1:1">
      <c r="A432785" s="7"/>
    </row>
    <row r="432786" spans="1:1">
      <c r="A432786" s="7"/>
    </row>
    <row r="432787" spans="1:1">
      <c r="A432787" s="7"/>
    </row>
    <row r="432788" spans="1:1">
      <c r="A432788" s="7"/>
    </row>
    <row r="432789" spans="1:1">
      <c r="A432789" s="7"/>
    </row>
    <row r="432790" spans="1:1">
      <c r="A432790" s="7"/>
    </row>
    <row r="432791" spans="1:1">
      <c r="A432791" s="7"/>
    </row>
    <row r="432792" spans="1:1">
      <c r="A432792" s="7"/>
    </row>
    <row r="432793" spans="1:1">
      <c r="A432793" s="7"/>
    </row>
    <row r="432794" spans="1:1">
      <c r="A432794" s="7"/>
    </row>
    <row r="432795" spans="1:1">
      <c r="A432795" s="7"/>
    </row>
    <row r="432796" spans="1:1">
      <c r="A432796" s="7"/>
    </row>
    <row r="432797" spans="1:1">
      <c r="A432797" s="7"/>
    </row>
    <row r="432798" spans="1:1">
      <c r="A432798" s="7"/>
    </row>
    <row r="432799" spans="1:1">
      <c r="A432799" s="7"/>
    </row>
    <row r="432800" spans="1:1">
      <c r="A432800" s="7"/>
    </row>
    <row r="432801" spans="1:1">
      <c r="A432801" s="7"/>
    </row>
    <row r="432802" spans="1:1">
      <c r="A432802" s="7"/>
    </row>
    <row r="432803" spans="1:1">
      <c r="A432803" s="7"/>
    </row>
    <row r="432804" spans="1:1">
      <c r="A432804" s="7"/>
    </row>
    <row r="432805" spans="1:1">
      <c r="A432805" s="7"/>
    </row>
    <row r="432806" spans="1:1">
      <c r="A432806" s="7"/>
    </row>
    <row r="432807" spans="1:1">
      <c r="A432807" s="7"/>
    </row>
    <row r="432808" spans="1:1">
      <c r="A432808" s="7"/>
    </row>
    <row r="432809" spans="1:1">
      <c r="A432809" s="7"/>
    </row>
    <row r="432810" spans="1:1">
      <c r="A432810" s="7"/>
    </row>
    <row r="432811" spans="1:1">
      <c r="A432811" s="7"/>
    </row>
    <row r="432812" spans="1:1">
      <c r="A432812" s="7"/>
    </row>
    <row r="432813" spans="1:1">
      <c r="A432813" s="7"/>
    </row>
    <row r="432814" spans="1:1">
      <c r="A432814" s="7"/>
    </row>
    <row r="432815" spans="1:1">
      <c r="A432815" s="7"/>
    </row>
    <row r="432816" spans="1:1">
      <c r="A432816" s="7"/>
    </row>
    <row r="432817" spans="1:1">
      <c r="A432817" s="7"/>
    </row>
    <row r="432818" spans="1:1">
      <c r="A432818" s="7"/>
    </row>
    <row r="432819" spans="1:1">
      <c r="A432819" s="7"/>
    </row>
    <row r="432820" spans="1:1">
      <c r="A432820" s="7"/>
    </row>
    <row r="432821" spans="1:1">
      <c r="A432821" s="7"/>
    </row>
    <row r="432822" spans="1:1">
      <c r="A432822" s="7"/>
    </row>
    <row r="432823" spans="1:1">
      <c r="A432823" s="7"/>
    </row>
    <row r="432824" spans="1:1">
      <c r="A432824" s="7"/>
    </row>
    <row r="432825" spans="1:1">
      <c r="A432825" s="7"/>
    </row>
    <row r="432826" spans="1:1">
      <c r="A432826" s="7"/>
    </row>
    <row r="432827" spans="1:1">
      <c r="A432827" s="7"/>
    </row>
    <row r="432828" spans="1:1">
      <c r="A432828" s="7"/>
    </row>
    <row r="432829" spans="1:1">
      <c r="A432829" s="7"/>
    </row>
    <row r="432830" spans="1:1">
      <c r="A432830" s="7"/>
    </row>
    <row r="432831" spans="1:1">
      <c r="A432831" s="7"/>
    </row>
    <row r="432832" spans="1:1">
      <c r="A432832" s="7"/>
    </row>
    <row r="432833" spans="1:1">
      <c r="A432833" s="7"/>
    </row>
    <row r="432834" spans="1:1">
      <c r="A432834" s="7"/>
    </row>
    <row r="432835" spans="1:1">
      <c r="A432835" s="7"/>
    </row>
    <row r="432836" spans="1:1">
      <c r="A432836" s="7"/>
    </row>
    <row r="432837" spans="1:1">
      <c r="A432837" s="7"/>
    </row>
    <row r="432838" spans="1:1">
      <c r="A432838" s="7"/>
    </row>
    <row r="432839" spans="1:1">
      <c r="A432839" s="7"/>
    </row>
    <row r="432840" spans="1:1">
      <c r="A432840" s="7"/>
    </row>
    <row r="432841" spans="1:1">
      <c r="A432841" s="7"/>
    </row>
    <row r="432842" spans="1:1">
      <c r="A432842" s="7"/>
    </row>
    <row r="432843" spans="1:1">
      <c r="A432843" s="7"/>
    </row>
    <row r="432844" spans="1:1">
      <c r="A432844" s="7"/>
    </row>
    <row r="432845" spans="1:1">
      <c r="A432845" s="7"/>
    </row>
    <row r="432846" spans="1:1">
      <c r="A432846" s="7"/>
    </row>
    <row r="432847" spans="1:1">
      <c r="A432847" s="7"/>
    </row>
    <row r="432848" spans="1:1">
      <c r="A432848" s="7"/>
    </row>
    <row r="432849" spans="1:1">
      <c r="A432849" s="7"/>
    </row>
    <row r="432850" spans="1:1">
      <c r="A432850" s="7"/>
    </row>
    <row r="432851" spans="1:1">
      <c r="A432851" s="7"/>
    </row>
    <row r="432852" spans="1:1">
      <c r="A432852" s="7"/>
    </row>
    <row r="432853" spans="1:1">
      <c r="A432853" s="7"/>
    </row>
    <row r="432854" spans="1:1">
      <c r="A432854" s="7"/>
    </row>
    <row r="432855" spans="1:1">
      <c r="A432855" s="7"/>
    </row>
    <row r="432856" spans="1:1">
      <c r="A432856" s="7"/>
    </row>
    <row r="432857" spans="1:1">
      <c r="A432857" s="7"/>
    </row>
    <row r="432858" spans="1:1">
      <c r="A432858" s="7"/>
    </row>
    <row r="432859" spans="1:1">
      <c r="A432859" s="7"/>
    </row>
    <row r="432860" spans="1:1">
      <c r="A432860" s="7"/>
    </row>
    <row r="432861" spans="1:1">
      <c r="A432861" s="7"/>
    </row>
    <row r="432862" spans="1:1">
      <c r="A432862" s="7"/>
    </row>
    <row r="432863" spans="1:1">
      <c r="A432863" s="7"/>
    </row>
    <row r="432864" spans="1:1">
      <c r="A432864" s="7"/>
    </row>
    <row r="432865" spans="1:1">
      <c r="A432865" s="7"/>
    </row>
    <row r="432866" spans="1:1">
      <c r="A432866" s="7"/>
    </row>
    <row r="432867" spans="1:1">
      <c r="A432867" s="7"/>
    </row>
    <row r="432868" spans="1:1">
      <c r="A432868" s="7"/>
    </row>
    <row r="432869" spans="1:1">
      <c r="A432869" s="7"/>
    </row>
    <row r="432870" spans="1:1">
      <c r="A432870" s="7"/>
    </row>
    <row r="432871" spans="1:1">
      <c r="A432871" s="7"/>
    </row>
    <row r="432872" spans="1:1">
      <c r="A432872" s="7"/>
    </row>
    <row r="432873" spans="1:1">
      <c r="A432873" s="7"/>
    </row>
    <row r="432874" spans="1:1">
      <c r="A432874" s="7"/>
    </row>
    <row r="432875" spans="1:1">
      <c r="A432875" s="7"/>
    </row>
    <row r="432876" spans="1:1">
      <c r="A432876" s="7"/>
    </row>
    <row r="432877" spans="1:1">
      <c r="A432877" s="7"/>
    </row>
    <row r="432878" spans="1:1">
      <c r="A432878" s="7"/>
    </row>
    <row r="432879" spans="1:1">
      <c r="A432879" s="7"/>
    </row>
    <row r="432880" spans="1:1">
      <c r="A432880" s="7"/>
    </row>
    <row r="432881" spans="1:1">
      <c r="A432881" s="7"/>
    </row>
    <row r="432882" spans="1:1">
      <c r="A432882" s="7"/>
    </row>
    <row r="432883" spans="1:1">
      <c r="A432883" s="7"/>
    </row>
    <row r="432884" spans="1:1">
      <c r="A432884" s="7"/>
    </row>
    <row r="432885" spans="1:1">
      <c r="A432885" s="7"/>
    </row>
    <row r="432886" spans="1:1">
      <c r="A432886" s="7"/>
    </row>
    <row r="432887" spans="1:1">
      <c r="A432887" s="7"/>
    </row>
    <row r="432888" spans="1:1">
      <c r="A432888" s="7"/>
    </row>
    <row r="432889" spans="1:1">
      <c r="A432889" s="7"/>
    </row>
    <row r="432890" spans="1:1">
      <c r="A432890" s="7"/>
    </row>
    <row r="432891" spans="1:1">
      <c r="A432891" s="7"/>
    </row>
    <row r="432892" spans="1:1">
      <c r="A432892" s="7"/>
    </row>
    <row r="432893" spans="1:1">
      <c r="A432893" s="7"/>
    </row>
    <row r="432894" spans="1:1">
      <c r="A432894" s="7"/>
    </row>
    <row r="432895" spans="1:1">
      <c r="A432895" s="7"/>
    </row>
    <row r="432896" spans="1:1">
      <c r="A432896" s="7"/>
    </row>
    <row r="432897" spans="1:1">
      <c r="A432897" s="7"/>
    </row>
    <row r="432898" spans="1:1">
      <c r="A432898" s="7"/>
    </row>
    <row r="432899" spans="1:1">
      <c r="A432899" s="7"/>
    </row>
    <row r="432900" spans="1:1">
      <c r="A432900" s="7"/>
    </row>
    <row r="432901" spans="1:1">
      <c r="A432901" s="7"/>
    </row>
    <row r="432902" spans="1:1">
      <c r="A432902" s="7"/>
    </row>
    <row r="432903" spans="1:1">
      <c r="A432903" s="7"/>
    </row>
    <row r="432904" spans="1:1">
      <c r="A432904" s="7"/>
    </row>
    <row r="432905" spans="1:1">
      <c r="A432905" s="7"/>
    </row>
    <row r="432906" spans="1:1">
      <c r="A432906" s="7"/>
    </row>
    <row r="432907" spans="1:1">
      <c r="A432907" s="7"/>
    </row>
    <row r="432908" spans="1:1">
      <c r="A432908" s="7"/>
    </row>
    <row r="432909" spans="1:1">
      <c r="A432909" s="7"/>
    </row>
    <row r="432910" spans="1:1">
      <c r="A432910" s="7"/>
    </row>
    <row r="432911" spans="1:1">
      <c r="A432911" s="7"/>
    </row>
    <row r="432912" spans="1:1">
      <c r="A432912" s="7"/>
    </row>
    <row r="432913" spans="1:1">
      <c r="A432913" s="7"/>
    </row>
    <row r="432914" spans="1:1">
      <c r="A432914" s="7"/>
    </row>
    <row r="432915" spans="1:1">
      <c r="A432915" s="7"/>
    </row>
    <row r="432916" spans="1:1">
      <c r="A432916" s="7"/>
    </row>
    <row r="432917" spans="1:1">
      <c r="A432917" s="7"/>
    </row>
    <row r="432918" spans="1:1">
      <c r="A432918" s="7"/>
    </row>
    <row r="432919" spans="1:1">
      <c r="A432919" s="7"/>
    </row>
    <row r="432920" spans="1:1">
      <c r="A432920" s="7"/>
    </row>
    <row r="432921" spans="1:1">
      <c r="A432921" s="7"/>
    </row>
    <row r="432922" spans="1:1">
      <c r="A432922" s="7"/>
    </row>
    <row r="432923" spans="1:1">
      <c r="A432923" s="7"/>
    </row>
    <row r="432924" spans="1:1">
      <c r="A432924" s="7"/>
    </row>
    <row r="432925" spans="1:1">
      <c r="A432925" s="7"/>
    </row>
    <row r="432926" spans="1:1">
      <c r="A432926" s="7"/>
    </row>
    <row r="432927" spans="1:1">
      <c r="A432927" s="7"/>
    </row>
    <row r="432928" spans="1:1">
      <c r="A432928" s="7"/>
    </row>
    <row r="432929" spans="1:1">
      <c r="A432929" s="7"/>
    </row>
    <row r="432930" spans="1:1">
      <c r="A432930" s="7"/>
    </row>
    <row r="432931" spans="1:1">
      <c r="A432931" s="7"/>
    </row>
    <row r="432932" spans="1:1">
      <c r="A432932" s="7"/>
    </row>
    <row r="432933" spans="1:1">
      <c r="A432933" s="7"/>
    </row>
    <row r="432934" spans="1:1">
      <c r="A432934" s="7"/>
    </row>
    <row r="432935" spans="1:1">
      <c r="A432935" s="7"/>
    </row>
    <row r="432936" spans="1:1">
      <c r="A432936" s="7"/>
    </row>
    <row r="432937" spans="1:1">
      <c r="A432937" s="7"/>
    </row>
    <row r="432938" spans="1:1">
      <c r="A432938" s="7"/>
    </row>
    <row r="432939" spans="1:1">
      <c r="A432939" s="7"/>
    </row>
    <row r="432940" spans="1:1">
      <c r="A432940" s="7"/>
    </row>
    <row r="432941" spans="1:1">
      <c r="A432941" s="7"/>
    </row>
    <row r="432942" spans="1:1">
      <c r="A432942" s="7"/>
    </row>
    <row r="432943" spans="1:1">
      <c r="A432943" s="7"/>
    </row>
    <row r="432944" spans="1:1">
      <c r="A432944" s="7"/>
    </row>
    <row r="432945" spans="1:1">
      <c r="A432945" s="7"/>
    </row>
    <row r="432946" spans="1:1">
      <c r="A432946" s="7"/>
    </row>
    <row r="432947" spans="1:1">
      <c r="A432947" s="7"/>
    </row>
    <row r="432948" spans="1:1">
      <c r="A432948" s="7"/>
    </row>
    <row r="432949" spans="1:1">
      <c r="A432949" s="7"/>
    </row>
    <row r="432950" spans="1:1">
      <c r="A432950" s="7"/>
    </row>
    <row r="432951" spans="1:1">
      <c r="A432951" s="7"/>
    </row>
    <row r="432952" spans="1:1">
      <c r="A432952" s="7"/>
    </row>
    <row r="432953" spans="1:1">
      <c r="A432953" s="7"/>
    </row>
    <row r="432954" spans="1:1">
      <c r="A432954" s="7"/>
    </row>
    <row r="432955" spans="1:1">
      <c r="A432955" s="7"/>
    </row>
    <row r="432956" spans="1:1">
      <c r="A432956" s="7"/>
    </row>
    <row r="432957" spans="1:1">
      <c r="A432957" s="7"/>
    </row>
    <row r="432958" spans="1:1">
      <c r="A432958" s="7"/>
    </row>
    <row r="432959" spans="1:1">
      <c r="A432959" s="7"/>
    </row>
    <row r="432960" spans="1:1">
      <c r="A432960" s="7"/>
    </row>
    <row r="432961" spans="1:1">
      <c r="A432961" s="7"/>
    </row>
    <row r="432962" spans="1:1">
      <c r="A432962" s="7"/>
    </row>
    <row r="432963" spans="1:1">
      <c r="A432963" s="7"/>
    </row>
    <row r="432964" spans="1:1">
      <c r="A432964" s="7"/>
    </row>
    <row r="432965" spans="1:1">
      <c r="A432965" s="7"/>
    </row>
    <row r="432966" spans="1:1">
      <c r="A432966" s="7"/>
    </row>
    <row r="432967" spans="1:1">
      <c r="A432967" s="7"/>
    </row>
    <row r="432968" spans="1:1">
      <c r="A432968" s="7"/>
    </row>
    <row r="432969" spans="1:1">
      <c r="A432969" s="7"/>
    </row>
    <row r="432970" spans="1:1">
      <c r="A432970" s="7"/>
    </row>
    <row r="432971" spans="1:1">
      <c r="A432971" s="7"/>
    </row>
    <row r="432972" spans="1:1">
      <c r="A432972" s="7"/>
    </row>
    <row r="432973" spans="1:1">
      <c r="A432973" s="7"/>
    </row>
    <row r="432974" spans="1:1">
      <c r="A432974" s="7"/>
    </row>
    <row r="432975" spans="1:1">
      <c r="A432975" s="7"/>
    </row>
    <row r="432976" spans="1:1">
      <c r="A432976" s="7"/>
    </row>
    <row r="432977" spans="1:1">
      <c r="A432977" s="7"/>
    </row>
    <row r="432978" spans="1:1">
      <c r="A432978" s="7"/>
    </row>
    <row r="432979" spans="1:1">
      <c r="A432979" s="7"/>
    </row>
    <row r="432980" spans="1:1">
      <c r="A432980" s="7"/>
    </row>
    <row r="432981" spans="1:1">
      <c r="A432981" s="7"/>
    </row>
    <row r="432982" spans="1:1">
      <c r="A432982" s="7"/>
    </row>
    <row r="432983" spans="1:1">
      <c r="A432983" s="7"/>
    </row>
    <row r="432984" spans="1:1">
      <c r="A432984" s="7"/>
    </row>
    <row r="432985" spans="1:1">
      <c r="A432985" s="7"/>
    </row>
    <row r="432986" spans="1:1">
      <c r="A432986" s="7"/>
    </row>
    <row r="432987" spans="1:1">
      <c r="A432987" s="7"/>
    </row>
    <row r="432988" spans="1:1">
      <c r="A432988" s="7"/>
    </row>
    <row r="432989" spans="1:1">
      <c r="A432989" s="7"/>
    </row>
    <row r="432990" spans="1:1">
      <c r="A432990" s="7"/>
    </row>
    <row r="432991" spans="1:1">
      <c r="A432991" s="7"/>
    </row>
    <row r="432992" spans="1:1">
      <c r="A432992" s="7"/>
    </row>
    <row r="432993" spans="1:1">
      <c r="A432993" s="7"/>
    </row>
    <row r="432994" spans="1:1">
      <c r="A432994" s="7"/>
    </row>
    <row r="432995" spans="1:1">
      <c r="A432995" s="7"/>
    </row>
    <row r="432996" spans="1:1">
      <c r="A432996" s="7"/>
    </row>
    <row r="432997" spans="1:1">
      <c r="A432997" s="7"/>
    </row>
    <row r="432998" spans="1:1">
      <c r="A432998" s="7"/>
    </row>
    <row r="432999" spans="1:1">
      <c r="A432999" s="7"/>
    </row>
    <row r="433000" spans="1:1">
      <c r="A433000" s="7"/>
    </row>
    <row r="433001" spans="1:1">
      <c r="A433001" s="7"/>
    </row>
    <row r="433002" spans="1:1">
      <c r="A433002" s="7"/>
    </row>
    <row r="433003" spans="1:1">
      <c r="A433003" s="7"/>
    </row>
    <row r="433004" spans="1:1">
      <c r="A433004" s="7"/>
    </row>
    <row r="433005" spans="1:1">
      <c r="A433005" s="7"/>
    </row>
    <row r="433006" spans="1:1">
      <c r="A433006" s="7"/>
    </row>
    <row r="433007" spans="1:1">
      <c r="A433007" s="7"/>
    </row>
    <row r="433008" spans="1:1">
      <c r="A433008" s="7"/>
    </row>
    <row r="433009" spans="1:1">
      <c r="A433009" s="7"/>
    </row>
    <row r="433010" spans="1:1">
      <c r="A433010" s="7"/>
    </row>
    <row r="433011" spans="1:1">
      <c r="A433011" s="7"/>
    </row>
    <row r="433012" spans="1:1">
      <c r="A433012" s="7"/>
    </row>
    <row r="433013" spans="1:1">
      <c r="A433013" s="7"/>
    </row>
    <row r="433014" spans="1:1">
      <c r="A433014" s="7"/>
    </row>
    <row r="433015" spans="1:1">
      <c r="A433015" s="7"/>
    </row>
    <row r="433016" spans="1:1">
      <c r="A433016" s="7"/>
    </row>
    <row r="433017" spans="1:1">
      <c r="A433017" s="7"/>
    </row>
    <row r="433018" spans="1:1">
      <c r="A433018" s="7"/>
    </row>
    <row r="433019" spans="1:1">
      <c r="A433019" s="7"/>
    </row>
    <row r="433020" spans="1:1">
      <c r="A433020" s="7"/>
    </row>
    <row r="433021" spans="1:1">
      <c r="A433021" s="7"/>
    </row>
    <row r="433022" spans="1:1">
      <c r="A433022" s="7"/>
    </row>
    <row r="433023" spans="1:1">
      <c r="A433023" s="7"/>
    </row>
    <row r="433024" spans="1:1">
      <c r="A433024" s="7"/>
    </row>
    <row r="433025" spans="1:1">
      <c r="A433025" s="7"/>
    </row>
    <row r="433026" spans="1:1">
      <c r="A433026" s="7"/>
    </row>
    <row r="433027" spans="1:1">
      <c r="A433027" s="7"/>
    </row>
    <row r="433028" spans="1:1">
      <c r="A433028" s="7"/>
    </row>
    <row r="433029" spans="1:1">
      <c r="A433029" s="7"/>
    </row>
    <row r="433030" spans="1:1">
      <c r="A433030" s="7"/>
    </row>
    <row r="433031" spans="1:1">
      <c r="A433031" s="7"/>
    </row>
    <row r="433032" spans="1:1">
      <c r="A433032" s="7"/>
    </row>
    <row r="433033" spans="1:1">
      <c r="A433033" s="7"/>
    </row>
    <row r="433034" spans="1:1">
      <c r="A433034" s="7"/>
    </row>
    <row r="433035" spans="1:1">
      <c r="A433035" s="7"/>
    </row>
    <row r="433036" spans="1:1">
      <c r="A433036" s="7"/>
    </row>
    <row r="433037" spans="1:1">
      <c r="A433037" s="7"/>
    </row>
    <row r="433038" spans="1:1">
      <c r="A433038" s="7"/>
    </row>
    <row r="433039" spans="1:1">
      <c r="A433039" s="7"/>
    </row>
    <row r="433040" spans="1:1">
      <c r="A433040" s="7"/>
    </row>
    <row r="433041" spans="1:1">
      <c r="A433041" s="7"/>
    </row>
    <row r="433042" spans="1:1">
      <c r="A433042" s="7"/>
    </row>
    <row r="433043" spans="1:1">
      <c r="A433043" s="7"/>
    </row>
    <row r="433044" spans="1:1">
      <c r="A433044" s="7"/>
    </row>
    <row r="433045" spans="1:1">
      <c r="A433045" s="7"/>
    </row>
    <row r="433046" spans="1:1">
      <c r="A433046" s="7"/>
    </row>
    <row r="433047" spans="1:1">
      <c r="A433047" s="7"/>
    </row>
    <row r="433048" spans="1:1">
      <c r="A433048" s="7"/>
    </row>
    <row r="433049" spans="1:1">
      <c r="A433049" s="7"/>
    </row>
    <row r="433050" spans="1:1">
      <c r="A433050" s="7"/>
    </row>
    <row r="433051" spans="1:1">
      <c r="A433051" s="7"/>
    </row>
    <row r="433052" spans="1:1">
      <c r="A433052" s="7"/>
    </row>
    <row r="433053" spans="1:1">
      <c r="A433053" s="7"/>
    </row>
    <row r="433054" spans="1:1">
      <c r="A433054" s="7"/>
    </row>
    <row r="433055" spans="1:1">
      <c r="A433055" s="7"/>
    </row>
    <row r="433056" spans="1:1">
      <c r="A433056" s="7"/>
    </row>
    <row r="433057" spans="1:1">
      <c r="A433057" s="7"/>
    </row>
    <row r="433058" spans="1:1">
      <c r="A433058" s="7"/>
    </row>
    <row r="433059" spans="1:1">
      <c r="A433059" s="7"/>
    </row>
    <row r="433060" spans="1:1">
      <c r="A433060" s="7"/>
    </row>
    <row r="433061" spans="1:1">
      <c r="A433061" s="7"/>
    </row>
    <row r="433062" spans="1:1">
      <c r="A433062" s="7"/>
    </row>
    <row r="433063" spans="1:1">
      <c r="A433063" s="7"/>
    </row>
    <row r="433064" spans="1:1">
      <c r="A433064" s="7"/>
    </row>
    <row r="433065" spans="1:1">
      <c r="A433065" s="7"/>
    </row>
    <row r="433066" spans="1:1">
      <c r="A433066" s="7"/>
    </row>
    <row r="433067" spans="1:1">
      <c r="A433067" s="7"/>
    </row>
    <row r="433068" spans="1:1">
      <c r="A433068" s="7"/>
    </row>
    <row r="433069" spans="1:1">
      <c r="A433069" s="7"/>
    </row>
    <row r="433070" spans="1:1">
      <c r="A433070" s="7"/>
    </row>
    <row r="433071" spans="1:1">
      <c r="A433071" s="7"/>
    </row>
    <row r="433072" spans="1:1">
      <c r="A433072" s="7"/>
    </row>
    <row r="433073" spans="1:1">
      <c r="A433073" s="7"/>
    </row>
    <row r="433074" spans="1:1">
      <c r="A433074" s="7"/>
    </row>
    <row r="433075" spans="1:1">
      <c r="A433075" s="7"/>
    </row>
    <row r="433076" spans="1:1">
      <c r="A433076" s="7"/>
    </row>
    <row r="433077" spans="1:1">
      <c r="A433077" s="7"/>
    </row>
    <row r="433078" spans="1:1">
      <c r="A433078" s="7"/>
    </row>
    <row r="433079" spans="1:1">
      <c r="A433079" s="7"/>
    </row>
    <row r="433080" spans="1:1">
      <c r="A433080" s="7"/>
    </row>
    <row r="433081" spans="1:1">
      <c r="A433081" s="7"/>
    </row>
    <row r="433082" spans="1:1">
      <c r="A433082" s="7"/>
    </row>
    <row r="433083" spans="1:1">
      <c r="A433083" s="7"/>
    </row>
    <row r="433084" spans="1:1">
      <c r="A433084" s="7"/>
    </row>
    <row r="433085" spans="1:1">
      <c r="A433085" s="7"/>
    </row>
    <row r="433086" spans="1:1">
      <c r="A433086" s="7"/>
    </row>
    <row r="433087" spans="1:1">
      <c r="A433087" s="7"/>
    </row>
    <row r="433088" spans="1:1">
      <c r="A433088" s="7"/>
    </row>
    <row r="433089" spans="1:1">
      <c r="A433089" s="7"/>
    </row>
    <row r="433090" spans="1:1">
      <c r="A433090" s="7"/>
    </row>
    <row r="433091" spans="1:1">
      <c r="A433091" s="7"/>
    </row>
    <row r="433092" spans="1:1">
      <c r="A433092" s="7"/>
    </row>
    <row r="433093" spans="1:1">
      <c r="A433093" s="7"/>
    </row>
    <row r="433094" spans="1:1">
      <c r="A433094" s="7"/>
    </row>
    <row r="433095" spans="1:1">
      <c r="A433095" s="7"/>
    </row>
    <row r="433096" spans="1:1">
      <c r="A433096" s="7"/>
    </row>
    <row r="433097" spans="1:1">
      <c r="A433097" s="7"/>
    </row>
    <row r="433098" spans="1:1">
      <c r="A433098" s="7"/>
    </row>
    <row r="433099" spans="1:1">
      <c r="A433099" s="7"/>
    </row>
    <row r="433100" spans="1:1">
      <c r="A433100" s="7"/>
    </row>
    <row r="433101" spans="1:1">
      <c r="A433101" s="7"/>
    </row>
    <row r="433102" spans="1:1">
      <c r="A433102" s="7"/>
    </row>
    <row r="433103" spans="1:1">
      <c r="A433103" s="7"/>
    </row>
    <row r="433104" spans="1:1">
      <c r="A433104" s="7"/>
    </row>
    <row r="433105" spans="1:1">
      <c r="A433105" s="7"/>
    </row>
    <row r="433106" spans="1:1">
      <c r="A433106" s="7"/>
    </row>
    <row r="433107" spans="1:1">
      <c r="A433107" s="7"/>
    </row>
    <row r="433108" spans="1:1">
      <c r="A433108" s="7"/>
    </row>
    <row r="433109" spans="1:1">
      <c r="A433109" s="7"/>
    </row>
    <row r="433110" spans="1:1">
      <c r="A433110" s="7"/>
    </row>
    <row r="433111" spans="1:1">
      <c r="A433111" s="7"/>
    </row>
    <row r="433112" spans="1:1">
      <c r="A433112" s="7"/>
    </row>
    <row r="433113" spans="1:1">
      <c r="A433113" s="7"/>
    </row>
    <row r="433114" spans="1:1">
      <c r="A433114" s="7"/>
    </row>
    <row r="433115" spans="1:1">
      <c r="A433115" s="7"/>
    </row>
    <row r="433116" spans="1:1">
      <c r="A433116" s="7"/>
    </row>
    <row r="433117" spans="1:1">
      <c r="A433117" s="7"/>
    </row>
    <row r="433118" spans="1:1">
      <c r="A433118" s="7"/>
    </row>
    <row r="433119" spans="1:1">
      <c r="A433119" s="7"/>
    </row>
    <row r="433120" spans="1:1">
      <c r="A433120" s="7"/>
    </row>
    <row r="433121" spans="1:1">
      <c r="A433121" s="7"/>
    </row>
    <row r="433122" spans="1:1">
      <c r="A433122" s="7"/>
    </row>
    <row r="433123" spans="1:1">
      <c r="A433123" s="7"/>
    </row>
    <row r="433124" spans="1:1">
      <c r="A433124" s="7"/>
    </row>
    <row r="433125" spans="1:1">
      <c r="A433125" s="7"/>
    </row>
    <row r="433126" spans="1:1">
      <c r="A433126" s="7"/>
    </row>
    <row r="433127" spans="1:1">
      <c r="A433127" s="7"/>
    </row>
    <row r="433128" spans="1:1">
      <c r="A433128" s="7"/>
    </row>
    <row r="433129" spans="1:1">
      <c r="A433129" s="7"/>
    </row>
    <row r="433130" spans="1:1">
      <c r="A433130" s="7"/>
    </row>
    <row r="433131" spans="1:1">
      <c r="A433131" s="7"/>
    </row>
    <row r="433132" spans="1:1">
      <c r="A433132" s="7"/>
    </row>
    <row r="433133" spans="1:1">
      <c r="A433133" s="7"/>
    </row>
    <row r="433134" spans="1:1">
      <c r="A433134" s="7"/>
    </row>
    <row r="433135" spans="1:1">
      <c r="A433135" s="7"/>
    </row>
    <row r="433136" spans="1:1">
      <c r="A433136" s="7"/>
    </row>
    <row r="433137" spans="1:1">
      <c r="A433137" s="7"/>
    </row>
    <row r="433138" spans="1:1">
      <c r="A433138" s="7"/>
    </row>
    <row r="433139" spans="1:1">
      <c r="A433139" s="7"/>
    </row>
    <row r="433140" spans="1:1">
      <c r="A433140" s="7"/>
    </row>
    <row r="433141" spans="1:1">
      <c r="A433141" s="7"/>
    </row>
    <row r="433142" spans="1:1">
      <c r="A433142" s="7"/>
    </row>
    <row r="433143" spans="1:1">
      <c r="A433143" s="7"/>
    </row>
    <row r="433144" spans="1:1">
      <c r="A433144" s="7"/>
    </row>
    <row r="433145" spans="1:1">
      <c r="A433145" s="7"/>
    </row>
    <row r="433146" spans="1:1">
      <c r="A433146" s="7"/>
    </row>
    <row r="433147" spans="1:1">
      <c r="A433147" s="7"/>
    </row>
    <row r="433148" spans="1:1">
      <c r="A433148" s="7"/>
    </row>
    <row r="433149" spans="1:1">
      <c r="A433149" s="7"/>
    </row>
    <row r="433150" spans="1:1">
      <c r="A433150" s="7"/>
    </row>
    <row r="433151" spans="1:1">
      <c r="A433151" s="7"/>
    </row>
    <row r="433152" spans="1:1">
      <c r="A433152" s="7"/>
    </row>
    <row r="433153" spans="1:1">
      <c r="A433153" s="7"/>
    </row>
    <row r="433154" spans="1:1">
      <c r="A433154" s="7"/>
    </row>
    <row r="433155" spans="1:1">
      <c r="A433155" s="7"/>
    </row>
    <row r="433156" spans="1:1">
      <c r="A433156" s="7"/>
    </row>
    <row r="433157" spans="1:1">
      <c r="A433157" s="7"/>
    </row>
    <row r="433158" spans="1:1">
      <c r="A433158" s="7"/>
    </row>
    <row r="433159" spans="1:1">
      <c r="A433159" s="7"/>
    </row>
    <row r="433160" spans="1:1">
      <c r="A433160" s="7"/>
    </row>
    <row r="433161" spans="1:1">
      <c r="A433161" s="7"/>
    </row>
    <row r="433162" spans="1:1">
      <c r="A433162" s="7"/>
    </row>
    <row r="433163" spans="1:1">
      <c r="A433163" s="7"/>
    </row>
    <row r="433164" spans="1:1">
      <c r="A433164" s="7"/>
    </row>
    <row r="433165" spans="1:1">
      <c r="A433165" s="7"/>
    </row>
    <row r="433166" spans="1:1">
      <c r="A433166" s="7"/>
    </row>
    <row r="433167" spans="1:1">
      <c r="A433167" s="7"/>
    </row>
    <row r="433168" spans="1:1">
      <c r="A433168" s="7"/>
    </row>
    <row r="433169" spans="1:1">
      <c r="A433169" s="7"/>
    </row>
    <row r="433170" spans="1:1">
      <c r="A433170" s="7"/>
    </row>
    <row r="433171" spans="1:1">
      <c r="A433171" s="7"/>
    </row>
    <row r="433172" spans="1:1">
      <c r="A433172" s="7"/>
    </row>
    <row r="433173" spans="1:1">
      <c r="A433173" s="7"/>
    </row>
    <row r="433174" spans="1:1">
      <c r="A433174" s="7"/>
    </row>
    <row r="433175" spans="1:1">
      <c r="A433175" s="7"/>
    </row>
    <row r="433176" spans="1:1">
      <c r="A433176" s="7"/>
    </row>
    <row r="433177" spans="1:1">
      <c r="A433177" s="7"/>
    </row>
    <row r="433178" spans="1:1">
      <c r="A433178" s="7"/>
    </row>
    <row r="433179" spans="1:1">
      <c r="A433179" s="7"/>
    </row>
    <row r="433180" spans="1:1">
      <c r="A433180" s="7"/>
    </row>
    <row r="433181" spans="1:1">
      <c r="A433181" s="7"/>
    </row>
    <row r="433182" spans="1:1">
      <c r="A433182" s="7"/>
    </row>
    <row r="433183" spans="1:1">
      <c r="A433183" s="7"/>
    </row>
    <row r="433184" spans="1:1">
      <c r="A433184" s="7"/>
    </row>
    <row r="433185" spans="1:1">
      <c r="A433185" s="7"/>
    </row>
    <row r="433186" spans="1:1">
      <c r="A433186" s="7"/>
    </row>
    <row r="433187" spans="1:1">
      <c r="A433187" s="7"/>
    </row>
    <row r="433188" spans="1:1">
      <c r="A433188" s="7"/>
    </row>
    <row r="433189" spans="1:1">
      <c r="A433189" s="7"/>
    </row>
    <row r="433190" spans="1:1">
      <c r="A433190" s="7"/>
    </row>
    <row r="433191" spans="1:1">
      <c r="A433191" s="7"/>
    </row>
    <row r="433192" spans="1:1">
      <c r="A433192" s="7"/>
    </row>
    <row r="433193" spans="1:1">
      <c r="A433193" s="7"/>
    </row>
    <row r="433194" spans="1:1">
      <c r="A433194" s="7"/>
    </row>
    <row r="433195" spans="1:1">
      <c r="A433195" s="7"/>
    </row>
    <row r="433196" spans="1:1">
      <c r="A433196" s="7"/>
    </row>
    <row r="433197" spans="1:1">
      <c r="A433197" s="7"/>
    </row>
    <row r="433198" spans="1:1">
      <c r="A433198" s="7"/>
    </row>
    <row r="433199" spans="1:1">
      <c r="A433199" s="7"/>
    </row>
    <row r="433200" spans="1:1">
      <c r="A433200" s="7"/>
    </row>
    <row r="433201" spans="1:1">
      <c r="A433201" s="7"/>
    </row>
    <row r="433202" spans="1:1">
      <c r="A433202" s="7"/>
    </row>
    <row r="433203" spans="1:1">
      <c r="A433203" s="7"/>
    </row>
    <row r="433204" spans="1:1">
      <c r="A433204" s="7"/>
    </row>
    <row r="433205" spans="1:1">
      <c r="A433205" s="7"/>
    </row>
    <row r="433206" spans="1:1">
      <c r="A433206" s="7"/>
    </row>
    <row r="433207" spans="1:1">
      <c r="A433207" s="7"/>
    </row>
    <row r="433208" spans="1:1">
      <c r="A433208" s="7"/>
    </row>
    <row r="433209" spans="1:1">
      <c r="A433209" s="7"/>
    </row>
    <row r="433210" spans="1:1">
      <c r="A433210" s="7"/>
    </row>
    <row r="433211" spans="1:1">
      <c r="A433211" s="7"/>
    </row>
    <row r="433212" spans="1:1">
      <c r="A433212" s="7"/>
    </row>
    <row r="433213" spans="1:1">
      <c r="A433213" s="7"/>
    </row>
    <row r="433214" spans="1:1">
      <c r="A433214" s="7"/>
    </row>
    <row r="433215" spans="1:1">
      <c r="A433215" s="7"/>
    </row>
    <row r="433216" spans="1:1">
      <c r="A433216" s="7"/>
    </row>
    <row r="433217" spans="1:1">
      <c r="A433217" s="7"/>
    </row>
    <row r="433218" spans="1:1">
      <c r="A433218" s="7"/>
    </row>
    <row r="433219" spans="1:1">
      <c r="A433219" s="7"/>
    </row>
    <row r="433220" spans="1:1">
      <c r="A433220" s="7"/>
    </row>
    <row r="433221" spans="1:1">
      <c r="A433221" s="7"/>
    </row>
    <row r="433222" spans="1:1">
      <c r="A433222" s="7"/>
    </row>
    <row r="433223" spans="1:1">
      <c r="A433223" s="7"/>
    </row>
    <row r="433224" spans="1:1">
      <c r="A433224" s="7"/>
    </row>
    <row r="433225" spans="1:1">
      <c r="A433225" s="7"/>
    </row>
    <row r="433226" spans="1:1">
      <c r="A433226" s="7"/>
    </row>
    <row r="433227" spans="1:1">
      <c r="A433227" s="7"/>
    </row>
    <row r="433228" spans="1:1">
      <c r="A433228" s="7"/>
    </row>
    <row r="433229" spans="1:1">
      <c r="A433229" s="7"/>
    </row>
    <row r="433230" spans="1:1">
      <c r="A433230" s="7"/>
    </row>
    <row r="433231" spans="1:1">
      <c r="A433231" s="7"/>
    </row>
    <row r="433232" spans="1:1">
      <c r="A433232" s="7"/>
    </row>
    <row r="433233" spans="1:1">
      <c r="A433233" s="7"/>
    </row>
    <row r="433234" spans="1:1">
      <c r="A433234" s="7"/>
    </row>
    <row r="433235" spans="1:1">
      <c r="A433235" s="7"/>
    </row>
    <row r="433236" spans="1:1">
      <c r="A433236" s="7"/>
    </row>
    <row r="433237" spans="1:1">
      <c r="A433237" s="7"/>
    </row>
    <row r="433238" spans="1:1">
      <c r="A433238" s="7"/>
    </row>
    <row r="433239" spans="1:1">
      <c r="A433239" s="7"/>
    </row>
    <row r="433240" spans="1:1">
      <c r="A433240" s="7"/>
    </row>
    <row r="433241" spans="1:1">
      <c r="A433241" s="7"/>
    </row>
    <row r="433242" spans="1:1">
      <c r="A433242" s="7"/>
    </row>
    <row r="433243" spans="1:1">
      <c r="A433243" s="7"/>
    </row>
    <row r="433244" spans="1:1">
      <c r="A433244" s="7"/>
    </row>
    <row r="433245" spans="1:1">
      <c r="A433245" s="7"/>
    </row>
    <row r="433246" spans="1:1">
      <c r="A433246" s="7"/>
    </row>
    <row r="433247" spans="1:1">
      <c r="A433247" s="7"/>
    </row>
    <row r="433248" spans="1:1">
      <c r="A433248" s="7"/>
    </row>
    <row r="433249" spans="1:1">
      <c r="A433249" s="7"/>
    </row>
    <row r="433250" spans="1:1">
      <c r="A433250" s="7"/>
    </row>
    <row r="433251" spans="1:1">
      <c r="A433251" s="7"/>
    </row>
    <row r="433252" spans="1:1">
      <c r="A433252" s="7"/>
    </row>
    <row r="433253" spans="1:1">
      <c r="A433253" s="7"/>
    </row>
    <row r="433254" spans="1:1">
      <c r="A433254" s="7"/>
    </row>
    <row r="433255" spans="1:1">
      <c r="A433255" s="7"/>
    </row>
    <row r="433256" spans="1:1">
      <c r="A433256" s="7"/>
    </row>
    <row r="433257" spans="1:1">
      <c r="A433257" s="7"/>
    </row>
    <row r="433258" spans="1:1">
      <c r="A433258" s="7"/>
    </row>
    <row r="433259" spans="1:1">
      <c r="A433259" s="7"/>
    </row>
    <row r="433260" spans="1:1">
      <c r="A433260" s="7"/>
    </row>
    <row r="433261" spans="1:1">
      <c r="A433261" s="7"/>
    </row>
    <row r="433262" spans="1:1">
      <c r="A433262" s="7"/>
    </row>
    <row r="433263" spans="1:1">
      <c r="A433263" s="7"/>
    </row>
    <row r="433264" spans="1:1">
      <c r="A433264" s="7"/>
    </row>
    <row r="433265" spans="1:1">
      <c r="A433265" s="7"/>
    </row>
    <row r="433266" spans="1:1">
      <c r="A433266" s="7"/>
    </row>
    <row r="433267" spans="1:1">
      <c r="A433267" s="7"/>
    </row>
    <row r="433268" spans="1:1">
      <c r="A433268" s="7"/>
    </row>
    <row r="433269" spans="1:1">
      <c r="A433269" s="7"/>
    </row>
    <row r="433270" spans="1:1">
      <c r="A433270" s="7"/>
    </row>
    <row r="433271" spans="1:1">
      <c r="A433271" s="7"/>
    </row>
    <row r="433272" spans="1:1">
      <c r="A433272" s="7"/>
    </row>
    <row r="433273" spans="1:1">
      <c r="A433273" s="7"/>
    </row>
    <row r="433274" spans="1:1">
      <c r="A433274" s="7"/>
    </row>
    <row r="433275" spans="1:1">
      <c r="A433275" s="7"/>
    </row>
    <row r="433276" spans="1:1">
      <c r="A433276" s="7"/>
    </row>
    <row r="433277" spans="1:1">
      <c r="A433277" s="7"/>
    </row>
    <row r="433278" spans="1:1">
      <c r="A433278" s="7"/>
    </row>
    <row r="433279" spans="1:1">
      <c r="A433279" s="7"/>
    </row>
    <row r="433280" spans="1:1">
      <c r="A433280" s="7"/>
    </row>
    <row r="433281" spans="1:1">
      <c r="A433281" s="7"/>
    </row>
    <row r="433282" spans="1:1">
      <c r="A433282" s="7"/>
    </row>
    <row r="433283" spans="1:1">
      <c r="A433283" s="7"/>
    </row>
    <row r="433284" spans="1:1">
      <c r="A433284" s="7"/>
    </row>
    <row r="433285" spans="1:1">
      <c r="A433285" s="7"/>
    </row>
    <row r="433286" spans="1:1">
      <c r="A433286" s="7"/>
    </row>
    <row r="433287" spans="1:1">
      <c r="A433287" s="7"/>
    </row>
    <row r="433288" spans="1:1">
      <c r="A433288" s="7"/>
    </row>
    <row r="433289" spans="1:1">
      <c r="A433289" s="7"/>
    </row>
    <row r="433290" spans="1:1">
      <c r="A433290" s="7"/>
    </row>
    <row r="433291" spans="1:1">
      <c r="A433291" s="7"/>
    </row>
    <row r="433292" spans="1:1">
      <c r="A433292" s="7"/>
    </row>
    <row r="433293" spans="1:1">
      <c r="A433293" s="7"/>
    </row>
    <row r="433294" spans="1:1">
      <c r="A433294" s="7"/>
    </row>
    <row r="433295" spans="1:1">
      <c r="A433295" s="7"/>
    </row>
    <row r="433296" spans="1:1">
      <c r="A433296" s="7"/>
    </row>
    <row r="433297" spans="1:1">
      <c r="A433297" s="7"/>
    </row>
    <row r="433298" spans="1:1">
      <c r="A433298" s="7"/>
    </row>
    <row r="433299" spans="1:1">
      <c r="A433299" s="7"/>
    </row>
    <row r="433300" spans="1:1">
      <c r="A433300" s="7"/>
    </row>
    <row r="433301" spans="1:1">
      <c r="A433301" s="7"/>
    </row>
    <row r="433302" spans="1:1">
      <c r="A433302" s="7"/>
    </row>
    <row r="433303" spans="1:1">
      <c r="A433303" s="7"/>
    </row>
    <row r="433304" spans="1:1">
      <c r="A433304" s="7"/>
    </row>
    <row r="433305" spans="1:1">
      <c r="A433305" s="7"/>
    </row>
    <row r="433306" spans="1:1">
      <c r="A433306" s="7"/>
    </row>
    <row r="433307" spans="1:1">
      <c r="A433307" s="7"/>
    </row>
    <row r="433308" spans="1:1">
      <c r="A433308" s="7"/>
    </row>
    <row r="433309" spans="1:1">
      <c r="A433309" s="7"/>
    </row>
    <row r="433310" spans="1:1">
      <c r="A433310" s="7"/>
    </row>
    <row r="433311" spans="1:1">
      <c r="A433311" s="7"/>
    </row>
    <row r="433312" spans="1:1">
      <c r="A433312" s="7"/>
    </row>
    <row r="433313" spans="1:1">
      <c r="A433313" s="7"/>
    </row>
    <row r="433314" spans="1:1">
      <c r="A433314" s="7"/>
    </row>
    <row r="433315" spans="1:1">
      <c r="A433315" s="7"/>
    </row>
    <row r="433316" spans="1:1">
      <c r="A433316" s="7"/>
    </row>
    <row r="433317" spans="1:1">
      <c r="A433317" s="7"/>
    </row>
    <row r="433318" spans="1:1">
      <c r="A433318" s="7"/>
    </row>
    <row r="433319" spans="1:1">
      <c r="A433319" s="7"/>
    </row>
    <row r="433320" spans="1:1">
      <c r="A433320" s="7"/>
    </row>
    <row r="433321" spans="1:1">
      <c r="A433321" s="7"/>
    </row>
    <row r="433322" spans="1:1">
      <c r="A433322" s="7"/>
    </row>
    <row r="433323" spans="1:1">
      <c r="A433323" s="7"/>
    </row>
    <row r="433324" spans="1:1">
      <c r="A433324" s="7"/>
    </row>
    <row r="433325" spans="1:1">
      <c r="A433325" s="7"/>
    </row>
    <row r="433326" spans="1:1">
      <c r="A433326" s="7"/>
    </row>
    <row r="433327" spans="1:1">
      <c r="A433327" s="7"/>
    </row>
    <row r="433328" spans="1:1">
      <c r="A433328" s="7"/>
    </row>
    <row r="433329" spans="1:1">
      <c r="A433329" s="7"/>
    </row>
    <row r="433330" spans="1:1">
      <c r="A433330" s="7"/>
    </row>
    <row r="433331" spans="1:1">
      <c r="A433331" s="7"/>
    </row>
    <row r="433332" spans="1:1">
      <c r="A433332" s="7"/>
    </row>
    <row r="433333" spans="1:1">
      <c r="A433333" s="7"/>
    </row>
    <row r="433334" spans="1:1">
      <c r="A433334" s="7"/>
    </row>
    <row r="433335" spans="1:1">
      <c r="A433335" s="7"/>
    </row>
    <row r="433336" spans="1:1">
      <c r="A433336" s="7"/>
    </row>
    <row r="433337" spans="1:1">
      <c r="A433337" s="7"/>
    </row>
    <row r="433338" spans="1:1">
      <c r="A433338" s="7"/>
    </row>
    <row r="433339" spans="1:1">
      <c r="A433339" s="7"/>
    </row>
    <row r="433340" spans="1:1">
      <c r="A433340" s="7"/>
    </row>
    <row r="433341" spans="1:1">
      <c r="A433341" s="7"/>
    </row>
    <row r="433342" spans="1:1">
      <c r="A433342" s="7"/>
    </row>
    <row r="433343" spans="1:1">
      <c r="A433343" s="7"/>
    </row>
    <row r="433344" spans="1:1">
      <c r="A433344" s="7"/>
    </row>
    <row r="433345" spans="1:1">
      <c r="A433345" s="7"/>
    </row>
    <row r="433346" spans="1:1">
      <c r="A433346" s="7"/>
    </row>
    <row r="433347" spans="1:1">
      <c r="A433347" s="7"/>
    </row>
    <row r="433348" spans="1:1">
      <c r="A433348" s="7"/>
    </row>
    <row r="433349" spans="1:1">
      <c r="A433349" s="7"/>
    </row>
    <row r="433350" spans="1:1">
      <c r="A433350" s="7"/>
    </row>
    <row r="433351" spans="1:1">
      <c r="A433351" s="7"/>
    </row>
    <row r="433352" spans="1:1">
      <c r="A433352" s="7"/>
    </row>
    <row r="433353" spans="1:1">
      <c r="A433353" s="7"/>
    </row>
    <row r="433354" spans="1:1">
      <c r="A433354" s="7"/>
    </row>
    <row r="433355" spans="1:1">
      <c r="A433355" s="7"/>
    </row>
    <row r="433356" spans="1:1">
      <c r="A433356" s="7"/>
    </row>
    <row r="433357" spans="1:1">
      <c r="A433357" s="7"/>
    </row>
    <row r="433358" spans="1:1">
      <c r="A433358" s="7"/>
    </row>
    <row r="433359" spans="1:1">
      <c r="A433359" s="7"/>
    </row>
    <row r="433360" spans="1:1">
      <c r="A433360" s="7"/>
    </row>
    <row r="433361" spans="1:1">
      <c r="A433361" s="7"/>
    </row>
    <row r="433362" spans="1:1">
      <c r="A433362" s="7"/>
    </row>
    <row r="433363" spans="1:1">
      <c r="A433363" s="7"/>
    </row>
    <row r="433364" spans="1:1">
      <c r="A433364" s="7"/>
    </row>
    <row r="433365" spans="1:1">
      <c r="A433365" s="7"/>
    </row>
    <row r="433366" spans="1:1">
      <c r="A433366" s="7"/>
    </row>
    <row r="433367" spans="1:1">
      <c r="A433367" s="7"/>
    </row>
    <row r="433368" spans="1:1">
      <c r="A433368" s="7"/>
    </row>
    <row r="433369" spans="1:1">
      <c r="A433369" s="7"/>
    </row>
    <row r="433370" spans="1:1">
      <c r="A433370" s="7"/>
    </row>
    <row r="433371" spans="1:1">
      <c r="A433371" s="7"/>
    </row>
    <row r="433372" spans="1:1">
      <c r="A433372" s="7"/>
    </row>
    <row r="433373" spans="1:1">
      <c r="A433373" s="7"/>
    </row>
    <row r="433374" spans="1:1">
      <c r="A433374" s="7"/>
    </row>
    <row r="433375" spans="1:1">
      <c r="A433375" s="7"/>
    </row>
    <row r="433376" spans="1:1">
      <c r="A433376" s="7"/>
    </row>
    <row r="433377" spans="1:1">
      <c r="A433377" s="7"/>
    </row>
    <row r="433378" spans="1:1">
      <c r="A433378" s="7"/>
    </row>
    <row r="433379" spans="1:1">
      <c r="A433379" s="7"/>
    </row>
    <row r="433380" spans="1:1">
      <c r="A433380" s="7"/>
    </row>
    <row r="433381" spans="1:1">
      <c r="A433381" s="7"/>
    </row>
    <row r="433382" spans="1:1">
      <c r="A433382" s="7"/>
    </row>
    <row r="433383" spans="1:1">
      <c r="A433383" s="7"/>
    </row>
    <row r="433384" spans="1:1">
      <c r="A433384" s="7"/>
    </row>
    <row r="433385" spans="1:1">
      <c r="A433385" s="7"/>
    </row>
    <row r="433386" spans="1:1">
      <c r="A433386" s="7"/>
    </row>
    <row r="433387" spans="1:1">
      <c r="A433387" s="7"/>
    </row>
    <row r="433388" spans="1:1">
      <c r="A433388" s="7"/>
    </row>
    <row r="433389" spans="1:1">
      <c r="A433389" s="7"/>
    </row>
    <row r="433390" spans="1:1">
      <c r="A433390" s="7"/>
    </row>
    <row r="433391" spans="1:1">
      <c r="A433391" s="7"/>
    </row>
    <row r="433392" spans="1:1">
      <c r="A433392" s="7"/>
    </row>
    <row r="433393" spans="1:1">
      <c r="A433393" s="7"/>
    </row>
    <row r="433394" spans="1:1">
      <c r="A433394" s="7"/>
    </row>
    <row r="433395" spans="1:1">
      <c r="A433395" s="7"/>
    </row>
    <row r="433396" spans="1:1">
      <c r="A433396" s="7"/>
    </row>
    <row r="433397" spans="1:1">
      <c r="A433397" s="7"/>
    </row>
    <row r="433398" spans="1:1">
      <c r="A433398" s="7"/>
    </row>
    <row r="433399" spans="1:1">
      <c r="A433399" s="7"/>
    </row>
    <row r="433400" spans="1:1">
      <c r="A433400" s="7"/>
    </row>
    <row r="433401" spans="1:1">
      <c r="A433401" s="7"/>
    </row>
    <row r="433402" spans="1:1">
      <c r="A433402" s="7"/>
    </row>
    <row r="433403" spans="1:1">
      <c r="A433403" s="7"/>
    </row>
    <row r="433404" spans="1:1">
      <c r="A433404" s="7"/>
    </row>
    <row r="433405" spans="1:1">
      <c r="A433405" s="7"/>
    </row>
    <row r="433406" spans="1:1">
      <c r="A433406" s="7"/>
    </row>
    <row r="433407" spans="1:1">
      <c r="A433407" s="7"/>
    </row>
    <row r="433408" spans="1:1">
      <c r="A433408" s="7"/>
    </row>
    <row r="433409" spans="1:1">
      <c r="A433409" s="7"/>
    </row>
    <row r="433410" spans="1:1">
      <c r="A433410" s="7"/>
    </row>
    <row r="433411" spans="1:1">
      <c r="A433411" s="7"/>
    </row>
    <row r="433412" spans="1:1">
      <c r="A433412" s="7"/>
    </row>
    <row r="433413" spans="1:1">
      <c r="A433413" s="7"/>
    </row>
    <row r="433414" spans="1:1">
      <c r="A433414" s="7"/>
    </row>
    <row r="433415" spans="1:1">
      <c r="A433415" s="7"/>
    </row>
    <row r="433416" spans="1:1">
      <c r="A433416" s="7"/>
    </row>
    <row r="433417" spans="1:1">
      <c r="A433417" s="7"/>
    </row>
    <row r="433418" spans="1:1">
      <c r="A433418" s="7"/>
    </row>
    <row r="433419" spans="1:1">
      <c r="A433419" s="7"/>
    </row>
    <row r="433420" spans="1:1">
      <c r="A433420" s="7"/>
    </row>
    <row r="433421" spans="1:1">
      <c r="A433421" s="7"/>
    </row>
    <row r="433422" spans="1:1">
      <c r="A433422" s="7"/>
    </row>
    <row r="433423" spans="1:1">
      <c r="A433423" s="7"/>
    </row>
    <row r="433424" spans="1:1">
      <c r="A433424" s="7"/>
    </row>
    <row r="433425" spans="1:1">
      <c r="A433425" s="7"/>
    </row>
    <row r="433426" spans="1:1">
      <c r="A433426" s="7"/>
    </row>
    <row r="433427" spans="1:1">
      <c r="A433427" s="7"/>
    </row>
    <row r="433428" spans="1:1">
      <c r="A433428" s="7"/>
    </row>
    <row r="433429" spans="1:1">
      <c r="A433429" s="7"/>
    </row>
    <row r="433430" spans="1:1">
      <c r="A433430" s="7"/>
    </row>
    <row r="433431" spans="1:1">
      <c r="A433431" s="7"/>
    </row>
    <row r="433432" spans="1:1">
      <c r="A433432" s="7"/>
    </row>
    <row r="433433" spans="1:1">
      <c r="A433433" s="7"/>
    </row>
    <row r="433434" spans="1:1">
      <c r="A433434" s="7"/>
    </row>
    <row r="433435" spans="1:1">
      <c r="A433435" s="7"/>
    </row>
    <row r="433436" spans="1:1">
      <c r="A433436" s="7"/>
    </row>
    <row r="433437" spans="1:1">
      <c r="A433437" s="7"/>
    </row>
    <row r="433438" spans="1:1">
      <c r="A433438" s="7"/>
    </row>
    <row r="433439" spans="1:1">
      <c r="A433439" s="7"/>
    </row>
    <row r="433440" spans="1:1">
      <c r="A433440" s="7"/>
    </row>
    <row r="433441" spans="1:1">
      <c r="A433441" s="7"/>
    </row>
    <row r="433442" spans="1:1">
      <c r="A433442" s="7"/>
    </row>
    <row r="433443" spans="1:1">
      <c r="A433443" s="7"/>
    </row>
    <row r="433444" spans="1:1">
      <c r="A433444" s="7"/>
    </row>
    <row r="433445" spans="1:1">
      <c r="A433445" s="7"/>
    </row>
    <row r="433446" spans="1:1">
      <c r="A433446" s="7"/>
    </row>
    <row r="433447" spans="1:1">
      <c r="A433447" s="7"/>
    </row>
    <row r="433448" spans="1:1">
      <c r="A433448" s="7"/>
    </row>
    <row r="433449" spans="1:1">
      <c r="A433449" s="7"/>
    </row>
    <row r="433450" spans="1:1">
      <c r="A433450" s="7"/>
    </row>
    <row r="433451" spans="1:1">
      <c r="A433451" s="7"/>
    </row>
    <row r="433452" spans="1:1">
      <c r="A433452" s="7"/>
    </row>
    <row r="433453" spans="1:1">
      <c r="A433453" s="7"/>
    </row>
    <row r="433454" spans="1:1">
      <c r="A433454" s="7"/>
    </row>
    <row r="433455" spans="1:1">
      <c r="A433455" s="7"/>
    </row>
    <row r="433456" spans="1:1">
      <c r="A433456" s="7"/>
    </row>
    <row r="433457" spans="1:1">
      <c r="A433457" s="7"/>
    </row>
    <row r="433458" spans="1:1">
      <c r="A433458" s="7"/>
    </row>
    <row r="433459" spans="1:1">
      <c r="A433459" s="7"/>
    </row>
    <row r="433460" spans="1:1">
      <c r="A433460" s="7"/>
    </row>
    <row r="433461" spans="1:1">
      <c r="A433461" s="7"/>
    </row>
    <row r="433462" spans="1:1">
      <c r="A433462" s="7"/>
    </row>
    <row r="433463" spans="1:1">
      <c r="A433463" s="7"/>
    </row>
    <row r="433464" spans="1:1">
      <c r="A433464" s="7"/>
    </row>
    <row r="433465" spans="1:1">
      <c r="A433465" s="7"/>
    </row>
    <row r="433466" spans="1:1">
      <c r="A433466" s="7"/>
    </row>
    <row r="433467" spans="1:1">
      <c r="A433467" s="7"/>
    </row>
    <row r="433468" spans="1:1">
      <c r="A433468" s="7"/>
    </row>
    <row r="433469" spans="1:1">
      <c r="A433469" s="7"/>
    </row>
    <row r="433470" spans="1:1">
      <c r="A433470" s="7"/>
    </row>
    <row r="433471" spans="1:1">
      <c r="A433471" s="7"/>
    </row>
    <row r="433472" spans="1:1">
      <c r="A433472" s="7"/>
    </row>
    <row r="433473" spans="1:1">
      <c r="A433473" s="7"/>
    </row>
    <row r="433474" spans="1:1">
      <c r="A433474" s="7"/>
    </row>
    <row r="433475" spans="1:1">
      <c r="A433475" s="7"/>
    </row>
    <row r="433476" spans="1:1">
      <c r="A433476" s="7"/>
    </row>
    <row r="433477" spans="1:1">
      <c r="A433477" s="7"/>
    </row>
    <row r="433478" spans="1:1">
      <c r="A433478" s="7"/>
    </row>
    <row r="433479" spans="1:1">
      <c r="A433479" s="7"/>
    </row>
    <row r="433480" spans="1:1">
      <c r="A433480" s="7"/>
    </row>
    <row r="433481" spans="1:1">
      <c r="A433481" s="7"/>
    </row>
    <row r="433482" spans="1:1">
      <c r="A433482" s="7"/>
    </row>
    <row r="433483" spans="1:1">
      <c r="A433483" s="7"/>
    </row>
    <row r="433484" spans="1:1">
      <c r="A433484" s="7"/>
    </row>
    <row r="433485" spans="1:1">
      <c r="A433485" s="7"/>
    </row>
    <row r="433486" spans="1:1">
      <c r="A433486" s="7"/>
    </row>
    <row r="433487" spans="1:1">
      <c r="A433487" s="7"/>
    </row>
    <row r="433488" spans="1:1">
      <c r="A433488" s="7"/>
    </row>
    <row r="433489" spans="1:1">
      <c r="A433489" s="7"/>
    </row>
    <row r="433490" spans="1:1">
      <c r="A433490" s="7"/>
    </row>
    <row r="433491" spans="1:1">
      <c r="A433491" s="7"/>
    </row>
    <row r="433492" spans="1:1">
      <c r="A433492" s="7"/>
    </row>
    <row r="433493" spans="1:1">
      <c r="A433493" s="7"/>
    </row>
    <row r="433494" spans="1:1">
      <c r="A433494" s="7"/>
    </row>
    <row r="433495" spans="1:1">
      <c r="A433495" s="7"/>
    </row>
    <row r="433496" spans="1:1">
      <c r="A433496" s="7"/>
    </row>
    <row r="433497" spans="1:1">
      <c r="A433497" s="7"/>
    </row>
    <row r="433498" spans="1:1">
      <c r="A433498" s="7"/>
    </row>
    <row r="433499" spans="1:1">
      <c r="A433499" s="7"/>
    </row>
    <row r="433500" spans="1:1">
      <c r="A433500" s="7"/>
    </row>
    <row r="433501" spans="1:1">
      <c r="A433501" s="7"/>
    </row>
    <row r="433502" spans="1:1">
      <c r="A433502" s="7"/>
    </row>
    <row r="433503" spans="1:1">
      <c r="A433503" s="7"/>
    </row>
    <row r="433504" spans="1:1">
      <c r="A433504" s="7"/>
    </row>
    <row r="433505" spans="1:1">
      <c r="A433505" s="7"/>
    </row>
    <row r="433506" spans="1:1">
      <c r="A433506" s="7"/>
    </row>
    <row r="433507" spans="1:1">
      <c r="A433507" s="7"/>
    </row>
    <row r="433508" spans="1:1">
      <c r="A433508" s="7"/>
    </row>
    <row r="433509" spans="1:1">
      <c r="A433509" s="7"/>
    </row>
    <row r="433510" spans="1:1">
      <c r="A433510" s="7"/>
    </row>
    <row r="433511" spans="1:1">
      <c r="A433511" s="7"/>
    </row>
    <row r="433512" spans="1:1">
      <c r="A433512" s="7"/>
    </row>
    <row r="433513" spans="1:1">
      <c r="A433513" s="7"/>
    </row>
    <row r="433514" spans="1:1">
      <c r="A433514" s="7"/>
    </row>
    <row r="433515" spans="1:1">
      <c r="A433515" s="7"/>
    </row>
    <row r="433516" spans="1:1">
      <c r="A433516" s="7"/>
    </row>
    <row r="433517" spans="1:1">
      <c r="A433517" s="7"/>
    </row>
    <row r="433518" spans="1:1">
      <c r="A433518" s="7"/>
    </row>
    <row r="433519" spans="1:1">
      <c r="A433519" s="7"/>
    </row>
    <row r="433520" spans="1:1">
      <c r="A433520" s="7"/>
    </row>
    <row r="433521" spans="1:1">
      <c r="A433521" s="7"/>
    </row>
    <row r="433522" spans="1:1">
      <c r="A433522" s="7"/>
    </row>
    <row r="433523" spans="1:1">
      <c r="A433523" s="7"/>
    </row>
    <row r="433524" spans="1:1">
      <c r="A433524" s="7"/>
    </row>
    <row r="433525" spans="1:1">
      <c r="A433525" s="7"/>
    </row>
    <row r="433526" spans="1:1">
      <c r="A433526" s="7"/>
    </row>
    <row r="433527" spans="1:1">
      <c r="A433527" s="7"/>
    </row>
    <row r="433528" spans="1:1">
      <c r="A433528" s="7"/>
    </row>
    <row r="433529" spans="1:1">
      <c r="A433529" s="7"/>
    </row>
    <row r="433530" spans="1:1">
      <c r="A433530" s="7"/>
    </row>
    <row r="433531" spans="1:1">
      <c r="A433531" s="7"/>
    </row>
    <row r="433532" spans="1:1">
      <c r="A433532" s="7"/>
    </row>
    <row r="433533" spans="1:1">
      <c r="A433533" s="7"/>
    </row>
    <row r="433534" spans="1:1">
      <c r="A433534" s="7"/>
    </row>
    <row r="433535" spans="1:1">
      <c r="A433535" s="7"/>
    </row>
    <row r="433536" spans="1:1">
      <c r="A433536" s="7"/>
    </row>
    <row r="433537" spans="1:1">
      <c r="A433537" s="7"/>
    </row>
    <row r="433538" spans="1:1">
      <c r="A433538" s="7"/>
    </row>
    <row r="433539" spans="1:1">
      <c r="A433539" s="7"/>
    </row>
    <row r="433540" spans="1:1">
      <c r="A433540" s="7"/>
    </row>
    <row r="433541" spans="1:1">
      <c r="A433541" s="7"/>
    </row>
    <row r="433542" spans="1:1">
      <c r="A433542" s="7"/>
    </row>
    <row r="433543" spans="1:1">
      <c r="A433543" s="7"/>
    </row>
    <row r="433544" spans="1:1">
      <c r="A433544" s="7"/>
    </row>
    <row r="433545" spans="1:1">
      <c r="A433545" s="7"/>
    </row>
    <row r="433546" spans="1:1">
      <c r="A433546" s="7"/>
    </row>
    <row r="433547" spans="1:1">
      <c r="A433547" s="7"/>
    </row>
    <row r="433548" spans="1:1">
      <c r="A433548" s="7"/>
    </row>
    <row r="433549" spans="1:1">
      <c r="A433549" s="7"/>
    </row>
    <row r="433550" spans="1:1">
      <c r="A433550" s="7"/>
    </row>
    <row r="433551" spans="1:1">
      <c r="A433551" s="7"/>
    </row>
    <row r="433552" spans="1:1">
      <c r="A433552" s="7"/>
    </row>
    <row r="433553" spans="1:1">
      <c r="A433553" s="7"/>
    </row>
    <row r="433554" spans="1:1">
      <c r="A433554" s="7"/>
    </row>
    <row r="433555" spans="1:1">
      <c r="A433555" s="7"/>
    </row>
    <row r="433556" spans="1:1">
      <c r="A433556" s="7"/>
    </row>
    <row r="433557" spans="1:1">
      <c r="A433557" s="7"/>
    </row>
    <row r="433558" spans="1:1">
      <c r="A433558" s="7"/>
    </row>
    <row r="433559" spans="1:1">
      <c r="A433559" s="7"/>
    </row>
    <row r="433560" spans="1:1">
      <c r="A433560" s="7"/>
    </row>
    <row r="433561" spans="1:1">
      <c r="A433561" s="7"/>
    </row>
    <row r="433562" spans="1:1">
      <c r="A433562" s="7"/>
    </row>
    <row r="433563" spans="1:1">
      <c r="A433563" s="7"/>
    </row>
    <row r="433564" spans="1:1">
      <c r="A433564" s="7"/>
    </row>
    <row r="433565" spans="1:1">
      <c r="A433565" s="7"/>
    </row>
    <row r="433566" spans="1:1">
      <c r="A433566" s="7"/>
    </row>
    <row r="433567" spans="1:1">
      <c r="A433567" s="7"/>
    </row>
    <row r="433568" spans="1:1">
      <c r="A433568" s="7"/>
    </row>
    <row r="433569" spans="1:1">
      <c r="A433569" s="7"/>
    </row>
    <row r="433570" spans="1:1">
      <c r="A433570" s="7"/>
    </row>
    <row r="433571" spans="1:1">
      <c r="A433571" s="7"/>
    </row>
    <row r="433572" spans="1:1">
      <c r="A433572" s="7"/>
    </row>
    <row r="433573" spans="1:1">
      <c r="A433573" s="7"/>
    </row>
    <row r="433574" spans="1:1">
      <c r="A433574" s="7"/>
    </row>
    <row r="433575" spans="1:1">
      <c r="A433575" s="7"/>
    </row>
    <row r="433576" spans="1:1">
      <c r="A433576" s="7"/>
    </row>
    <row r="433577" spans="1:1">
      <c r="A433577" s="7"/>
    </row>
    <row r="433578" spans="1:1">
      <c r="A433578" s="7"/>
    </row>
    <row r="433579" spans="1:1">
      <c r="A433579" s="7"/>
    </row>
    <row r="433580" spans="1:1">
      <c r="A433580" s="7"/>
    </row>
    <row r="433581" spans="1:1">
      <c r="A433581" s="7"/>
    </row>
    <row r="433582" spans="1:1">
      <c r="A433582" s="7"/>
    </row>
    <row r="433583" spans="1:1">
      <c r="A433583" s="7"/>
    </row>
    <row r="433584" spans="1:1">
      <c r="A433584" s="7"/>
    </row>
    <row r="433585" spans="1:1">
      <c r="A433585" s="7"/>
    </row>
    <row r="433586" spans="1:1">
      <c r="A433586" s="7"/>
    </row>
    <row r="433587" spans="1:1">
      <c r="A433587" s="7"/>
    </row>
    <row r="433588" spans="1:1">
      <c r="A433588" s="7"/>
    </row>
    <row r="433589" spans="1:1">
      <c r="A433589" s="7"/>
    </row>
    <row r="433590" spans="1:1">
      <c r="A433590" s="7"/>
    </row>
    <row r="433591" spans="1:1">
      <c r="A433591" s="7"/>
    </row>
    <row r="433592" spans="1:1">
      <c r="A433592" s="7"/>
    </row>
    <row r="433593" spans="1:1">
      <c r="A433593" s="7"/>
    </row>
    <row r="433594" spans="1:1">
      <c r="A433594" s="7"/>
    </row>
    <row r="433595" spans="1:1">
      <c r="A433595" s="7"/>
    </row>
    <row r="433596" spans="1:1">
      <c r="A433596" s="7"/>
    </row>
    <row r="433597" spans="1:1">
      <c r="A433597" s="7"/>
    </row>
    <row r="433598" spans="1:1">
      <c r="A433598" s="7"/>
    </row>
    <row r="433599" spans="1:1">
      <c r="A433599" s="7"/>
    </row>
    <row r="433600" spans="1:1">
      <c r="A433600" s="7"/>
    </row>
    <row r="433601" spans="1:1">
      <c r="A433601" s="7"/>
    </row>
    <row r="433602" spans="1:1">
      <c r="A433602" s="7"/>
    </row>
    <row r="433603" spans="1:1">
      <c r="A433603" s="7"/>
    </row>
    <row r="433604" spans="1:1">
      <c r="A433604" s="7"/>
    </row>
    <row r="433605" spans="1:1">
      <c r="A433605" s="7"/>
    </row>
    <row r="433606" spans="1:1">
      <c r="A433606" s="7"/>
    </row>
    <row r="433607" spans="1:1">
      <c r="A433607" s="7"/>
    </row>
    <row r="433608" spans="1:1">
      <c r="A433608" s="7"/>
    </row>
    <row r="433609" spans="1:1">
      <c r="A433609" s="7"/>
    </row>
    <row r="433610" spans="1:1">
      <c r="A433610" s="7"/>
    </row>
    <row r="433611" spans="1:1">
      <c r="A433611" s="7"/>
    </row>
    <row r="433612" spans="1:1">
      <c r="A433612" s="7"/>
    </row>
    <row r="433613" spans="1:1">
      <c r="A433613" s="7"/>
    </row>
    <row r="433614" spans="1:1">
      <c r="A433614" s="7"/>
    </row>
    <row r="433615" spans="1:1">
      <c r="A433615" s="7"/>
    </row>
    <row r="433616" spans="1:1">
      <c r="A433616" s="7"/>
    </row>
    <row r="433617" spans="1:1">
      <c r="A433617" s="7"/>
    </row>
    <row r="433618" spans="1:1">
      <c r="A433618" s="7"/>
    </row>
    <row r="433619" spans="1:1">
      <c r="A433619" s="7"/>
    </row>
    <row r="433620" spans="1:1">
      <c r="A433620" s="7"/>
    </row>
    <row r="433621" spans="1:1">
      <c r="A433621" s="7"/>
    </row>
    <row r="433622" spans="1:1">
      <c r="A433622" s="7"/>
    </row>
    <row r="433623" spans="1:1">
      <c r="A433623" s="7"/>
    </row>
    <row r="433624" spans="1:1">
      <c r="A433624" s="7"/>
    </row>
    <row r="433625" spans="1:1">
      <c r="A433625" s="7"/>
    </row>
    <row r="433626" spans="1:1">
      <c r="A433626" s="7"/>
    </row>
    <row r="433627" spans="1:1">
      <c r="A433627" s="7"/>
    </row>
    <row r="433628" spans="1:1">
      <c r="A433628" s="7"/>
    </row>
    <row r="433629" spans="1:1">
      <c r="A433629" s="7"/>
    </row>
    <row r="433630" spans="1:1">
      <c r="A433630" s="7"/>
    </row>
    <row r="433631" spans="1:1">
      <c r="A433631" s="7"/>
    </row>
    <row r="433632" spans="1:1">
      <c r="A433632" s="7"/>
    </row>
    <row r="433633" spans="1:1">
      <c r="A433633" s="7"/>
    </row>
    <row r="433634" spans="1:1">
      <c r="A433634" s="7"/>
    </row>
    <row r="433635" spans="1:1">
      <c r="A433635" s="7"/>
    </row>
    <row r="433636" spans="1:1">
      <c r="A433636" s="7"/>
    </row>
    <row r="433637" spans="1:1">
      <c r="A433637" s="7"/>
    </row>
    <row r="433638" spans="1:1">
      <c r="A433638" s="7"/>
    </row>
    <row r="433639" spans="1:1">
      <c r="A433639" s="7"/>
    </row>
    <row r="433640" spans="1:1">
      <c r="A433640" s="7"/>
    </row>
    <row r="433641" spans="1:1">
      <c r="A433641" s="7"/>
    </row>
    <row r="433642" spans="1:1">
      <c r="A433642" s="7"/>
    </row>
    <row r="433643" spans="1:1">
      <c r="A433643" s="7"/>
    </row>
    <row r="433644" spans="1:1">
      <c r="A433644" s="7"/>
    </row>
    <row r="433645" spans="1:1">
      <c r="A433645" s="7"/>
    </row>
    <row r="433646" spans="1:1">
      <c r="A433646" s="7"/>
    </row>
    <row r="433647" spans="1:1">
      <c r="A433647" s="7"/>
    </row>
    <row r="433648" spans="1:1">
      <c r="A433648" s="7"/>
    </row>
    <row r="433649" spans="1:1">
      <c r="A433649" s="7"/>
    </row>
    <row r="433650" spans="1:1">
      <c r="A433650" s="7"/>
    </row>
    <row r="433651" spans="1:1">
      <c r="A433651" s="7"/>
    </row>
    <row r="433652" spans="1:1">
      <c r="A433652" s="7"/>
    </row>
    <row r="433653" spans="1:1">
      <c r="A433653" s="7"/>
    </row>
    <row r="433654" spans="1:1">
      <c r="A433654" s="7"/>
    </row>
    <row r="433655" spans="1:1">
      <c r="A433655" s="7"/>
    </row>
    <row r="433656" spans="1:1">
      <c r="A433656" s="7"/>
    </row>
    <row r="433657" spans="1:1">
      <c r="A433657" s="7"/>
    </row>
    <row r="433658" spans="1:1">
      <c r="A433658" s="7"/>
    </row>
    <row r="433659" spans="1:1">
      <c r="A433659" s="7"/>
    </row>
    <row r="433660" spans="1:1">
      <c r="A433660" s="7"/>
    </row>
    <row r="433661" spans="1:1">
      <c r="A433661" s="7"/>
    </row>
    <row r="433662" spans="1:1">
      <c r="A433662" s="7"/>
    </row>
    <row r="433663" spans="1:1">
      <c r="A433663" s="7"/>
    </row>
    <row r="433664" spans="1:1">
      <c r="A433664" s="7"/>
    </row>
    <row r="433665" spans="1:1">
      <c r="A433665" s="7"/>
    </row>
    <row r="433666" spans="1:1">
      <c r="A433666" s="7"/>
    </row>
    <row r="433667" spans="1:1">
      <c r="A433667" s="7"/>
    </row>
    <row r="433668" spans="1:1">
      <c r="A433668" s="7"/>
    </row>
    <row r="433669" spans="1:1">
      <c r="A433669" s="7"/>
    </row>
    <row r="433670" spans="1:1">
      <c r="A433670" s="7"/>
    </row>
    <row r="433671" spans="1:1">
      <c r="A433671" s="7"/>
    </row>
    <row r="433672" spans="1:1">
      <c r="A433672" s="7"/>
    </row>
    <row r="433673" spans="1:1">
      <c r="A433673" s="7"/>
    </row>
    <row r="433674" spans="1:1">
      <c r="A433674" s="7"/>
    </row>
    <row r="433675" spans="1:1">
      <c r="A433675" s="7"/>
    </row>
    <row r="433676" spans="1:1">
      <c r="A433676" s="7"/>
    </row>
    <row r="433677" spans="1:1">
      <c r="A433677" s="7"/>
    </row>
    <row r="433678" spans="1:1">
      <c r="A433678" s="7"/>
    </row>
    <row r="433679" spans="1:1">
      <c r="A433679" s="7"/>
    </row>
    <row r="433680" spans="1:1">
      <c r="A433680" s="7"/>
    </row>
    <row r="433681" spans="1:1">
      <c r="A433681" s="7"/>
    </row>
    <row r="433682" spans="1:1">
      <c r="A433682" s="7"/>
    </row>
    <row r="433683" spans="1:1">
      <c r="A433683" s="7"/>
    </row>
    <row r="433684" spans="1:1">
      <c r="A433684" s="7"/>
    </row>
    <row r="433685" spans="1:1">
      <c r="A433685" s="7"/>
    </row>
    <row r="433686" spans="1:1">
      <c r="A433686" s="7"/>
    </row>
    <row r="433687" spans="1:1">
      <c r="A433687" s="7"/>
    </row>
    <row r="433688" spans="1:1">
      <c r="A433688" s="7"/>
    </row>
    <row r="433689" spans="1:1">
      <c r="A433689" s="7"/>
    </row>
    <row r="433690" spans="1:1">
      <c r="A433690" s="7"/>
    </row>
    <row r="433691" spans="1:1">
      <c r="A433691" s="7"/>
    </row>
    <row r="433692" spans="1:1">
      <c r="A433692" s="7"/>
    </row>
    <row r="433693" spans="1:1">
      <c r="A433693" s="7"/>
    </row>
    <row r="433694" spans="1:1">
      <c r="A433694" s="7"/>
    </row>
    <row r="433695" spans="1:1">
      <c r="A433695" s="7"/>
    </row>
    <row r="433696" spans="1:1">
      <c r="A433696" s="7"/>
    </row>
    <row r="433697" spans="1:1">
      <c r="A433697" s="7"/>
    </row>
    <row r="433698" spans="1:1">
      <c r="A433698" s="7"/>
    </row>
    <row r="433699" spans="1:1">
      <c r="A433699" s="7"/>
    </row>
    <row r="433700" spans="1:1">
      <c r="A433700" s="7"/>
    </row>
    <row r="433701" spans="1:1">
      <c r="A433701" s="7"/>
    </row>
    <row r="433702" spans="1:1">
      <c r="A433702" s="7"/>
    </row>
    <row r="433703" spans="1:1">
      <c r="A433703" s="7"/>
    </row>
    <row r="433704" spans="1:1">
      <c r="A433704" s="7"/>
    </row>
    <row r="433705" spans="1:1">
      <c r="A433705" s="7"/>
    </row>
    <row r="433706" spans="1:1">
      <c r="A433706" s="7"/>
    </row>
    <row r="433707" spans="1:1">
      <c r="A433707" s="7"/>
    </row>
    <row r="433708" spans="1:1">
      <c r="A433708" s="7"/>
    </row>
    <row r="433709" spans="1:1">
      <c r="A433709" s="7"/>
    </row>
    <row r="433710" spans="1:1">
      <c r="A433710" s="7"/>
    </row>
    <row r="433711" spans="1:1">
      <c r="A433711" s="7"/>
    </row>
    <row r="433712" spans="1:1">
      <c r="A433712" s="7"/>
    </row>
    <row r="433713" spans="1:1">
      <c r="A433713" s="7"/>
    </row>
    <row r="433714" spans="1:1">
      <c r="A433714" s="7"/>
    </row>
    <row r="433715" spans="1:1">
      <c r="A433715" s="7"/>
    </row>
    <row r="433716" spans="1:1">
      <c r="A433716" s="7"/>
    </row>
    <row r="433717" spans="1:1">
      <c r="A433717" s="7"/>
    </row>
    <row r="433718" spans="1:1">
      <c r="A433718" s="7"/>
    </row>
    <row r="433719" spans="1:1">
      <c r="A433719" s="7"/>
    </row>
    <row r="433720" spans="1:1">
      <c r="A433720" s="7"/>
    </row>
    <row r="433721" spans="1:1">
      <c r="A433721" s="7"/>
    </row>
    <row r="433722" spans="1:1">
      <c r="A433722" s="7"/>
    </row>
    <row r="433723" spans="1:1">
      <c r="A433723" s="7"/>
    </row>
    <row r="433724" spans="1:1">
      <c r="A433724" s="7"/>
    </row>
    <row r="433725" spans="1:1">
      <c r="A433725" s="7"/>
    </row>
    <row r="433726" spans="1:1">
      <c r="A433726" s="7"/>
    </row>
    <row r="433727" spans="1:1">
      <c r="A433727" s="7"/>
    </row>
    <row r="433728" spans="1:1">
      <c r="A433728" s="7"/>
    </row>
    <row r="433729" spans="1:1">
      <c r="A433729" s="7"/>
    </row>
    <row r="433730" spans="1:1">
      <c r="A433730" s="7"/>
    </row>
    <row r="433731" spans="1:1">
      <c r="A433731" s="7"/>
    </row>
    <row r="433732" spans="1:1">
      <c r="A433732" s="7"/>
    </row>
    <row r="433733" spans="1:1">
      <c r="A433733" s="7"/>
    </row>
    <row r="433734" spans="1:1">
      <c r="A433734" s="7"/>
    </row>
    <row r="433735" spans="1:1">
      <c r="A433735" s="7"/>
    </row>
    <row r="433736" spans="1:1">
      <c r="A433736" s="7"/>
    </row>
    <row r="433737" spans="1:1">
      <c r="A433737" s="7"/>
    </row>
    <row r="433738" spans="1:1">
      <c r="A433738" s="7"/>
    </row>
    <row r="433739" spans="1:1">
      <c r="A433739" s="7"/>
    </row>
    <row r="433740" spans="1:1">
      <c r="A433740" s="7"/>
    </row>
    <row r="433741" spans="1:1">
      <c r="A433741" s="7"/>
    </row>
    <row r="433742" spans="1:1">
      <c r="A433742" s="7"/>
    </row>
    <row r="433743" spans="1:1">
      <c r="A433743" s="7"/>
    </row>
    <row r="433744" spans="1:1">
      <c r="A433744" s="7"/>
    </row>
    <row r="433745" spans="1:1">
      <c r="A433745" s="7"/>
    </row>
    <row r="433746" spans="1:1">
      <c r="A433746" s="7"/>
    </row>
    <row r="433747" spans="1:1">
      <c r="A433747" s="7"/>
    </row>
    <row r="433748" spans="1:1">
      <c r="A433748" s="7"/>
    </row>
    <row r="433749" spans="1:1">
      <c r="A433749" s="7"/>
    </row>
    <row r="433750" spans="1:1">
      <c r="A433750" s="7"/>
    </row>
    <row r="433751" spans="1:1">
      <c r="A433751" s="7"/>
    </row>
    <row r="433752" spans="1:1">
      <c r="A433752" s="7"/>
    </row>
    <row r="433753" spans="1:1">
      <c r="A433753" s="7"/>
    </row>
    <row r="433754" spans="1:1">
      <c r="A433754" s="7"/>
    </row>
    <row r="433755" spans="1:1">
      <c r="A433755" s="7"/>
    </row>
    <row r="433756" spans="1:1">
      <c r="A433756" s="7"/>
    </row>
    <row r="433757" spans="1:1">
      <c r="A433757" s="7"/>
    </row>
    <row r="433758" spans="1:1">
      <c r="A433758" s="7"/>
    </row>
    <row r="433759" spans="1:1">
      <c r="A433759" s="7"/>
    </row>
    <row r="433760" spans="1:1">
      <c r="A433760" s="7"/>
    </row>
    <row r="433761" spans="1:1">
      <c r="A433761" s="7"/>
    </row>
    <row r="433762" spans="1:1">
      <c r="A433762" s="7"/>
    </row>
    <row r="433763" spans="1:1">
      <c r="A433763" s="7"/>
    </row>
    <row r="433764" spans="1:1">
      <c r="A433764" s="7"/>
    </row>
    <row r="433765" spans="1:1">
      <c r="A433765" s="7"/>
    </row>
    <row r="433766" spans="1:1">
      <c r="A433766" s="7"/>
    </row>
    <row r="433767" spans="1:1">
      <c r="A433767" s="7"/>
    </row>
    <row r="433768" spans="1:1">
      <c r="A433768" s="7"/>
    </row>
    <row r="433769" spans="1:1">
      <c r="A433769" s="7"/>
    </row>
    <row r="433770" spans="1:1">
      <c r="A433770" s="7"/>
    </row>
    <row r="433771" spans="1:1">
      <c r="A433771" s="7"/>
    </row>
    <row r="433772" spans="1:1">
      <c r="A433772" s="7"/>
    </row>
    <row r="433773" spans="1:1">
      <c r="A433773" s="7"/>
    </row>
    <row r="433774" spans="1:1">
      <c r="A433774" s="7"/>
    </row>
    <row r="433775" spans="1:1">
      <c r="A433775" s="7"/>
    </row>
    <row r="433776" spans="1:1">
      <c r="A433776" s="7"/>
    </row>
    <row r="433777" spans="1:1">
      <c r="A433777" s="7"/>
    </row>
    <row r="433778" spans="1:1">
      <c r="A433778" s="7"/>
    </row>
    <row r="433779" spans="1:1">
      <c r="A433779" s="7"/>
    </row>
    <row r="433780" spans="1:1">
      <c r="A433780" s="7"/>
    </row>
    <row r="433781" spans="1:1">
      <c r="A433781" s="7"/>
    </row>
    <row r="433782" spans="1:1">
      <c r="A433782" s="7"/>
    </row>
    <row r="433783" spans="1:1">
      <c r="A433783" s="7"/>
    </row>
    <row r="433784" spans="1:1">
      <c r="A433784" s="7"/>
    </row>
    <row r="433785" spans="1:1">
      <c r="A433785" s="7"/>
    </row>
    <row r="433786" spans="1:1">
      <c r="A433786" s="7"/>
    </row>
    <row r="433787" spans="1:1">
      <c r="A433787" s="7"/>
    </row>
    <row r="433788" spans="1:1">
      <c r="A433788" s="7"/>
    </row>
    <row r="433789" spans="1:1">
      <c r="A433789" s="7"/>
    </row>
    <row r="433790" spans="1:1">
      <c r="A433790" s="7"/>
    </row>
    <row r="433791" spans="1:1">
      <c r="A433791" s="7"/>
    </row>
    <row r="433792" spans="1:1">
      <c r="A433792" s="7"/>
    </row>
    <row r="433793" spans="1:1">
      <c r="A433793" s="7"/>
    </row>
    <row r="433794" spans="1:1">
      <c r="A433794" s="7"/>
    </row>
    <row r="433795" spans="1:1">
      <c r="A433795" s="7"/>
    </row>
    <row r="433796" spans="1:1">
      <c r="A433796" s="7"/>
    </row>
    <row r="433797" spans="1:1">
      <c r="A433797" s="7"/>
    </row>
    <row r="433798" spans="1:1">
      <c r="A433798" s="7"/>
    </row>
    <row r="433799" spans="1:1">
      <c r="A433799" s="7"/>
    </row>
    <row r="433800" spans="1:1">
      <c r="A433800" s="7"/>
    </row>
    <row r="433801" spans="1:1">
      <c r="A433801" s="7"/>
    </row>
    <row r="433802" spans="1:1">
      <c r="A433802" s="7"/>
    </row>
    <row r="433803" spans="1:1">
      <c r="A433803" s="7"/>
    </row>
    <row r="433804" spans="1:1">
      <c r="A433804" s="7"/>
    </row>
    <row r="433805" spans="1:1">
      <c r="A433805" s="7"/>
    </row>
    <row r="433806" spans="1:1">
      <c r="A433806" s="7"/>
    </row>
    <row r="433807" spans="1:1">
      <c r="A433807" s="7"/>
    </row>
    <row r="433808" spans="1:1">
      <c r="A433808" s="7"/>
    </row>
    <row r="433809" spans="1:1">
      <c r="A433809" s="7"/>
    </row>
    <row r="433810" spans="1:1">
      <c r="A433810" s="7"/>
    </row>
    <row r="433811" spans="1:1">
      <c r="A433811" s="7"/>
    </row>
    <row r="433812" spans="1:1">
      <c r="A433812" s="7"/>
    </row>
    <row r="433813" spans="1:1">
      <c r="A433813" s="7"/>
    </row>
    <row r="433814" spans="1:1">
      <c r="A433814" s="7"/>
    </row>
    <row r="433815" spans="1:1">
      <c r="A433815" s="7"/>
    </row>
    <row r="433816" spans="1:1">
      <c r="A433816" s="7"/>
    </row>
    <row r="433817" spans="1:1">
      <c r="A433817" s="7"/>
    </row>
    <row r="433818" spans="1:1">
      <c r="A433818" s="7"/>
    </row>
    <row r="433819" spans="1:1">
      <c r="A433819" s="7"/>
    </row>
    <row r="433820" spans="1:1">
      <c r="A433820" s="7"/>
    </row>
    <row r="433821" spans="1:1">
      <c r="A433821" s="7"/>
    </row>
    <row r="433822" spans="1:1">
      <c r="A433822" s="7"/>
    </row>
    <row r="433823" spans="1:1">
      <c r="A433823" s="7"/>
    </row>
    <row r="433824" spans="1:1">
      <c r="A433824" s="7"/>
    </row>
    <row r="433825" spans="1:1">
      <c r="A433825" s="7"/>
    </row>
    <row r="433826" spans="1:1">
      <c r="A433826" s="7"/>
    </row>
    <row r="433827" spans="1:1">
      <c r="A433827" s="7"/>
    </row>
    <row r="433828" spans="1:1">
      <c r="A433828" s="7"/>
    </row>
    <row r="433829" spans="1:1">
      <c r="A433829" s="7"/>
    </row>
    <row r="433830" spans="1:1">
      <c r="A433830" s="7"/>
    </row>
    <row r="433831" spans="1:1">
      <c r="A433831" s="7"/>
    </row>
    <row r="433832" spans="1:1">
      <c r="A433832" s="7"/>
    </row>
    <row r="433833" spans="1:1">
      <c r="A433833" s="7"/>
    </row>
    <row r="433834" spans="1:1">
      <c r="A433834" s="7"/>
    </row>
    <row r="433835" spans="1:1">
      <c r="A433835" s="7"/>
    </row>
    <row r="433836" spans="1:1">
      <c r="A433836" s="7"/>
    </row>
    <row r="433837" spans="1:1">
      <c r="A433837" s="7"/>
    </row>
    <row r="433838" spans="1:1">
      <c r="A433838" s="7"/>
    </row>
    <row r="433839" spans="1:1">
      <c r="A433839" s="7"/>
    </row>
    <row r="433840" spans="1:1">
      <c r="A433840" s="7"/>
    </row>
    <row r="433841" spans="1:1">
      <c r="A433841" s="7"/>
    </row>
    <row r="433842" spans="1:1">
      <c r="A433842" s="7"/>
    </row>
    <row r="433843" spans="1:1">
      <c r="A433843" s="7"/>
    </row>
    <row r="433844" spans="1:1">
      <c r="A433844" s="7"/>
    </row>
    <row r="433845" spans="1:1">
      <c r="A433845" s="7"/>
    </row>
    <row r="433846" spans="1:1">
      <c r="A433846" s="7"/>
    </row>
    <row r="433847" spans="1:1">
      <c r="A433847" s="7"/>
    </row>
    <row r="433848" spans="1:1">
      <c r="A433848" s="7"/>
    </row>
    <row r="433849" spans="1:1">
      <c r="A433849" s="7"/>
    </row>
    <row r="433850" spans="1:1">
      <c r="A433850" s="7"/>
    </row>
    <row r="433851" spans="1:1">
      <c r="A433851" s="7"/>
    </row>
    <row r="433852" spans="1:1">
      <c r="A433852" s="7"/>
    </row>
    <row r="433853" spans="1:1">
      <c r="A433853" s="7"/>
    </row>
    <row r="433854" spans="1:1">
      <c r="A433854" s="7"/>
    </row>
    <row r="433855" spans="1:1">
      <c r="A433855" s="7"/>
    </row>
    <row r="433856" spans="1:1">
      <c r="A433856" s="7"/>
    </row>
    <row r="433857" spans="1:1">
      <c r="A433857" s="7"/>
    </row>
    <row r="433858" spans="1:1">
      <c r="A433858" s="7"/>
    </row>
    <row r="433859" spans="1:1">
      <c r="A433859" s="7"/>
    </row>
    <row r="433860" spans="1:1">
      <c r="A433860" s="7"/>
    </row>
    <row r="433861" spans="1:1">
      <c r="A433861" s="7"/>
    </row>
    <row r="433862" spans="1:1">
      <c r="A433862" s="7"/>
    </row>
    <row r="433863" spans="1:1">
      <c r="A433863" s="7"/>
    </row>
    <row r="433864" spans="1:1">
      <c r="A433864" s="7"/>
    </row>
    <row r="433865" spans="1:1">
      <c r="A433865" s="7"/>
    </row>
    <row r="433866" spans="1:1">
      <c r="A433866" s="7"/>
    </row>
    <row r="433867" spans="1:1">
      <c r="A433867" s="7"/>
    </row>
    <row r="433868" spans="1:1">
      <c r="A433868" s="7"/>
    </row>
    <row r="433869" spans="1:1">
      <c r="A433869" s="7"/>
    </row>
    <row r="433870" spans="1:1">
      <c r="A433870" s="7"/>
    </row>
    <row r="433871" spans="1:1">
      <c r="A433871" s="7"/>
    </row>
    <row r="433872" spans="1:1">
      <c r="A433872" s="7"/>
    </row>
    <row r="433873" spans="1:1">
      <c r="A433873" s="7"/>
    </row>
    <row r="433874" spans="1:1">
      <c r="A433874" s="7"/>
    </row>
    <row r="433875" spans="1:1">
      <c r="A433875" s="7"/>
    </row>
    <row r="433876" spans="1:1">
      <c r="A433876" s="7"/>
    </row>
    <row r="433877" spans="1:1">
      <c r="A433877" s="7"/>
    </row>
    <row r="433878" spans="1:1">
      <c r="A433878" s="7"/>
    </row>
    <row r="433879" spans="1:1">
      <c r="A433879" s="7"/>
    </row>
    <row r="433880" spans="1:1">
      <c r="A433880" s="7"/>
    </row>
    <row r="433881" spans="1:1">
      <c r="A433881" s="7"/>
    </row>
    <row r="433882" spans="1:1">
      <c r="A433882" s="7"/>
    </row>
    <row r="433883" spans="1:1">
      <c r="A433883" s="7"/>
    </row>
    <row r="433884" spans="1:1">
      <c r="A433884" s="7"/>
    </row>
    <row r="433885" spans="1:1">
      <c r="A433885" s="7"/>
    </row>
    <row r="433886" spans="1:1">
      <c r="A433886" s="7"/>
    </row>
    <row r="433887" spans="1:1">
      <c r="A433887" s="7"/>
    </row>
    <row r="433888" spans="1:1">
      <c r="A433888" s="7"/>
    </row>
    <row r="433889" spans="1:1">
      <c r="A433889" s="7"/>
    </row>
    <row r="433890" spans="1:1">
      <c r="A433890" s="7"/>
    </row>
    <row r="433891" spans="1:1">
      <c r="A433891" s="7"/>
    </row>
    <row r="433892" spans="1:1">
      <c r="A433892" s="7"/>
    </row>
    <row r="433893" spans="1:1">
      <c r="A433893" s="7"/>
    </row>
    <row r="433894" spans="1:1">
      <c r="A433894" s="7"/>
    </row>
    <row r="433895" spans="1:1">
      <c r="A433895" s="7"/>
    </row>
    <row r="433896" spans="1:1">
      <c r="A433896" s="7"/>
    </row>
    <row r="433897" spans="1:1">
      <c r="A433897" s="7"/>
    </row>
    <row r="433898" spans="1:1">
      <c r="A433898" s="7"/>
    </row>
    <row r="433899" spans="1:1">
      <c r="A433899" s="7"/>
    </row>
    <row r="433900" spans="1:1">
      <c r="A433900" s="7"/>
    </row>
    <row r="433901" spans="1:1">
      <c r="A433901" s="7"/>
    </row>
    <row r="433902" spans="1:1">
      <c r="A433902" s="7"/>
    </row>
    <row r="433903" spans="1:1">
      <c r="A433903" s="7"/>
    </row>
    <row r="433904" spans="1:1">
      <c r="A433904" s="7"/>
    </row>
    <row r="433905" spans="1:1">
      <c r="A433905" s="7"/>
    </row>
    <row r="433906" spans="1:1">
      <c r="A433906" s="7"/>
    </row>
    <row r="433907" spans="1:1">
      <c r="A433907" s="7"/>
    </row>
    <row r="433908" spans="1:1">
      <c r="A433908" s="7"/>
    </row>
    <row r="433909" spans="1:1">
      <c r="A433909" s="7"/>
    </row>
    <row r="433910" spans="1:1">
      <c r="A433910" s="7"/>
    </row>
    <row r="433911" spans="1:1">
      <c r="A433911" s="7"/>
    </row>
    <row r="433912" spans="1:1">
      <c r="A433912" s="7"/>
    </row>
    <row r="433913" spans="1:1">
      <c r="A433913" s="7"/>
    </row>
    <row r="433914" spans="1:1">
      <c r="A433914" s="7"/>
    </row>
    <row r="433915" spans="1:1">
      <c r="A433915" s="7"/>
    </row>
    <row r="433916" spans="1:1">
      <c r="A433916" s="7"/>
    </row>
    <row r="433917" spans="1:1">
      <c r="A433917" s="7"/>
    </row>
    <row r="433918" spans="1:1">
      <c r="A433918" s="7"/>
    </row>
    <row r="433919" spans="1:1">
      <c r="A433919" s="7"/>
    </row>
    <row r="433920" spans="1:1">
      <c r="A433920" s="7"/>
    </row>
    <row r="433921" spans="1:1">
      <c r="A433921" s="7"/>
    </row>
    <row r="433922" spans="1:1">
      <c r="A433922" s="7"/>
    </row>
    <row r="433923" spans="1:1">
      <c r="A433923" s="7"/>
    </row>
    <row r="433924" spans="1:1">
      <c r="A433924" s="7"/>
    </row>
    <row r="433925" spans="1:1">
      <c r="A433925" s="7"/>
    </row>
    <row r="433926" spans="1:1">
      <c r="A433926" s="7"/>
    </row>
    <row r="433927" spans="1:1">
      <c r="A433927" s="7"/>
    </row>
    <row r="433928" spans="1:1">
      <c r="A433928" s="7"/>
    </row>
    <row r="433929" spans="1:1">
      <c r="A433929" s="7"/>
    </row>
    <row r="433930" spans="1:1">
      <c r="A433930" s="7"/>
    </row>
    <row r="433931" spans="1:1">
      <c r="A433931" s="7"/>
    </row>
    <row r="433932" spans="1:1">
      <c r="A433932" s="7"/>
    </row>
    <row r="433933" spans="1:1">
      <c r="A433933" s="7"/>
    </row>
    <row r="433934" spans="1:1">
      <c r="A433934" s="7"/>
    </row>
    <row r="433935" spans="1:1">
      <c r="A433935" s="7"/>
    </row>
    <row r="433936" spans="1:1">
      <c r="A433936" s="7"/>
    </row>
    <row r="433937" spans="1:1">
      <c r="A433937" s="7"/>
    </row>
    <row r="433938" spans="1:1">
      <c r="A433938" s="7"/>
    </row>
    <row r="433939" spans="1:1">
      <c r="A433939" s="7"/>
    </row>
    <row r="433940" spans="1:1">
      <c r="A433940" s="7"/>
    </row>
    <row r="433941" spans="1:1">
      <c r="A433941" s="7"/>
    </row>
    <row r="433942" spans="1:1">
      <c r="A433942" s="7"/>
    </row>
    <row r="433943" spans="1:1">
      <c r="A433943" s="7"/>
    </row>
    <row r="433944" spans="1:1">
      <c r="A433944" s="7"/>
    </row>
    <row r="433945" spans="1:1">
      <c r="A433945" s="7"/>
    </row>
    <row r="433946" spans="1:1">
      <c r="A433946" s="7"/>
    </row>
    <row r="433947" spans="1:1">
      <c r="A433947" s="7"/>
    </row>
    <row r="433948" spans="1:1">
      <c r="A433948" s="7"/>
    </row>
    <row r="433949" spans="1:1">
      <c r="A433949" s="7"/>
    </row>
    <row r="433950" spans="1:1">
      <c r="A433950" s="7"/>
    </row>
    <row r="433951" spans="1:1">
      <c r="A433951" s="7"/>
    </row>
    <row r="433952" spans="1:1">
      <c r="A433952" s="7"/>
    </row>
    <row r="433953" spans="1:1">
      <c r="A433953" s="7"/>
    </row>
    <row r="433954" spans="1:1">
      <c r="A433954" s="7"/>
    </row>
    <row r="433955" spans="1:1">
      <c r="A433955" s="7"/>
    </row>
    <row r="433956" spans="1:1">
      <c r="A433956" s="7"/>
    </row>
    <row r="433957" spans="1:1">
      <c r="A433957" s="7"/>
    </row>
    <row r="433958" spans="1:1">
      <c r="A433958" s="7"/>
    </row>
    <row r="433959" spans="1:1">
      <c r="A433959" s="7"/>
    </row>
    <row r="433960" spans="1:1">
      <c r="A433960" s="7"/>
    </row>
    <row r="433961" spans="1:1">
      <c r="A433961" s="7"/>
    </row>
    <row r="433962" spans="1:1">
      <c r="A433962" s="7"/>
    </row>
    <row r="433963" spans="1:1">
      <c r="A433963" s="7"/>
    </row>
    <row r="433964" spans="1:1">
      <c r="A433964" s="7"/>
    </row>
    <row r="433965" spans="1:1">
      <c r="A433965" s="7"/>
    </row>
    <row r="433966" spans="1:1">
      <c r="A433966" s="7"/>
    </row>
    <row r="433967" spans="1:1">
      <c r="A433967" s="7"/>
    </row>
    <row r="433968" spans="1:1">
      <c r="A433968" s="7"/>
    </row>
    <row r="433969" spans="1:1">
      <c r="A433969" s="7"/>
    </row>
    <row r="433970" spans="1:1">
      <c r="A433970" s="7"/>
    </row>
    <row r="433971" spans="1:1">
      <c r="A433971" s="7"/>
    </row>
    <row r="433972" spans="1:1">
      <c r="A433972" s="7"/>
    </row>
    <row r="433973" spans="1:1">
      <c r="A433973" s="7"/>
    </row>
    <row r="433974" spans="1:1">
      <c r="A433974" s="7"/>
    </row>
    <row r="433975" spans="1:1">
      <c r="A433975" s="7"/>
    </row>
    <row r="433976" spans="1:1">
      <c r="A433976" s="7"/>
    </row>
    <row r="433977" spans="1:1">
      <c r="A433977" s="7"/>
    </row>
    <row r="433978" spans="1:1">
      <c r="A433978" s="7"/>
    </row>
    <row r="433979" spans="1:1">
      <c r="A433979" s="7"/>
    </row>
    <row r="433980" spans="1:1">
      <c r="A433980" s="7"/>
    </row>
    <row r="433981" spans="1:1">
      <c r="A433981" s="7"/>
    </row>
    <row r="433982" spans="1:1">
      <c r="A433982" s="7"/>
    </row>
    <row r="433983" spans="1:1">
      <c r="A433983" s="7"/>
    </row>
    <row r="433984" spans="1:1">
      <c r="A433984" s="7"/>
    </row>
    <row r="433985" spans="1:1">
      <c r="A433985" s="7"/>
    </row>
    <row r="433986" spans="1:1">
      <c r="A433986" s="7"/>
    </row>
    <row r="433987" spans="1:1">
      <c r="A433987" s="7"/>
    </row>
    <row r="433988" spans="1:1">
      <c r="A433988" s="7"/>
    </row>
    <row r="433989" spans="1:1">
      <c r="A433989" s="7"/>
    </row>
    <row r="433990" spans="1:1">
      <c r="A433990" s="7"/>
    </row>
    <row r="433991" spans="1:1">
      <c r="A433991" s="7"/>
    </row>
    <row r="433992" spans="1:1">
      <c r="A433992" s="7"/>
    </row>
    <row r="433993" spans="1:1">
      <c r="A433993" s="7"/>
    </row>
    <row r="433994" spans="1:1">
      <c r="A433994" s="7"/>
    </row>
    <row r="433995" spans="1:1">
      <c r="A433995" s="7"/>
    </row>
    <row r="433996" spans="1:1">
      <c r="A433996" s="7"/>
    </row>
    <row r="433997" spans="1:1">
      <c r="A433997" s="7"/>
    </row>
    <row r="433998" spans="1:1">
      <c r="A433998" s="7"/>
    </row>
    <row r="433999" spans="1:1">
      <c r="A433999" s="7"/>
    </row>
    <row r="434000" spans="1:1">
      <c r="A434000" s="7"/>
    </row>
    <row r="434001" spans="1:1">
      <c r="A434001" s="7"/>
    </row>
    <row r="434002" spans="1:1">
      <c r="A434002" s="7"/>
    </row>
    <row r="434003" spans="1:1">
      <c r="A434003" s="7"/>
    </row>
    <row r="434004" spans="1:1">
      <c r="A434004" s="7"/>
    </row>
    <row r="434005" spans="1:1">
      <c r="A434005" s="7"/>
    </row>
    <row r="434006" spans="1:1">
      <c r="A434006" s="7"/>
    </row>
    <row r="434007" spans="1:1">
      <c r="A434007" s="7"/>
    </row>
    <row r="434008" spans="1:1">
      <c r="A434008" s="7"/>
    </row>
    <row r="434009" spans="1:1">
      <c r="A434009" s="7"/>
    </row>
    <row r="434010" spans="1:1">
      <c r="A434010" s="7"/>
    </row>
    <row r="434011" spans="1:1">
      <c r="A434011" s="7"/>
    </row>
    <row r="434012" spans="1:1">
      <c r="A434012" s="7"/>
    </row>
    <row r="434013" spans="1:1">
      <c r="A434013" s="7"/>
    </row>
    <row r="434014" spans="1:1">
      <c r="A434014" s="7"/>
    </row>
    <row r="434015" spans="1:1">
      <c r="A434015" s="7"/>
    </row>
    <row r="434016" spans="1:1">
      <c r="A434016" s="7"/>
    </row>
    <row r="434017" spans="1:1">
      <c r="A434017" s="7"/>
    </row>
    <row r="434018" spans="1:1">
      <c r="A434018" s="7"/>
    </row>
    <row r="434019" spans="1:1">
      <c r="A434019" s="7"/>
    </row>
    <row r="434020" spans="1:1">
      <c r="A434020" s="7"/>
    </row>
    <row r="434021" spans="1:1">
      <c r="A434021" s="7"/>
    </row>
    <row r="434022" spans="1:1">
      <c r="A434022" s="7"/>
    </row>
    <row r="434023" spans="1:1">
      <c r="A434023" s="7"/>
    </row>
    <row r="434024" spans="1:1">
      <c r="A434024" s="7"/>
    </row>
    <row r="434025" spans="1:1">
      <c r="A434025" s="7"/>
    </row>
    <row r="434026" spans="1:1">
      <c r="A434026" s="7"/>
    </row>
    <row r="434027" spans="1:1">
      <c r="A434027" s="7"/>
    </row>
    <row r="434028" spans="1:1">
      <c r="A434028" s="7"/>
    </row>
    <row r="434029" spans="1:1">
      <c r="A434029" s="7"/>
    </row>
    <row r="434030" spans="1:1">
      <c r="A434030" s="7"/>
    </row>
    <row r="434031" spans="1:1">
      <c r="A434031" s="7"/>
    </row>
    <row r="434032" spans="1:1">
      <c r="A434032" s="7"/>
    </row>
    <row r="434033" spans="1:1">
      <c r="A434033" s="7"/>
    </row>
    <row r="434034" spans="1:1">
      <c r="A434034" s="7"/>
    </row>
    <row r="434035" spans="1:1">
      <c r="A434035" s="7"/>
    </row>
    <row r="434036" spans="1:1">
      <c r="A434036" s="7"/>
    </row>
    <row r="434037" spans="1:1">
      <c r="A434037" s="7"/>
    </row>
    <row r="434038" spans="1:1">
      <c r="A434038" s="7"/>
    </row>
    <row r="434039" spans="1:1">
      <c r="A434039" s="7"/>
    </row>
    <row r="434040" spans="1:1">
      <c r="A434040" s="7"/>
    </row>
    <row r="434041" spans="1:1">
      <c r="A434041" s="7"/>
    </row>
    <row r="434042" spans="1:1">
      <c r="A434042" s="7"/>
    </row>
    <row r="434043" spans="1:1">
      <c r="A434043" s="7"/>
    </row>
    <row r="434044" spans="1:1">
      <c r="A434044" s="7"/>
    </row>
    <row r="434045" spans="1:1">
      <c r="A434045" s="7"/>
    </row>
    <row r="434046" spans="1:1">
      <c r="A434046" s="7"/>
    </row>
    <row r="434047" spans="1:1">
      <c r="A434047" s="7"/>
    </row>
    <row r="434048" spans="1:1">
      <c r="A434048" s="7"/>
    </row>
    <row r="434049" spans="1:1">
      <c r="A434049" s="7"/>
    </row>
    <row r="434050" spans="1:1">
      <c r="A434050" s="7"/>
    </row>
    <row r="434051" spans="1:1">
      <c r="A434051" s="7"/>
    </row>
    <row r="434052" spans="1:1">
      <c r="A434052" s="7"/>
    </row>
    <row r="434053" spans="1:1">
      <c r="A434053" s="7"/>
    </row>
    <row r="434054" spans="1:1">
      <c r="A434054" s="7"/>
    </row>
    <row r="434055" spans="1:1">
      <c r="A434055" s="7"/>
    </row>
    <row r="434056" spans="1:1">
      <c r="A434056" s="7"/>
    </row>
    <row r="434057" spans="1:1">
      <c r="A434057" s="7"/>
    </row>
    <row r="434058" spans="1:1">
      <c r="A434058" s="7"/>
    </row>
    <row r="434059" spans="1:1">
      <c r="A434059" s="7"/>
    </row>
    <row r="434060" spans="1:1">
      <c r="A434060" s="7"/>
    </row>
    <row r="434061" spans="1:1">
      <c r="A434061" s="7"/>
    </row>
    <row r="434062" spans="1:1">
      <c r="A434062" s="7"/>
    </row>
    <row r="434063" spans="1:1">
      <c r="A434063" s="7"/>
    </row>
    <row r="434064" spans="1:1">
      <c r="A434064" s="7"/>
    </row>
    <row r="434065" spans="1:1">
      <c r="A434065" s="7"/>
    </row>
    <row r="434066" spans="1:1">
      <c r="A434066" s="7"/>
    </row>
    <row r="434067" spans="1:1">
      <c r="A434067" s="7"/>
    </row>
    <row r="434068" spans="1:1">
      <c r="A434068" s="7"/>
    </row>
    <row r="434069" spans="1:1">
      <c r="A434069" s="7"/>
    </row>
    <row r="434070" spans="1:1">
      <c r="A434070" s="7"/>
    </row>
    <row r="434071" spans="1:1">
      <c r="A434071" s="7"/>
    </row>
    <row r="434072" spans="1:1">
      <c r="A434072" s="7"/>
    </row>
    <row r="434073" spans="1:1">
      <c r="A434073" s="7"/>
    </row>
    <row r="434074" spans="1:1">
      <c r="A434074" s="7"/>
    </row>
    <row r="434075" spans="1:1">
      <c r="A434075" s="7"/>
    </row>
    <row r="434076" spans="1:1">
      <c r="A434076" s="7"/>
    </row>
    <row r="434077" spans="1:1">
      <c r="A434077" s="7"/>
    </row>
    <row r="434078" spans="1:1">
      <c r="A434078" s="7"/>
    </row>
    <row r="434079" spans="1:1">
      <c r="A434079" s="7"/>
    </row>
    <row r="434080" spans="1:1">
      <c r="A434080" s="7"/>
    </row>
    <row r="434081" spans="1:1">
      <c r="A434081" s="7"/>
    </row>
    <row r="434082" spans="1:1">
      <c r="A434082" s="7"/>
    </row>
    <row r="434083" spans="1:1">
      <c r="A434083" s="7"/>
    </row>
    <row r="434084" spans="1:1">
      <c r="A434084" s="7"/>
    </row>
    <row r="434085" spans="1:1">
      <c r="A434085" s="7"/>
    </row>
    <row r="434086" spans="1:1">
      <c r="A434086" s="7"/>
    </row>
    <row r="434087" spans="1:1">
      <c r="A434087" s="7"/>
    </row>
    <row r="434088" spans="1:1">
      <c r="A434088" s="7"/>
    </row>
    <row r="434089" spans="1:1">
      <c r="A434089" s="7"/>
    </row>
    <row r="434090" spans="1:1">
      <c r="A434090" s="7"/>
    </row>
    <row r="434091" spans="1:1">
      <c r="A434091" s="7"/>
    </row>
    <row r="434092" spans="1:1">
      <c r="A434092" s="7"/>
    </row>
    <row r="434093" spans="1:1">
      <c r="A434093" s="7"/>
    </row>
    <row r="434094" spans="1:1">
      <c r="A434094" s="7"/>
    </row>
    <row r="434095" spans="1:1">
      <c r="A434095" s="7"/>
    </row>
    <row r="434096" spans="1:1">
      <c r="A434096" s="7"/>
    </row>
    <row r="434097" spans="1:1">
      <c r="A434097" s="7"/>
    </row>
    <row r="434098" spans="1:1">
      <c r="A434098" s="7"/>
    </row>
    <row r="434099" spans="1:1">
      <c r="A434099" s="7"/>
    </row>
    <row r="434100" spans="1:1">
      <c r="A434100" s="7"/>
    </row>
    <row r="434101" spans="1:1">
      <c r="A434101" s="7"/>
    </row>
    <row r="434102" spans="1:1">
      <c r="A434102" s="7"/>
    </row>
    <row r="434103" spans="1:1">
      <c r="A434103" s="7"/>
    </row>
    <row r="434104" spans="1:1">
      <c r="A434104" s="7"/>
    </row>
    <row r="434105" spans="1:1">
      <c r="A434105" s="7"/>
    </row>
    <row r="434106" spans="1:1">
      <c r="A434106" s="7"/>
    </row>
    <row r="434107" spans="1:1">
      <c r="A434107" s="7"/>
    </row>
    <row r="434108" spans="1:1">
      <c r="A434108" s="7"/>
    </row>
    <row r="434109" spans="1:1">
      <c r="A434109" s="7"/>
    </row>
    <row r="434110" spans="1:1">
      <c r="A434110" s="7"/>
    </row>
    <row r="434111" spans="1:1">
      <c r="A434111" s="7"/>
    </row>
    <row r="434112" spans="1:1">
      <c r="A434112" s="7"/>
    </row>
    <row r="434113" spans="1:1">
      <c r="A434113" s="7"/>
    </row>
    <row r="434114" spans="1:1">
      <c r="A434114" s="7"/>
    </row>
    <row r="434115" spans="1:1">
      <c r="A434115" s="7"/>
    </row>
    <row r="434116" spans="1:1">
      <c r="A434116" s="7"/>
    </row>
    <row r="434117" spans="1:1">
      <c r="A434117" s="7"/>
    </row>
    <row r="434118" spans="1:1">
      <c r="A434118" s="7"/>
    </row>
    <row r="434119" spans="1:1">
      <c r="A434119" s="7"/>
    </row>
    <row r="434120" spans="1:1">
      <c r="A434120" s="7"/>
    </row>
    <row r="434121" spans="1:1">
      <c r="A434121" s="7"/>
    </row>
    <row r="434122" spans="1:1">
      <c r="A434122" s="7"/>
    </row>
    <row r="434123" spans="1:1">
      <c r="A434123" s="7"/>
    </row>
    <row r="434124" spans="1:1">
      <c r="A434124" s="7"/>
    </row>
    <row r="434125" spans="1:1">
      <c r="A434125" s="7"/>
    </row>
    <row r="434126" spans="1:1">
      <c r="A434126" s="7"/>
    </row>
    <row r="434127" spans="1:1">
      <c r="A434127" s="7"/>
    </row>
    <row r="434128" spans="1:1">
      <c r="A434128" s="7"/>
    </row>
    <row r="434129" spans="1:1">
      <c r="A434129" s="7"/>
    </row>
    <row r="434130" spans="1:1">
      <c r="A434130" s="7"/>
    </row>
    <row r="434131" spans="1:1">
      <c r="A434131" s="7"/>
    </row>
    <row r="434132" spans="1:1">
      <c r="A434132" s="7"/>
    </row>
    <row r="434133" spans="1:1">
      <c r="A434133" s="7"/>
    </row>
    <row r="434134" spans="1:1">
      <c r="A434134" s="7"/>
    </row>
    <row r="434135" spans="1:1">
      <c r="A434135" s="7"/>
    </row>
    <row r="434136" spans="1:1">
      <c r="A434136" s="7"/>
    </row>
    <row r="434137" spans="1:1">
      <c r="A434137" s="7"/>
    </row>
    <row r="434138" spans="1:1">
      <c r="A434138" s="7"/>
    </row>
    <row r="434139" spans="1:1">
      <c r="A434139" s="7"/>
    </row>
    <row r="434140" spans="1:1">
      <c r="A434140" s="7"/>
    </row>
    <row r="434141" spans="1:1">
      <c r="A434141" s="7"/>
    </row>
    <row r="434142" spans="1:1">
      <c r="A434142" s="7"/>
    </row>
    <row r="434143" spans="1:1">
      <c r="A434143" s="7"/>
    </row>
    <row r="434144" spans="1:1">
      <c r="A434144" s="7"/>
    </row>
    <row r="434145" spans="1:1">
      <c r="A434145" s="7"/>
    </row>
    <row r="434146" spans="1:1">
      <c r="A434146" s="7"/>
    </row>
    <row r="434147" spans="1:1">
      <c r="A434147" s="7"/>
    </row>
    <row r="434148" spans="1:1">
      <c r="A434148" s="7"/>
    </row>
    <row r="434149" spans="1:1">
      <c r="A434149" s="7"/>
    </row>
    <row r="434150" spans="1:1">
      <c r="A434150" s="7"/>
    </row>
    <row r="434151" spans="1:1">
      <c r="A434151" s="7"/>
    </row>
    <row r="434152" spans="1:1">
      <c r="A434152" s="7"/>
    </row>
    <row r="434153" spans="1:1">
      <c r="A434153" s="7"/>
    </row>
    <row r="434154" spans="1:1">
      <c r="A434154" s="7"/>
    </row>
    <row r="434155" spans="1:1">
      <c r="A434155" s="7"/>
    </row>
    <row r="434156" spans="1:1">
      <c r="A434156" s="7"/>
    </row>
    <row r="434157" spans="1:1">
      <c r="A434157" s="7"/>
    </row>
    <row r="434158" spans="1:1">
      <c r="A434158" s="7"/>
    </row>
    <row r="434159" spans="1:1">
      <c r="A434159" s="7"/>
    </row>
    <row r="434160" spans="1:1">
      <c r="A434160" s="7"/>
    </row>
    <row r="434161" spans="1:1">
      <c r="A434161" s="7"/>
    </row>
    <row r="434162" spans="1:1">
      <c r="A434162" s="7"/>
    </row>
    <row r="434163" spans="1:1">
      <c r="A434163" s="7"/>
    </row>
    <row r="434164" spans="1:1">
      <c r="A434164" s="7"/>
    </row>
    <row r="434165" spans="1:1">
      <c r="A434165" s="7"/>
    </row>
    <row r="434166" spans="1:1">
      <c r="A434166" s="7"/>
    </row>
    <row r="434167" spans="1:1">
      <c r="A434167" s="7"/>
    </row>
    <row r="434168" spans="1:1">
      <c r="A434168" s="7"/>
    </row>
    <row r="434169" spans="1:1">
      <c r="A434169" s="7"/>
    </row>
    <row r="434170" spans="1:1">
      <c r="A434170" s="7"/>
    </row>
    <row r="434171" spans="1:1">
      <c r="A434171" s="7"/>
    </row>
    <row r="434172" spans="1:1">
      <c r="A434172" s="7"/>
    </row>
    <row r="434173" spans="1:1">
      <c r="A434173" s="7"/>
    </row>
    <row r="434174" spans="1:1">
      <c r="A434174" s="7"/>
    </row>
    <row r="434175" spans="1:1">
      <c r="A434175" s="7"/>
    </row>
    <row r="434176" spans="1:1">
      <c r="A434176" s="7"/>
    </row>
    <row r="434177" spans="1:1">
      <c r="A434177" s="7"/>
    </row>
    <row r="434178" spans="1:1">
      <c r="A434178" s="7"/>
    </row>
    <row r="434179" spans="1:1">
      <c r="A434179" s="7"/>
    </row>
    <row r="434180" spans="1:1">
      <c r="A434180" s="7"/>
    </row>
    <row r="434181" spans="1:1">
      <c r="A434181" s="7"/>
    </row>
    <row r="434182" spans="1:1">
      <c r="A434182" s="7"/>
    </row>
    <row r="434183" spans="1:1">
      <c r="A434183" s="7"/>
    </row>
    <row r="434184" spans="1:1">
      <c r="A434184" s="7"/>
    </row>
    <row r="434185" spans="1:1">
      <c r="A434185" s="7"/>
    </row>
    <row r="434186" spans="1:1">
      <c r="A434186" s="7"/>
    </row>
    <row r="434187" spans="1:1">
      <c r="A434187" s="7"/>
    </row>
    <row r="434188" spans="1:1">
      <c r="A434188" s="7"/>
    </row>
    <row r="434189" spans="1:1">
      <c r="A434189" s="7"/>
    </row>
    <row r="434190" spans="1:1">
      <c r="A434190" s="7"/>
    </row>
    <row r="434191" spans="1:1">
      <c r="A434191" s="7"/>
    </row>
    <row r="434192" spans="1:1">
      <c r="A434192" s="7"/>
    </row>
    <row r="434193" spans="1:1">
      <c r="A434193" s="7"/>
    </row>
    <row r="434194" spans="1:1">
      <c r="A434194" s="7"/>
    </row>
    <row r="434195" spans="1:1">
      <c r="A434195" s="7"/>
    </row>
    <row r="434196" spans="1:1">
      <c r="A434196" s="7"/>
    </row>
    <row r="434197" spans="1:1">
      <c r="A434197" s="7"/>
    </row>
    <row r="434198" spans="1:1">
      <c r="A434198" s="7"/>
    </row>
    <row r="434199" spans="1:1">
      <c r="A434199" s="7"/>
    </row>
    <row r="434200" spans="1:1">
      <c r="A434200" s="7"/>
    </row>
    <row r="434201" spans="1:1">
      <c r="A434201" s="7"/>
    </row>
    <row r="434202" spans="1:1">
      <c r="A434202" s="7"/>
    </row>
    <row r="434203" spans="1:1">
      <c r="A434203" s="7"/>
    </row>
    <row r="434204" spans="1:1">
      <c r="A434204" s="7"/>
    </row>
    <row r="434205" spans="1:1">
      <c r="A434205" s="7"/>
    </row>
    <row r="434206" spans="1:1">
      <c r="A434206" s="7"/>
    </row>
    <row r="434207" spans="1:1">
      <c r="A434207" s="7"/>
    </row>
    <row r="434208" spans="1:1">
      <c r="A434208" s="7"/>
    </row>
    <row r="434209" spans="1:1">
      <c r="A434209" s="7"/>
    </row>
    <row r="434210" spans="1:1">
      <c r="A434210" s="7"/>
    </row>
    <row r="434211" spans="1:1">
      <c r="A434211" s="7"/>
    </row>
    <row r="434212" spans="1:1">
      <c r="A434212" s="7"/>
    </row>
    <row r="434213" spans="1:1">
      <c r="A434213" s="7"/>
    </row>
    <row r="434214" spans="1:1">
      <c r="A434214" s="7"/>
    </row>
    <row r="434215" spans="1:1">
      <c r="A434215" s="7"/>
    </row>
    <row r="434216" spans="1:1">
      <c r="A434216" s="7"/>
    </row>
    <row r="434217" spans="1:1">
      <c r="A434217" s="7"/>
    </row>
    <row r="434218" spans="1:1">
      <c r="A434218" s="7"/>
    </row>
    <row r="434219" spans="1:1">
      <c r="A434219" s="7"/>
    </row>
    <row r="434220" spans="1:1">
      <c r="A434220" s="7"/>
    </row>
    <row r="434221" spans="1:1">
      <c r="A434221" s="7"/>
    </row>
    <row r="434222" spans="1:1">
      <c r="A434222" s="7"/>
    </row>
    <row r="434223" spans="1:1">
      <c r="A434223" s="7"/>
    </row>
    <row r="434224" spans="1:1">
      <c r="A434224" s="7"/>
    </row>
    <row r="434225" spans="1:1">
      <c r="A434225" s="7"/>
    </row>
    <row r="434226" spans="1:1">
      <c r="A434226" s="7"/>
    </row>
    <row r="434227" spans="1:1">
      <c r="A434227" s="7"/>
    </row>
    <row r="434228" spans="1:1">
      <c r="A434228" s="7"/>
    </row>
    <row r="434229" spans="1:1">
      <c r="A434229" s="7"/>
    </row>
    <row r="434230" spans="1:1">
      <c r="A434230" s="7"/>
    </row>
    <row r="434231" spans="1:1">
      <c r="A434231" s="7"/>
    </row>
    <row r="434232" spans="1:1">
      <c r="A434232" s="7"/>
    </row>
    <row r="434233" spans="1:1">
      <c r="A434233" s="7"/>
    </row>
    <row r="434234" spans="1:1">
      <c r="A434234" s="7"/>
    </row>
    <row r="434235" spans="1:1">
      <c r="A434235" s="7"/>
    </row>
    <row r="434236" spans="1:1">
      <c r="A434236" s="7"/>
    </row>
    <row r="434237" spans="1:1">
      <c r="A434237" s="7"/>
    </row>
    <row r="434238" spans="1:1">
      <c r="A434238" s="7"/>
    </row>
    <row r="434239" spans="1:1">
      <c r="A434239" s="7"/>
    </row>
    <row r="434240" spans="1:1">
      <c r="A434240" s="7"/>
    </row>
    <row r="434241" spans="1:1">
      <c r="A434241" s="7"/>
    </row>
    <row r="434242" spans="1:1">
      <c r="A434242" s="7"/>
    </row>
    <row r="434243" spans="1:1">
      <c r="A434243" s="7"/>
    </row>
    <row r="434244" spans="1:1">
      <c r="A434244" s="7"/>
    </row>
    <row r="434245" spans="1:1">
      <c r="A434245" s="7"/>
    </row>
    <row r="434246" spans="1:1">
      <c r="A434246" s="7"/>
    </row>
    <row r="434247" spans="1:1">
      <c r="A434247" s="7"/>
    </row>
    <row r="434248" spans="1:1">
      <c r="A434248" s="7"/>
    </row>
    <row r="434249" spans="1:1">
      <c r="A434249" s="7"/>
    </row>
    <row r="434250" spans="1:1">
      <c r="A434250" s="7"/>
    </row>
    <row r="434251" spans="1:1">
      <c r="A434251" s="7"/>
    </row>
    <row r="434252" spans="1:1">
      <c r="A434252" s="7"/>
    </row>
    <row r="434253" spans="1:1">
      <c r="A434253" s="7"/>
    </row>
    <row r="434254" spans="1:1">
      <c r="A434254" s="7"/>
    </row>
    <row r="434255" spans="1:1">
      <c r="A434255" s="7"/>
    </row>
    <row r="434256" spans="1:1">
      <c r="A434256" s="7"/>
    </row>
    <row r="434257" spans="1:1">
      <c r="A434257" s="7"/>
    </row>
    <row r="434258" spans="1:1">
      <c r="A434258" s="7"/>
    </row>
    <row r="434259" spans="1:1">
      <c r="A434259" s="7"/>
    </row>
    <row r="434260" spans="1:1">
      <c r="A434260" s="7"/>
    </row>
    <row r="434261" spans="1:1">
      <c r="A434261" s="7"/>
    </row>
    <row r="434262" spans="1:1">
      <c r="A434262" s="7"/>
    </row>
    <row r="434263" spans="1:1">
      <c r="A434263" s="7"/>
    </row>
    <row r="434264" spans="1:1">
      <c r="A434264" s="7"/>
    </row>
    <row r="434265" spans="1:1">
      <c r="A434265" s="7"/>
    </row>
    <row r="434266" spans="1:1">
      <c r="A434266" s="7"/>
    </row>
    <row r="434267" spans="1:1">
      <c r="A434267" s="7"/>
    </row>
    <row r="434268" spans="1:1">
      <c r="A434268" s="7"/>
    </row>
    <row r="434269" spans="1:1">
      <c r="A434269" s="7"/>
    </row>
    <row r="434270" spans="1:1">
      <c r="A434270" s="7"/>
    </row>
    <row r="434271" spans="1:1">
      <c r="A434271" s="7"/>
    </row>
    <row r="434272" spans="1:1">
      <c r="A434272" s="7"/>
    </row>
    <row r="434273" spans="1:1">
      <c r="A434273" s="7"/>
    </row>
    <row r="434274" spans="1:1">
      <c r="A434274" s="7"/>
    </row>
    <row r="434275" spans="1:1">
      <c r="A434275" s="7"/>
    </row>
    <row r="434276" spans="1:1">
      <c r="A434276" s="7"/>
    </row>
    <row r="434277" spans="1:1">
      <c r="A434277" s="7"/>
    </row>
    <row r="434278" spans="1:1">
      <c r="A434278" s="7"/>
    </row>
    <row r="434279" spans="1:1">
      <c r="A434279" s="7"/>
    </row>
    <row r="434280" spans="1:1">
      <c r="A434280" s="7"/>
    </row>
    <row r="434281" spans="1:1">
      <c r="A434281" s="7"/>
    </row>
    <row r="434282" spans="1:1">
      <c r="A434282" s="7"/>
    </row>
    <row r="434283" spans="1:1">
      <c r="A434283" s="7"/>
    </row>
    <row r="434284" spans="1:1">
      <c r="A434284" s="7"/>
    </row>
    <row r="434285" spans="1:1">
      <c r="A434285" s="7"/>
    </row>
    <row r="434286" spans="1:1">
      <c r="A434286" s="7"/>
    </row>
    <row r="434287" spans="1:1">
      <c r="A434287" s="7"/>
    </row>
    <row r="434288" spans="1:1">
      <c r="A434288" s="7"/>
    </row>
    <row r="434289" spans="1:1">
      <c r="A434289" s="7"/>
    </row>
    <row r="434290" spans="1:1">
      <c r="A434290" s="7"/>
    </row>
    <row r="434291" spans="1:1">
      <c r="A434291" s="7"/>
    </row>
    <row r="434292" spans="1:1">
      <c r="A434292" s="7"/>
    </row>
    <row r="434293" spans="1:1">
      <c r="A434293" s="7"/>
    </row>
    <row r="434294" spans="1:1">
      <c r="A434294" s="7"/>
    </row>
    <row r="434295" spans="1:1">
      <c r="A434295" s="7"/>
    </row>
    <row r="434296" spans="1:1">
      <c r="A434296" s="7"/>
    </row>
    <row r="434297" spans="1:1">
      <c r="A434297" s="7"/>
    </row>
    <row r="434298" spans="1:1">
      <c r="A434298" s="7"/>
    </row>
    <row r="434299" spans="1:1">
      <c r="A434299" s="7"/>
    </row>
    <row r="434300" spans="1:1">
      <c r="A434300" s="7"/>
    </row>
    <row r="434301" spans="1:1">
      <c r="A434301" s="7"/>
    </row>
    <row r="434302" spans="1:1">
      <c r="A434302" s="7"/>
    </row>
    <row r="434303" spans="1:1">
      <c r="A434303" s="7"/>
    </row>
    <row r="434304" spans="1:1">
      <c r="A434304" s="7"/>
    </row>
    <row r="434305" spans="1:1">
      <c r="A434305" s="7"/>
    </row>
    <row r="434306" spans="1:1">
      <c r="A434306" s="7"/>
    </row>
    <row r="434307" spans="1:1">
      <c r="A434307" s="7"/>
    </row>
    <row r="434308" spans="1:1">
      <c r="A434308" s="7"/>
    </row>
    <row r="434309" spans="1:1">
      <c r="A434309" s="7"/>
    </row>
    <row r="434310" spans="1:1">
      <c r="A434310" s="7"/>
    </row>
    <row r="434311" spans="1:1">
      <c r="A434311" s="7"/>
    </row>
    <row r="434312" spans="1:1">
      <c r="A434312" s="7"/>
    </row>
    <row r="434313" spans="1:1">
      <c r="A434313" s="7"/>
    </row>
    <row r="434314" spans="1:1">
      <c r="A434314" s="7"/>
    </row>
    <row r="434315" spans="1:1">
      <c r="A434315" s="7"/>
    </row>
    <row r="434316" spans="1:1">
      <c r="A434316" s="7"/>
    </row>
    <row r="434317" spans="1:1">
      <c r="A434317" s="7"/>
    </row>
    <row r="434318" spans="1:1">
      <c r="A434318" s="7"/>
    </row>
    <row r="434319" spans="1:1">
      <c r="A434319" s="7"/>
    </row>
    <row r="434320" spans="1:1">
      <c r="A434320" s="7"/>
    </row>
    <row r="434321" spans="1:1">
      <c r="A434321" s="7"/>
    </row>
    <row r="434322" spans="1:1">
      <c r="A434322" s="7"/>
    </row>
    <row r="434323" spans="1:1">
      <c r="A434323" s="7"/>
    </row>
    <row r="434324" spans="1:1">
      <c r="A434324" s="7"/>
    </row>
    <row r="434325" spans="1:1">
      <c r="A434325" s="7"/>
    </row>
    <row r="434326" spans="1:1">
      <c r="A434326" s="7"/>
    </row>
    <row r="434327" spans="1:1">
      <c r="A434327" s="7"/>
    </row>
    <row r="434328" spans="1:1">
      <c r="A434328" s="7"/>
    </row>
    <row r="434329" spans="1:1">
      <c r="A434329" s="7"/>
    </row>
    <row r="434330" spans="1:1">
      <c r="A434330" s="7"/>
    </row>
    <row r="434331" spans="1:1">
      <c r="A434331" s="7"/>
    </row>
    <row r="434332" spans="1:1">
      <c r="A434332" s="7"/>
    </row>
    <row r="434333" spans="1:1">
      <c r="A434333" s="7"/>
    </row>
    <row r="434334" spans="1:1">
      <c r="A434334" s="7"/>
    </row>
    <row r="434335" spans="1:1">
      <c r="A434335" s="7"/>
    </row>
    <row r="434336" spans="1:1">
      <c r="A434336" s="7"/>
    </row>
    <row r="434337" spans="1:1">
      <c r="A434337" s="7"/>
    </row>
    <row r="434338" spans="1:1">
      <c r="A434338" s="7"/>
    </row>
    <row r="434339" spans="1:1">
      <c r="A434339" s="7"/>
    </row>
    <row r="434340" spans="1:1">
      <c r="A434340" s="7"/>
    </row>
    <row r="434341" spans="1:1">
      <c r="A434341" s="7"/>
    </row>
    <row r="434342" spans="1:1">
      <c r="A434342" s="7"/>
    </row>
    <row r="434343" spans="1:1">
      <c r="A434343" s="7"/>
    </row>
    <row r="434344" spans="1:1">
      <c r="A434344" s="7"/>
    </row>
    <row r="434345" spans="1:1">
      <c r="A434345" s="7"/>
    </row>
    <row r="434346" spans="1:1">
      <c r="A434346" s="7"/>
    </row>
    <row r="434347" spans="1:1">
      <c r="A434347" s="7"/>
    </row>
    <row r="434348" spans="1:1">
      <c r="A434348" s="7"/>
    </row>
    <row r="434349" spans="1:1">
      <c r="A434349" s="7"/>
    </row>
    <row r="434350" spans="1:1">
      <c r="A434350" s="7"/>
    </row>
    <row r="434351" spans="1:1">
      <c r="A434351" s="7"/>
    </row>
    <row r="434352" spans="1:1">
      <c r="A434352" s="7"/>
    </row>
    <row r="434353" spans="1:1">
      <c r="A434353" s="7"/>
    </row>
    <row r="434354" spans="1:1">
      <c r="A434354" s="7"/>
    </row>
    <row r="434355" spans="1:1">
      <c r="A434355" s="7"/>
    </row>
    <row r="434356" spans="1:1">
      <c r="A434356" s="7"/>
    </row>
    <row r="434357" spans="1:1">
      <c r="A434357" s="7"/>
    </row>
    <row r="434358" spans="1:1">
      <c r="A434358" s="7"/>
    </row>
    <row r="434359" spans="1:1">
      <c r="A434359" s="7"/>
    </row>
    <row r="434360" spans="1:1">
      <c r="A434360" s="7"/>
    </row>
    <row r="434361" spans="1:1">
      <c r="A434361" s="7"/>
    </row>
    <row r="434362" spans="1:1">
      <c r="A434362" s="7"/>
    </row>
    <row r="434363" spans="1:1">
      <c r="A434363" s="7"/>
    </row>
    <row r="434364" spans="1:1">
      <c r="A434364" s="7"/>
    </row>
    <row r="434365" spans="1:1">
      <c r="A434365" s="7"/>
    </row>
    <row r="434366" spans="1:1">
      <c r="A434366" s="7"/>
    </row>
    <row r="434367" spans="1:1">
      <c r="A434367" s="7"/>
    </row>
    <row r="434368" spans="1:1">
      <c r="A434368" s="7"/>
    </row>
    <row r="434369" spans="1:1">
      <c r="A434369" s="7"/>
    </row>
    <row r="434370" spans="1:1">
      <c r="A434370" s="7"/>
    </row>
    <row r="434371" spans="1:1">
      <c r="A434371" s="7"/>
    </row>
    <row r="434372" spans="1:1">
      <c r="A434372" s="7"/>
    </row>
    <row r="434373" spans="1:1">
      <c r="A434373" s="7"/>
    </row>
    <row r="434374" spans="1:1">
      <c r="A434374" s="7"/>
    </row>
    <row r="434375" spans="1:1">
      <c r="A434375" s="7"/>
    </row>
    <row r="434376" spans="1:1">
      <c r="A434376" s="7"/>
    </row>
    <row r="434377" spans="1:1">
      <c r="A434377" s="7"/>
    </row>
    <row r="434378" spans="1:1">
      <c r="A434378" s="7"/>
    </row>
    <row r="434379" spans="1:1">
      <c r="A434379" s="7"/>
    </row>
    <row r="434380" spans="1:1">
      <c r="A434380" s="7"/>
    </row>
    <row r="434381" spans="1:1">
      <c r="A434381" s="7"/>
    </row>
    <row r="434382" spans="1:1">
      <c r="A434382" s="7"/>
    </row>
    <row r="434383" spans="1:1">
      <c r="A434383" s="7"/>
    </row>
    <row r="434384" spans="1:1">
      <c r="A434384" s="7"/>
    </row>
    <row r="434385" spans="1:1">
      <c r="A434385" s="7"/>
    </row>
    <row r="434386" spans="1:1">
      <c r="A434386" s="7"/>
    </row>
    <row r="434387" spans="1:1">
      <c r="A434387" s="7"/>
    </row>
    <row r="434388" spans="1:1">
      <c r="A434388" s="7"/>
    </row>
    <row r="434389" spans="1:1">
      <c r="A434389" s="7"/>
    </row>
    <row r="434390" spans="1:1">
      <c r="A434390" s="7"/>
    </row>
    <row r="434391" spans="1:1">
      <c r="A434391" s="7"/>
    </row>
    <row r="434392" spans="1:1">
      <c r="A434392" s="7"/>
    </row>
    <row r="434393" spans="1:1">
      <c r="A434393" s="7"/>
    </row>
    <row r="434394" spans="1:1">
      <c r="A434394" s="7"/>
    </row>
    <row r="434395" spans="1:1">
      <c r="A434395" s="7"/>
    </row>
    <row r="434396" spans="1:1">
      <c r="A434396" s="7"/>
    </row>
    <row r="434397" spans="1:1">
      <c r="A434397" s="7"/>
    </row>
    <row r="434398" spans="1:1">
      <c r="A434398" s="7"/>
    </row>
    <row r="434399" spans="1:1">
      <c r="A434399" s="7"/>
    </row>
    <row r="434400" spans="1:1">
      <c r="A434400" s="7"/>
    </row>
    <row r="434401" spans="1:1">
      <c r="A434401" s="7"/>
    </row>
    <row r="434402" spans="1:1">
      <c r="A434402" s="7"/>
    </row>
    <row r="434403" spans="1:1">
      <c r="A434403" s="7"/>
    </row>
    <row r="434404" spans="1:1">
      <c r="A434404" s="7"/>
    </row>
    <row r="434405" spans="1:1">
      <c r="A434405" s="7"/>
    </row>
    <row r="434406" spans="1:1">
      <c r="A434406" s="7"/>
    </row>
    <row r="434407" spans="1:1">
      <c r="A434407" s="7"/>
    </row>
    <row r="434408" spans="1:1">
      <c r="A434408" s="7"/>
    </row>
    <row r="434409" spans="1:1">
      <c r="A434409" s="7"/>
    </row>
    <row r="434410" spans="1:1">
      <c r="A434410" s="7"/>
    </row>
    <row r="434411" spans="1:1">
      <c r="A434411" s="7"/>
    </row>
    <row r="434412" spans="1:1">
      <c r="A434412" s="7"/>
    </row>
    <row r="434413" spans="1:1">
      <c r="A434413" s="7"/>
    </row>
    <row r="434414" spans="1:1">
      <c r="A434414" s="7"/>
    </row>
    <row r="434415" spans="1:1">
      <c r="A434415" s="7"/>
    </row>
    <row r="434416" spans="1:1">
      <c r="A434416" s="7"/>
    </row>
    <row r="434417" spans="1:1">
      <c r="A434417" s="7"/>
    </row>
    <row r="434418" spans="1:1">
      <c r="A434418" s="7"/>
    </row>
    <row r="434419" spans="1:1">
      <c r="A434419" s="7"/>
    </row>
    <row r="434420" spans="1:1">
      <c r="A434420" s="7"/>
    </row>
    <row r="434421" spans="1:1">
      <c r="A434421" s="7"/>
    </row>
    <row r="434422" spans="1:1">
      <c r="A434422" s="7"/>
    </row>
    <row r="434423" spans="1:1">
      <c r="A434423" s="7"/>
    </row>
    <row r="434424" spans="1:1">
      <c r="A434424" s="7"/>
    </row>
    <row r="434425" spans="1:1">
      <c r="A434425" s="7"/>
    </row>
    <row r="434426" spans="1:1">
      <c r="A434426" s="7"/>
    </row>
    <row r="434427" spans="1:1">
      <c r="A434427" s="7"/>
    </row>
    <row r="434428" spans="1:1">
      <c r="A434428" s="7"/>
    </row>
    <row r="434429" spans="1:1">
      <c r="A434429" s="7"/>
    </row>
    <row r="434430" spans="1:1">
      <c r="A434430" s="7"/>
    </row>
    <row r="434431" spans="1:1">
      <c r="A434431" s="7"/>
    </row>
    <row r="434432" spans="1:1">
      <c r="A434432" s="7"/>
    </row>
    <row r="434433" spans="1:1">
      <c r="A434433" s="7"/>
    </row>
    <row r="434434" spans="1:1">
      <c r="A434434" s="7"/>
    </row>
    <row r="434435" spans="1:1">
      <c r="A434435" s="7"/>
    </row>
    <row r="434436" spans="1:1">
      <c r="A434436" s="7"/>
    </row>
    <row r="434437" spans="1:1">
      <c r="A434437" s="7"/>
    </row>
    <row r="434438" spans="1:1">
      <c r="A434438" s="7"/>
    </row>
    <row r="434439" spans="1:1">
      <c r="A434439" s="7"/>
    </row>
    <row r="434440" spans="1:1">
      <c r="A434440" s="7"/>
    </row>
    <row r="434441" spans="1:1">
      <c r="A434441" s="7"/>
    </row>
    <row r="434442" spans="1:1">
      <c r="A434442" s="7"/>
    </row>
    <row r="434443" spans="1:1">
      <c r="A434443" s="7"/>
    </row>
    <row r="434444" spans="1:1">
      <c r="A434444" s="7"/>
    </row>
    <row r="434445" spans="1:1">
      <c r="A434445" s="7"/>
    </row>
    <row r="434446" spans="1:1">
      <c r="A434446" s="7"/>
    </row>
    <row r="434447" spans="1:1">
      <c r="A434447" s="7"/>
    </row>
    <row r="434448" spans="1:1">
      <c r="A434448" s="7"/>
    </row>
    <row r="434449" spans="1:1">
      <c r="A434449" s="7"/>
    </row>
    <row r="434450" spans="1:1">
      <c r="A434450" s="7"/>
    </row>
    <row r="434451" spans="1:1">
      <c r="A434451" s="7"/>
    </row>
    <row r="434452" spans="1:1">
      <c r="A434452" s="7"/>
    </row>
    <row r="434453" spans="1:1">
      <c r="A434453" s="7"/>
    </row>
    <row r="434454" spans="1:1">
      <c r="A434454" s="7"/>
    </row>
    <row r="434455" spans="1:1">
      <c r="A434455" s="7"/>
    </row>
    <row r="434456" spans="1:1">
      <c r="A434456" s="7"/>
    </row>
    <row r="434457" spans="1:1">
      <c r="A434457" s="7"/>
    </row>
    <row r="434458" spans="1:1">
      <c r="A434458" s="7"/>
    </row>
    <row r="434459" spans="1:1">
      <c r="A434459" s="7"/>
    </row>
    <row r="434460" spans="1:1">
      <c r="A434460" s="7"/>
    </row>
    <row r="434461" spans="1:1">
      <c r="A434461" s="7"/>
    </row>
    <row r="434462" spans="1:1">
      <c r="A434462" s="7"/>
    </row>
    <row r="434463" spans="1:1">
      <c r="A434463" s="7"/>
    </row>
    <row r="434464" spans="1:1">
      <c r="A434464" s="7"/>
    </row>
    <row r="434465" spans="1:1">
      <c r="A434465" s="7"/>
    </row>
    <row r="434466" spans="1:1">
      <c r="A434466" s="7"/>
    </row>
    <row r="434467" spans="1:1">
      <c r="A434467" s="7"/>
    </row>
    <row r="434468" spans="1:1">
      <c r="A434468" s="7"/>
    </row>
    <row r="434469" spans="1:1">
      <c r="A434469" s="7"/>
    </row>
    <row r="434470" spans="1:1">
      <c r="A434470" s="7"/>
    </row>
    <row r="434471" spans="1:1">
      <c r="A434471" s="7"/>
    </row>
    <row r="434472" spans="1:1">
      <c r="A434472" s="7"/>
    </row>
    <row r="434473" spans="1:1">
      <c r="A434473" s="7"/>
    </row>
    <row r="434474" spans="1:1">
      <c r="A434474" s="7"/>
    </row>
    <row r="434475" spans="1:1">
      <c r="A434475" s="7"/>
    </row>
    <row r="434476" spans="1:1">
      <c r="A434476" s="7"/>
    </row>
    <row r="434477" spans="1:1">
      <c r="A434477" s="7"/>
    </row>
    <row r="434478" spans="1:1">
      <c r="A434478" s="7"/>
    </row>
    <row r="434479" spans="1:1">
      <c r="A434479" s="7"/>
    </row>
    <row r="434480" spans="1:1">
      <c r="A434480" s="7"/>
    </row>
    <row r="434481" spans="1:1">
      <c r="A434481" s="7"/>
    </row>
    <row r="434482" spans="1:1">
      <c r="A434482" s="7"/>
    </row>
    <row r="434483" spans="1:1">
      <c r="A434483" s="7"/>
    </row>
    <row r="434484" spans="1:1">
      <c r="A434484" s="7"/>
    </row>
    <row r="434485" spans="1:1">
      <c r="A434485" s="7"/>
    </row>
    <row r="434486" spans="1:1">
      <c r="A434486" s="7"/>
    </row>
    <row r="434487" spans="1:1">
      <c r="A434487" s="7"/>
    </row>
    <row r="434488" spans="1:1">
      <c r="A434488" s="7"/>
    </row>
    <row r="434489" spans="1:1">
      <c r="A434489" s="7"/>
    </row>
    <row r="434490" spans="1:1">
      <c r="A434490" s="7"/>
    </row>
    <row r="434491" spans="1:1">
      <c r="A434491" s="7"/>
    </row>
    <row r="434492" spans="1:1">
      <c r="A434492" s="7"/>
    </row>
    <row r="434493" spans="1:1">
      <c r="A434493" s="7"/>
    </row>
    <row r="434494" spans="1:1">
      <c r="A434494" s="7"/>
    </row>
    <row r="434495" spans="1:1">
      <c r="A434495" s="7"/>
    </row>
    <row r="434496" spans="1:1">
      <c r="A434496" s="7"/>
    </row>
    <row r="434497" spans="1:1">
      <c r="A434497" s="7"/>
    </row>
    <row r="434498" spans="1:1">
      <c r="A434498" s="7"/>
    </row>
    <row r="434499" spans="1:1">
      <c r="A434499" s="7"/>
    </row>
    <row r="434500" spans="1:1">
      <c r="A434500" s="7"/>
    </row>
    <row r="434501" spans="1:1">
      <c r="A434501" s="7"/>
    </row>
    <row r="434502" spans="1:1">
      <c r="A434502" s="7"/>
    </row>
    <row r="434503" spans="1:1">
      <c r="A434503" s="7"/>
    </row>
    <row r="434504" spans="1:1">
      <c r="A434504" s="7"/>
    </row>
    <row r="434505" spans="1:1">
      <c r="A434505" s="7"/>
    </row>
    <row r="434506" spans="1:1">
      <c r="A434506" s="7"/>
    </row>
    <row r="434507" spans="1:1">
      <c r="A434507" s="7"/>
    </row>
    <row r="434508" spans="1:1">
      <c r="A434508" s="7"/>
    </row>
    <row r="434509" spans="1:1">
      <c r="A434509" s="7"/>
    </row>
    <row r="434510" spans="1:1">
      <c r="A434510" s="7"/>
    </row>
    <row r="434511" spans="1:1">
      <c r="A434511" s="7"/>
    </row>
    <row r="434512" spans="1:1">
      <c r="A434512" s="7"/>
    </row>
    <row r="434513" spans="1:1">
      <c r="A434513" s="7"/>
    </row>
    <row r="434514" spans="1:1">
      <c r="A434514" s="7"/>
    </row>
    <row r="434515" spans="1:1">
      <c r="A434515" s="7"/>
    </row>
    <row r="434516" spans="1:1">
      <c r="A434516" s="7"/>
    </row>
    <row r="434517" spans="1:1">
      <c r="A434517" s="7"/>
    </row>
    <row r="434518" spans="1:1">
      <c r="A434518" s="7"/>
    </row>
    <row r="434519" spans="1:1">
      <c r="A434519" s="7"/>
    </row>
    <row r="434520" spans="1:1">
      <c r="A434520" s="7"/>
    </row>
    <row r="434521" spans="1:1">
      <c r="A434521" s="7"/>
    </row>
    <row r="434522" spans="1:1">
      <c r="A434522" s="7"/>
    </row>
    <row r="434523" spans="1:1">
      <c r="A434523" s="7"/>
    </row>
    <row r="434524" spans="1:1">
      <c r="A434524" s="7"/>
    </row>
    <row r="434525" spans="1:1">
      <c r="A434525" s="7"/>
    </row>
    <row r="434526" spans="1:1">
      <c r="A434526" s="7"/>
    </row>
    <row r="434527" spans="1:1">
      <c r="A434527" s="7"/>
    </row>
    <row r="434528" spans="1:1">
      <c r="A434528" s="7"/>
    </row>
    <row r="434529" spans="1:1">
      <c r="A434529" s="7"/>
    </row>
    <row r="434530" spans="1:1">
      <c r="A434530" s="7"/>
    </row>
    <row r="434531" spans="1:1">
      <c r="A434531" s="7"/>
    </row>
    <row r="434532" spans="1:1">
      <c r="A434532" s="7"/>
    </row>
    <row r="434533" spans="1:1">
      <c r="A434533" s="7"/>
    </row>
    <row r="434534" spans="1:1">
      <c r="A434534" s="7"/>
    </row>
    <row r="434535" spans="1:1">
      <c r="A434535" s="7"/>
    </row>
    <row r="434536" spans="1:1">
      <c r="A434536" s="7"/>
    </row>
    <row r="434537" spans="1:1">
      <c r="A434537" s="7"/>
    </row>
    <row r="434538" spans="1:1">
      <c r="A434538" s="7"/>
    </row>
    <row r="434539" spans="1:1">
      <c r="A434539" s="7"/>
    </row>
    <row r="434540" spans="1:1">
      <c r="A434540" s="7"/>
    </row>
    <row r="434541" spans="1:1">
      <c r="A434541" s="7"/>
    </row>
    <row r="434542" spans="1:1">
      <c r="A434542" s="7"/>
    </row>
    <row r="434543" spans="1:1">
      <c r="A434543" s="7"/>
    </row>
    <row r="434544" spans="1:1">
      <c r="A434544" s="7"/>
    </row>
    <row r="434545" spans="1:1">
      <c r="A434545" s="7"/>
    </row>
    <row r="434546" spans="1:1">
      <c r="A434546" s="7"/>
    </row>
    <row r="434547" spans="1:1">
      <c r="A434547" s="7"/>
    </row>
    <row r="434548" spans="1:1">
      <c r="A434548" s="7"/>
    </row>
    <row r="434549" spans="1:1">
      <c r="A434549" s="7"/>
    </row>
    <row r="434550" spans="1:1">
      <c r="A434550" s="7"/>
    </row>
    <row r="434551" spans="1:1">
      <c r="A434551" s="7"/>
    </row>
    <row r="434552" spans="1:1">
      <c r="A434552" s="7"/>
    </row>
    <row r="434553" spans="1:1">
      <c r="A434553" s="7"/>
    </row>
    <row r="434554" spans="1:1">
      <c r="A434554" s="7"/>
    </row>
    <row r="434555" spans="1:1">
      <c r="A434555" s="7"/>
    </row>
    <row r="434556" spans="1:1">
      <c r="A434556" s="7"/>
    </row>
    <row r="434557" spans="1:1">
      <c r="A434557" s="7"/>
    </row>
    <row r="434558" spans="1:1">
      <c r="A434558" s="7"/>
    </row>
    <row r="434559" spans="1:1">
      <c r="A434559" s="7"/>
    </row>
    <row r="434560" spans="1:1">
      <c r="A434560" s="7"/>
    </row>
    <row r="434561" spans="1:1">
      <c r="A434561" s="7"/>
    </row>
    <row r="434562" spans="1:1">
      <c r="A434562" s="7"/>
    </row>
    <row r="434563" spans="1:1">
      <c r="A434563" s="7"/>
    </row>
    <row r="434564" spans="1:1">
      <c r="A434564" s="7"/>
    </row>
    <row r="434565" spans="1:1">
      <c r="A434565" s="7"/>
    </row>
    <row r="434566" spans="1:1">
      <c r="A434566" s="7"/>
    </row>
    <row r="434567" spans="1:1">
      <c r="A434567" s="7"/>
    </row>
    <row r="434568" spans="1:1">
      <c r="A434568" s="7"/>
    </row>
    <row r="434569" spans="1:1">
      <c r="A434569" s="7"/>
    </row>
    <row r="434570" spans="1:1">
      <c r="A434570" s="7"/>
    </row>
    <row r="434571" spans="1:1">
      <c r="A434571" s="7"/>
    </row>
    <row r="434572" spans="1:1">
      <c r="A434572" s="7"/>
    </row>
    <row r="434573" spans="1:1">
      <c r="A434573" s="7"/>
    </row>
    <row r="434574" spans="1:1">
      <c r="A434574" s="7"/>
    </row>
    <row r="434575" spans="1:1">
      <c r="A434575" s="7"/>
    </row>
    <row r="434576" spans="1:1">
      <c r="A434576" s="7"/>
    </row>
    <row r="434577" spans="1:1">
      <c r="A434577" s="7"/>
    </row>
    <row r="434578" spans="1:1">
      <c r="A434578" s="7"/>
    </row>
    <row r="434579" spans="1:1">
      <c r="A434579" s="7"/>
    </row>
    <row r="434580" spans="1:1">
      <c r="A434580" s="7"/>
    </row>
    <row r="434581" spans="1:1">
      <c r="A434581" s="7"/>
    </row>
    <row r="434582" spans="1:1">
      <c r="A434582" s="7"/>
    </row>
    <row r="434583" spans="1:1">
      <c r="A434583" s="7"/>
    </row>
    <row r="434584" spans="1:1">
      <c r="A434584" s="7"/>
    </row>
    <row r="434585" spans="1:1">
      <c r="A434585" s="7"/>
    </row>
    <row r="434586" spans="1:1">
      <c r="A434586" s="7"/>
    </row>
    <row r="434587" spans="1:1">
      <c r="A434587" s="7"/>
    </row>
    <row r="434588" spans="1:1">
      <c r="A434588" s="7"/>
    </row>
    <row r="434589" spans="1:1">
      <c r="A434589" s="7"/>
    </row>
    <row r="434590" spans="1:1">
      <c r="A434590" s="7"/>
    </row>
    <row r="434591" spans="1:1">
      <c r="A434591" s="7"/>
    </row>
    <row r="434592" spans="1:1">
      <c r="A434592" s="7"/>
    </row>
    <row r="434593" spans="1:1">
      <c r="A434593" s="7"/>
    </row>
    <row r="434594" spans="1:1">
      <c r="A434594" s="7"/>
    </row>
    <row r="434595" spans="1:1">
      <c r="A434595" s="7"/>
    </row>
    <row r="434596" spans="1:1">
      <c r="A434596" s="7"/>
    </row>
    <row r="434597" spans="1:1">
      <c r="A434597" s="7"/>
    </row>
    <row r="434598" spans="1:1">
      <c r="A434598" s="7"/>
    </row>
    <row r="434599" spans="1:1">
      <c r="A434599" s="7"/>
    </row>
    <row r="434600" spans="1:1">
      <c r="A434600" s="7"/>
    </row>
    <row r="434601" spans="1:1">
      <c r="A434601" s="7"/>
    </row>
    <row r="434602" spans="1:1">
      <c r="A434602" s="7"/>
    </row>
    <row r="434603" spans="1:1">
      <c r="A434603" s="7"/>
    </row>
    <row r="434604" spans="1:1">
      <c r="A434604" s="7"/>
    </row>
    <row r="434605" spans="1:1">
      <c r="A434605" s="7"/>
    </row>
    <row r="434606" spans="1:1">
      <c r="A434606" s="7"/>
    </row>
    <row r="434607" spans="1:1">
      <c r="A434607" s="7"/>
    </row>
    <row r="434608" spans="1:1">
      <c r="A434608" s="7"/>
    </row>
    <row r="434609" spans="1:1">
      <c r="A434609" s="7"/>
    </row>
    <row r="434610" spans="1:1">
      <c r="A434610" s="7"/>
    </row>
    <row r="434611" spans="1:1">
      <c r="A434611" s="7"/>
    </row>
    <row r="434612" spans="1:1">
      <c r="A434612" s="7"/>
    </row>
    <row r="434613" spans="1:1">
      <c r="A434613" s="7"/>
    </row>
    <row r="434614" spans="1:1">
      <c r="A434614" s="7"/>
    </row>
    <row r="434615" spans="1:1">
      <c r="A434615" s="7"/>
    </row>
    <row r="434616" spans="1:1">
      <c r="A434616" s="7"/>
    </row>
    <row r="434617" spans="1:1">
      <c r="A434617" s="7"/>
    </row>
    <row r="434618" spans="1:1">
      <c r="A434618" s="7"/>
    </row>
    <row r="434619" spans="1:1">
      <c r="A434619" s="7"/>
    </row>
    <row r="434620" spans="1:1">
      <c r="A434620" s="7"/>
    </row>
    <row r="434621" spans="1:1">
      <c r="A434621" s="7"/>
    </row>
    <row r="434622" spans="1:1">
      <c r="A434622" s="7"/>
    </row>
    <row r="434623" spans="1:1">
      <c r="A434623" s="7"/>
    </row>
    <row r="434624" spans="1:1">
      <c r="A434624" s="7"/>
    </row>
    <row r="434625" spans="1:1">
      <c r="A434625" s="7"/>
    </row>
    <row r="434626" spans="1:1">
      <c r="A434626" s="7"/>
    </row>
    <row r="434627" spans="1:1">
      <c r="A434627" s="7"/>
    </row>
    <row r="434628" spans="1:1">
      <c r="A434628" s="7"/>
    </row>
    <row r="434629" spans="1:1">
      <c r="A434629" s="7"/>
    </row>
    <row r="434630" spans="1:1">
      <c r="A434630" s="7"/>
    </row>
    <row r="434631" spans="1:1">
      <c r="A434631" s="7"/>
    </row>
    <row r="434632" spans="1:1">
      <c r="A434632" s="7"/>
    </row>
    <row r="434633" spans="1:1">
      <c r="A434633" s="7"/>
    </row>
    <row r="434634" spans="1:1">
      <c r="A434634" s="7"/>
    </row>
    <row r="434635" spans="1:1">
      <c r="A434635" s="7"/>
    </row>
    <row r="434636" spans="1:1">
      <c r="A434636" s="7"/>
    </row>
    <row r="434637" spans="1:1">
      <c r="A434637" s="7"/>
    </row>
    <row r="434638" spans="1:1">
      <c r="A434638" s="7"/>
    </row>
    <row r="434639" spans="1:1">
      <c r="A434639" s="7"/>
    </row>
    <row r="434640" spans="1:1">
      <c r="A434640" s="7"/>
    </row>
    <row r="434641" spans="1:1">
      <c r="A434641" s="7"/>
    </row>
    <row r="434642" spans="1:1">
      <c r="A434642" s="7"/>
    </row>
    <row r="434643" spans="1:1">
      <c r="A434643" s="7"/>
    </row>
    <row r="434644" spans="1:1">
      <c r="A434644" s="7"/>
    </row>
    <row r="434645" spans="1:1">
      <c r="A434645" s="7"/>
    </row>
    <row r="434646" spans="1:1">
      <c r="A434646" s="7"/>
    </row>
    <row r="434647" spans="1:1">
      <c r="A434647" s="7"/>
    </row>
    <row r="434648" spans="1:1">
      <c r="A434648" s="7"/>
    </row>
    <row r="434649" spans="1:1">
      <c r="A434649" s="7"/>
    </row>
    <row r="434650" spans="1:1">
      <c r="A434650" s="7"/>
    </row>
    <row r="434651" spans="1:1">
      <c r="A434651" s="7"/>
    </row>
    <row r="434652" spans="1:1">
      <c r="A434652" s="7"/>
    </row>
    <row r="434653" spans="1:1">
      <c r="A434653" s="7"/>
    </row>
    <row r="434654" spans="1:1">
      <c r="A434654" s="7"/>
    </row>
    <row r="434655" spans="1:1">
      <c r="A434655" s="7"/>
    </row>
    <row r="434656" spans="1:1">
      <c r="A434656" s="7"/>
    </row>
    <row r="434657" spans="1:1">
      <c r="A434657" s="7"/>
    </row>
    <row r="434658" spans="1:1">
      <c r="A434658" s="7"/>
    </row>
    <row r="434659" spans="1:1">
      <c r="A434659" s="7"/>
    </row>
    <row r="434660" spans="1:1">
      <c r="A434660" s="7"/>
    </row>
    <row r="434661" spans="1:1">
      <c r="A434661" s="7"/>
    </row>
    <row r="434662" spans="1:1">
      <c r="A434662" s="7"/>
    </row>
    <row r="434663" spans="1:1">
      <c r="A434663" s="7"/>
    </row>
    <row r="434664" spans="1:1">
      <c r="A434664" s="7"/>
    </row>
    <row r="434665" spans="1:1">
      <c r="A434665" s="7"/>
    </row>
    <row r="434666" spans="1:1">
      <c r="A434666" s="7"/>
    </row>
    <row r="434667" spans="1:1">
      <c r="A434667" s="7"/>
    </row>
    <row r="434668" spans="1:1">
      <c r="A434668" s="7"/>
    </row>
    <row r="434669" spans="1:1">
      <c r="A434669" s="7"/>
    </row>
    <row r="434670" spans="1:1">
      <c r="A434670" s="7"/>
    </row>
    <row r="434671" spans="1:1">
      <c r="A434671" s="7"/>
    </row>
    <row r="434672" spans="1:1">
      <c r="A434672" s="7"/>
    </row>
    <row r="434673" spans="1:1">
      <c r="A434673" s="7"/>
    </row>
    <row r="434674" spans="1:1">
      <c r="A434674" s="7"/>
    </row>
    <row r="434675" spans="1:1">
      <c r="A434675" s="7"/>
    </row>
    <row r="434676" spans="1:1">
      <c r="A434676" s="7"/>
    </row>
    <row r="434677" spans="1:1">
      <c r="A434677" s="7"/>
    </row>
    <row r="434678" spans="1:1">
      <c r="A434678" s="7"/>
    </row>
    <row r="434679" spans="1:1">
      <c r="A434679" s="7"/>
    </row>
    <row r="434680" spans="1:1">
      <c r="A434680" s="7"/>
    </row>
    <row r="434681" spans="1:1">
      <c r="A434681" s="7"/>
    </row>
    <row r="434682" spans="1:1">
      <c r="A434682" s="7"/>
    </row>
    <row r="434683" spans="1:1">
      <c r="A434683" s="7"/>
    </row>
    <row r="434684" spans="1:1">
      <c r="A434684" s="7"/>
    </row>
    <row r="434685" spans="1:1">
      <c r="A434685" s="7"/>
    </row>
    <row r="434686" spans="1:1">
      <c r="A434686" s="7"/>
    </row>
    <row r="434687" spans="1:1">
      <c r="A434687" s="7"/>
    </row>
    <row r="434688" spans="1:1">
      <c r="A434688" s="7"/>
    </row>
    <row r="434689" spans="1:1">
      <c r="A434689" s="7"/>
    </row>
    <row r="434690" spans="1:1">
      <c r="A434690" s="7"/>
    </row>
    <row r="434691" spans="1:1">
      <c r="A434691" s="7"/>
    </row>
    <row r="434692" spans="1:1">
      <c r="A434692" s="7"/>
    </row>
    <row r="434693" spans="1:1">
      <c r="A434693" s="7"/>
    </row>
    <row r="434694" spans="1:1">
      <c r="A434694" s="7"/>
    </row>
    <row r="434695" spans="1:1">
      <c r="A434695" s="7"/>
    </row>
    <row r="434696" spans="1:1">
      <c r="A434696" s="7"/>
    </row>
    <row r="434697" spans="1:1">
      <c r="A434697" s="7"/>
    </row>
    <row r="434698" spans="1:1">
      <c r="A434698" s="7"/>
    </row>
    <row r="434699" spans="1:1">
      <c r="A434699" s="7"/>
    </row>
    <row r="434700" spans="1:1">
      <c r="A434700" s="7"/>
    </row>
    <row r="434701" spans="1:1">
      <c r="A434701" s="7"/>
    </row>
    <row r="434702" spans="1:1">
      <c r="A434702" s="7"/>
    </row>
    <row r="434703" spans="1:1">
      <c r="A434703" s="7"/>
    </row>
    <row r="434704" spans="1:1">
      <c r="A434704" s="7"/>
    </row>
    <row r="434705" spans="1:1">
      <c r="A434705" s="7"/>
    </row>
    <row r="434706" spans="1:1">
      <c r="A434706" s="7"/>
    </row>
    <row r="434707" spans="1:1">
      <c r="A434707" s="7"/>
    </row>
    <row r="434708" spans="1:1">
      <c r="A434708" s="7"/>
    </row>
    <row r="434709" spans="1:1">
      <c r="A434709" s="7"/>
    </row>
    <row r="434710" spans="1:1">
      <c r="A434710" s="7"/>
    </row>
    <row r="434711" spans="1:1">
      <c r="A434711" s="7"/>
    </row>
    <row r="434712" spans="1:1">
      <c r="A434712" s="7"/>
    </row>
    <row r="434713" spans="1:1">
      <c r="A434713" s="7"/>
    </row>
    <row r="434714" spans="1:1">
      <c r="A434714" s="7"/>
    </row>
    <row r="434715" spans="1:1">
      <c r="A434715" s="7"/>
    </row>
    <row r="434716" spans="1:1">
      <c r="A434716" s="7"/>
    </row>
    <row r="434717" spans="1:1">
      <c r="A434717" s="7"/>
    </row>
    <row r="434718" spans="1:1">
      <c r="A434718" s="7"/>
    </row>
    <row r="434719" spans="1:1">
      <c r="A434719" s="7"/>
    </row>
    <row r="434720" spans="1:1">
      <c r="A434720" s="7"/>
    </row>
    <row r="434721" spans="1:1">
      <c r="A434721" s="7"/>
    </row>
    <row r="434722" spans="1:1">
      <c r="A434722" s="7"/>
    </row>
    <row r="434723" spans="1:1">
      <c r="A434723" s="7"/>
    </row>
    <row r="434724" spans="1:1">
      <c r="A434724" s="7"/>
    </row>
    <row r="434725" spans="1:1">
      <c r="A434725" s="7"/>
    </row>
    <row r="434726" spans="1:1">
      <c r="A434726" s="7"/>
    </row>
    <row r="434727" spans="1:1">
      <c r="A434727" s="7"/>
    </row>
    <row r="434728" spans="1:1">
      <c r="A434728" s="7"/>
    </row>
    <row r="434729" spans="1:1">
      <c r="A434729" s="7"/>
    </row>
    <row r="434730" spans="1:1">
      <c r="A434730" s="7"/>
    </row>
    <row r="434731" spans="1:1">
      <c r="A434731" s="7"/>
    </row>
    <row r="434732" spans="1:1">
      <c r="A434732" s="7"/>
    </row>
    <row r="434733" spans="1:1">
      <c r="A434733" s="7"/>
    </row>
    <row r="434734" spans="1:1">
      <c r="A434734" s="7"/>
    </row>
    <row r="434735" spans="1:1">
      <c r="A434735" s="7"/>
    </row>
    <row r="434736" spans="1:1">
      <c r="A434736" s="7"/>
    </row>
    <row r="434737" spans="1:1">
      <c r="A434737" s="7"/>
    </row>
    <row r="434738" spans="1:1">
      <c r="A434738" s="7"/>
    </row>
    <row r="434739" spans="1:1">
      <c r="A434739" s="7"/>
    </row>
    <row r="434740" spans="1:1">
      <c r="A434740" s="7"/>
    </row>
    <row r="434741" spans="1:1">
      <c r="A434741" s="7"/>
    </row>
    <row r="434742" spans="1:1">
      <c r="A434742" s="7"/>
    </row>
    <row r="434743" spans="1:1">
      <c r="A434743" s="7"/>
    </row>
    <row r="434744" spans="1:1">
      <c r="A434744" s="7"/>
    </row>
    <row r="434745" spans="1:1">
      <c r="A434745" s="7"/>
    </row>
    <row r="434746" spans="1:1">
      <c r="A434746" s="7"/>
    </row>
    <row r="434747" spans="1:1">
      <c r="A434747" s="7"/>
    </row>
    <row r="434748" spans="1:1">
      <c r="A434748" s="7"/>
    </row>
    <row r="434749" spans="1:1">
      <c r="A434749" s="7"/>
    </row>
    <row r="434750" spans="1:1">
      <c r="A434750" s="7"/>
    </row>
    <row r="434751" spans="1:1">
      <c r="A434751" s="7"/>
    </row>
    <row r="434752" spans="1:1">
      <c r="A434752" s="7"/>
    </row>
    <row r="434753" spans="1:1">
      <c r="A434753" s="7"/>
    </row>
    <row r="434754" spans="1:1">
      <c r="A434754" s="7"/>
    </row>
    <row r="434755" spans="1:1">
      <c r="A434755" s="7"/>
    </row>
    <row r="434756" spans="1:1">
      <c r="A434756" s="7"/>
    </row>
    <row r="434757" spans="1:1">
      <c r="A434757" s="7"/>
    </row>
    <row r="434758" spans="1:1">
      <c r="A434758" s="7"/>
    </row>
    <row r="434759" spans="1:1">
      <c r="A434759" s="7"/>
    </row>
    <row r="434760" spans="1:1">
      <c r="A434760" s="7"/>
    </row>
    <row r="434761" spans="1:1">
      <c r="A434761" s="7"/>
    </row>
    <row r="434762" spans="1:1">
      <c r="A434762" s="7"/>
    </row>
    <row r="434763" spans="1:1">
      <c r="A434763" s="7"/>
    </row>
    <row r="434764" spans="1:1">
      <c r="A434764" s="7"/>
    </row>
    <row r="434765" spans="1:1">
      <c r="A434765" s="7"/>
    </row>
    <row r="434766" spans="1:1">
      <c r="A434766" s="7"/>
    </row>
    <row r="434767" spans="1:1">
      <c r="A434767" s="7"/>
    </row>
    <row r="434768" spans="1:1">
      <c r="A434768" s="7"/>
    </row>
    <row r="434769" spans="1:1">
      <c r="A434769" s="7"/>
    </row>
    <row r="434770" spans="1:1">
      <c r="A434770" s="7"/>
    </row>
    <row r="434771" spans="1:1">
      <c r="A434771" s="7"/>
    </row>
    <row r="434772" spans="1:1">
      <c r="A434772" s="7"/>
    </row>
    <row r="434773" spans="1:1">
      <c r="A434773" s="7"/>
    </row>
    <row r="434774" spans="1:1">
      <c r="A434774" s="7"/>
    </row>
    <row r="434775" spans="1:1">
      <c r="A434775" s="7"/>
    </row>
    <row r="434776" spans="1:1">
      <c r="A434776" s="7"/>
    </row>
    <row r="434777" spans="1:1">
      <c r="A434777" s="7"/>
    </row>
    <row r="434778" spans="1:1">
      <c r="A434778" s="7"/>
    </row>
    <row r="434779" spans="1:1">
      <c r="A434779" s="7"/>
    </row>
    <row r="434780" spans="1:1">
      <c r="A434780" s="7"/>
    </row>
    <row r="434781" spans="1:1">
      <c r="A434781" s="7"/>
    </row>
    <row r="434782" spans="1:1">
      <c r="A434782" s="7"/>
    </row>
    <row r="434783" spans="1:1">
      <c r="A434783" s="7"/>
    </row>
    <row r="434784" spans="1:1">
      <c r="A434784" s="7"/>
    </row>
    <row r="434785" spans="1:1">
      <c r="A434785" s="7"/>
    </row>
    <row r="434786" spans="1:1">
      <c r="A434786" s="7"/>
    </row>
    <row r="434787" spans="1:1">
      <c r="A434787" s="7"/>
    </row>
    <row r="434788" spans="1:1">
      <c r="A434788" s="7"/>
    </row>
    <row r="434789" spans="1:1">
      <c r="A434789" s="7"/>
    </row>
    <row r="434790" spans="1:1">
      <c r="A434790" s="7"/>
    </row>
    <row r="434791" spans="1:1">
      <c r="A434791" s="7"/>
    </row>
    <row r="434792" spans="1:1">
      <c r="A434792" s="7"/>
    </row>
    <row r="434793" spans="1:1">
      <c r="A434793" s="7"/>
    </row>
    <row r="434794" spans="1:1">
      <c r="A434794" s="7"/>
    </row>
    <row r="434795" spans="1:1">
      <c r="A434795" s="7"/>
    </row>
    <row r="434796" spans="1:1">
      <c r="A434796" s="7"/>
    </row>
    <row r="434797" spans="1:1">
      <c r="A434797" s="7"/>
    </row>
    <row r="434798" spans="1:1">
      <c r="A434798" s="7"/>
    </row>
    <row r="434799" spans="1:1">
      <c r="A434799" s="7"/>
    </row>
    <row r="434800" spans="1:1">
      <c r="A434800" s="7"/>
    </row>
    <row r="434801" spans="1:1">
      <c r="A434801" s="7"/>
    </row>
    <row r="434802" spans="1:1">
      <c r="A434802" s="7"/>
    </row>
    <row r="434803" spans="1:1">
      <c r="A434803" s="7"/>
    </row>
    <row r="434804" spans="1:1">
      <c r="A434804" s="7"/>
    </row>
    <row r="434805" spans="1:1">
      <c r="A434805" s="7"/>
    </row>
    <row r="434806" spans="1:1">
      <c r="A434806" s="7"/>
    </row>
    <row r="434807" spans="1:1">
      <c r="A434807" s="7"/>
    </row>
    <row r="434808" spans="1:1">
      <c r="A434808" s="7"/>
    </row>
    <row r="434809" spans="1:1">
      <c r="A434809" s="7"/>
    </row>
    <row r="434810" spans="1:1">
      <c r="A434810" s="7"/>
    </row>
    <row r="434811" spans="1:1">
      <c r="A434811" s="7"/>
    </row>
    <row r="434812" spans="1:1">
      <c r="A434812" s="7"/>
    </row>
    <row r="434813" spans="1:1">
      <c r="A434813" s="7"/>
    </row>
    <row r="434814" spans="1:1">
      <c r="A434814" s="7"/>
    </row>
    <row r="434815" spans="1:1">
      <c r="A434815" s="7"/>
    </row>
    <row r="434816" spans="1:1">
      <c r="A434816" s="7"/>
    </row>
    <row r="434817" spans="1:1">
      <c r="A434817" s="7"/>
    </row>
    <row r="434818" spans="1:1">
      <c r="A434818" s="7"/>
    </row>
    <row r="434819" spans="1:1">
      <c r="A434819" s="7"/>
    </row>
    <row r="434820" spans="1:1">
      <c r="A434820" s="7"/>
    </row>
    <row r="434821" spans="1:1">
      <c r="A434821" s="7"/>
    </row>
    <row r="434822" spans="1:1">
      <c r="A434822" s="7"/>
    </row>
    <row r="434823" spans="1:1">
      <c r="A434823" s="7"/>
    </row>
    <row r="434824" spans="1:1">
      <c r="A434824" s="7"/>
    </row>
    <row r="434825" spans="1:1">
      <c r="A434825" s="7"/>
    </row>
    <row r="434826" spans="1:1">
      <c r="A434826" s="7"/>
    </row>
    <row r="434827" spans="1:1">
      <c r="A434827" s="7"/>
    </row>
    <row r="434828" spans="1:1">
      <c r="A434828" s="7"/>
    </row>
    <row r="434829" spans="1:1">
      <c r="A434829" s="7"/>
    </row>
    <row r="434830" spans="1:1">
      <c r="A434830" s="7"/>
    </row>
    <row r="434831" spans="1:1">
      <c r="A434831" s="7"/>
    </row>
    <row r="434832" spans="1:1">
      <c r="A434832" s="7"/>
    </row>
    <row r="434833" spans="1:1">
      <c r="A434833" s="7"/>
    </row>
    <row r="434834" spans="1:1">
      <c r="A434834" s="7"/>
    </row>
    <row r="434835" spans="1:1">
      <c r="A434835" s="7"/>
    </row>
    <row r="434836" spans="1:1">
      <c r="A434836" s="7"/>
    </row>
    <row r="434837" spans="1:1">
      <c r="A434837" s="7"/>
    </row>
    <row r="434838" spans="1:1">
      <c r="A434838" s="7"/>
    </row>
    <row r="434839" spans="1:1">
      <c r="A434839" s="7"/>
    </row>
    <row r="434840" spans="1:1">
      <c r="A434840" s="7"/>
    </row>
    <row r="434841" spans="1:1">
      <c r="A434841" s="7"/>
    </row>
    <row r="434842" spans="1:1">
      <c r="A434842" s="7"/>
    </row>
    <row r="434843" spans="1:1">
      <c r="A434843" s="7"/>
    </row>
    <row r="434844" spans="1:1">
      <c r="A434844" s="7"/>
    </row>
    <row r="434845" spans="1:1">
      <c r="A434845" s="7"/>
    </row>
    <row r="434846" spans="1:1">
      <c r="A434846" s="7"/>
    </row>
    <row r="434847" spans="1:1">
      <c r="A434847" s="7"/>
    </row>
    <row r="434848" spans="1:1">
      <c r="A434848" s="7"/>
    </row>
    <row r="434849" spans="1:1">
      <c r="A434849" s="7"/>
    </row>
    <row r="434850" spans="1:1">
      <c r="A434850" s="7"/>
    </row>
    <row r="434851" spans="1:1">
      <c r="A434851" s="7"/>
    </row>
    <row r="434852" spans="1:1">
      <c r="A434852" s="7"/>
    </row>
    <row r="434853" spans="1:1">
      <c r="A434853" s="7"/>
    </row>
    <row r="434854" spans="1:1">
      <c r="A434854" s="7"/>
    </row>
    <row r="434855" spans="1:1">
      <c r="A434855" s="7"/>
    </row>
    <row r="434856" spans="1:1">
      <c r="A434856" s="7"/>
    </row>
    <row r="434857" spans="1:1">
      <c r="A434857" s="7"/>
    </row>
    <row r="434858" spans="1:1">
      <c r="A434858" s="7"/>
    </row>
    <row r="434859" spans="1:1">
      <c r="A434859" s="7"/>
    </row>
    <row r="434860" spans="1:1">
      <c r="A434860" s="7"/>
    </row>
    <row r="434861" spans="1:1">
      <c r="A434861" s="7"/>
    </row>
    <row r="434862" spans="1:1">
      <c r="A434862" s="7"/>
    </row>
    <row r="434863" spans="1:1">
      <c r="A434863" s="7"/>
    </row>
    <row r="434864" spans="1:1">
      <c r="A434864" s="7"/>
    </row>
    <row r="434865" spans="1:1">
      <c r="A434865" s="7"/>
    </row>
    <row r="434866" spans="1:1">
      <c r="A434866" s="7"/>
    </row>
    <row r="434867" spans="1:1">
      <c r="A434867" s="7"/>
    </row>
    <row r="434868" spans="1:1">
      <c r="A434868" s="7"/>
    </row>
    <row r="434869" spans="1:1">
      <c r="A434869" s="7"/>
    </row>
    <row r="434870" spans="1:1">
      <c r="A434870" s="7"/>
    </row>
    <row r="434871" spans="1:1">
      <c r="A434871" s="7"/>
    </row>
    <row r="434872" spans="1:1">
      <c r="A434872" s="7"/>
    </row>
    <row r="434873" spans="1:1">
      <c r="A434873" s="7"/>
    </row>
    <row r="434874" spans="1:1">
      <c r="A434874" s="7"/>
    </row>
    <row r="434875" spans="1:1">
      <c r="A434875" s="7"/>
    </row>
    <row r="434876" spans="1:1">
      <c r="A434876" s="7"/>
    </row>
    <row r="434877" spans="1:1">
      <c r="A434877" s="7"/>
    </row>
    <row r="434878" spans="1:1">
      <c r="A434878" s="7"/>
    </row>
    <row r="434879" spans="1:1">
      <c r="A434879" s="7"/>
    </row>
    <row r="434880" spans="1:1">
      <c r="A434880" s="7"/>
    </row>
    <row r="434881" spans="1:1">
      <c r="A434881" s="7"/>
    </row>
    <row r="434882" spans="1:1">
      <c r="A434882" s="7"/>
    </row>
    <row r="434883" spans="1:1">
      <c r="A434883" s="7"/>
    </row>
    <row r="434884" spans="1:1">
      <c r="A434884" s="7"/>
    </row>
    <row r="434885" spans="1:1">
      <c r="A434885" s="7"/>
    </row>
    <row r="434886" spans="1:1">
      <c r="A434886" s="7"/>
    </row>
    <row r="434887" spans="1:1">
      <c r="A434887" s="7"/>
    </row>
    <row r="434888" spans="1:1">
      <c r="A434888" s="7"/>
    </row>
    <row r="434889" spans="1:1">
      <c r="A434889" s="7"/>
    </row>
    <row r="434890" spans="1:1">
      <c r="A434890" s="7"/>
    </row>
    <row r="434891" spans="1:1">
      <c r="A434891" s="7"/>
    </row>
    <row r="434892" spans="1:1">
      <c r="A434892" s="7"/>
    </row>
    <row r="434893" spans="1:1">
      <c r="A434893" s="7"/>
    </row>
    <row r="434894" spans="1:1">
      <c r="A434894" s="7"/>
    </row>
    <row r="434895" spans="1:1">
      <c r="A434895" s="7"/>
    </row>
    <row r="434896" spans="1:1">
      <c r="A434896" s="7"/>
    </row>
    <row r="434897" spans="1:1">
      <c r="A434897" s="7"/>
    </row>
    <row r="434898" spans="1:1">
      <c r="A434898" s="7"/>
    </row>
    <row r="434899" spans="1:1">
      <c r="A434899" s="7"/>
    </row>
    <row r="434900" spans="1:1">
      <c r="A434900" s="7"/>
    </row>
    <row r="434901" spans="1:1">
      <c r="A434901" s="7"/>
    </row>
    <row r="434902" spans="1:1">
      <c r="A434902" s="7"/>
    </row>
    <row r="434903" spans="1:1">
      <c r="A434903" s="7"/>
    </row>
    <row r="434904" spans="1:1">
      <c r="A434904" s="7"/>
    </row>
    <row r="434905" spans="1:1">
      <c r="A434905" s="7"/>
    </row>
    <row r="434906" spans="1:1">
      <c r="A434906" s="7"/>
    </row>
    <row r="434907" spans="1:1">
      <c r="A434907" s="7"/>
    </row>
    <row r="434908" spans="1:1">
      <c r="A434908" s="7"/>
    </row>
    <row r="434909" spans="1:1">
      <c r="A434909" s="7"/>
    </row>
    <row r="434910" spans="1:1">
      <c r="A434910" s="7"/>
    </row>
    <row r="434911" spans="1:1">
      <c r="A434911" s="7"/>
    </row>
    <row r="434912" spans="1:1">
      <c r="A434912" s="7"/>
    </row>
    <row r="434913" spans="1:1">
      <c r="A434913" s="7"/>
    </row>
    <row r="434914" spans="1:1">
      <c r="A434914" s="7"/>
    </row>
    <row r="434915" spans="1:1">
      <c r="A434915" s="7"/>
    </row>
    <row r="434916" spans="1:1">
      <c r="A434916" s="7"/>
    </row>
    <row r="434917" spans="1:1">
      <c r="A434917" s="7"/>
    </row>
    <row r="434918" spans="1:1">
      <c r="A434918" s="7"/>
    </row>
    <row r="434919" spans="1:1">
      <c r="A434919" s="7"/>
    </row>
    <row r="434920" spans="1:1">
      <c r="A434920" s="7"/>
    </row>
    <row r="434921" spans="1:1">
      <c r="A434921" s="7"/>
    </row>
    <row r="434922" spans="1:1">
      <c r="A434922" s="7"/>
    </row>
    <row r="434923" spans="1:1">
      <c r="A434923" s="7"/>
    </row>
    <row r="434924" spans="1:1">
      <c r="A434924" s="7"/>
    </row>
    <row r="434925" spans="1:1">
      <c r="A434925" s="7"/>
    </row>
    <row r="434926" spans="1:1">
      <c r="A434926" s="7"/>
    </row>
    <row r="434927" spans="1:1">
      <c r="A434927" s="7"/>
    </row>
    <row r="434928" spans="1:1">
      <c r="A434928" s="7"/>
    </row>
    <row r="434929" spans="1:1">
      <c r="A434929" s="7"/>
    </row>
    <row r="434930" spans="1:1">
      <c r="A434930" s="7"/>
    </row>
    <row r="434931" spans="1:1">
      <c r="A434931" s="7"/>
    </row>
    <row r="434932" spans="1:1">
      <c r="A434932" s="7"/>
    </row>
    <row r="434933" spans="1:1">
      <c r="A434933" s="7"/>
    </row>
    <row r="434934" spans="1:1">
      <c r="A434934" s="7"/>
    </row>
    <row r="434935" spans="1:1">
      <c r="A434935" s="7"/>
    </row>
    <row r="434936" spans="1:1">
      <c r="A434936" s="7"/>
    </row>
    <row r="434937" spans="1:1">
      <c r="A434937" s="7"/>
    </row>
    <row r="434938" spans="1:1">
      <c r="A434938" s="7"/>
    </row>
    <row r="434939" spans="1:1">
      <c r="A434939" s="7"/>
    </row>
    <row r="434940" spans="1:1">
      <c r="A434940" s="7"/>
    </row>
    <row r="434941" spans="1:1">
      <c r="A434941" s="7"/>
    </row>
    <row r="434942" spans="1:1">
      <c r="A434942" s="7"/>
    </row>
    <row r="434943" spans="1:1">
      <c r="A434943" s="7"/>
    </row>
    <row r="434944" spans="1:1">
      <c r="A434944" s="7"/>
    </row>
    <row r="434945" spans="1:1">
      <c r="A434945" s="7"/>
    </row>
    <row r="434946" spans="1:1">
      <c r="A434946" s="7"/>
    </row>
    <row r="434947" spans="1:1">
      <c r="A434947" s="7"/>
    </row>
    <row r="434948" spans="1:1">
      <c r="A434948" s="7"/>
    </row>
    <row r="434949" spans="1:1">
      <c r="A434949" s="7"/>
    </row>
    <row r="434950" spans="1:1">
      <c r="A434950" s="7"/>
    </row>
    <row r="434951" spans="1:1">
      <c r="A434951" s="7"/>
    </row>
    <row r="434952" spans="1:1">
      <c r="A434952" s="7"/>
    </row>
    <row r="434953" spans="1:1">
      <c r="A434953" s="7"/>
    </row>
    <row r="434954" spans="1:1">
      <c r="A434954" s="7"/>
    </row>
    <row r="434955" spans="1:1">
      <c r="A434955" s="7"/>
    </row>
    <row r="434956" spans="1:1">
      <c r="A434956" s="7"/>
    </row>
    <row r="434957" spans="1:1">
      <c r="A434957" s="7"/>
    </row>
    <row r="434958" spans="1:1">
      <c r="A434958" s="7"/>
    </row>
    <row r="434959" spans="1:1">
      <c r="A434959" s="7"/>
    </row>
    <row r="434960" spans="1:1">
      <c r="A434960" s="7"/>
    </row>
    <row r="434961" spans="1:1">
      <c r="A434961" s="7"/>
    </row>
    <row r="434962" spans="1:1">
      <c r="A434962" s="7"/>
    </row>
    <row r="434963" spans="1:1">
      <c r="A434963" s="7"/>
    </row>
    <row r="434964" spans="1:1">
      <c r="A434964" s="7"/>
    </row>
    <row r="434965" spans="1:1">
      <c r="A434965" s="7"/>
    </row>
    <row r="434966" spans="1:1">
      <c r="A434966" s="7"/>
    </row>
    <row r="434967" spans="1:1">
      <c r="A434967" s="7"/>
    </row>
    <row r="434968" spans="1:1">
      <c r="A434968" s="7"/>
    </row>
    <row r="434969" spans="1:1">
      <c r="A434969" s="7"/>
    </row>
    <row r="434970" spans="1:1">
      <c r="A434970" s="7"/>
    </row>
    <row r="434971" spans="1:1">
      <c r="A434971" s="7"/>
    </row>
    <row r="434972" spans="1:1">
      <c r="A434972" s="7"/>
    </row>
    <row r="434973" spans="1:1">
      <c r="A434973" s="7"/>
    </row>
    <row r="434974" spans="1:1">
      <c r="A434974" s="7"/>
    </row>
    <row r="434975" spans="1:1">
      <c r="A434975" s="7"/>
    </row>
    <row r="434976" spans="1:1">
      <c r="A434976" s="7"/>
    </row>
    <row r="434977" spans="1:1">
      <c r="A434977" s="7"/>
    </row>
    <row r="434978" spans="1:1">
      <c r="A434978" s="7"/>
    </row>
    <row r="434979" spans="1:1">
      <c r="A434979" s="7"/>
    </row>
    <row r="434980" spans="1:1">
      <c r="A434980" s="7"/>
    </row>
    <row r="434981" spans="1:1">
      <c r="A434981" s="7"/>
    </row>
    <row r="434982" spans="1:1">
      <c r="A434982" s="7"/>
    </row>
    <row r="434983" spans="1:1">
      <c r="A434983" s="7"/>
    </row>
    <row r="434984" spans="1:1">
      <c r="A434984" s="7"/>
    </row>
    <row r="434985" spans="1:1">
      <c r="A434985" s="7"/>
    </row>
    <row r="434986" spans="1:1">
      <c r="A434986" s="7"/>
    </row>
    <row r="434987" spans="1:1">
      <c r="A434987" s="7"/>
    </row>
    <row r="434988" spans="1:1">
      <c r="A434988" s="7"/>
    </row>
    <row r="434989" spans="1:1">
      <c r="A434989" s="7"/>
    </row>
    <row r="434990" spans="1:1">
      <c r="A434990" s="7"/>
    </row>
    <row r="434991" spans="1:1">
      <c r="A434991" s="7"/>
    </row>
    <row r="434992" spans="1:1">
      <c r="A434992" s="7"/>
    </row>
    <row r="434993" spans="1:1">
      <c r="A434993" s="7"/>
    </row>
    <row r="434994" spans="1:1">
      <c r="A434994" s="7"/>
    </row>
    <row r="434995" spans="1:1">
      <c r="A434995" s="7"/>
    </row>
    <row r="434996" spans="1:1">
      <c r="A434996" s="7"/>
    </row>
    <row r="434997" spans="1:1">
      <c r="A434997" s="7"/>
    </row>
    <row r="434998" spans="1:1">
      <c r="A434998" s="7"/>
    </row>
    <row r="434999" spans="1:1">
      <c r="A434999" s="7"/>
    </row>
    <row r="435000" spans="1:1">
      <c r="A435000" s="7"/>
    </row>
    <row r="435001" spans="1:1">
      <c r="A435001" s="7"/>
    </row>
    <row r="435002" spans="1:1">
      <c r="A435002" s="7"/>
    </row>
    <row r="435003" spans="1:1">
      <c r="A435003" s="7"/>
    </row>
    <row r="435004" spans="1:1">
      <c r="A435004" s="7"/>
    </row>
    <row r="435005" spans="1:1">
      <c r="A435005" s="7"/>
    </row>
    <row r="435006" spans="1:1">
      <c r="A435006" s="7"/>
    </row>
    <row r="435007" spans="1:1">
      <c r="A435007" s="7"/>
    </row>
    <row r="435008" spans="1:1">
      <c r="A435008" s="7"/>
    </row>
    <row r="435009" spans="1:1">
      <c r="A435009" s="7"/>
    </row>
    <row r="435010" spans="1:1">
      <c r="A435010" s="7"/>
    </row>
    <row r="435011" spans="1:1">
      <c r="A435011" s="7"/>
    </row>
    <row r="435012" spans="1:1">
      <c r="A435012" s="7"/>
    </row>
    <row r="435013" spans="1:1">
      <c r="A435013" s="7"/>
    </row>
    <row r="435014" spans="1:1">
      <c r="A435014" s="7"/>
    </row>
    <row r="435015" spans="1:1">
      <c r="A435015" s="7"/>
    </row>
    <row r="435016" spans="1:1">
      <c r="A435016" s="7"/>
    </row>
    <row r="435017" spans="1:1">
      <c r="A435017" s="7"/>
    </row>
    <row r="435018" spans="1:1">
      <c r="A435018" s="7"/>
    </row>
    <row r="435019" spans="1:1">
      <c r="A435019" s="7"/>
    </row>
    <row r="435020" spans="1:1">
      <c r="A435020" s="7"/>
    </row>
    <row r="435021" spans="1:1">
      <c r="A435021" s="7"/>
    </row>
    <row r="435022" spans="1:1">
      <c r="A435022" s="7"/>
    </row>
    <row r="435023" spans="1:1">
      <c r="A435023" s="7"/>
    </row>
    <row r="435024" spans="1:1">
      <c r="A435024" s="7"/>
    </row>
    <row r="435025" spans="1:1">
      <c r="A435025" s="7"/>
    </row>
    <row r="435026" spans="1:1">
      <c r="A435026" s="7"/>
    </row>
    <row r="435027" spans="1:1">
      <c r="A435027" s="7"/>
    </row>
    <row r="435028" spans="1:1">
      <c r="A435028" s="7"/>
    </row>
    <row r="435029" spans="1:1">
      <c r="A435029" s="7"/>
    </row>
    <row r="435030" spans="1:1">
      <c r="A435030" s="7"/>
    </row>
    <row r="435031" spans="1:1">
      <c r="A435031" s="7"/>
    </row>
    <row r="435032" spans="1:1">
      <c r="A435032" s="7"/>
    </row>
    <row r="435033" spans="1:1">
      <c r="A435033" s="7"/>
    </row>
    <row r="435034" spans="1:1">
      <c r="A435034" s="7"/>
    </row>
    <row r="435035" spans="1:1">
      <c r="A435035" s="7"/>
    </row>
    <row r="435036" spans="1:1">
      <c r="A435036" s="7"/>
    </row>
    <row r="435037" spans="1:1">
      <c r="A435037" s="7"/>
    </row>
    <row r="435038" spans="1:1">
      <c r="A435038" s="7"/>
    </row>
    <row r="435039" spans="1:1">
      <c r="A435039" s="7"/>
    </row>
    <row r="435040" spans="1:1">
      <c r="A435040" s="7"/>
    </row>
    <row r="435041" spans="1:1">
      <c r="A435041" s="7"/>
    </row>
    <row r="435042" spans="1:1">
      <c r="A435042" s="7"/>
    </row>
    <row r="435043" spans="1:1">
      <c r="A435043" s="7"/>
    </row>
    <row r="435044" spans="1:1">
      <c r="A435044" s="7"/>
    </row>
    <row r="435045" spans="1:1">
      <c r="A435045" s="7"/>
    </row>
    <row r="435046" spans="1:1">
      <c r="A435046" s="7"/>
    </row>
    <row r="435047" spans="1:1">
      <c r="A435047" s="7"/>
    </row>
    <row r="435048" spans="1:1">
      <c r="A435048" s="7"/>
    </row>
    <row r="435049" spans="1:1">
      <c r="A435049" s="7"/>
    </row>
    <row r="435050" spans="1:1">
      <c r="A435050" s="7"/>
    </row>
    <row r="435051" spans="1:1">
      <c r="A435051" s="7"/>
    </row>
    <row r="435052" spans="1:1">
      <c r="A435052" s="7"/>
    </row>
    <row r="435053" spans="1:1">
      <c r="A435053" s="7"/>
    </row>
    <row r="435054" spans="1:1">
      <c r="A435054" s="7"/>
    </row>
    <row r="435055" spans="1:1">
      <c r="A435055" s="7"/>
    </row>
    <row r="435056" spans="1:1">
      <c r="A435056" s="7"/>
    </row>
    <row r="435057" spans="1:1">
      <c r="A435057" s="7"/>
    </row>
    <row r="435058" spans="1:1">
      <c r="A435058" s="7"/>
    </row>
    <row r="435059" spans="1:1">
      <c r="A435059" s="7"/>
    </row>
    <row r="435060" spans="1:1">
      <c r="A435060" s="7"/>
    </row>
    <row r="435061" spans="1:1">
      <c r="A435061" s="7"/>
    </row>
    <row r="435062" spans="1:1">
      <c r="A435062" s="7"/>
    </row>
    <row r="435063" spans="1:1">
      <c r="A435063" s="7"/>
    </row>
    <row r="435064" spans="1:1">
      <c r="A435064" s="7"/>
    </row>
    <row r="435065" spans="1:1">
      <c r="A435065" s="7"/>
    </row>
    <row r="435066" spans="1:1">
      <c r="A435066" s="7"/>
    </row>
    <row r="435067" spans="1:1">
      <c r="A435067" s="7"/>
    </row>
    <row r="435068" spans="1:1">
      <c r="A435068" s="7"/>
    </row>
    <row r="435069" spans="1:1">
      <c r="A435069" s="7"/>
    </row>
    <row r="435070" spans="1:1">
      <c r="A435070" s="7"/>
    </row>
    <row r="435071" spans="1:1">
      <c r="A435071" s="7"/>
    </row>
    <row r="435072" spans="1:1">
      <c r="A435072" s="7"/>
    </row>
    <row r="435073" spans="1:1">
      <c r="A435073" s="7"/>
    </row>
    <row r="435074" spans="1:1">
      <c r="A435074" s="7"/>
    </row>
    <row r="435075" spans="1:1">
      <c r="A435075" s="7"/>
    </row>
    <row r="435076" spans="1:1">
      <c r="A435076" s="7"/>
    </row>
    <row r="435077" spans="1:1">
      <c r="A435077" s="7"/>
    </row>
    <row r="435078" spans="1:1">
      <c r="A435078" s="7"/>
    </row>
    <row r="435079" spans="1:1">
      <c r="A435079" s="7"/>
    </row>
    <row r="435080" spans="1:1">
      <c r="A435080" s="7"/>
    </row>
    <row r="435081" spans="1:1">
      <c r="A435081" s="7"/>
    </row>
    <row r="435082" spans="1:1">
      <c r="A435082" s="7"/>
    </row>
    <row r="435083" spans="1:1">
      <c r="A435083" s="7"/>
    </row>
    <row r="435084" spans="1:1">
      <c r="A435084" s="7"/>
    </row>
    <row r="435085" spans="1:1">
      <c r="A435085" s="7"/>
    </row>
    <row r="435086" spans="1:1">
      <c r="A435086" s="7"/>
    </row>
    <row r="435087" spans="1:1">
      <c r="A435087" s="7"/>
    </row>
    <row r="435088" spans="1:1">
      <c r="A435088" s="7"/>
    </row>
    <row r="435089" spans="1:1">
      <c r="A435089" s="7"/>
    </row>
    <row r="435090" spans="1:1">
      <c r="A435090" s="7"/>
    </row>
    <row r="435091" spans="1:1">
      <c r="A435091" s="7"/>
    </row>
    <row r="435092" spans="1:1">
      <c r="A435092" s="7"/>
    </row>
    <row r="435093" spans="1:1">
      <c r="A435093" s="7"/>
    </row>
    <row r="435094" spans="1:1">
      <c r="A435094" s="7"/>
    </row>
    <row r="435095" spans="1:1">
      <c r="A435095" s="7"/>
    </row>
    <row r="435096" spans="1:1">
      <c r="A435096" s="7"/>
    </row>
    <row r="435097" spans="1:1">
      <c r="A435097" s="7"/>
    </row>
    <row r="435098" spans="1:1">
      <c r="A435098" s="7"/>
    </row>
    <row r="435099" spans="1:1">
      <c r="A435099" s="7"/>
    </row>
    <row r="435100" spans="1:1">
      <c r="A435100" s="7"/>
    </row>
    <row r="435101" spans="1:1">
      <c r="A435101" s="7"/>
    </row>
    <row r="435102" spans="1:1">
      <c r="A435102" s="7"/>
    </row>
    <row r="435103" spans="1:1">
      <c r="A435103" s="7"/>
    </row>
    <row r="435104" spans="1:1">
      <c r="A435104" s="7"/>
    </row>
    <row r="435105" spans="1:1">
      <c r="A435105" s="7"/>
    </row>
    <row r="435106" spans="1:1">
      <c r="A435106" s="7"/>
    </row>
    <row r="435107" spans="1:1">
      <c r="A435107" s="7"/>
    </row>
    <row r="435108" spans="1:1">
      <c r="A435108" s="7"/>
    </row>
    <row r="435109" spans="1:1">
      <c r="A435109" s="7"/>
    </row>
    <row r="435110" spans="1:1">
      <c r="A435110" s="7"/>
    </row>
    <row r="435111" spans="1:1">
      <c r="A435111" s="7"/>
    </row>
    <row r="435112" spans="1:1">
      <c r="A435112" s="7"/>
    </row>
    <row r="435113" spans="1:1">
      <c r="A435113" s="7"/>
    </row>
    <row r="435114" spans="1:1">
      <c r="A435114" s="7"/>
    </row>
    <row r="435115" spans="1:1">
      <c r="A435115" s="7"/>
    </row>
    <row r="435116" spans="1:1">
      <c r="A435116" s="7"/>
    </row>
    <row r="435117" spans="1:1">
      <c r="A435117" s="7"/>
    </row>
    <row r="435118" spans="1:1">
      <c r="A435118" s="7"/>
    </row>
    <row r="435119" spans="1:1">
      <c r="A435119" s="7"/>
    </row>
    <row r="435120" spans="1:1">
      <c r="A435120" s="7"/>
    </row>
    <row r="435121" spans="1:1">
      <c r="A435121" s="7"/>
    </row>
    <row r="435122" spans="1:1">
      <c r="A435122" s="7"/>
    </row>
    <row r="435123" spans="1:1">
      <c r="A435123" s="7"/>
    </row>
    <row r="435124" spans="1:1">
      <c r="A435124" s="7"/>
    </row>
    <row r="435125" spans="1:1">
      <c r="A435125" s="7"/>
    </row>
    <row r="435126" spans="1:1">
      <c r="A435126" s="7"/>
    </row>
    <row r="435127" spans="1:1">
      <c r="A435127" s="7"/>
    </row>
    <row r="435128" spans="1:1">
      <c r="A435128" s="7"/>
    </row>
    <row r="435129" spans="1:1">
      <c r="A435129" s="7"/>
    </row>
    <row r="435130" spans="1:1">
      <c r="A435130" s="7"/>
    </row>
    <row r="435131" spans="1:1">
      <c r="A435131" s="7"/>
    </row>
    <row r="435132" spans="1:1">
      <c r="A435132" s="7"/>
    </row>
    <row r="435133" spans="1:1">
      <c r="A435133" s="7"/>
    </row>
    <row r="435134" spans="1:1">
      <c r="A435134" s="7"/>
    </row>
    <row r="435135" spans="1:1">
      <c r="A435135" s="7"/>
    </row>
    <row r="435136" spans="1:1">
      <c r="A435136" s="7"/>
    </row>
    <row r="435137" spans="1:1">
      <c r="A435137" s="7"/>
    </row>
    <row r="435138" spans="1:1">
      <c r="A435138" s="7"/>
    </row>
    <row r="435139" spans="1:1">
      <c r="A435139" s="7"/>
    </row>
    <row r="435140" spans="1:1">
      <c r="A435140" s="7"/>
    </row>
    <row r="435141" spans="1:1">
      <c r="A435141" s="7"/>
    </row>
    <row r="435142" spans="1:1">
      <c r="A435142" s="7"/>
    </row>
    <row r="435143" spans="1:1">
      <c r="A435143" s="7"/>
    </row>
    <row r="435144" spans="1:1">
      <c r="A435144" s="7"/>
    </row>
    <row r="435145" spans="1:1">
      <c r="A435145" s="7"/>
    </row>
    <row r="435146" spans="1:1">
      <c r="A435146" s="7"/>
    </row>
    <row r="435147" spans="1:1">
      <c r="A435147" s="7"/>
    </row>
    <row r="435148" spans="1:1">
      <c r="A435148" s="7"/>
    </row>
    <row r="435149" spans="1:1">
      <c r="A435149" s="7"/>
    </row>
    <row r="435150" spans="1:1">
      <c r="A435150" s="7"/>
    </row>
    <row r="435151" spans="1:1">
      <c r="A435151" s="7"/>
    </row>
    <row r="435152" spans="1:1">
      <c r="A435152" s="7"/>
    </row>
    <row r="435153" spans="1:1">
      <c r="A435153" s="7"/>
    </row>
    <row r="435154" spans="1:1">
      <c r="A435154" s="7"/>
    </row>
    <row r="435155" spans="1:1">
      <c r="A435155" s="7"/>
    </row>
    <row r="435156" spans="1:1">
      <c r="A435156" s="7"/>
    </row>
    <row r="435157" spans="1:1">
      <c r="A435157" s="7"/>
    </row>
    <row r="435158" spans="1:1">
      <c r="A435158" s="7"/>
    </row>
    <row r="435159" spans="1:1">
      <c r="A435159" s="7"/>
    </row>
    <row r="435160" spans="1:1">
      <c r="A435160" s="7"/>
    </row>
    <row r="435161" spans="1:1">
      <c r="A435161" s="7"/>
    </row>
    <row r="435162" spans="1:1">
      <c r="A435162" s="7"/>
    </row>
    <row r="435163" spans="1:1">
      <c r="A435163" s="7"/>
    </row>
    <row r="435164" spans="1:1">
      <c r="A435164" s="7"/>
    </row>
    <row r="435165" spans="1:1">
      <c r="A435165" s="7"/>
    </row>
    <row r="435166" spans="1:1">
      <c r="A435166" s="7"/>
    </row>
    <row r="435167" spans="1:1">
      <c r="A435167" s="7"/>
    </row>
    <row r="435168" spans="1:1">
      <c r="A435168" s="7"/>
    </row>
    <row r="435169" spans="1:1">
      <c r="A435169" s="7"/>
    </row>
    <row r="435170" spans="1:1">
      <c r="A435170" s="7"/>
    </row>
    <row r="435171" spans="1:1">
      <c r="A435171" s="7"/>
    </row>
    <row r="435172" spans="1:1">
      <c r="A435172" s="7"/>
    </row>
    <row r="435173" spans="1:1">
      <c r="A435173" s="7"/>
    </row>
    <row r="435174" spans="1:1">
      <c r="A435174" s="7"/>
    </row>
    <row r="435175" spans="1:1">
      <c r="A435175" s="7"/>
    </row>
    <row r="435176" spans="1:1">
      <c r="A435176" s="7"/>
    </row>
    <row r="435177" spans="1:1">
      <c r="A435177" s="7"/>
    </row>
    <row r="435178" spans="1:1">
      <c r="A435178" s="7"/>
    </row>
    <row r="435179" spans="1:1">
      <c r="A435179" s="7"/>
    </row>
    <row r="435180" spans="1:1">
      <c r="A435180" s="7"/>
    </row>
    <row r="435181" spans="1:1">
      <c r="A435181" s="7"/>
    </row>
    <row r="435182" spans="1:1">
      <c r="A435182" s="7"/>
    </row>
    <row r="435183" spans="1:1">
      <c r="A435183" s="7"/>
    </row>
    <row r="435184" spans="1:1">
      <c r="A435184" s="7"/>
    </row>
    <row r="435185" spans="1:1">
      <c r="A435185" s="7"/>
    </row>
    <row r="435186" spans="1:1">
      <c r="A435186" s="7"/>
    </row>
    <row r="435187" spans="1:1">
      <c r="A435187" s="7"/>
    </row>
    <row r="435188" spans="1:1">
      <c r="A435188" s="7"/>
    </row>
    <row r="435189" spans="1:1">
      <c r="A435189" s="7"/>
    </row>
    <row r="435190" spans="1:1">
      <c r="A435190" s="7"/>
    </row>
    <row r="435191" spans="1:1">
      <c r="A435191" s="7"/>
    </row>
    <row r="435192" spans="1:1">
      <c r="A435192" s="7"/>
    </row>
    <row r="435193" spans="1:1">
      <c r="A435193" s="7"/>
    </row>
    <row r="435194" spans="1:1">
      <c r="A435194" s="7"/>
    </row>
    <row r="435195" spans="1:1">
      <c r="A435195" s="7"/>
    </row>
    <row r="435196" spans="1:1">
      <c r="A435196" s="7"/>
    </row>
    <row r="435197" spans="1:1">
      <c r="A435197" s="7"/>
    </row>
    <row r="435198" spans="1:1">
      <c r="A435198" s="7"/>
    </row>
    <row r="435199" spans="1:1">
      <c r="A435199" s="7"/>
    </row>
    <row r="435200" spans="1:1">
      <c r="A435200" s="7"/>
    </row>
    <row r="435201" spans="1:1">
      <c r="A435201" s="7"/>
    </row>
    <row r="435202" spans="1:1">
      <c r="A435202" s="7"/>
    </row>
    <row r="435203" spans="1:1">
      <c r="A435203" s="7"/>
    </row>
    <row r="435204" spans="1:1">
      <c r="A435204" s="7"/>
    </row>
    <row r="435205" spans="1:1">
      <c r="A435205" s="7"/>
    </row>
    <row r="435206" spans="1:1">
      <c r="A435206" s="7"/>
    </row>
    <row r="435207" spans="1:1">
      <c r="A435207" s="7"/>
    </row>
    <row r="435208" spans="1:1">
      <c r="A435208" s="7"/>
    </row>
    <row r="435209" spans="1:1">
      <c r="A435209" s="7"/>
    </row>
    <row r="435210" spans="1:1">
      <c r="A435210" s="7"/>
    </row>
    <row r="435211" spans="1:1">
      <c r="A435211" s="7"/>
    </row>
    <row r="435212" spans="1:1">
      <c r="A435212" s="7"/>
    </row>
    <row r="435213" spans="1:1">
      <c r="A435213" s="7"/>
    </row>
    <row r="435214" spans="1:1">
      <c r="A435214" s="7"/>
    </row>
    <row r="435215" spans="1:1">
      <c r="A435215" s="7"/>
    </row>
    <row r="435216" spans="1:1">
      <c r="A435216" s="7"/>
    </row>
    <row r="435217" spans="1:1">
      <c r="A435217" s="7"/>
    </row>
    <row r="435218" spans="1:1">
      <c r="A435218" s="7"/>
    </row>
    <row r="435219" spans="1:1">
      <c r="A435219" s="7"/>
    </row>
    <row r="435220" spans="1:1">
      <c r="A435220" s="7"/>
    </row>
    <row r="435221" spans="1:1">
      <c r="A435221" s="7"/>
    </row>
    <row r="435222" spans="1:1">
      <c r="A435222" s="7"/>
    </row>
    <row r="435223" spans="1:1">
      <c r="A435223" s="7"/>
    </row>
    <row r="435224" spans="1:1">
      <c r="A435224" s="7"/>
    </row>
    <row r="435225" spans="1:1">
      <c r="A435225" s="7"/>
    </row>
    <row r="435226" spans="1:1">
      <c r="A435226" s="7"/>
    </row>
    <row r="435227" spans="1:1">
      <c r="A435227" s="7"/>
    </row>
    <row r="435228" spans="1:1">
      <c r="A435228" s="7"/>
    </row>
    <row r="435229" spans="1:1">
      <c r="A435229" s="7"/>
    </row>
    <row r="435230" spans="1:1">
      <c r="A435230" s="7"/>
    </row>
    <row r="435231" spans="1:1">
      <c r="A435231" s="7"/>
    </row>
    <row r="435232" spans="1:1">
      <c r="A435232" s="7"/>
    </row>
    <row r="435233" spans="1:1">
      <c r="A435233" s="7"/>
    </row>
    <row r="435234" spans="1:1">
      <c r="A435234" s="7"/>
    </row>
    <row r="435235" spans="1:1">
      <c r="A435235" s="7"/>
    </row>
    <row r="435236" spans="1:1">
      <c r="A435236" s="7"/>
    </row>
    <row r="435237" spans="1:1">
      <c r="A435237" s="7"/>
    </row>
    <row r="435238" spans="1:1">
      <c r="A435238" s="7"/>
    </row>
    <row r="435239" spans="1:1">
      <c r="A435239" s="7"/>
    </row>
    <row r="435240" spans="1:1">
      <c r="A435240" s="7"/>
    </row>
    <row r="435241" spans="1:1">
      <c r="A435241" s="7"/>
    </row>
    <row r="435242" spans="1:1">
      <c r="A435242" s="7"/>
    </row>
    <row r="435243" spans="1:1">
      <c r="A435243" s="7"/>
    </row>
    <row r="435244" spans="1:1">
      <c r="A435244" s="7"/>
    </row>
    <row r="435245" spans="1:1">
      <c r="A435245" s="7"/>
    </row>
    <row r="435246" spans="1:1">
      <c r="A435246" s="7"/>
    </row>
    <row r="435247" spans="1:1">
      <c r="A435247" s="7"/>
    </row>
    <row r="435248" spans="1:1">
      <c r="A435248" s="7"/>
    </row>
    <row r="435249" spans="1:1">
      <c r="A435249" s="7"/>
    </row>
    <row r="435250" spans="1:1">
      <c r="A435250" s="7"/>
    </row>
    <row r="435251" spans="1:1">
      <c r="A435251" s="7"/>
    </row>
    <row r="435252" spans="1:1">
      <c r="A435252" s="7"/>
    </row>
    <row r="435253" spans="1:1">
      <c r="A435253" s="7"/>
    </row>
    <row r="435254" spans="1:1">
      <c r="A435254" s="7"/>
    </row>
    <row r="435255" spans="1:1">
      <c r="A435255" s="7"/>
    </row>
    <row r="435256" spans="1:1">
      <c r="A435256" s="7"/>
    </row>
    <row r="435257" spans="1:1">
      <c r="A435257" s="7"/>
    </row>
    <row r="435258" spans="1:1">
      <c r="A435258" s="7"/>
    </row>
    <row r="435259" spans="1:1">
      <c r="A435259" s="7"/>
    </row>
    <row r="435260" spans="1:1">
      <c r="A435260" s="7"/>
    </row>
    <row r="435261" spans="1:1">
      <c r="A435261" s="7"/>
    </row>
    <row r="435262" spans="1:1">
      <c r="A435262" s="7"/>
    </row>
    <row r="435263" spans="1:1">
      <c r="A435263" s="7"/>
    </row>
    <row r="435264" spans="1:1">
      <c r="A435264" s="7"/>
    </row>
    <row r="435265" spans="1:1">
      <c r="A435265" s="7"/>
    </row>
    <row r="435266" spans="1:1">
      <c r="A435266" s="7"/>
    </row>
    <row r="435267" spans="1:1">
      <c r="A435267" s="7"/>
    </row>
    <row r="435268" spans="1:1">
      <c r="A435268" s="7"/>
    </row>
    <row r="435269" spans="1:1">
      <c r="A435269" s="7"/>
    </row>
    <row r="435270" spans="1:1">
      <c r="A435270" s="7"/>
    </row>
    <row r="435271" spans="1:1">
      <c r="A435271" s="7"/>
    </row>
    <row r="435272" spans="1:1">
      <c r="A435272" s="7"/>
    </row>
    <row r="435273" spans="1:1">
      <c r="A435273" s="7"/>
    </row>
    <row r="435274" spans="1:1">
      <c r="A435274" s="7"/>
    </row>
    <row r="435275" spans="1:1">
      <c r="A435275" s="7"/>
    </row>
    <row r="435276" spans="1:1">
      <c r="A435276" s="7"/>
    </row>
    <row r="435277" spans="1:1">
      <c r="A435277" s="7"/>
    </row>
    <row r="435278" spans="1:1">
      <c r="A435278" s="7"/>
    </row>
    <row r="435279" spans="1:1">
      <c r="A435279" s="7"/>
    </row>
    <row r="435280" spans="1:1">
      <c r="A435280" s="7"/>
    </row>
    <row r="435281" spans="1:1">
      <c r="A435281" s="7"/>
    </row>
    <row r="435282" spans="1:1">
      <c r="A435282" s="7"/>
    </row>
    <row r="435283" spans="1:1">
      <c r="A435283" s="7"/>
    </row>
    <row r="435284" spans="1:1">
      <c r="A435284" s="7"/>
    </row>
    <row r="435285" spans="1:1">
      <c r="A435285" s="7"/>
    </row>
    <row r="435286" spans="1:1">
      <c r="A435286" s="7"/>
    </row>
    <row r="435287" spans="1:1">
      <c r="A435287" s="7"/>
    </row>
    <row r="435288" spans="1:1">
      <c r="A435288" s="7"/>
    </row>
    <row r="435289" spans="1:1">
      <c r="A435289" s="7"/>
    </row>
    <row r="435290" spans="1:1">
      <c r="A435290" s="7"/>
    </row>
    <row r="435291" spans="1:1">
      <c r="A435291" s="7"/>
    </row>
    <row r="435292" spans="1:1">
      <c r="A435292" s="7"/>
    </row>
    <row r="435293" spans="1:1">
      <c r="A435293" s="7"/>
    </row>
    <row r="435294" spans="1:1">
      <c r="A435294" s="7"/>
    </row>
    <row r="435295" spans="1:1">
      <c r="A435295" s="7"/>
    </row>
    <row r="435296" spans="1:1">
      <c r="A435296" s="7"/>
    </row>
    <row r="435297" spans="1:1">
      <c r="A435297" s="7"/>
    </row>
    <row r="435298" spans="1:1">
      <c r="A435298" s="7"/>
    </row>
    <row r="435299" spans="1:1">
      <c r="A435299" s="7"/>
    </row>
    <row r="435300" spans="1:1">
      <c r="A435300" s="7"/>
    </row>
    <row r="435301" spans="1:1">
      <c r="A435301" s="7"/>
    </row>
    <row r="435302" spans="1:1">
      <c r="A435302" s="7"/>
    </row>
    <row r="435303" spans="1:1">
      <c r="A435303" s="7"/>
    </row>
    <row r="435304" spans="1:1">
      <c r="A435304" s="7"/>
    </row>
    <row r="435305" spans="1:1">
      <c r="A435305" s="7"/>
    </row>
    <row r="435306" spans="1:1">
      <c r="A435306" s="7"/>
    </row>
    <row r="435307" spans="1:1">
      <c r="A435307" s="7"/>
    </row>
    <row r="435308" spans="1:1">
      <c r="A435308" s="7"/>
    </row>
    <row r="435309" spans="1:1">
      <c r="A435309" s="7"/>
    </row>
    <row r="435310" spans="1:1">
      <c r="A435310" s="7"/>
    </row>
    <row r="435311" spans="1:1">
      <c r="A435311" s="7"/>
    </row>
    <row r="435312" spans="1:1">
      <c r="A435312" s="7"/>
    </row>
    <row r="435313" spans="1:1">
      <c r="A435313" s="7"/>
    </row>
    <row r="435314" spans="1:1">
      <c r="A435314" s="7"/>
    </row>
    <row r="435315" spans="1:1">
      <c r="A435315" s="7"/>
    </row>
    <row r="435316" spans="1:1">
      <c r="A435316" s="7"/>
    </row>
    <row r="435317" spans="1:1">
      <c r="A435317" s="7"/>
    </row>
    <row r="435318" spans="1:1">
      <c r="A435318" s="7"/>
    </row>
    <row r="435319" spans="1:1">
      <c r="A435319" s="7"/>
    </row>
    <row r="435320" spans="1:1">
      <c r="A435320" s="7"/>
    </row>
    <row r="435321" spans="1:1">
      <c r="A435321" s="7"/>
    </row>
    <row r="435322" spans="1:1">
      <c r="A435322" s="7"/>
    </row>
    <row r="435323" spans="1:1">
      <c r="A435323" s="7"/>
    </row>
    <row r="435324" spans="1:1">
      <c r="A435324" s="7"/>
    </row>
    <row r="435325" spans="1:1">
      <c r="A435325" s="7"/>
    </row>
    <row r="435326" spans="1:1">
      <c r="A435326" s="7"/>
    </row>
    <row r="435327" spans="1:1">
      <c r="A435327" s="7"/>
    </row>
    <row r="435328" spans="1:1">
      <c r="A435328" s="7"/>
    </row>
    <row r="435329" spans="1:1">
      <c r="A435329" s="7"/>
    </row>
    <row r="435330" spans="1:1">
      <c r="A435330" s="7"/>
    </row>
    <row r="435331" spans="1:1">
      <c r="A435331" s="7"/>
    </row>
    <row r="435332" spans="1:1">
      <c r="A435332" s="7"/>
    </row>
    <row r="435333" spans="1:1">
      <c r="A435333" s="7"/>
    </row>
    <row r="435334" spans="1:1">
      <c r="A435334" s="7"/>
    </row>
    <row r="435335" spans="1:1">
      <c r="A435335" s="7"/>
    </row>
    <row r="435336" spans="1:1">
      <c r="A435336" s="7"/>
    </row>
    <row r="435337" spans="1:1">
      <c r="A435337" s="7"/>
    </row>
    <row r="435338" spans="1:1">
      <c r="A435338" s="7"/>
    </row>
    <row r="435339" spans="1:1">
      <c r="A435339" s="7"/>
    </row>
    <row r="435340" spans="1:1">
      <c r="A435340" s="7"/>
    </row>
    <row r="435341" spans="1:1">
      <c r="A435341" s="7"/>
    </row>
    <row r="435342" spans="1:1">
      <c r="A435342" s="7"/>
    </row>
    <row r="435343" spans="1:1">
      <c r="A435343" s="7"/>
    </row>
    <row r="435344" spans="1:1">
      <c r="A435344" s="7"/>
    </row>
    <row r="435345" spans="1:1">
      <c r="A435345" s="7"/>
    </row>
    <row r="435346" spans="1:1">
      <c r="A435346" s="7"/>
    </row>
    <row r="435347" spans="1:1">
      <c r="A435347" s="7"/>
    </row>
    <row r="435348" spans="1:1">
      <c r="A435348" s="7"/>
    </row>
    <row r="435349" spans="1:1">
      <c r="A435349" s="7"/>
    </row>
    <row r="435350" spans="1:1">
      <c r="A435350" s="7"/>
    </row>
    <row r="435351" spans="1:1">
      <c r="A435351" s="7"/>
    </row>
    <row r="435352" spans="1:1">
      <c r="A435352" s="7"/>
    </row>
    <row r="435353" spans="1:1">
      <c r="A435353" s="7"/>
    </row>
    <row r="435354" spans="1:1">
      <c r="A435354" s="7"/>
    </row>
    <row r="435355" spans="1:1">
      <c r="A435355" s="7"/>
    </row>
    <row r="435356" spans="1:1">
      <c r="A435356" s="7"/>
    </row>
    <row r="435357" spans="1:1">
      <c r="A435357" s="7"/>
    </row>
    <row r="435358" spans="1:1">
      <c r="A435358" s="7"/>
    </row>
    <row r="435359" spans="1:1">
      <c r="A435359" s="7"/>
    </row>
    <row r="435360" spans="1:1">
      <c r="A435360" s="7"/>
    </row>
    <row r="435361" spans="1:1">
      <c r="A435361" s="7"/>
    </row>
    <row r="435362" spans="1:1">
      <c r="A435362" s="7"/>
    </row>
    <row r="435363" spans="1:1">
      <c r="A435363" s="7"/>
    </row>
    <row r="435364" spans="1:1">
      <c r="A435364" s="7"/>
    </row>
    <row r="435365" spans="1:1">
      <c r="A435365" s="7"/>
    </row>
    <row r="435366" spans="1:1">
      <c r="A435366" s="7"/>
    </row>
    <row r="435367" spans="1:1">
      <c r="A435367" s="7"/>
    </row>
    <row r="435368" spans="1:1">
      <c r="A435368" s="7"/>
    </row>
    <row r="435369" spans="1:1">
      <c r="A435369" s="7"/>
    </row>
    <row r="435370" spans="1:1">
      <c r="A435370" s="7"/>
    </row>
    <row r="435371" spans="1:1">
      <c r="A435371" s="7"/>
    </row>
    <row r="435372" spans="1:1">
      <c r="A435372" s="7"/>
    </row>
    <row r="435373" spans="1:1">
      <c r="A435373" s="7"/>
    </row>
    <row r="435374" spans="1:1">
      <c r="A435374" s="7"/>
    </row>
    <row r="435375" spans="1:1">
      <c r="A435375" s="7"/>
    </row>
    <row r="435376" spans="1:1">
      <c r="A435376" s="7"/>
    </row>
    <row r="435377" spans="1:1">
      <c r="A435377" s="7"/>
    </row>
    <row r="435378" spans="1:1">
      <c r="A435378" s="7"/>
    </row>
    <row r="435379" spans="1:1">
      <c r="A435379" s="7"/>
    </row>
    <row r="435380" spans="1:1">
      <c r="A435380" s="7"/>
    </row>
    <row r="435381" spans="1:1">
      <c r="A435381" s="7"/>
    </row>
    <row r="435382" spans="1:1">
      <c r="A435382" s="7"/>
    </row>
    <row r="435383" spans="1:1">
      <c r="A435383" s="7"/>
    </row>
    <row r="435384" spans="1:1">
      <c r="A435384" s="7"/>
    </row>
    <row r="435385" spans="1:1">
      <c r="A435385" s="7"/>
    </row>
    <row r="435386" spans="1:1">
      <c r="A435386" s="7"/>
    </row>
    <row r="435387" spans="1:1">
      <c r="A435387" s="7"/>
    </row>
    <row r="435388" spans="1:1">
      <c r="A435388" s="7"/>
    </row>
    <row r="435389" spans="1:1">
      <c r="A435389" s="7"/>
    </row>
    <row r="435390" spans="1:1">
      <c r="A435390" s="7"/>
    </row>
    <row r="435391" spans="1:1">
      <c r="A435391" s="7"/>
    </row>
    <row r="435392" spans="1:1">
      <c r="A435392" s="7"/>
    </row>
    <row r="435393" spans="1:1">
      <c r="A435393" s="7"/>
    </row>
    <row r="435394" spans="1:1">
      <c r="A435394" s="7"/>
    </row>
    <row r="435395" spans="1:1">
      <c r="A435395" s="7"/>
    </row>
    <row r="435396" spans="1:1">
      <c r="A435396" s="7"/>
    </row>
    <row r="435397" spans="1:1">
      <c r="A435397" s="7"/>
    </row>
    <row r="435398" spans="1:1">
      <c r="A435398" s="7"/>
    </row>
    <row r="435399" spans="1:1">
      <c r="A435399" s="7"/>
    </row>
    <row r="435400" spans="1:1">
      <c r="A435400" s="7"/>
    </row>
    <row r="435401" spans="1:1">
      <c r="A435401" s="7"/>
    </row>
    <row r="435402" spans="1:1">
      <c r="A435402" s="7"/>
    </row>
    <row r="435403" spans="1:1">
      <c r="A435403" s="7"/>
    </row>
    <row r="435404" spans="1:1">
      <c r="A435404" s="7"/>
    </row>
    <row r="435405" spans="1:1">
      <c r="A435405" s="7"/>
    </row>
    <row r="435406" spans="1:1">
      <c r="A435406" s="7"/>
    </row>
    <row r="435407" spans="1:1">
      <c r="A435407" s="7"/>
    </row>
    <row r="435408" spans="1:1">
      <c r="A435408" s="7"/>
    </row>
    <row r="435409" spans="1:1">
      <c r="A435409" s="7"/>
    </row>
    <row r="435410" spans="1:1">
      <c r="A435410" s="7"/>
    </row>
    <row r="435411" spans="1:1">
      <c r="A435411" s="7"/>
    </row>
    <row r="435412" spans="1:1">
      <c r="A435412" s="7"/>
    </row>
    <row r="435413" spans="1:1">
      <c r="A435413" s="7"/>
    </row>
    <row r="435414" spans="1:1">
      <c r="A435414" s="7"/>
    </row>
    <row r="435415" spans="1:1">
      <c r="A435415" s="7"/>
    </row>
    <row r="435416" spans="1:1">
      <c r="A435416" s="7"/>
    </row>
    <row r="435417" spans="1:1">
      <c r="A435417" s="7"/>
    </row>
    <row r="435418" spans="1:1">
      <c r="A435418" s="7"/>
    </row>
    <row r="435419" spans="1:1">
      <c r="A435419" s="7"/>
    </row>
    <row r="435420" spans="1:1">
      <c r="A435420" s="7"/>
    </row>
    <row r="435421" spans="1:1">
      <c r="A435421" s="7"/>
    </row>
    <row r="435422" spans="1:1">
      <c r="A435422" s="7"/>
    </row>
    <row r="435423" spans="1:1">
      <c r="A435423" s="7"/>
    </row>
    <row r="435424" spans="1:1">
      <c r="A435424" s="7"/>
    </row>
    <row r="435425" spans="1:1">
      <c r="A435425" s="7"/>
    </row>
    <row r="435426" spans="1:1">
      <c r="A435426" s="7"/>
    </row>
    <row r="435427" spans="1:1">
      <c r="A435427" s="7"/>
    </row>
    <row r="435428" spans="1:1">
      <c r="A435428" s="7"/>
    </row>
    <row r="435429" spans="1:1">
      <c r="A435429" s="7"/>
    </row>
    <row r="435430" spans="1:1">
      <c r="A435430" s="7"/>
    </row>
    <row r="435431" spans="1:1">
      <c r="A435431" s="7"/>
    </row>
    <row r="435432" spans="1:1">
      <c r="A435432" s="7"/>
    </row>
    <row r="435433" spans="1:1">
      <c r="A435433" s="7"/>
    </row>
    <row r="435434" spans="1:1">
      <c r="A435434" s="7"/>
    </row>
    <row r="435435" spans="1:1">
      <c r="A435435" s="7"/>
    </row>
    <row r="435436" spans="1:1">
      <c r="A435436" s="7"/>
    </row>
    <row r="435437" spans="1:1">
      <c r="A435437" s="7"/>
    </row>
    <row r="435438" spans="1:1">
      <c r="A435438" s="7"/>
    </row>
    <row r="435439" spans="1:1">
      <c r="A435439" s="7"/>
    </row>
    <row r="435440" spans="1:1">
      <c r="A435440" s="7"/>
    </row>
    <row r="435441" spans="1:1">
      <c r="A435441" s="7"/>
    </row>
    <row r="435442" spans="1:1">
      <c r="A435442" s="7"/>
    </row>
    <row r="435443" spans="1:1">
      <c r="A435443" s="7"/>
    </row>
    <row r="435444" spans="1:1">
      <c r="A435444" s="7"/>
    </row>
    <row r="435445" spans="1:1">
      <c r="A435445" s="7"/>
    </row>
    <row r="435446" spans="1:1">
      <c r="A435446" s="7"/>
    </row>
    <row r="435447" spans="1:1">
      <c r="A435447" s="7"/>
    </row>
    <row r="435448" spans="1:1">
      <c r="A435448" s="7"/>
    </row>
    <row r="435449" spans="1:1">
      <c r="A435449" s="7"/>
    </row>
    <row r="435450" spans="1:1">
      <c r="A435450" s="7"/>
    </row>
    <row r="435451" spans="1:1">
      <c r="A435451" s="7"/>
    </row>
    <row r="435452" spans="1:1">
      <c r="A435452" s="7"/>
    </row>
    <row r="435453" spans="1:1">
      <c r="A435453" s="7"/>
    </row>
    <row r="435454" spans="1:1">
      <c r="A435454" s="7"/>
    </row>
    <row r="435455" spans="1:1">
      <c r="A435455" s="7"/>
    </row>
    <row r="435456" spans="1:1">
      <c r="A435456" s="7"/>
    </row>
    <row r="435457" spans="1:1">
      <c r="A435457" s="7"/>
    </row>
    <row r="435458" spans="1:1">
      <c r="A435458" s="7"/>
    </row>
    <row r="435459" spans="1:1">
      <c r="A435459" s="7"/>
    </row>
    <row r="435460" spans="1:1">
      <c r="A435460" s="7"/>
    </row>
    <row r="435461" spans="1:1">
      <c r="A435461" s="7"/>
    </row>
    <row r="435462" spans="1:1">
      <c r="A435462" s="7"/>
    </row>
    <row r="435463" spans="1:1">
      <c r="A435463" s="7"/>
    </row>
    <row r="435464" spans="1:1">
      <c r="A435464" s="7"/>
    </row>
    <row r="435465" spans="1:1">
      <c r="A435465" s="7"/>
    </row>
    <row r="435466" spans="1:1">
      <c r="A435466" s="7"/>
    </row>
    <row r="435467" spans="1:1">
      <c r="A435467" s="7"/>
    </row>
    <row r="435468" spans="1:1">
      <c r="A435468" s="7"/>
    </row>
    <row r="435469" spans="1:1">
      <c r="A435469" s="7"/>
    </row>
    <row r="435470" spans="1:1">
      <c r="A435470" s="7"/>
    </row>
    <row r="435471" spans="1:1">
      <c r="A435471" s="7"/>
    </row>
    <row r="435472" spans="1:1">
      <c r="A435472" s="7"/>
    </row>
    <row r="435473" spans="1:1">
      <c r="A435473" s="7"/>
    </row>
    <row r="435474" spans="1:1">
      <c r="A435474" s="7"/>
    </row>
    <row r="435475" spans="1:1">
      <c r="A435475" s="7"/>
    </row>
    <row r="435476" spans="1:1">
      <c r="A435476" s="7"/>
    </row>
    <row r="435477" spans="1:1">
      <c r="A435477" s="7"/>
    </row>
    <row r="435478" spans="1:1">
      <c r="A435478" s="7"/>
    </row>
    <row r="435479" spans="1:1">
      <c r="A435479" s="7"/>
    </row>
    <row r="435480" spans="1:1">
      <c r="A435480" s="7"/>
    </row>
    <row r="435481" spans="1:1">
      <c r="A435481" s="7"/>
    </row>
    <row r="435482" spans="1:1">
      <c r="A435482" s="7"/>
    </row>
    <row r="435483" spans="1:1">
      <c r="A435483" s="7"/>
    </row>
    <row r="435484" spans="1:1">
      <c r="A435484" s="7"/>
    </row>
    <row r="435485" spans="1:1">
      <c r="A435485" s="7"/>
    </row>
    <row r="435486" spans="1:1">
      <c r="A435486" s="7"/>
    </row>
    <row r="435487" spans="1:1">
      <c r="A435487" s="7"/>
    </row>
    <row r="435488" spans="1:1">
      <c r="A435488" s="7"/>
    </row>
    <row r="435489" spans="1:1">
      <c r="A435489" s="7"/>
    </row>
    <row r="435490" spans="1:1">
      <c r="A435490" s="7"/>
    </row>
    <row r="435491" spans="1:1">
      <c r="A435491" s="7"/>
    </row>
    <row r="435492" spans="1:1">
      <c r="A435492" s="7"/>
    </row>
    <row r="435493" spans="1:1">
      <c r="A435493" s="7"/>
    </row>
    <row r="435494" spans="1:1">
      <c r="A435494" s="7"/>
    </row>
    <row r="435495" spans="1:1">
      <c r="A435495" s="7"/>
    </row>
    <row r="435496" spans="1:1">
      <c r="A435496" s="7"/>
    </row>
    <row r="435497" spans="1:1">
      <c r="A435497" s="7"/>
    </row>
    <row r="435498" spans="1:1">
      <c r="A435498" s="7"/>
    </row>
    <row r="435499" spans="1:1">
      <c r="A435499" s="7"/>
    </row>
    <row r="435500" spans="1:1">
      <c r="A435500" s="7"/>
    </row>
    <row r="435501" spans="1:1">
      <c r="A435501" s="7"/>
    </row>
    <row r="435502" spans="1:1">
      <c r="A435502" s="7"/>
    </row>
    <row r="435503" spans="1:1">
      <c r="A435503" s="7"/>
    </row>
    <row r="435504" spans="1:1">
      <c r="A435504" s="7"/>
    </row>
    <row r="435505" spans="1:1">
      <c r="A435505" s="7"/>
    </row>
    <row r="435506" spans="1:1">
      <c r="A435506" s="7"/>
    </row>
    <row r="435507" spans="1:1">
      <c r="A435507" s="7"/>
    </row>
    <row r="435508" spans="1:1">
      <c r="A435508" s="7"/>
    </row>
    <row r="435509" spans="1:1">
      <c r="A435509" s="7"/>
    </row>
    <row r="435510" spans="1:1">
      <c r="A435510" s="7"/>
    </row>
    <row r="435511" spans="1:1">
      <c r="A435511" s="7"/>
    </row>
    <row r="435512" spans="1:1">
      <c r="A435512" s="7"/>
    </row>
    <row r="435513" spans="1:1">
      <c r="A435513" s="7"/>
    </row>
    <row r="435514" spans="1:1">
      <c r="A435514" s="7"/>
    </row>
    <row r="435515" spans="1:1">
      <c r="A435515" s="7"/>
    </row>
    <row r="435516" spans="1:1">
      <c r="A435516" s="7"/>
    </row>
    <row r="435517" spans="1:1">
      <c r="A435517" s="7"/>
    </row>
    <row r="435518" spans="1:1">
      <c r="A435518" s="7"/>
    </row>
    <row r="435519" spans="1:1">
      <c r="A435519" s="7"/>
    </row>
    <row r="435520" spans="1:1">
      <c r="A435520" s="7"/>
    </row>
    <row r="435521" spans="1:1">
      <c r="A435521" s="7"/>
    </row>
    <row r="435522" spans="1:1">
      <c r="A435522" s="7"/>
    </row>
    <row r="435523" spans="1:1">
      <c r="A435523" s="7"/>
    </row>
    <row r="435524" spans="1:1">
      <c r="A435524" s="7"/>
    </row>
    <row r="435525" spans="1:1">
      <c r="A435525" s="7"/>
    </row>
    <row r="435526" spans="1:1">
      <c r="A435526" s="7"/>
    </row>
    <row r="435527" spans="1:1">
      <c r="A435527" s="7"/>
    </row>
    <row r="435528" spans="1:1">
      <c r="A435528" s="7"/>
    </row>
    <row r="435529" spans="1:1">
      <c r="A435529" s="7"/>
    </row>
    <row r="435530" spans="1:1">
      <c r="A435530" s="7"/>
    </row>
    <row r="435531" spans="1:1">
      <c r="A435531" s="7"/>
    </row>
    <row r="435532" spans="1:1">
      <c r="A435532" s="7"/>
    </row>
    <row r="435533" spans="1:1">
      <c r="A435533" s="7"/>
    </row>
    <row r="435534" spans="1:1">
      <c r="A435534" s="7"/>
    </row>
    <row r="435535" spans="1:1">
      <c r="A435535" s="7"/>
    </row>
    <row r="435536" spans="1:1">
      <c r="A435536" s="7"/>
    </row>
    <row r="435537" spans="1:1">
      <c r="A435537" s="7"/>
    </row>
    <row r="435538" spans="1:1">
      <c r="A435538" s="7"/>
    </row>
    <row r="435539" spans="1:1">
      <c r="A435539" s="7"/>
    </row>
    <row r="435540" spans="1:1">
      <c r="A435540" s="7"/>
    </row>
    <row r="435541" spans="1:1">
      <c r="A435541" s="7"/>
    </row>
    <row r="435542" spans="1:1">
      <c r="A435542" s="7"/>
    </row>
    <row r="435543" spans="1:1">
      <c r="A435543" s="7"/>
    </row>
    <row r="435544" spans="1:1">
      <c r="A435544" s="7"/>
    </row>
    <row r="435545" spans="1:1">
      <c r="A435545" s="7"/>
    </row>
    <row r="435546" spans="1:1">
      <c r="A435546" s="7"/>
    </row>
    <row r="435547" spans="1:1">
      <c r="A435547" s="7"/>
    </row>
    <row r="435548" spans="1:1">
      <c r="A435548" s="7"/>
    </row>
    <row r="435549" spans="1:1">
      <c r="A435549" s="7"/>
    </row>
    <row r="435550" spans="1:1">
      <c r="A435550" s="7"/>
    </row>
    <row r="435551" spans="1:1">
      <c r="A435551" s="7"/>
    </row>
    <row r="435552" spans="1:1">
      <c r="A435552" s="7"/>
    </row>
    <row r="435553" spans="1:1">
      <c r="A435553" s="7"/>
    </row>
    <row r="435554" spans="1:1">
      <c r="A435554" s="7"/>
    </row>
    <row r="435555" spans="1:1">
      <c r="A435555" s="7"/>
    </row>
    <row r="435556" spans="1:1">
      <c r="A435556" s="7"/>
    </row>
    <row r="435557" spans="1:1">
      <c r="A435557" s="7"/>
    </row>
    <row r="435558" spans="1:1">
      <c r="A435558" s="7"/>
    </row>
    <row r="435559" spans="1:1">
      <c r="A435559" s="7"/>
    </row>
    <row r="435560" spans="1:1">
      <c r="A435560" s="7"/>
    </row>
    <row r="435561" spans="1:1">
      <c r="A435561" s="7"/>
    </row>
    <row r="435562" spans="1:1">
      <c r="A435562" s="7"/>
    </row>
    <row r="435563" spans="1:1">
      <c r="A435563" s="7"/>
    </row>
    <row r="435564" spans="1:1">
      <c r="A435564" s="7"/>
    </row>
    <row r="435565" spans="1:1">
      <c r="A435565" s="7"/>
    </row>
    <row r="435566" spans="1:1">
      <c r="A435566" s="7"/>
    </row>
    <row r="435567" spans="1:1">
      <c r="A435567" s="7"/>
    </row>
    <row r="435568" spans="1:1">
      <c r="A435568" s="7"/>
    </row>
    <row r="435569" spans="1:1">
      <c r="A435569" s="7"/>
    </row>
    <row r="435570" spans="1:1">
      <c r="A435570" s="7"/>
    </row>
    <row r="435571" spans="1:1">
      <c r="A435571" s="7"/>
    </row>
    <row r="435572" spans="1:1">
      <c r="A435572" s="7"/>
    </row>
    <row r="435573" spans="1:1">
      <c r="A435573" s="7"/>
    </row>
    <row r="435574" spans="1:1">
      <c r="A435574" s="7"/>
    </row>
    <row r="435575" spans="1:1">
      <c r="A435575" s="7"/>
    </row>
    <row r="435576" spans="1:1">
      <c r="A435576" s="7"/>
    </row>
    <row r="435577" spans="1:1">
      <c r="A435577" s="7"/>
    </row>
    <row r="435578" spans="1:1">
      <c r="A435578" s="7"/>
    </row>
    <row r="435579" spans="1:1">
      <c r="A435579" s="7"/>
    </row>
    <row r="435580" spans="1:1">
      <c r="A435580" s="7"/>
    </row>
    <row r="435581" spans="1:1">
      <c r="A435581" s="7"/>
    </row>
    <row r="435582" spans="1:1">
      <c r="A435582" s="7"/>
    </row>
    <row r="435583" spans="1:1">
      <c r="A435583" s="7"/>
    </row>
    <row r="435584" spans="1:1">
      <c r="A435584" s="7"/>
    </row>
    <row r="435585" spans="1:1">
      <c r="A435585" s="7"/>
    </row>
    <row r="435586" spans="1:1">
      <c r="A435586" s="7"/>
    </row>
    <row r="435587" spans="1:1">
      <c r="A435587" s="7"/>
    </row>
    <row r="435588" spans="1:1">
      <c r="A435588" s="7"/>
    </row>
    <row r="435589" spans="1:1">
      <c r="A435589" s="7"/>
    </row>
    <row r="435590" spans="1:1">
      <c r="A435590" s="7"/>
    </row>
    <row r="435591" spans="1:1">
      <c r="A435591" s="7"/>
    </row>
    <row r="435592" spans="1:1">
      <c r="A435592" s="7"/>
    </row>
    <row r="435593" spans="1:1">
      <c r="A435593" s="7"/>
    </row>
    <row r="435594" spans="1:1">
      <c r="A435594" s="7"/>
    </row>
    <row r="435595" spans="1:1">
      <c r="A435595" s="7"/>
    </row>
    <row r="435596" spans="1:1">
      <c r="A435596" s="7"/>
    </row>
    <row r="435597" spans="1:1">
      <c r="A435597" s="7"/>
    </row>
    <row r="435598" spans="1:1">
      <c r="A435598" s="7"/>
    </row>
    <row r="435599" spans="1:1">
      <c r="A435599" s="7"/>
    </row>
    <row r="435600" spans="1:1">
      <c r="A435600" s="7"/>
    </row>
    <row r="435601" spans="1:1">
      <c r="A435601" s="7"/>
    </row>
    <row r="435602" spans="1:1">
      <c r="A435602" s="7"/>
    </row>
    <row r="435603" spans="1:1">
      <c r="A435603" s="7"/>
    </row>
    <row r="435604" spans="1:1">
      <c r="A435604" s="7"/>
    </row>
    <row r="435605" spans="1:1">
      <c r="A435605" s="7"/>
    </row>
    <row r="435606" spans="1:1">
      <c r="A435606" s="7"/>
    </row>
    <row r="435607" spans="1:1">
      <c r="A435607" s="7"/>
    </row>
    <row r="435608" spans="1:1">
      <c r="A435608" s="7"/>
    </row>
    <row r="435609" spans="1:1">
      <c r="A435609" s="7"/>
    </row>
    <row r="435610" spans="1:1">
      <c r="A435610" s="7"/>
    </row>
    <row r="435611" spans="1:1">
      <c r="A435611" s="7"/>
    </row>
    <row r="435612" spans="1:1">
      <c r="A435612" s="7"/>
    </row>
    <row r="435613" spans="1:1">
      <c r="A435613" s="7"/>
    </row>
    <row r="435614" spans="1:1">
      <c r="A435614" s="7"/>
    </row>
    <row r="435615" spans="1:1">
      <c r="A435615" s="7"/>
    </row>
    <row r="435616" spans="1:1">
      <c r="A435616" s="7"/>
    </row>
    <row r="435617" spans="1:1">
      <c r="A435617" s="7"/>
    </row>
    <row r="435618" spans="1:1">
      <c r="A435618" s="7"/>
    </row>
    <row r="435619" spans="1:1">
      <c r="A435619" s="7"/>
    </row>
    <row r="435620" spans="1:1">
      <c r="A435620" s="7"/>
    </row>
    <row r="435621" spans="1:1">
      <c r="A435621" s="7"/>
    </row>
    <row r="435622" spans="1:1">
      <c r="A435622" s="7"/>
    </row>
    <row r="435623" spans="1:1">
      <c r="A435623" s="7"/>
    </row>
    <row r="435624" spans="1:1">
      <c r="A435624" s="7"/>
    </row>
    <row r="435625" spans="1:1">
      <c r="A435625" s="7"/>
    </row>
    <row r="435626" spans="1:1">
      <c r="A435626" s="7"/>
    </row>
    <row r="435627" spans="1:1">
      <c r="A435627" s="7"/>
    </row>
    <row r="435628" spans="1:1">
      <c r="A435628" s="7"/>
    </row>
    <row r="435629" spans="1:1">
      <c r="A435629" s="7"/>
    </row>
    <row r="435630" spans="1:1">
      <c r="A435630" s="7"/>
    </row>
    <row r="435631" spans="1:1">
      <c r="A435631" s="7"/>
    </row>
    <row r="435632" spans="1:1">
      <c r="A435632" s="7"/>
    </row>
    <row r="435633" spans="1:1">
      <c r="A435633" s="7"/>
    </row>
    <row r="435634" spans="1:1">
      <c r="A435634" s="7"/>
    </row>
    <row r="435635" spans="1:1">
      <c r="A435635" s="7"/>
    </row>
    <row r="435636" spans="1:1">
      <c r="A435636" s="7"/>
    </row>
    <row r="435637" spans="1:1">
      <c r="A435637" s="7"/>
    </row>
    <row r="435638" spans="1:1">
      <c r="A435638" s="7"/>
    </row>
    <row r="435639" spans="1:1">
      <c r="A435639" s="7"/>
    </row>
    <row r="435640" spans="1:1">
      <c r="A435640" s="7"/>
    </row>
    <row r="435641" spans="1:1">
      <c r="A435641" s="7"/>
    </row>
    <row r="435642" spans="1:1">
      <c r="A435642" s="7"/>
    </row>
    <row r="435643" spans="1:1">
      <c r="A435643" s="7"/>
    </row>
    <row r="435644" spans="1:1">
      <c r="A435644" s="7"/>
    </row>
    <row r="435645" spans="1:1">
      <c r="A435645" s="7"/>
    </row>
    <row r="435646" spans="1:1">
      <c r="A435646" s="7"/>
    </row>
    <row r="435647" spans="1:1">
      <c r="A435647" s="7"/>
    </row>
    <row r="435648" spans="1:1">
      <c r="A435648" s="7"/>
    </row>
    <row r="435649" spans="1:1">
      <c r="A435649" s="7"/>
    </row>
    <row r="435650" spans="1:1">
      <c r="A435650" s="7"/>
    </row>
    <row r="435651" spans="1:1">
      <c r="A435651" s="7"/>
    </row>
    <row r="435652" spans="1:1">
      <c r="A435652" s="7"/>
    </row>
    <row r="435653" spans="1:1">
      <c r="A435653" s="7"/>
    </row>
    <row r="435654" spans="1:1">
      <c r="A435654" s="7"/>
    </row>
    <row r="435655" spans="1:1">
      <c r="A435655" s="7"/>
    </row>
    <row r="435656" spans="1:1">
      <c r="A435656" s="7"/>
    </row>
    <row r="435657" spans="1:1">
      <c r="A435657" s="7"/>
    </row>
    <row r="435658" spans="1:1">
      <c r="A435658" s="7"/>
    </row>
    <row r="435659" spans="1:1">
      <c r="A435659" s="7"/>
    </row>
    <row r="435660" spans="1:1">
      <c r="A435660" s="7"/>
    </row>
    <row r="435661" spans="1:1">
      <c r="A435661" s="7"/>
    </row>
    <row r="435662" spans="1:1">
      <c r="A435662" s="7"/>
    </row>
    <row r="435663" spans="1:1">
      <c r="A435663" s="7"/>
    </row>
    <row r="435664" spans="1:1">
      <c r="A435664" s="7"/>
    </row>
    <row r="435665" spans="1:1">
      <c r="A435665" s="7"/>
    </row>
    <row r="435666" spans="1:1">
      <c r="A435666" s="7"/>
    </row>
    <row r="435667" spans="1:1">
      <c r="A435667" s="7"/>
    </row>
    <row r="435668" spans="1:1">
      <c r="A435668" s="7"/>
    </row>
    <row r="435669" spans="1:1">
      <c r="A435669" s="7"/>
    </row>
    <row r="435670" spans="1:1">
      <c r="A435670" s="7"/>
    </row>
    <row r="435671" spans="1:1">
      <c r="A435671" s="7"/>
    </row>
    <row r="435672" spans="1:1">
      <c r="A435672" s="7"/>
    </row>
    <row r="435673" spans="1:1">
      <c r="A435673" s="7"/>
    </row>
    <row r="435674" spans="1:1">
      <c r="A435674" s="7"/>
    </row>
    <row r="435675" spans="1:1">
      <c r="A435675" s="7"/>
    </row>
    <row r="435676" spans="1:1">
      <c r="A435676" s="7"/>
    </row>
    <row r="435677" spans="1:1">
      <c r="A435677" s="7"/>
    </row>
    <row r="435678" spans="1:1">
      <c r="A435678" s="7"/>
    </row>
    <row r="435679" spans="1:1">
      <c r="A435679" s="7"/>
    </row>
    <row r="435680" spans="1:1">
      <c r="A435680" s="7"/>
    </row>
    <row r="435681" spans="1:1">
      <c r="A435681" s="7"/>
    </row>
    <row r="435682" spans="1:1">
      <c r="A435682" s="7"/>
    </row>
    <row r="435683" spans="1:1">
      <c r="A435683" s="7"/>
    </row>
    <row r="435684" spans="1:1">
      <c r="A435684" s="7"/>
    </row>
    <row r="435685" spans="1:1">
      <c r="A435685" s="7"/>
    </row>
    <row r="435686" spans="1:1">
      <c r="A435686" s="7"/>
    </row>
    <row r="435687" spans="1:1">
      <c r="A435687" s="7"/>
    </row>
    <row r="435688" spans="1:1">
      <c r="A435688" s="7"/>
    </row>
    <row r="435689" spans="1:1">
      <c r="A435689" s="7"/>
    </row>
    <row r="435690" spans="1:1">
      <c r="A435690" s="7"/>
    </row>
    <row r="435691" spans="1:1">
      <c r="A435691" s="7"/>
    </row>
    <row r="435692" spans="1:1">
      <c r="A435692" s="7"/>
    </row>
    <row r="435693" spans="1:1">
      <c r="A435693" s="7"/>
    </row>
    <row r="435694" spans="1:1">
      <c r="A435694" s="7"/>
    </row>
    <row r="435695" spans="1:1">
      <c r="A435695" s="7"/>
    </row>
    <row r="435696" spans="1:1">
      <c r="A435696" s="7"/>
    </row>
    <row r="435697" spans="1:1">
      <c r="A435697" s="7"/>
    </row>
    <row r="435698" spans="1:1">
      <c r="A435698" s="7"/>
    </row>
    <row r="435699" spans="1:1">
      <c r="A435699" s="7"/>
    </row>
    <row r="435700" spans="1:1">
      <c r="A435700" s="7"/>
    </row>
    <row r="435701" spans="1:1">
      <c r="A435701" s="7"/>
    </row>
    <row r="435702" spans="1:1">
      <c r="A435702" s="7"/>
    </row>
    <row r="435703" spans="1:1">
      <c r="A435703" s="7"/>
    </row>
    <row r="435704" spans="1:1">
      <c r="A435704" s="7"/>
    </row>
    <row r="435705" spans="1:1">
      <c r="A435705" s="7"/>
    </row>
    <row r="435706" spans="1:1">
      <c r="A435706" s="7"/>
    </row>
    <row r="435707" spans="1:1">
      <c r="A435707" s="7"/>
    </row>
    <row r="435708" spans="1:1">
      <c r="A435708" s="7"/>
    </row>
    <row r="435709" spans="1:1">
      <c r="A435709" s="7"/>
    </row>
    <row r="435710" spans="1:1">
      <c r="A435710" s="7"/>
    </row>
    <row r="435711" spans="1:1">
      <c r="A435711" s="7"/>
    </row>
    <row r="435712" spans="1:1">
      <c r="A435712" s="7"/>
    </row>
    <row r="435713" spans="1:1">
      <c r="A435713" s="7"/>
    </row>
    <row r="435714" spans="1:1">
      <c r="A435714" s="7"/>
    </row>
    <row r="435715" spans="1:1">
      <c r="A435715" s="7"/>
    </row>
    <row r="435716" spans="1:1">
      <c r="A435716" s="7"/>
    </row>
    <row r="435717" spans="1:1">
      <c r="A435717" s="7"/>
    </row>
    <row r="435718" spans="1:1">
      <c r="A435718" s="7"/>
    </row>
    <row r="435719" spans="1:1">
      <c r="A435719" s="7"/>
    </row>
    <row r="435720" spans="1:1">
      <c r="A435720" s="7"/>
    </row>
    <row r="435721" spans="1:1">
      <c r="A435721" s="7"/>
    </row>
    <row r="435722" spans="1:1">
      <c r="A435722" s="7"/>
    </row>
    <row r="435723" spans="1:1">
      <c r="A435723" s="7"/>
    </row>
    <row r="435724" spans="1:1">
      <c r="A435724" s="7"/>
    </row>
    <row r="435725" spans="1:1">
      <c r="A435725" s="7"/>
    </row>
    <row r="435726" spans="1:1">
      <c r="A435726" s="7"/>
    </row>
    <row r="435727" spans="1:1">
      <c r="A435727" s="7"/>
    </row>
    <row r="435728" spans="1:1">
      <c r="A435728" s="7"/>
    </row>
    <row r="435729" spans="1:1">
      <c r="A435729" s="7"/>
    </row>
    <row r="435730" spans="1:1">
      <c r="A435730" s="7"/>
    </row>
    <row r="435731" spans="1:1">
      <c r="A435731" s="7"/>
    </row>
    <row r="435732" spans="1:1">
      <c r="A435732" s="7"/>
    </row>
    <row r="435733" spans="1:1">
      <c r="A435733" s="7"/>
    </row>
    <row r="435734" spans="1:1">
      <c r="A435734" s="7"/>
    </row>
    <row r="435735" spans="1:1">
      <c r="A435735" s="7"/>
    </row>
    <row r="435736" spans="1:1">
      <c r="A435736" s="7"/>
    </row>
    <row r="435737" spans="1:1">
      <c r="A435737" s="7"/>
    </row>
    <row r="435738" spans="1:1">
      <c r="A435738" s="7"/>
    </row>
    <row r="435739" spans="1:1">
      <c r="A435739" s="7"/>
    </row>
    <row r="435740" spans="1:1">
      <c r="A435740" s="7"/>
    </row>
    <row r="435741" spans="1:1">
      <c r="A435741" s="7"/>
    </row>
    <row r="435742" spans="1:1">
      <c r="A435742" s="7"/>
    </row>
    <row r="435743" spans="1:1">
      <c r="A435743" s="7"/>
    </row>
    <row r="435744" spans="1:1">
      <c r="A435744" s="7"/>
    </row>
    <row r="435745" spans="1:1">
      <c r="A435745" s="7"/>
    </row>
    <row r="435746" spans="1:1">
      <c r="A435746" s="7"/>
    </row>
    <row r="435747" spans="1:1">
      <c r="A435747" s="7"/>
    </row>
    <row r="435748" spans="1:1">
      <c r="A435748" s="7"/>
    </row>
    <row r="435749" spans="1:1">
      <c r="A435749" s="7"/>
    </row>
    <row r="435750" spans="1:1">
      <c r="A435750" s="7"/>
    </row>
    <row r="435751" spans="1:1">
      <c r="A435751" s="7"/>
    </row>
    <row r="435752" spans="1:1">
      <c r="A435752" s="7"/>
    </row>
    <row r="435753" spans="1:1">
      <c r="A435753" s="7"/>
    </row>
    <row r="435754" spans="1:1">
      <c r="A435754" s="7"/>
    </row>
    <row r="435755" spans="1:1">
      <c r="A435755" s="7"/>
    </row>
    <row r="435756" spans="1:1">
      <c r="A435756" s="7"/>
    </row>
    <row r="435757" spans="1:1">
      <c r="A435757" s="7"/>
    </row>
    <row r="435758" spans="1:1">
      <c r="A435758" s="7"/>
    </row>
    <row r="435759" spans="1:1">
      <c r="A435759" s="7"/>
    </row>
    <row r="435760" spans="1:1">
      <c r="A435760" s="7"/>
    </row>
    <row r="435761" spans="1:1">
      <c r="A435761" s="7"/>
    </row>
    <row r="435762" spans="1:1">
      <c r="A435762" s="7"/>
    </row>
    <row r="435763" spans="1:1">
      <c r="A435763" s="7"/>
    </row>
    <row r="435764" spans="1:1">
      <c r="A435764" s="7"/>
    </row>
    <row r="435765" spans="1:1">
      <c r="A435765" s="7"/>
    </row>
    <row r="435766" spans="1:1">
      <c r="A435766" s="7"/>
    </row>
    <row r="435767" spans="1:1">
      <c r="A435767" s="7"/>
    </row>
    <row r="435768" spans="1:1">
      <c r="A435768" s="7"/>
    </row>
    <row r="435769" spans="1:1">
      <c r="A435769" s="7"/>
    </row>
    <row r="435770" spans="1:1">
      <c r="A435770" s="7"/>
    </row>
    <row r="435771" spans="1:1">
      <c r="A435771" s="7"/>
    </row>
    <row r="435772" spans="1:1">
      <c r="A435772" s="7"/>
    </row>
    <row r="435773" spans="1:1">
      <c r="A435773" s="7"/>
    </row>
    <row r="435774" spans="1:1">
      <c r="A435774" s="7"/>
    </row>
    <row r="435775" spans="1:1">
      <c r="A435775" s="7"/>
    </row>
    <row r="435776" spans="1:1">
      <c r="A435776" s="7"/>
    </row>
    <row r="435777" spans="1:1">
      <c r="A435777" s="7"/>
    </row>
    <row r="435778" spans="1:1">
      <c r="A435778" s="7"/>
    </row>
    <row r="435779" spans="1:1">
      <c r="A435779" s="7"/>
    </row>
    <row r="435780" spans="1:1">
      <c r="A435780" s="7"/>
    </row>
    <row r="435781" spans="1:1">
      <c r="A435781" s="7"/>
    </row>
    <row r="435782" spans="1:1">
      <c r="A435782" s="7"/>
    </row>
    <row r="435783" spans="1:1">
      <c r="A435783" s="7"/>
    </row>
    <row r="435784" spans="1:1">
      <c r="A435784" s="7"/>
    </row>
    <row r="435785" spans="1:1">
      <c r="A435785" s="7"/>
    </row>
    <row r="435786" spans="1:1">
      <c r="A435786" s="7"/>
    </row>
    <row r="435787" spans="1:1">
      <c r="A435787" s="7"/>
    </row>
    <row r="435788" spans="1:1">
      <c r="A435788" s="7"/>
    </row>
    <row r="435789" spans="1:1">
      <c r="A435789" s="7"/>
    </row>
    <row r="435790" spans="1:1">
      <c r="A435790" s="7"/>
    </row>
    <row r="435791" spans="1:1">
      <c r="A435791" s="7"/>
    </row>
    <row r="435792" spans="1:1">
      <c r="A435792" s="7"/>
    </row>
    <row r="435793" spans="1:1">
      <c r="A435793" s="7"/>
    </row>
    <row r="435794" spans="1:1">
      <c r="A435794" s="7"/>
    </row>
    <row r="435795" spans="1:1">
      <c r="A435795" s="7"/>
    </row>
    <row r="435796" spans="1:1">
      <c r="A435796" s="7"/>
    </row>
    <row r="435797" spans="1:1">
      <c r="A435797" s="7"/>
    </row>
    <row r="435798" spans="1:1">
      <c r="A435798" s="7"/>
    </row>
    <row r="435799" spans="1:1">
      <c r="A435799" s="7"/>
    </row>
    <row r="435800" spans="1:1">
      <c r="A435800" s="7"/>
    </row>
    <row r="435801" spans="1:1">
      <c r="A435801" s="7"/>
    </row>
    <row r="435802" spans="1:1">
      <c r="A435802" s="7"/>
    </row>
    <row r="435803" spans="1:1">
      <c r="A435803" s="7"/>
    </row>
    <row r="435804" spans="1:1">
      <c r="A435804" s="7"/>
    </row>
    <row r="435805" spans="1:1">
      <c r="A435805" s="7"/>
    </row>
    <row r="435806" spans="1:1">
      <c r="A435806" s="7"/>
    </row>
    <row r="435807" spans="1:1">
      <c r="A435807" s="7"/>
    </row>
    <row r="435808" spans="1:1">
      <c r="A435808" s="7"/>
    </row>
    <row r="435809" spans="1:1">
      <c r="A435809" s="7"/>
    </row>
    <row r="435810" spans="1:1">
      <c r="A435810" s="7"/>
    </row>
    <row r="435811" spans="1:1">
      <c r="A435811" s="7"/>
    </row>
    <row r="435812" spans="1:1">
      <c r="A435812" s="7"/>
    </row>
    <row r="435813" spans="1:1">
      <c r="A435813" s="7"/>
    </row>
    <row r="435814" spans="1:1">
      <c r="A435814" s="7"/>
    </row>
    <row r="435815" spans="1:1">
      <c r="A435815" s="7"/>
    </row>
    <row r="435816" spans="1:1">
      <c r="A435816" s="7"/>
    </row>
    <row r="435817" spans="1:1">
      <c r="A435817" s="7"/>
    </row>
    <row r="435818" spans="1:1">
      <c r="A435818" s="7"/>
    </row>
    <row r="435819" spans="1:1">
      <c r="A435819" s="7"/>
    </row>
    <row r="435820" spans="1:1">
      <c r="A435820" s="7"/>
    </row>
    <row r="435821" spans="1:1">
      <c r="A435821" s="7"/>
    </row>
    <row r="435822" spans="1:1">
      <c r="A435822" s="7"/>
    </row>
    <row r="435823" spans="1:1">
      <c r="A435823" s="7"/>
    </row>
    <row r="435824" spans="1:1">
      <c r="A435824" s="7"/>
    </row>
    <row r="435825" spans="1:1">
      <c r="A435825" s="7"/>
    </row>
    <row r="435826" spans="1:1">
      <c r="A435826" s="7"/>
    </row>
    <row r="435827" spans="1:1">
      <c r="A435827" s="7"/>
    </row>
    <row r="435828" spans="1:1">
      <c r="A435828" s="7"/>
    </row>
    <row r="435829" spans="1:1">
      <c r="A435829" s="7"/>
    </row>
    <row r="435830" spans="1:1">
      <c r="A435830" s="7"/>
    </row>
    <row r="435831" spans="1:1">
      <c r="A435831" s="7"/>
    </row>
    <row r="435832" spans="1:1">
      <c r="A435832" s="7"/>
    </row>
    <row r="435833" spans="1:1">
      <c r="A435833" s="7"/>
    </row>
    <row r="435834" spans="1:1">
      <c r="A435834" s="7"/>
    </row>
    <row r="435835" spans="1:1">
      <c r="A435835" s="7"/>
    </row>
    <row r="435836" spans="1:1">
      <c r="A435836" s="7"/>
    </row>
    <row r="435837" spans="1:1">
      <c r="A435837" s="7"/>
    </row>
    <row r="435838" spans="1:1">
      <c r="A435838" s="7"/>
    </row>
    <row r="435839" spans="1:1">
      <c r="A435839" s="7"/>
    </row>
    <row r="435840" spans="1:1">
      <c r="A435840" s="7"/>
    </row>
    <row r="435841" spans="1:1">
      <c r="A435841" s="7"/>
    </row>
    <row r="435842" spans="1:1">
      <c r="A435842" s="7"/>
    </row>
    <row r="435843" spans="1:1">
      <c r="A435843" s="7"/>
    </row>
    <row r="435844" spans="1:1">
      <c r="A435844" s="7"/>
    </row>
    <row r="435845" spans="1:1">
      <c r="A435845" s="7"/>
    </row>
    <row r="435846" spans="1:1">
      <c r="A435846" s="7"/>
    </row>
    <row r="435847" spans="1:1">
      <c r="A435847" s="7"/>
    </row>
    <row r="435848" spans="1:1">
      <c r="A435848" s="7"/>
    </row>
    <row r="435849" spans="1:1">
      <c r="A435849" s="7"/>
    </row>
    <row r="435850" spans="1:1">
      <c r="A435850" s="7"/>
    </row>
    <row r="435851" spans="1:1">
      <c r="A435851" s="7"/>
    </row>
    <row r="435852" spans="1:1">
      <c r="A435852" s="7"/>
    </row>
    <row r="435853" spans="1:1">
      <c r="A435853" s="7"/>
    </row>
    <row r="435854" spans="1:1">
      <c r="A435854" s="7"/>
    </row>
    <row r="435855" spans="1:1">
      <c r="A435855" s="7"/>
    </row>
    <row r="435856" spans="1:1">
      <c r="A435856" s="7"/>
    </row>
    <row r="435857" spans="1:1">
      <c r="A435857" s="7"/>
    </row>
    <row r="435858" spans="1:1">
      <c r="A435858" s="7"/>
    </row>
    <row r="435859" spans="1:1">
      <c r="A435859" s="7"/>
    </row>
    <row r="435860" spans="1:1">
      <c r="A435860" s="7"/>
    </row>
    <row r="435861" spans="1:1">
      <c r="A435861" s="7"/>
    </row>
    <row r="435862" spans="1:1">
      <c r="A435862" s="7"/>
    </row>
    <row r="435863" spans="1:1">
      <c r="A435863" s="7"/>
    </row>
    <row r="435864" spans="1:1">
      <c r="A435864" s="7"/>
    </row>
    <row r="435865" spans="1:1">
      <c r="A435865" s="7"/>
    </row>
    <row r="435866" spans="1:1">
      <c r="A435866" s="7"/>
    </row>
    <row r="435867" spans="1:1">
      <c r="A435867" s="7"/>
    </row>
    <row r="435868" spans="1:1">
      <c r="A435868" s="7"/>
    </row>
    <row r="435869" spans="1:1">
      <c r="A435869" s="7"/>
    </row>
    <row r="435870" spans="1:1">
      <c r="A435870" s="7"/>
    </row>
    <row r="435871" spans="1:1">
      <c r="A435871" s="7"/>
    </row>
    <row r="435872" spans="1:1">
      <c r="A435872" s="7"/>
    </row>
    <row r="435873" spans="1:1">
      <c r="A435873" s="7"/>
    </row>
    <row r="435874" spans="1:1">
      <c r="A435874" s="7"/>
    </row>
    <row r="435875" spans="1:1">
      <c r="A435875" s="7"/>
    </row>
    <row r="435876" spans="1:1">
      <c r="A435876" s="7"/>
    </row>
    <row r="435877" spans="1:1">
      <c r="A435877" s="7"/>
    </row>
    <row r="435878" spans="1:1">
      <c r="A435878" s="7"/>
    </row>
    <row r="435879" spans="1:1">
      <c r="A435879" s="7"/>
    </row>
    <row r="435880" spans="1:1">
      <c r="A435880" s="7"/>
    </row>
    <row r="435881" spans="1:1">
      <c r="A435881" s="7"/>
    </row>
    <row r="435882" spans="1:1">
      <c r="A435882" s="7"/>
    </row>
    <row r="435883" spans="1:1">
      <c r="A435883" s="7"/>
    </row>
    <row r="435884" spans="1:1">
      <c r="A435884" s="7"/>
    </row>
    <row r="435885" spans="1:1">
      <c r="A435885" s="7"/>
    </row>
    <row r="435886" spans="1:1">
      <c r="A435886" s="7"/>
    </row>
    <row r="435887" spans="1:1">
      <c r="A435887" s="7"/>
    </row>
    <row r="435888" spans="1:1">
      <c r="A435888" s="7"/>
    </row>
    <row r="435889" spans="1:1">
      <c r="A435889" s="7"/>
    </row>
    <row r="435890" spans="1:1">
      <c r="A435890" s="7"/>
    </row>
    <row r="435891" spans="1:1">
      <c r="A435891" s="7"/>
    </row>
    <row r="435892" spans="1:1">
      <c r="A435892" s="7"/>
    </row>
    <row r="435893" spans="1:1">
      <c r="A435893" s="7"/>
    </row>
    <row r="435894" spans="1:1">
      <c r="A435894" s="7"/>
    </row>
    <row r="435895" spans="1:1">
      <c r="A435895" s="7"/>
    </row>
    <row r="435896" spans="1:1">
      <c r="A435896" s="7"/>
    </row>
    <row r="435897" spans="1:1">
      <c r="A435897" s="7"/>
    </row>
    <row r="435898" spans="1:1">
      <c r="A435898" s="7"/>
    </row>
    <row r="435899" spans="1:1">
      <c r="A435899" s="7"/>
    </row>
    <row r="435900" spans="1:1">
      <c r="A435900" s="7"/>
    </row>
    <row r="435901" spans="1:1">
      <c r="A435901" s="7"/>
    </row>
    <row r="435902" spans="1:1">
      <c r="A435902" s="7"/>
    </row>
    <row r="435903" spans="1:1">
      <c r="A435903" s="7"/>
    </row>
    <row r="435904" spans="1:1">
      <c r="A435904" s="7"/>
    </row>
    <row r="435905" spans="1:1">
      <c r="A435905" s="7"/>
    </row>
    <row r="435906" spans="1:1">
      <c r="A435906" s="7"/>
    </row>
    <row r="435907" spans="1:1">
      <c r="A435907" s="7"/>
    </row>
    <row r="435908" spans="1:1">
      <c r="A435908" s="7"/>
    </row>
    <row r="435909" spans="1:1">
      <c r="A435909" s="7"/>
    </row>
    <row r="435910" spans="1:1">
      <c r="A435910" s="7"/>
    </row>
    <row r="435911" spans="1:1">
      <c r="A435911" s="7"/>
    </row>
    <row r="435912" spans="1:1">
      <c r="A435912" s="7"/>
    </row>
    <row r="435913" spans="1:1">
      <c r="A435913" s="7"/>
    </row>
    <row r="435914" spans="1:1">
      <c r="A435914" s="7"/>
    </row>
    <row r="435915" spans="1:1">
      <c r="A435915" s="7"/>
    </row>
    <row r="435916" spans="1:1">
      <c r="A435916" s="7"/>
    </row>
    <row r="435917" spans="1:1">
      <c r="A435917" s="7"/>
    </row>
    <row r="435918" spans="1:1">
      <c r="A435918" s="7"/>
    </row>
    <row r="435919" spans="1:1">
      <c r="A435919" s="7"/>
    </row>
    <row r="435920" spans="1:1">
      <c r="A435920" s="7"/>
    </row>
    <row r="435921" spans="1:1">
      <c r="A435921" s="7"/>
    </row>
    <row r="435922" spans="1:1">
      <c r="A435922" s="7"/>
    </row>
    <row r="435923" spans="1:1">
      <c r="A435923" s="7"/>
    </row>
    <row r="435924" spans="1:1">
      <c r="A435924" s="7"/>
    </row>
    <row r="435925" spans="1:1">
      <c r="A435925" s="7"/>
    </row>
    <row r="435926" spans="1:1">
      <c r="A435926" s="7"/>
    </row>
    <row r="435927" spans="1:1">
      <c r="A435927" s="7"/>
    </row>
    <row r="435928" spans="1:1">
      <c r="A435928" s="7"/>
    </row>
    <row r="435929" spans="1:1">
      <c r="A435929" s="7"/>
    </row>
    <row r="435930" spans="1:1">
      <c r="A435930" s="7"/>
    </row>
    <row r="435931" spans="1:1">
      <c r="A435931" s="7"/>
    </row>
    <row r="435932" spans="1:1">
      <c r="A435932" s="7"/>
    </row>
    <row r="435933" spans="1:1">
      <c r="A435933" s="7"/>
    </row>
    <row r="435934" spans="1:1">
      <c r="A435934" s="7"/>
    </row>
    <row r="435935" spans="1:1">
      <c r="A435935" s="7"/>
    </row>
    <row r="435936" spans="1:1">
      <c r="A435936" s="7"/>
    </row>
    <row r="435937" spans="1:1">
      <c r="A435937" s="7"/>
    </row>
    <row r="435938" spans="1:1">
      <c r="A435938" s="7"/>
    </row>
    <row r="435939" spans="1:1">
      <c r="A435939" s="7"/>
    </row>
    <row r="435940" spans="1:1">
      <c r="A435940" s="7"/>
    </row>
    <row r="435941" spans="1:1">
      <c r="A435941" s="7"/>
    </row>
    <row r="435942" spans="1:1">
      <c r="A435942" s="7"/>
    </row>
    <row r="435943" spans="1:1">
      <c r="A435943" s="7"/>
    </row>
    <row r="435944" spans="1:1">
      <c r="A435944" s="7"/>
    </row>
    <row r="435945" spans="1:1">
      <c r="A435945" s="7"/>
    </row>
    <row r="435946" spans="1:1">
      <c r="A435946" s="7"/>
    </row>
    <row r="435947" spans="1:1">
      <c r="A435947" s="7"/>
    </row>
    <row r="435948" spans="1:1">
      <c r="A435948" s="7"/>
    </row>
    <row r="435949" spans="1:1">
      <c r="A435949" s="7"/>
    </row>
    <row r="435950" spans="1:1">
      <c r="A435950" s="7"/>
    </row>
    <row r="435951" spans="1:1">
      <c r="A435951" s="7"/>
    </row>
    <row r="435952" spans="1:1">
      <c r="A435952" s="7"/>
    </row>
    <row r="435953" spans="1:1">
      <c r="A435953" s="7"/>
    </row>
    <row r="435954" spans="1:1">
      <c r="A435954" s="7"/>
    </row>
    <row r="435955" spans="1:1">
      <c r="A435955" s="7"/>
    </row>
    <row r="435956" spans="1:1">
      <c r="A435956" s="7"/>
    </row>
    <row r="435957" spans="1:1">
      <c r="A435957" s="7"/>
    </row>
    <row r="435958" spans="1:1">
      <c r="A435958" s="7"/>
    </row>
    <row r="435959" spans="1:1">
      <c r="A435959" s="7"/>
    </row>
    <row r="435960" spans="1:1">
      <c r="A435960" s="7"/>
    </row>
    <row r="435961" spans="1:1">
      <c r="A435961" s="7"/>
    </row>
    <row r="435962" spans="1:1">
      <c r="A435962" s="7"/>
    </row>
    <row r="435963" spans="1:1">
      <c r="A435963" s="7"/>
    </row>
    <row r="435964" spans="1:1">
      <c r="A435964" s="7"/>
    </row>
    <row r="435965" spans="1:1">
      <c r="A435965" s="7"/>
    </row>
    <row r="435966" spans="1:1">
      <c r="A435966" s="7"/>
    </row>
    <row r="435967" spans="1:1">
      <c r="A435967" s="7"/>
    </row>
    <row r="435968" spans="1:1">
      <c r="A435968" s="7"/>
    </row>
    <row r="435969" spans="1:1">
      <c r="A435969" s="7"/>
    </row>
    <row r="435970" spans="1:1">
      <c r="A435970" s="7"/>
    </row>
    <row r="435971" spans="1:1">
      <c r="A435971" s="7"/>
    </row>
    <row r="435972" spans="1:1">
      <c r="A435972" s="7"/>
    </row>
    <row r="435973" spans="1:1">
      <c r="A435973" s="7"/>
    </row>
    <row r="435974" spans="1:1">
      <c r="A435974" s="7"/>
    </row>
    <row r="435975" spans="1:1">
      <c r="A435975" s="7"/>
    </row>
    <row r="435976" spans="1:1">
      <c r="A435976" s="7"/>
    </row>
    <row r="435977" spans="1:1">
      <c r="A435977" s="7"/>
    </row>
    <row r="435978" spans="1:1">
      <c r="A435978" s="7"/>
    </row>
    <row r="435979" spans="1:1">
      <c r="A435979" s="7"/>
    </row>
    <row r="435980" spans="1:1">
      <c r="A435980" s="7"/>
    </row>
    <row r="435981" spans="1:1">
      <c r="A435981" s="7"/>
    </row>
    <row r="435982" spans="1:1">
      <c r="A435982" s="7"/>
    </row>
    <row r="435983" spans="1:1">
      <c r="A435983" s="7"/>
    </row>
    <row r="435984" spans="1:1">
      <c r="A435984" s="7"/>
    </row>
    <row r="435985" spans="1:1">
      <c r="A435985" s="7"/>
    </row>
    <row r="435986" spans="1:1">
      <c r="A435986" s="7"/>
    </row>
    <row r="435987" spans="1:1">
      <c r="A435987" s="7"/>
    </row>
    <row r="435988" spans="1:1">
      <c r="A435988" s="7"/>
    </row>
    <row r="435989" spans="1:1">
      <c r="A435989" s="7"/>
    </row>
    <row r="435990" spans="1:1">
      <c r="A435990" s="7"/>
    </row>
    <row r="435991" spans="1:1">
      <c r="A435991" s="7"/>
    </row>
    <row r="435992" spans="1:1">
      <c r="A435992" s="7"/>
    </row>
    <row r="435993" spans="1:1">
      <c r="A435993" s="7"/>
    </row>
    <row r="435994" spans="1:1">
      <c r="A435994" s="7"/>
    </row>
    <row r="435995" spans="1:1">
      <c r="A435995" s="7"/>
    </row>
    <row r="435996" spans="1:1">
      <c r="A435996" s="7"/>
    </row>
    <row r="435997" spans="1:1">
      <c r="A435997" s="7"/>
    </row>
    <row r="435998" spans="1:1">
      <c r="A435998" s="7"/>
    </row>
    <row r="435999" spans="1:1">
      <c r="A435999" s="7"/>
    </row>
    <row r="436000" spans="1:1">
      <c r="A436000" s="7"/>
    </row>
    <row r="436001" spans="1:1">
      <c r="A436001" s="7"/>
    </row>
    <row r="436002" spans="1:1">
      <c r="A436002" s="7"/>
    </row>
    <row r="436003" spans="1:1">
      <c r="A436003" s="7"/>
    </row>
    <row r="436004" spans="1:1">
      <c r="A436004" s="7"/>
    </row>
    <row r="436005" spans="1:1">
      <c r="A436005" s="7"/>
    </row>
    <row r="436006" spans="1:1">
      <c r="A436006" s="7"/>
    </row>
    <row r="436007" spans="1:1">
      <c r="A436007" s="7"/>
    </row>
    <row r="436008" spans="1:1">
      <c r="A436008" s="7"/>
    </row>
    <row r="436009" spans="1:1">
      <c r="A436009" s="7"/>
    </row>
    <row r="436010" spans="1:1">
      <c r="A436010" s="7"/>
    </row>
    <row r="436011" spans="1:1">
      <c r="A436011" s="7"/>
    </row>
    <row r="436012" spans="1:1">
      <c r="A436012" s="7"/>
    </row>
    <row r="436013" spans="1:1">
      <c r="A436013" s="7"/>
    </row>
    <row r="436014" spans="1:1">
      <c r="A436014" s="7"/>
    </row>
    <row r="436015" spans="1:1">
      <c r="A436015" s="7"/>
    </row>
    <row r="436016" spans="1:1">
      <c r="A436016" s="7"/>
    </row>
    <row r="436017" spans="1:1">
      <c r="A436017" s="7"/>
    </row>
    <row r="436018" spans="1:1">
      <c r="A436018" s="7"/>
    </row>
    <row r="436019" spans="1:1">
      <c r="A436019" s="7"/>
    </row>
    <row r="436020" spans="1:1">
      <c r="A436020" s="7"/>
    </row>
    <row r="436021" spans="1:1">
      <c r="A436021" s="7"/>
    </row>
    <row r="436022" spans="1:1">
      <c r="A436022" s="7"/>
    </row>
    <row r="436023" spans="1:1">
      <c r="A436023" s="7"/>
    </row>
    <row r="436024" spans="1:1">
      <c r="A436024" s="7"/>
    </row>
    <row r="436025" spans="1:1">
      <c r="A436025" s="7"/>
    </row>
    <row r="436026" spans="1:1">
      <c r="A436026" s="7"/>
    </row>
    <row r="436027" spans="1:1">
      <c r="A436027" s="7"/>
    </row>
    <row r="436028" spans="1:1">
      <c r="A436028" s="7"/>
    </row>
    <row r="436029" spans="1:1">
      <c r="A436029" s="7"/>
    </row>
    <row r="436030" spans="1:1">
      <c r="A436030" s="7"/>
    </row>
    <row r="436031" spans="1:1">
      <c r="A436031" s="7"/>
    </row>
    <row r="436032" spans="1:1">
      <c r="A436032" s="7"/>
    </row>
    <row r="436033" spans="1:1">
      <c r="A436033" s="7"/>
    </row>
    <row r="436034" spans="1:1">
      <c r="A436034" s="7"/>
    </row>
    <row r="436035" spans="1:1">
      <c r="A436035" s="7"/>
    </row>
    <row r="436036" spans="1:1">
      <c r="A436036" s="7"/>
    </row>
    <row r="436037" spans="1:1">
      <c r="A436037" s="7"/>
    </row>
    <row r="436038" spans="1:1">
      <c r="A436038" s="7"/>
    </row>
    <row r="436039" spans="1:1">
      <c r="A436039" s="7"/>
    </row>
    <row r="436040" spans="1:1">
      <c r="A436040" s="7"/>
    </row>
    <row r="436041" spans="1:1">
      <c r="A436041" s="7"/>
    </row>
    <row r="436042" spans="1:1">
      <c r="A436042" s="7"/>
    </row>
    <row r="436043" spans="1:1">
      <c r="A436043" s="7"/>
    </row>
    <row r="436044" spans="1:1">
      <c r="A436044" s="7"/>
    </row>
    <row r="436045" spans="1:1">
      <c r="A436045" s="7"/>
    </row>
    <row r="436046" spans="1:1">
      <c r="A436046" s="7"/>
    </row>
    <row r="436047" spans="1:1">
      <c r="A436047" s="7"/>
    </row>
    <row r="436048" spans="1:1">
      <c r="A436048" s="7"/>
    </row>
    <row r="436049" spans="1:1">
      <c r="A436049" s="7"/>
    </row>
    <row r="436050" spans="1:1">
      <c r="A436050" s="7"/>
    </row>
    <row r="436051" spans="1:1">
      <c r="A436051" s="7"/>
    </row>
    <row r="436052" spans="1:1">
      <c r="A436052" s="7"/>
    </row>
    <row r="436053" spans="1:1">
      <c r="A436053" s="7"/>
    </row>
    <row r="436054" spans="1:1">
      <c r="A436054" s="7"/>
    </row>
    <row r="436055" spans="1:1">
      <c r="A436055" s="7"/>
    </row>
    <row r="436056" spans="1:1">
      <c r="A436056" s="7"/>
    </row>
    <row r="436057" spans="1:1">
      <c r="A436057" s="7"/>
    </row>
    <row r="436058" spans="1:1">
      <c r="A436058" s="7"/>
    </row>
    <row r="436059" spans="1:1">
      <c r="A436059" s="7"/>
    </row>
    <row r="436060" spans="1:1">
      <c r="A436060" s="7"/>
    </row>
    <row r="436061" spans="1:1">
      <c r="A436061" s="7"/>
    </row>
    <row r="436062" spans="1:1">
      <c r="A436062" s="7"/>
    </row>
    <row r="436063" spans="1:1">
      <c r="A436063" s="7"/>
    </row>
    <row r="436064" spans="1:1">
      <c r="A436064" s="7"/>
    </row>
    <row r="436065" spans="1:1">
      <c r="A436065" s="7"/>
    </row>
    <row r="436066" spans="1:1">
      <c r="A436066" s="7"/>
    </row>
    <row r="436067" spans="1:1">
      <c r="A436067" s="7"/>
    </row>
    <row r="436068" spans="1:1">
      <c r="A436068" s="7"/>
    </row>
    <row r="436069" spans="1:1">
      <c r="A436069" s="7"/>
    </row>
    <row r="436070" spans="1:1">
      <c r="A436070" s="7"/>
    </row>
    <row r="436071" spans="1:1">
      <c r="A436071" s="7"/>
    </row>
    <row r="436072" spans="1:1">
      <c r="A436072" s="7"/>
    </row>
    <row r="436073" spans="1:1">
      <c r="A436073" s="7"/>
    </row>
    <row r="436074" spans="1:1">
      <c r="A436074" s="7"/>
    </row>
    <row r="436075" spans="1:1">
      <c r="A436075" s="7"/>
    </row>
    <row r="436076" spans="1:1">
      <c r="A436076" s="7"/>
    </row>
    <row r="436077" spans="1:1">
      <c r="A436077" s="7"/>
    </row>
    <row r="436078" spans="1:1">
      <c r="A436078" s="7"/>
    </row>
    <row r="436079" spans="1:1">
      <c r="A436079" s="7"/>
    </row>
    <row r="436080" spans="1:1">
      <c r="A436080" s="7"/>
    </row>
    <row r="436081" spans="1:1">
      <c r="A436081" s="7"/>
    </row>
    <row r="436082" spans="1:1">
      <c r="A436082" s="7"/>
    </row>
    <row r="436083" spans="1:1">
      <c r="A436083" s="7"/>
    </row>
    <row r="436084" spans="1:1">
      <c r="A436084" s="7"/>
    </row>
    <row r="436085" spans="1:1">
      <c r="A436085" s="7"/>
    </row>
    <row r="436086" spans="1:1">
      <c r="A436086" s="7"/>
    </row>
    <row r="436087" spans="1:1">
      <c r="A436087" s="7"/>
    </row>
    <row r="436088" spans="1:1">
      <c r="A436088" s="7"/>
    </row>
    <row r="436089" spans="1:1">
      <c r="A436089" s="7"/>
    </row>
    <row r="436090" spans="1:1">
      <c r="A436090" s="7"/>
    </row>
    <row r="436091" spans="1:1">
      <c r="A436091" s="7"/>
    </row>
    <row r="436092" spans="1:1">
      <c r="A436092" s="7"/>
    </row>
    <row r="436093" spans="1:1">
      <c r="A436093" s="7"/>
    </row>
    <row r="436094" spans="1:1">
      <c r="A436094" s="7"/>
    </row>
    <row r="436095" spans="1:1">
      <c r="A436095" s="7"/>
    </row>
    <row r="436096" spans="1:1">
      <c r="A436096" s="7"/>
    </row>
    <row r="436097" spans="1:1">
      <c r="A436097" s="7"/>
    </row>
    <row r="436098" spans="1:1">
      <c r="A436098" s="7"/>
    </row>
    <row r="436099" spans="1:1">
      <c r="A436099" s="7"/>
    </row>
    <row r="436100" spans="1:1">
      <c r="A436100" s="7"/>
    </row>
    <row r="436101" spans="1:1">
      <c r="A436101" s="7"/>
    </row>
    <row r="436102" spans="1:1">
      <c r="A436102" s="7"/>
    </row>
    <row r="436103" spans="1:1">
      <c r="A436103" s="7"/>
    </row>
    <row r="436104" spans="1:1">
      <c r="A436104" s="7"/>
    </row>
    <row r="436105" spans="1:1">
      <c r="A436105" s="7"/>
    </row>
    <row r="436106" spans="1:1">
      <c r="A436106" s="7"/>
    </row>
    <row r="436107" spans="1:1">
      <c r="A436107" s="7"/>
    </row>
    <row r="436108" spans="1:1">
      <c r="A436108" s="7"/>
    </row>
    <row r="436109" spans="1:1">
      <c r="A436109" s="7"/>
    </row>
    <row r="436110" spans="1:1">
      <c r="A436110" s="7"/>
    </row>
    <row r="436111" spans="1:1">
      <c r="A436111" s="7"/>
    </row>
    <row r="436112" spans="1:1">
      <c r="A436112" s="7"/>
    </row>
    <row r="436113" spans="1:1">
      <c r="A436113" s="7"/>
    </row>
    <row r="436114" spans="1:1">
      <c r="A436114" s="7"/>
    </row>
    <row r="436115" spans="1:1">
      <c r="A436115" s="7"/>
    </row>
    <row r="436116" spans="1:1">
      <c r="A436116" s="7"/>
    </row>
    <row r="436117" spans="1:1">
      <c r="A436117" s="7"/>
    </row>
    <row r="436118" spans="1:1">
      <c r="A436118" s="7"/>
    </row>
    <row r="436119" spans="1:1">
      <c r="A436119" s="7"/>
    </row>
    <row r="436120" spans="1:1">
      <c r="A436120" s="7"/>
    </row>
    <row r="436121" spans="1:1">
      <c r="A436121" s="7"/>
    </row>
    <row r="436122" spans="1:1">
      <c r="A436122" s="7"/>
    </row>
    <row r="436123" spans="1:1">
      <c r="A436123" s="7"/>
    </row>
    <row r="436124" spans="1:1">
      <c r="A436124" s="7"/>
    </row>
    <row r="436125" spans="1:1">
      <c r="A436125" s="7"/>
    </row>
    <row r="436126" spans="1:1">
      <c r="A436126" s="7"/>
    </row>
    <row r="436127" spans="1:1">
      <c r="A436127" s="7"/>
    </row>
    <row r="436128" spans="1:1">
      <c r="A436128" s="7"/>
    </row>
    <row r="436129" spans="1:1">
      <c r="A436129" s="7"/>
    </row>
    <row r="436130" spans="1:1">
      <c r="A436130" s="7"/>
    </row>
    <row r="436131" spans="1:1">
      <c r="A436131" s="7"/>
    </row>
    <row r="436132" spans="1:1">
      <c r="A436132" s="7"/>
    </row>
    <row r="436133" spans="1:1">
      <c r="A436133" s="7"/>
    </row>
    <row r="436134" spans="1:1">
      <c r="A436134" s="7"/>
    </row>
    <row r="436135" spans="1:1">
      <c r="A436135" s="7"/>
    </row>
    <row r="436136" spans="1:1">
      <c r="A436136" s="7"/>
    </row>
    <row r="436137" spans="1:1">
      <c r="A436137" s="7"/>
    </row>
    <row r="436138" spans="1:1">
      <c r="A436138" s="7"/>
    </row>
    <row r="436139" spans="1:1">
      <c r="A436139" s="7"/>
    </row>
    <row r="436140" spans="1:1">
      <c r="A436140" s="7"/>
    </row>
    <row r="436141" spans="1:1">
      <c r="A436141" s="7"/>
    </row>
    <row r="436142" spans="1:1">
      <c r="A436142" s="7"/>
    </row>
    <row r="436143" spans="1:1">
      <c r="A436143" s="7"/>
    </row>
    <row r="436144" spans="1:1">
      <c r="A436144" s="7"/>
    </row>
    <row r="436145" spans="1:1">
      <c r="A436145" s="7"/>
    </row>
    <row r="436146" spans="1:1">
      <c r="A436146" s="7"/>
    </row>
    <row r="436147" spans="1:1">
      <c r="A436147" s="7"/>
    </row>
    <row r="436148" spans="1:1">
      <c r="A436148" s="7"/>
    </row>
    <row r="436149" spans="1:1">
      <c r="A436149" s="7"/>
    </row>
    <row r="436150" spans="1:1">
      <c r="A436150" s="7"/>
    </row>
    <row r="436151" spans="1:1">
      <c r="A436151" s="7"/>
    </row>
    <row r="436152" spans="1:1">
      <c r="A436152" s="7"/>
    </row>
    <row r="436153" spans="1:1">
      <c r="A436153" s="7"/>
    </row>
    <row r="436154" spans="1:1">
      <c r="A436154" s="7"/>
    </row>
    <row r="436155" spans="1:1">
      <c r="A436155" s="7"/>
    </row>
    <row r="436156" spans="1:1">
      <c r="A436156" s="7"/>
    </row>
    <row r="436157" spans="1:1">
      <c r="A436157" s="7"/>
    </row>
    <row r="436158" spans="1:1">
      <c r="A436158" s="7"/>
    </row>
    <row r="436159" spans="1:1">
      <c r="A436159" s="7"/>
    </row>
    <row r="436160" spans="1:1">
      <c r="A436160" s="7"/>
    </row>
    <row r="436161" spans="1:1">
      <c r="A436161" s="7"/>
    </row>
    <row r="436162" spans="1:1">
      <c r="A436162" s="7"/>
    </row>
    <row r="436163" spans="1:1">
      <c r="A436163" s="7"/>
    </row>
    <row r="436164" spans="1:1">
      <c r="A436164" s="7"/>
    </row>
    <row r="436165" spans="1:1">
      <c r="A436165" s="7"/>
    </row>
    <row r="436166" spans="1:1">
      <c r="A436166" s="7"/>
    </row>
    <row r="436167" spans="1:1">
      <c r="A436167" s="7"/>
    </row>
    <row r="436168" spans="1:1">
      <c r="A436168" s="7"/>
    </row>
    <row r="436169" spans="1:1">
      <c r="A436169" s="7"/>
    </row>
    <row r="436170" spans="1:1">
      <c r="A436170" s="7"/>
    </row>
    <row r="436171" spans="1:1">
      <c r="A436171" s="7"/>
    </row>
    <row r="436172" spans="1:1">
      <c r="A436172" s="7"/>
    </row>
    <row r="436173" spans="1:1">
      <c r="A436173" s="7"/>
    </row>
    <row r="436174" spans="1:1">
      <c r="A436174" s="7"/>
    </row>
    <row r="436175" spans="1:1">
      <c r="A436175" s="7"/>
    </row>
    <row r="436176" spans="1:1">
      <c r="A436176" s="7"/>
    </row>
    <row r="436177" spans="1:1">
      <c r="A436177" s="7"/>
    </row>
    <row r="436178" spans="1:1">
      <c r="A436178" s="7"/>
    </row>
    <row r="436179" spans="1:1">
      <c r="A436179" s="7"/>
    </row>
    <row r="436180" spans="1:1">
      <c r="A436180" s="7"/>
    </row>
    <row r="436181" spans="1:1">
      <c r="A436181" s="7"/>
    </row>
    <row r="436182" spans="1:1">
      <c r="A436182" s="7"/>
    </row>
    <row r="436183" spans="1:1">
      <c r="A436183" s="7"/>
    </row>
    <row r="436184" spans="1:1">
      <c r="A436184" s="7"/>
    </row>
    <row r="436185" spans="1:1">
      <c r="A436185" s="7"/>
    </row>
    <row r="436186" spans="1:1">
      <c r="A436186" s="7"/>
    </row>
    <row r="436187" spans="1:1">
      <c r="A436187" s="7"/>
    </row>
    <row r="436188" spans="1:1">
      <c r="A436188" s="7"/>
    </row>
    <row r="436189" spans="1:1">
      <c r="A436189" s="7"/>
    </row>
    <row r="436190" spans="1:1">
      <c r="A436190" s="7"/>
    </row>
    <row r="436191" spans="1:1">
      <c r="A436191" s="7"/>
    </row>
    <row r="436192" spans="1:1">
      <c r="A436192" s="7"/>
    </row>
    <row r="436193" spans="1:1">
      <c r="A436193" s="7"/>
    </row>
    <row r="436194" spans="1:1">
      <c r="A436194" s="7"/>
    </row>
    <row r="436195" spans="1:1">
      <c r="A436195" s="7"/>
    </row>
    <row r="436196" spans="1:1">
      <c r="A436196" s="7"/>
    </row>
    <row r="436197" spans="1:1">
      <c r="A436197" s="7"/>
    </row>
    <row r="436198" spans="1:1">
      <c r="A436198" s="7"/>
    </row>
    <row r="436199" spans="1:1">
      <c r="A436199" s="7"/>
    </row>
    <row r="436200" spans="1:1">
      <c r="A436200" s="7"/>
    </row>
    <row r="436201" spans="1:1">
      <c r="A436201" s="7"/>
    </row>
    <row r="436202" spans="1:1">
      <c r="A436202" s="7"/>
    </row>
    <row r="436203" spans="1:1">
      <c r="A436203" s="7"/>
    </row>
    <row r="436204" spans="1:1">
      <c r="A436204" s="7"/>
    </row>
    <row r="436205" spans="1:1">
      <c r="A436205" s="7"/>
    </row>
    <row r="436206" spans="1:1">
      <c r="A436206" s="7"/>
    </row>
    <row r="436207" spans="1:1">
      <c r="A436207" s="7"/>
    </row>
    <row r="436208" spans="1:1">
      <c r="A436208" s="7"/>
    </row>
    <row r="436209" spans="1:1">
      <c r="A436209" s="7"/>
    </row>
    <row r="436210" spans="1:1">
      <c r="A436210" s="7"/>
    </row>
    <row r="436211" spans="1:1">
      <c r="A436211" s="7"/>
    </row>
    <row r="436212" spans="1:1">
      <c r="A436212" s="7"/>
    </row>
    <row r="436213" spans="1:1">
      <c r="A436213" s="7"/>
    </row>
    <row r="436214" spans="1:1">
      <c r="A436214" s="7"/>
    </row>
    <row r="436215" spans="1:1">
      <c r="A436215" s="7"/>
    </row>
    <row r="436216" spans="1:1">
      <c r="A436216" s="7"/>
    </row>
    <row r="436217" spans="1:1">
      <c r="A436217" s="7"/>
    </row>
    <row r="436218" spans="1:1">
      <c r="A436218" s="7"/>
    </row>
    <row r="436219" spans="1:1">
      <c r="A436219" s="7"/>
    </row>
    <row r="436220" spans="1:1">
      <c r="A436220" s="7"/>
    </row>
    <row r="436221" spans="1:1">
      <c r="A436221" s="7"/>
    </row>
    <row r="436222" spans="1:1">
      <c r="A436222" s="7"/>
    </row>
    <row r="436223" spans="1:1">
      <c r="A436223" s="7"/>
    </row>
    <row r="436224" spans="1:1">
      <c r="A436224" s="7"/>
    </row>
    <row r="436225" spans="1:1">
      <c r="A436225" s="7"/>
    </row>
    <row r="436226" spans="1:1">
      <c r="A436226" s="7"/>
    </row>
    <row r="436227" spans="1:1">
      <c r="A436227" s="7"/>
    </row>
    <row r="436228" spans="1:1">
      <c r="A436228" s="7"/>
    </row>
    <row r="436229" spans="1:1">
      <c r="A436229" s="7"/>
    </row>
    <row r="436230" spans="1:1">
      <c r="A436230" s="7"/>
    </row>
    <row r="436231" spans="1:1">
      <c r="A436231" s="7"/>
    </row>
    <row r="436232" spans="1:1">
      <c r="A436232" s="7"/>
    </row>
    <row r="436233" spans="1:1">
      <c r="A436233" s="7"/>
    </row>
    <row r="436234" spans="1:1">
      <c r="A436234" s="7"/>
    </row>
    <row r="436235" spans="1:1">
      <c r="A436235" s="7"/>
    </row>
    <row r="436236" spans="1:1">
      <c r="A436236" s="7"/>
    </row>
    <row r="436237" spans="1:1">
      <c r="A436237" s="7"/>
    </row>
    <row r="436238" spans="1:1">
      <c r="A436238" s="7"/>
    </row>
    <row r="436239" spans="1:1">
      <c r="A436239" s="7"/>
    </row>
    <row r="436240" spans="1:1">
      <c r="A436240" s="7"/>
    </row>
    <row r="436241" spans="1:1">
      <c r="A436241" s="7"/>
    </row>
    <row r="436242" spans="1:1">
      <c r="A436242" s="7"/>
    </row>
    <row r="436243" spans="1:1">
      <c r="A436243" s="7"/>
    </row>
    <row r="436244" spans="1:1">
      <c r="A436244" s="7"/>
    </row>
    <row r="436245" spans="1:1">
      <c r="A436245" s="7"/>
    </row>
    <row r="436246" spans="1:1">
      <c r="A436246" s="7"/>
    </row>
    <row r="436247" spans="1:1">
      <c r="A436247" s="7"/>
    </row>
    <row r="436248" spans="1:1">
      <c r="A436248" s="7"/>
    </row>
    <row r="436249" spans="1:1">
      <c r="A436249" s="7"/>
    </row>
    <row r="436250" spans="1:1">
      <c r="A436250" s="7"/>
    </row>
    <row r="436251" spans="1:1">
      <c r="A436251" s="7"/>
    </row>
    <row r="436252" spans="1:1">
      <c r="A436252" s="7"/>
    </row>
    <row r="436253" spans="1:1">
      <c r="A436253" s="7"/>
    </row>
    <row r="436254" spans="1:1">
      <c r="A436254" s="7"/>
    </row>
    <row r="436255" spans="1:1">
      <c r="A436255" s="7"/>
    </row>
    <row r="436256" spans="1:1">
      <c r="A436256" s="7"/>
    </row>
    <row r="436257" spans="1:1">
      <c r="A436257" s="7"/>
    </row>
    <row r="436258" spans="1:1">
      <c r="A436258" s="7"/>
    </row>
    <row r="436259" spans="1:1">
      <c r="A436259" s="7"/>
    </row>
    <row r="436260" spans="1:1">
      <c r="A436260" s="7"/>
    </row>
    <row r="436261" spans="1:1">
      <c r="A436261" s="7"/>
    </row>
    <row r="436262" spans="1:1">
      <c r="A436262" s="7"/>
    </row>
    <row r="436263" spans="1:1">
      <c r="A436263" s="7"/>
    </row>
    <row r="436264" spans="1:1">
      <c r="A436264" s="7"/>
    </row>
    <row r="436265" spans="1:1">
      <c r="A436265" s="7"/>
    </row>
    <row r="436266" spans="1:1">
      <c r="A436266" s="7"/>
    </row>
    <row r="436267" spans="1:1">
      <c r="A436267" s="7"/>
    </row>
    <row r="436268" spans="1:1">
      <c r="A436268" s="7"/>
    </row>
    <row r="436269" spans="1:1">
      <c r="A436269" s="7"/>
    </row>
    <row r="436270" spans="1:1">
      <c r="A436270" s="7"/>
    </row>
    <row r="436271" spans="1:1">
      <c r="A436271" s="7"/>
    </row>
    <row r="436272" spans="1:1">
      <c r="A436272" s="7"/>
    </row>
    <row r="436273" spans="1:1">
      <c r="A436273" s="7"/>
    </row>
    <row r="436274" spans="1:1">
      <c r="A436274" s="7"/>
    </row>
    <row r="436275" spans="1:1">
      <c r="A436275" s="7"/>
    </row>
    <row r="436276" spans="1:1">
      <c r="A436276" s="7"/>
    </row>
    <row r="436277" spans="1:1">
      <c r="A436277" s="7"/>
    </row>
    <row r="436278" spans="1:1">
      <c r="A436278" s="7"/>
    </row>
    <row r="436279" spans="1:1">
      <c r="A436279" s="7"/>
    </row>
    <row r="436280" spans="1:1">
      <c r="A436280" s="7"/>
    </row>
    <row r="436281" spans="1:1">
      <c r="A436281" s="7"/>
    </row>
    <row r="436282" spans="1:1">
      <c r="A436282" s="7"/>
    </row>
    <row r="436283" spans="1:1">
      <c r="A436283" s="7"/>
    </row>
    <row r="436284" spans="1:1">
      <c r="A436284" s="7"/>
    </row>
    <row r="436285" spans="1:1">
      <c r="A436285" s="7"/>
    </row>
    <row r="436286" spans="1:1">
      <c r="A436286" s="7"/>
    </row>
    <row r="436287" spans="1:1">
      <c r="A436287" s="7"/>
    </row>
    <row r="436288" spans="1:1">
      <c r="A436288" s="7"/>
    </row>
    <row r="436289" spans="1:1">
      <c r="A436289" s="7"/>
    </row>
    <row r="436290" spans="1:1">
      <c r="A436290" s="7"/>
    </row>
    <row r="436291" spans="1:1">
      <c r="A436291" s="7"/>
    </row>
    <row r="436292" spans="1:1">
      <c r="A436292" s="7"/>
    </row>
    <row r="436293" spans="1:1">
      <c r="A436293" s="7"/>
    </row>
    <row r="436294" spans="1:1">
      <c r="A436294" s="7"/>
    </row>
    <row r="436295" spans="1:1">
      <c r="A436295" s="7"/>
    </row>
    <row r="436296" spans="1:1">
      <c r="A436296" s="7"/>
    </row>
    <row r="436297" spans="1:1">
      <c r="A436297" s="7"/>
    </row>
    <row r="436298" spans="1:1">
      <c r="A436298" s="7"/>
    </row>
    <row r="436299" spans="1:1">
      <c r="A436299" s="7"/>
    </row>
    <row r="436300" spans="1:1">
      <c r="A436300" s="7"/>
    </row>
    <row r="436301" spans="1:1">
      <c r="A436301" s="7"/>
    </row>
    <row r="436302" spans="1:1">
      <c r="A436302" s="7"/>
    </row>
    <row r="436303" spans="1:1">
      <c r="A436303" s="7"/>
    </row>
    <row r="436304" spans="1:1">
      <c r="A436304" s="7"/>
    </row>
    <row r="436305" spans="1:1">
      <c r="A436305" s="7"/>
    </row>
    <row r="436306" spans="1:1">
      <c r="A436306" s="7"/>
    </row>
    <row r="436307" spans="1:1">
      <c r="A436307" s="7"/>
    </row>
    <row r="436308" spans="1:1">
      <c r="A436308" s="7"/>
    </row>
    <row r="436309" spans="1:1">
      <c r="A436309" s="7"/>
    </row>
    <row r="436310" spans="1:1">
      <c r="A436310" s="7"/>
    </row>
    <row r="436311" spans="1:1">
      <c r="A436311" s="7"/>
    </row>
    <row r="436312" spans="1:1">
      <c r="A436312" s="7"/>
    </row>
    <row r="436313" spans="1:1">
      <c r="A436313" s="7"/>
    </row>
    <row r="436314" spans="1:1">
      <c r="A436314" s="7"/>
    </row>
    <row r="436315" spans="1:1">
      <c r="A436315" s="7"/>
    </row>
    <row r="436316" spans="1:1">
      <c r="A436316" s="7"/>
    </row>
    <row r="436317" spans="1:1">
      <c r="A436317" s="7"/>
    </row>
    <row r="436318" spans="1:1">
      <c r="A436318" s="7"/>
    </row>
    <row r="436319" spans="1:1">
      <c r="A436319" s="7"/>
    </row>
    <row r="436320" spans="1:1">
      <c r="A436320" s="7"/>
    </row>
    <row r="436321" spans="1:1">
      <c r="A436321" s="7"/>
    </row>
    <row r="436322" spans="1:1">
      <c r="A436322" s="7"/>
    </row>
    <row r="436323" spans="1:1">
      <c r="A436323" s="7"/>
    </row>
    <row r="436324" spans="1:1">
      <c r="A436324" s="7"/>
    </row>
    <row r="436325" spans="1:1">
      <c r="A436325" s="7"/>
    </row>
    <row r="436326" spans="1:1">
      <c r="A436326" s="7"/>
    </row>
    <row r="436327" spans="1:1">
      <c r="A436327" s="7"/>
    </row>
    <row r="436328" spans="1:1">
      <c r="A436328" s="7"/>
    </row>
    <row r="436329" spans="1:1">
      <c r="A436329" s="7"/>
    </row>
    <row r="436330" spans="1:1">
      <c r="A436330" s="7"/>
    </row>
    <row r="436331" spans="1:1">
      <c r="A436331" s="7"/>
    </row>
    <row r="436332" spans="1:1">
      <c r="A436332" s="7"/>
    </row>
    <row r="436333" spans="1:1">
      <c r="A436333" s="7"/>
    </row>
    <row r="436334" spans="1:1">
      <c r="A436334" s="7"/>
    </row>
    <row r="436335" spans="1:1">
      <c r="A436335" s="7"/>
    </row>
    <row r="436336" spans="1:1">
      <c r="A436336" s="7"/>
    </row>
    <row r="436337" spans="1:1">
      <c r="A436337" s="7"/>
    </row>
    <row r="436338" spans="1:1">
      <c r="A436338" s="7"/>
    </row>
    <row r="436339" spans="1:1">
      <c r="A436339" s="7"/>
    </row>
    <row r="436340" spans="1:1">
      <c r="A436340" s="7"/>
    </row>
    <row r="436341" spans="1:1">
      <c r="A436341" s="7"/>
    </row>
    <row r="436342" spans="1:1">
      <c r="A436342" s="7"/>
    </row>
    <row r="436343" spans="1:1">
      <c r="A436343" s="7"/>
    </row>
    <row r="436344" spans="1:1">
      <c r="A436344" s="7"/>
    </row>
    <row r="436345" spans="1:1">
      <c r="A436345" s="7"/>
    </row>
    <row r="436346" spans="1:1">
      <c r="A436346" s="7"/>
    </row>
    <row r="436347" spans="1:1">
      <c r="A436347" s="7"/>
    </row>
    <row r="436348" spans="1:1">
      <c r="A436348" s="7"/>
    </row>
    <row r="436349" spans="1:1">
      <c r="A436349" s="7"/>
    </row>
    <row r="436350" spans="1:1">
      <c r="A436350" s="7"/>
    </row>
    <row r="436351" spans="1:1">
      <c r="A436351" s="7"/>
    </row>
    <row r="436352" spans="1:1">
      <c r="A436352" s="7"/>
    </row>
    <row r="436353" spans="1:1">
      <c r="A436353" s="7"/>
    </row>
    <row r="436354" spans="1:1">
      <c r="A436354" s="7"/>
    </row>
    <row r="436355" spans="1:1">
      <c r="A436355" s="7"/>
    </row>
    <row r="436356" spans="1:1">
      <c r="A436356" s="7"/>
    </row>
    <row r="436357" spans="1:1">
      <c r="A436357" s="7"/>
    </row>
    <row r="436358" spans="1:1">
      <c r="A436358" s="7"/>
    </row>
    <row r="436359" spans="1:1">
      <c r="A436359" s="7"/>
    </row>
    <row r="436360" spans="1:1">
      <c r="A436360" s="7"/>
    </row>
    <row r="436361" spans="1:1">
      <c r="A436361" s="7"/>
    </row>
    <row r="436362" spans="1:1">
      <c r="A436362" s="7"/>
    </row>
    <row r="436363" spans="1:1">
      <c r="A436363" s="7"/>
    </row>
    <row r="436364" spans="1:1">
      <c r="A436364" s="7"/>
    </row>
    <row r="436365" spans="1:1">
      <c r="A436365" s="7"/>
    </row>
    <row r="436366" spans="1:1">
      <c r="A436366" s="7"/>
    </row>
    <row r="436367" spans="1:1">
      <c r="A436367" s="7"/>
    </row>
    <row r="436368" spans="1:1">
      <c r="A436368" s="7"/>
    </row>
    <row r="436369" spans="1:1">
      <c r="A436369" s="7"/>
    </row>
    <row r="436370" spans="1:1">
      <c r="A436370" s="7"/>
    </row>
    <row r="436371" spans="1:1">
      <c r="A436371" s="7"/>
    </row>
    <row r="436372" spans="1:1">
      <c r="A436372" s="7"/>
    </row>
    <row r="436373" spans="1:1">
      <c r="A436373" s="7"/>
    </row>
    <row r="436374" spans="1:1">
      <c r="A436374" s="7"/>
    </row>
    <row r="436375" spans="1:1">
      <c r="A436375" s="7"/>
    </row>
    <row r="436376" spans="1:1">
      <c r="A436376" s="7"/>
    </row>
    <row r="436377" spans="1:1">
      <c r="A436377" s="7"/>
    </row>
    <row r="436378" spans="1:1">
      <c r="A436378" s="7"/>
    </row>
    <row r="436379" spans="1:1">
      <c r="A436379" s="7"/>
    </row>
    <row r="436380" spans="1:1">
      <c r="A436380" s="7"/>
    </row>
    <row r="436381" spans="1:1">
      <c r="A436381" s="7"/>
    </row>
    <row r="436382" spans="1:1">
      <c r="A436382" s="7"/>
    </row>
    <row r="436383" spans="1:1">
      <c r="A436383" s="7"/>
    </row>
    <row r="436384" spans="1:1">
      <c r="A436384" s="7"/>
    </row>
    <row r="436385" spans="1:1">
      <c r="A436385" s="7"/>
    </row>
    <row r="436386" spans="1:1">
      <c r="A436386" s="7"/>
    </row>
    <row r="436387" spans="1:1">
      <c r="A436387" s="7"/>
    </row>
    <row r="436388" spans="1:1">
      <c r="A436388" s="7"/>
    </row>
    <row r="436389" spans="1:1">
      <c r="A436389" s="7"/>
    </row>
    <row r="436390" spans="1:1">
      <c r="A436390" s="7"/>
    </row>
    <row r="436391" spans="1:1">
      <c r="A436391" s="7"/>
    </row>
    <row r="436392" spans="1:1">
      <c r="A436392" s="7"/>
    </row>
    <row r="436393" spans="1:1">
      <c r="A436393" s="7"/>
    </row>
    <row r="436394" spans="1:1">
      <c r="A436394" s="7"/>
    </row>
    <row r="436395" spans="1:1">
      <c r="A436395" s="7"/>
    </row>
    <row r="436396" spans="1:1">
      <c r="A436396" s="7"/>
    </row>
    <row r="436397" spans="1:1">
      <c r="A436397" s="7"/>
    </row>
    <row r="436398" spans="1:1">
      <c r="A436398" s="7"/>
    </row>
    <row r="436399" spans="1:1">
      <c r="A436399" s="7"/>
    </row>
    <row r="436400" spans="1:1">
      <c r="A436400" s="7"/>
    </row>
    <row r="436401" spans="1:1">
      <c r="A436401" s="7"/>
    </row>
    <row r="436402" spans="1:1">
      <c r="A436402" s="7"/>
    </row>
    <row r="436403" spans="1:1">
      <c r="A436403" s="7"/>
    </row>
    <row r="436404" spans="1:1">
      <c r="A436404" s="7"/>
    </row>
    <row r="436405" spans="1:1">
      <c r="A436405" s="7"/>
    </row>
    <row r="436406" spans="1:1">
      <c r="A436406" s="7"/>
    </row>
    <row r="436407" spans="1:1">
      <c r="A436407" s="7"/>
    </row>
    <row r="436408" spans="1:1">
      <c r="A436408" s="7"/>
    </row>
    <row r="436409" spans="1:1">
      <c r="A436409" s="7"/>
    </row>
    <row r="436410" spans="1:1">
      <c r="A436410" s="7"/>
    </row>
    <row r="436411" spans="1:1">
      <c r="A436411" s="7"/>
    </row>
    <row r="436412" spans="1:1">
      <c r="A436412" s="7"/>
    </row>
    <row r="436413" spans="1:1">
      <c r="A436413" s="7"/>
    </row>
    <row r="436414" spans="1:1">
      <c r="A436414" s="7"/>
    </row>
    <row r="436415" spans="1:1">
      <c r="A436415" s="7"/>
    </row>
    <row r="436416" spans="1:1">
      <c r="A436416" s="7"/>
    </row>
    <row r="436417" spans="1:1">
      <c r="A436417" s="7"/>
    </row>
    <row r="436418" spans="1:1">
      <c r="A436418" s="7"/>
    </row>
    <row r="436419" spans="1:1">
      <c r="A436419" s="7"/>
    </row>
    <row r="436420" spans="1:1">
      <c r="A436420" s="7"/>
    </row>
    <row r="436421" spans="1:1">
      <c r="A436421" s="7"/>
    </row>
    <row r="436422" spans="1:1">
      <c r="A436422" s="7"/>
    </row>
    <row r="436423" spans="1:1">
      <c r="A436423" s="7"/>
    </row>
    <row r="436424" spans="1:1">
      <c r="A436424" s="7"/>
    </row>
    <row r="436425" spans="1:1">
      <c r="A436425" s="7"/>
    </row>
    <row r="436426" spans="1:1">
      <c r="A436426" s="7"/>
    </row>
    <row r="436427" spans="1:1">
      <c r="A436427" s="7"/>
    </row>
    <row r="436428" spans="1:1">
      <c r="A436428" s="7"/>
    </row>
    <row r="436429" spans="1:1">
      <c r="A436429" s="7"/>
    </row>
    <row r="436430" spans="1:1">
      <c r="A436430" s="7"/>
    </row>
    <row r="436431" spans="1:1">
      <c r="A436431" s="7"/>
    </row>
    <row r="436432" spans="1:1">
      <c r="A436432" s="7"/>
    </row>
    <row r="436433" spans="1:1">
      <c r="A436433" s="7"/>
    </row>
    <row r="436434" spans="1:1">
      <c r="A436434" s="7"/>
    </row>
    <row r="436435" spans="1:1">
      <c r="A436435" s="7"/>
    </row>
    <row r="436436" spans="1:1">
      <c r="A436436" s="7"/>
    </row>
    <row r="436437" spans="1:1">
      <c r="A436437" s="7"/>
    </row>
    <row r="436438" spans="1:1">
      <c r="A436438" s="7"/>
    </row>
    <row r="436439" spans="1:1">
      <c r="A436439" s="7"/>
    </row>
    <row r="436440" spans="1:1">
      <c r="A436440" s="7"/>
    </row>
    <row r="436441" spans="1:1">
      <c r="A436441" s="7"/>
    </row>
    <row r="436442" spans="1:1">
      <c r="A436442" s="7"/>
    </row>
    <row r="436443" spans="1:1">
      <c r="A436443" s="7"/>
    </row>
    <row r="436444" spans="1:1">
      <c r="A436444" s="7"/>
    </row>
    <row r="436445" spans="1:1">
      <c r="A436445" s="7"/>
    </row>
    <row r="436446" spans="1:1">
      <c r="A436446" s="7"/>
    </row>
    <row r="436447" spans="1:1">
      <c r="A436447" s="7"/>
    </row>
    <row r="436448" spans="1:1">
      <c r="A436448" s="7"/>
    </row>
    <row r="436449" spans="1:1">
      <c r="A436449" s="7"/>
    </row>
    <row r="436450" spans="1:1">
      <c r="A436450" s="7"/>
    </row>
    <row r="436451" spans="1:1">
      <c r="A436451" s="7"/>
    </row>
    <row r="436452" spans="1:1">
      <c r="A436452" s="7"/>
    </row>
    <row r="436453" spans="1:1">
      <c r="A436453" s="7"/>
    </row>
    <row r="436454" spans="1:1">
      <c r="A436454" s="7"/>
    </row>
    <row r="436455" spans="1:1">
      <c r="A436455" s="7"/>
    </row>
    <row r="436456" spans="1:1">
      <c r="A436456" s="7"/>
    </row>
    <row r="436457" spans="1:1">
      <c r="A436457" s="7"/>
    </row>
    <row r="436458" spans="1:1">
      <c r="A436458" s="7"/>
    </row>
    <row r="436459" spans="1:1">
      <c r="A436459" s="7"/>
    </row>
    <row r="436460" spans="1:1">
      <c r="A436460" s="7"/>
    </row>
    <row r="436461" spans="1:1">
      <c r="A436461" s="7"/>
    </row>
    <row r="436462" spans="1:1">
      <c r="A436462" s="7"/>
    </row>
    <row r="436463" spans="1:1">
      <c r="A436463" s="7"/>
    </row>
    <row r="436464" spans="1:1">
      <c r="A436464" s="7"/>
    </row>
    <row r="436465" spans="1:1">
      <c r="A436465" s="7"/>
    </row>
    <row r="436466" spans="1:1">
      <c r="A436466" s="7"/>
    </row>
    <row r="436467" spans="1:1">
      <c r="A436467" s="7"/>
    </row>
    <row r="436468" spans="1:1">
      <c r="A436468" s="7"/>
    </row>
    <row r="436469" spans="1:1">
      <c r="A436469" s="7"/>
    </row>
    <row r="436470" spans="1:1">
      <c r="A436470" s="7"/>
    </row>
    <row r="436471" spans="1:1">
      <c r="A436471" s="7"/>
    </row>
    <row r="436472" spans="1:1">
      <c r="A436472" s="7"/>
    </row>
    <row r="436473" spans="1:1">
      <c r="A436473" s="7"/>
    </row>
    <row r="436474" spans="1:1">
      <c r="A436474" s="7"/>
    </row>
    <row r="436475" spans="1:1">
      <c r="A436475" s="7"/>
    </row>
    <row r="436476" spans="1:1">
      <c r="A436476" s="7"/>
    </row>
    <row r="436477" spans="1:1">
      <c r="A436477" s="7"/>
    </row>
    <row r="436478" spans="1:1">
      <c r="A436478" s="7"/>
    </row>
    <row r="436479" spans="1:1">
      <c r="A436479" s="7"/>
    </row>
    <row r="436480" spans="1:1">
      <c r="A436480" s="7"/>
    </row>
    <row r="436481" spans="1:1">
      <c r="A436481" s="7"/>
    </row>
    <row r="436482" spans="1:1">
      <c r="A436482" s="7"/>
    </row>
    <row r="436483" spans="1:1">
      <c r="A436483" s="7"/>
    </row>
    <row r="436484" spans="1:1">
      <c r="A436484" s="7"/>
    </row>
    <row r="436485" spans="1:1">
      <c r="A436485" s="7"/>
    </row>
    <row r="436486" spans="1:1">
      <c r="A436486" s="7"/>
    </row>
    <row r="436487" spans="1:1">
      <c r="A436487" s="7"/>
    </row>
    <row r="436488" spans="1:1">
      <c r="A436488" s="7"/>
    </row>
    <row r="436489" spans="1:1">
      <c r="A436489" s="7"/>
    </row>
    <row r="436490" spans="1:1">
      <c r="A436490" s="7"/>
    </row>
    <row r="436491" spans="1:1">
      <c r="A436491" s="7"/>
    </row>
    <row r="436492" spans="1:1">
      <c r="A436492" s="7"/>
    </row>
    <row r="436493" spans="1:1">
      <c r="A436493" s="7"/>
    </row>
    <row r="436494" spans="1:1">
      <c r="A436494" s="7"/>
    </row>
    <row r="436495" spans="1:1">
      <c r="A436495" s="7"/>
    </row>
    <row r="436496" spans="1:1">
      <c r="A436496" s="7"/>
    </row>
    <row r="436497" spans="1:1">
      <c r="A436497" s="7"/>
    </row>
    <row r="436498" spans="1:1">
      <c r="A436498" s="7"/>
    </row>
    <row r="436499" spans="1:1">
      <c r="A436499" s="7"/>
    </row>
    <row r="436500" spans="1:1">
      <c r="A436500" s="7"/>
    </row>
    <row r="436501" spans="1:1">
      <c r="A436501" s="7"/>
    </row>
    <row r="436502" spans="1:1">
      <c r="A436502" s="7"/>
    </row>
    <row r="436503" spans="1:1">
      <c r="A436503" s="7"/>
    </row>
    <row r="436504" spans="1:1">
      <c r="A436504" s="7"/>
    </row>
    <row r="436505" spans="1:1">
      <c r="A436505" s="7"/>
    </row>
    <row r="436506" spans="1:1">
      <c r="A436506" s="7"/>
    </row>
    <row r="436507" spans="1:1">
      <c r="A436507" s="7"/>
    </row>
    <row r="436508" spans="1:1">
      <c r="A436508" s="7"/>
    </row>
    <row r="436509" spans="1:1">
      <c r="A436509" s="7"/>
    </row>
    <row r="436510" spans="1:1">
      <c r="A436510" s="7"/>
    </row>
    <row r="436511" spans="1:1">
      <c r="A436511" s="7"/>
    </row>
    <row r="436512" spans="1:1">
      <c r="A436512" s="7"/>
    </row>
    <row r="436513" spans="1:1">
      <c r="A436513" s="7"/>
    </row>
    <row r="436514" spans="1:1">
      <c r="A436514" s="7"/>
    </row>
    <row r="436515" spans="1:1">
      <c r="A436515" s="7"/>
    </row>
    <row r="436516" spans="1:1">
      <c r="A436516" s="7"/>
    </row>
    <row r="436517" spans="1:1">
      <c r="A436517" s="7"/>
    </row>
    <row r="436518" spans="1:1">
      <c r="A436518" s="7"/>
    </row>
    <row r="436519" spans="1:1">
      <c r="A436519" s="7"/>
    </row>
    <row r="436520" spans="1:1">
      <c r="A436520" s="7"/>
    </row>
    <row r="436521" spans="1:1">
      <c r="A436521" s="7"/>
    </row>
    <row r="436522" spans="1:1">
      <c r="A436522" s="7"/>
    </row>
    <row r="436523" spans="1:1">
      <c r="A436523" s="7"/>
    </row>
    <row r="436524" spans="1:1">
      <c r="A436524" s="7"/>
    </row>
    <row r="436525" spans="1:1">
      <c r="A436525" s="7"/>
    </row>
    <row r="436526" spans="1:1">
      <c r="A436526" s="7"/>
    </row>
    <row r="436527" spans="1:1">
      <c r="A436527" s="7"/>
    </row>
    <row r="436528" spans="1:1">
      <c r="A436528" s="7"/>
    </row>
    <row r="436529" spans="1:1">
      <c r="A436529" s="7"/>
    </row>
    <row r="436530" spans="1:1">
      <c r="A436530" s="7"/>
    </row>
    <row r="436531" spans="1:1">
      <c r="A436531" s="7"/>
    </row>
    <row r="436532" spans="1:1">
      <c r="A436532" s="7"/>
    </row>
    <row r="436533" spans="1:1">
      <c r="A436533" s="7"/>
    </row>
    <row r="436534" spans="1:1">
      <c r="A436534" s="7"/>
    </row>
    <row r="436535" spans="1:1">
      <c r="A436535" s="7"/>
    </row>
    <row r="436536" spans="1:1">
      <c r="A436536" s="7"/>
    </row>
    <row r="436537" spans="1:1">
      <c r="A436537" s="7"/>
    </row>
    <row r="436538" spans="1:1">
      <c r="A436538" s="7"/>
    </row>
    <row r="436539" spans="1:1">
      <c r="A436539" s="7"/>
    </row>
    <row r="436540" spans="1:1">
      <c r="A436540" s="7"/>
    </row>
    <row r="436541" spans="1:1">
      <c r="A436541" s="7"/>
    </row>
    <row r="436542" spans="1:1">
      <c r="A436542" s="7"/>
    </row>
    <row r="436543" spans="1:1">
      <c r="A436543" s="7"/>
    </row>
    <row r="436544" spans="1:1">
      <c r="A436544" s="7"/>
    </row>
    <row r="436545" spans="1:1">
      <c r="A436545" s="7"/>
    </row>
    <row r="436546" spans="1:1">
      <c r="A436546" s="7"/>
    </row>
    <row r="436547" spans="1:1">
      <c r="A436547" s="7"/>
    </row>
    <row r="436548" spans="1:1">
      <c r="A436548" s="7"/>
    </row>
    <row r="436549" spans="1:1">
      <c r="A436549" s="7"/>
    </row>
    <row r="436550" spans="1:1">
      <c r="A436550" s="7"/>
    </row>
    <row r="436551" spans="1:1">
      <c r="A436551" s="7"/>
    </row>
    <row r="436552" spans="1:1">
      <c r="A436552" s="7"/>
    </row>
    <row r="436553" spans="1:1">
      <c r="A436553" s="7"/>
    </row>
    <row r="436554" spans="1:1">
      <c r="A436554" s="7"/>
    </row>
    <row r="436555" spans="1:1">
      <c r="A436555" s="7"/>
    </row>
    <row r="436556" spans="1:1">
      <c r="A436556" s="7"/>
    </row>
    <row r="436557" spans="1:1">
      <c r="A436557" s="7"/>
    </row>
    <row r="436558" spans="1:1">
      <c r="A436558" s="7"/>
    </row>
    <row r="436559" spans="1:1">
      <c r="A436559" s="7"/>
    </row>
    <row r="436560" spans="1:1">
      <c r="A436560" s="7"/>
    </row>
    <row r="436561" spans="1:1">
      <c r="A436561" s="7"/>
    </row>
    <row r="436562" spans="1:1">
      <c r="A436562" s="7"/>
    </row>
    <row r="436563" spans="1:1">
      <c r="A436563" s="7"/>
    </row>
    <row r="436564" spans="1:1">
      <c r="A436564" s="7"/>
    </row>
    <row r="436565" spans="1:1">
      <c r="A436565" s="7"/>
    </row>
    <row r="436566" spans="1:1">
      <c r="A436566" s="7"/>
    </row>
    <row r="436567" spans="1:1">
      <c r="A436567" s="7"/>
    </row>
    <row r="436568" spans="1:1">
      <c r="A436568" s="7"/>
    </row>
    <row r="436569" spans="1:1">
      <c r="A436569" s="7"/>
    </row>
    <row r="436570" spans="1:1">
      <c r="A436570" s="7"/>
    </row>
    <row r="436571" spans="1:1">
      <c r="A436571" s="7"/>
    </row>
    <row r="436572" spans="1:1">
      <c r="A436572" s="7"/>
    </row>
    <row r="436573" spans="1:1">
      <c r="A436573" s="7"/>
    </row>
    <row r="436574" spans="1:1">
      <c r="A436574" s="7"/>
    </row>
    <row r="436575" spans="1:1">
      <c r="A436575" s="7"/>
    </row>
    <row r="436576" spans="1:1">
      <c r="A436576" s="7"/>
    </row>
    <row r="436577" spans="1:1">
      <c r="A436577" s="7"/>
    </row>
    <row r="436578" spans="1:1">
      <c r="A436578" s="7"/>
    </row>
    <row r="436579" spans="1:1">
      <c r="A436579" s="7"/>
    </row>
    <row r="436580" spans="1:1">
      <c r="A436580" s="7"/>
    </row>
    <row r="436581" spans="1:1">
      <c r="A436581" s="7"/>
    </row>
    <row r="436582" spans="1:1">
      <c r="A436582" s="7"/>
    </row>
    <row r="436583" spans="1:1">
      <c r="A436583" s="7"/>
    </row>
    <row r="436584" spans="1:1">
      <c r="A436584" s="7"/>
    </row>
    <row r="436585" spans="1:1">
      <c r="A436585" s="7"/>
    </row>
    <row r="436586" spans="1:1">
      <c r="A436586" s="7"/>
    </row>
    <row r="436587" spans="1:1">
      <c r="A436587" s="7"/>
    </row>
    <row r="436588" spans="1:1">
      <c r="A436588" s="7"/>
    </row>
    <row r="436589" spans="1:1">
      <c r="A436589" s="7"/>
    </row>
    <row r="436590" spans="1:1">
      <c r="A436590" s="7"/>
    </row>
    <row r="436591" spans="1:1">
      <c r="A436591" s="7"/>
    </row>
    <row r="436592" spans="1:1">
      <c r="A436592" s="7"/>
    </row>
    <row r="436593" spans="1:1">
      <c r="A436593" s="7"/>
    </row>
    <row r="436594" spans="1:1">
      <c r="A436594" s="7"/>
    </row>
    <row r="436595" spans="1:1">
      <c r="A436595" s="7"/>
    </row>
    <row r="436596" spans="1:1">
      <c r="A436596" s="7"/>
    </row>
    <row r="436597" spans="1:1">
      <c r="A436597" s="7"/>
    </row>
    <row r="436598" spans="1:1">
      <c r="A436598" s="7"/>
    </row>
    <row r="436599" spans="1:1">
      <c r="A436599" s="7"/>
    </row>
    <row r="436600" spans="1:1">
      <c r="A436600" s="7"/>
    </row>
    <row r="436601" spans="1:1">
      <c r="A436601" s="7"/>
    </row>
    <row r="436602" spans="1:1">
      <c r="A436602" s="7"/>
    </row>
    <row r="436603" spans="1:1">
      <c r="A436603" s="7"/>
    </row>
    <row r="436604" spans="1:1">
      <c r="A436604" s="7"/>
    </row>
    <row r="436605" spans="1:1">
      <c r="A436605" s="7"/>
    </row>
    <row r="436606" spans="1:1">
      <c r="A436606" s="7"/>
    </row>
    <row r="436607" spans="1:1">
      <c r="A436607" s="7"/>
    </row>
    <row r="436608" spans="1:1">
      <c r="A436608" s="7"/>
    </row>
    <row r="436609" spans="1:1">
      <c r="A436609" s="7"/>
    </row>
    <row r="436610" spans="1:1">
      <c r="A436610" s="7"/>
    </row>
    <row r="436611" spans="1:1">
      <c r="A436611" s="7"/>
    </row>
    <row r="436612" spans="1:1">
      <c r="A436612" s="7"/>
    </row>
    <row r="436613" spans="1:1">
      <c r="A436613" s="7"/>
    </row>
    <row r="436614" spans="1:1">
      <c r="A436614" s="7"/>
    </row>
    <row r="436615" spans="1:1">
      <c r="A436615" s="7"/>
    </row>
    <row r="436616" spans="1:1">
      <c r="A436616" s="7"/>
    </row>
    <row r="436617" spans="1:1">
      <c r="A436617" s="7"/>
    </row>
    <row r="436618" spans="1:1">
      <c r="A436618" s="7"/>
    </row>
    <row r="436619" spans="1:1">
      <c r="A436619" s="7"/>
    </row>
    <row r="436620" spans="1:1">
      <c r="A436620" s="7"/>
    </row>
    <row r="436621" spans="1:1">
      <c r="A436621" s="7"/>
    </row>
    <row r="436622" spans="1:1">
      <c r="A436622" s="7"/>
    </row>
    <row r="436623" spans="1:1">
      <c r="A436623" s="7"/>
    </row>
    <row r="436624" spans="1:1">
      <c r="A436624" s="7"/>
    </row>
    <row r="436625" spans="1:1">
      <c r="A436625" s="7"/>
    </row>
    <row r="436626" spans="1:1">
      <c r="A436626" s="7"/>
    </row>
    <row r="436627" spans="1:1">
      <c r="A436627" s="7"/>
    </row>
    <row r="436628" spans="1:1">
      <c r="A436628" s="7"/>
    </row>
    <row r="436629" spans="1:1">
      <c r="A436629" s="7"/>
    </row>
    <row r="436630" spans="1:1">
      <c r="A436630" s="7"/>
    </row>
    <row r="436631" spans="1:1">
      <c r="A436631" s="7"/>
    </row>
    <row r="436632" spans="1:1">
      <c r="A436632" s="7"/>
    </row>
    <row r="436633" spans="1:1">
      <c r="A436633" s="7"/>
    </row>
    <row r="436634" spans="1:1">
      <c r="A436634" s="7"/>
    </row>
    <row r="436635" spans="1:1">
      <c r="A436635" s="7"/>
    </row>
    <row r="436636" spans="1:1">
      <c r="A436636" s="7"/>
    </row>
    <row r="436637" spans="1:1">
      <c r="A436637" s="7"/>
    </row>
    <row r="436638" spans="1:1">
      <c r="A436638" s="7"/>
    </row>
    <row r="436639" spans="1:1">
      <c r="A436639" s="7"/>
    </row>
    <row r="436640" spans="1:1">
      <c r="A436640" s="7"/>
    </row>
    <row r="436641" spans="1:1">
      <c r="A436641" s="7"/>
    </row>
    <row r="436642" spans="1:1">
      <c r="A436642" s="7"/>
    </row>
    <row r="436643" spans="1:1">
      <c r="A436643" s="7"/>
    </row>
    <row r="436644" spans="1:1">
      <c r="A436644" s="7"/>
    </row>
    <row r="436645" spans="1:1">
      <c r="A436645" s="7"/>
    </row>
    <row r="436646" spans="1:1">
      <c r="A436646" s="7"/>
    </row>
    <row r="436647" spans="1:1">
      <c r="A436647" s="7"/>
    </row>
    <row r="436648" spans="1:1">
      <c r="A436648" s="7"/>
    </row>
    <row r="436649" spans="1:1">
      <c r="A436649" s="7"/>
    </row>
    <row r="436650" spans="1:1">
      <c r="A436650" s="7"/>
    </row>
    <row r="436651" spans="1:1">
      <c r="A436651" s="7"/>
    </row>
    <row r="436652" spans="1:1">
      <c r="A436652" s="7"/>
    </row>
    <row r="436653" spans="1:1">
      <c r="A436653" s="7"/>
    </row>
    <row r="436654" spans="1:1">
      <c r="A436654" s="7"/>
    </row>
    <row r="436655" spans="1:1">
      <c r="A436655" s="7"/>
    </row>
    <row r="436656" spans="1:1">
      <c r="A436656" s="7"/>
    </row>
    <row r="436657" spans="1:1">
      <c r="A436657" s="7"/>
    </row>
    <row r="436658" spans="1:1">
      <c r="A436658" s="7"/>
    </row>
    <row r="436659" spans="1:1">
      <c r="A436659" s="7"/>
    </row>
    <row r="436660" spans="1:1">
      <c r="A436660" s="7"/>
    </row>
    <row r="436661" spans="1:1">
      <c r="A436661" s="7"/>
    </row>
    <row r="436662" spans="1:1">
      <c r="A436662" s="7"/>
    </row>
    <row r="436663" spans="1:1">
      <c r="A436663" s="7"/>
    </row>
    <row r="436664" spans="1:1">
      <c r="A436664" s="7"/>
    </row>
    <row r="436665" spans="1:1">
      <c r="A436665" s="7"/>
    </row>
    <row r="436666" spans="1:1">
      <c r="A436666" s="7"/>
    </row>
    <row r="436667" spans="1:1">
      <c r="A436667" s="7"/>
    </row>
    <row r="436668" spans="1:1">
      <c r="A436668" s="7"/>
    </row>
    <row r="436669" spans="1:1">
      <c r="A436669" s="7"/>
    </row>
    <row r="436670" spans="1:1">
      <c r="A436670" s="7"/>
    </row>
    <row r="436671" spans="1:1">
      <c r="A436671" s="7"/>
    </row>
    <row r="436672" spans="1:1">
      <c r="A436672" s="7"/>
    </row>
    <row r="436673" spans="1:1">
      <c r="A436673" s="7"/>
    </row>
    <row r="436674" spans="1:1">
      <c r="A436674" s="7"/>
    </row>
    <row r="436675" spans="1:1">
      <c r="A436675" s="7"/>
    </row>
    <row r="436676" spans="1:1">
      <c r="A436676" s="7"/>
    </row>
    <row r="436677" spans="1:1">
      <c r="A436677" s="7"/>
    </row>
    <row r="436678" spans="1:1">
      <c r="A436678" s="7"/>
    </row>
    <row r="436679" spans="1:1">
      <c r="A436679" s="7"/>
    </row>
    <row r="436680" spans="1:1">
      <c r="A436680" s="7"/>
    </row>
    <row r="436681" spans="1:1">
      <c r="A436681" s="7"/>
    </row>
    <row r="436682" spans="1:1">
      <c r="A436682" s="7"/>
    </row>
    <row r="436683" spans="1:1">
      <c r="A436683" s="7"/>
    </row>
    <row r="436684" spans="1:1">
      <c r="A436684" s="7"/>
    </row>
    <row r="436685" spans="1:1">
      <c r="A436685" s="7"/>
    </row>
    <row r="436686" spans="1:1">
      <c r="A436686" s="7"/>
    </row>
    <row r="436687" spans="1:1">
      <c r="A436687" s="7"/>
    </row>
    <row r="436688" spans="1:1">
      <c r="A436688" s="7"/>
    </row>
    <row r="436689" spans="1:1">
      <c r="A436689" s="7"/>
    </row>
    <row r="436690" spans="1:1">
      <c r="A436690" s="7"/>
    </row>
    <row r="436691" spans="1:1">
      <c r="A436691" s="7"/>
    </row>
    <row r="436692" spans="1:1">
      <c r="A436692" s="7"/>
    </row>
    <row r="436693" spans="1:1">
      <c r="A436693" s="7"/>
    </row>
    <row r="436694" spans="1:1">
      <c r="A436694" s="7"/>
    </row>
    <row r="436695" spans="1:1">
      <c r="A436695" s="7"/>
    </row>
    <row r="436696" spans="1:1">
      <c r="A436696" s="7"/>
    </row>
    <row r="436697" spans="1:1">
      <c r="A436697" s="7"/>
    </row>
    <row r="436698" spans="1:1">
      <c r="A436698" s="7"/>
    </row>
    <row r="436699" spans="1:1">
      <c r="A436699" s="7"/>
    </row>
    <row r="436700" spans="1:1">
      <c r="A436700" s="7"/>
    </row>
    <row r="436701" spans="1:1">
      <c r="A436701" s="7"/>
    </row>
    <row r="436702" spans="1:1">
      <c r="A436702" s="7"/>
    </row>
    <row r="436703" spans="1:1">
      <c r="A436703" s="7"/>
    </row>
    <row r="436704" spans="1:1">
      <c r="A436704" s="7"/>
    </row>
    <row r="436705" spans="1:1">
      <c r="A436705" s="7"/>
    </row>
    <row r="436706" spans="1:1">
      <c r="A436706" s="7"/>
    </row>
    <row r="436707" spans="1:1">
      <c r="A436707" s="7"/>
    </row>
    <row r="436708" spans="1:1">
      <c r="A436708" s="7"/>
    </row>
    <row r="436709" spans="1:1">
      <c r="A436709" s="7"/>
    </row>
    <row r="436710" spans="1:1">
      <c r="A436710" s="7"/>
    </row>
    <row r="436711" spans="1:1">
      <c r="A436711" s="7"/>
    </row>
    <row r="436712" spans="1:1">
      <c r="A436712" s="7"/>
    </row>
    <row r="436713" spans="1:1">
      <c r="A436713" s="7"/>
    </row>
    <row r="436714" spans="1:1">
      <c r="A436714" s="7"/>
    </row>
    <row r="436715" spans="1:1">
      <c r="A436715" s="7"/>
    </row>
    <row r="436716" spans="1:1">
      <c r="A436716" s="7"/>
    </row>
    <row r="436717" spans="1:1">
      <c r="A436717" s="7"/>
    </row>
    <row r="436718" spans="1:1">
      <c r="A436718" s="7"/>
    </row>
    <row r="436719" spans="1:1">
      <c r="A436719" s="7"/>
    </row>
    <row r="436720" spans="1:1">
      <c r="A436720" s="7"/>
    </row>
    <row r="436721" spans="1:1">
      <c r="A436721" s="7"/>
    </row>
    <row r="436722" spans="1:1">
      <c r="A436722" s="7"/>
    </row>
    <row r="436723" spans="1:1">
      <c r="A436723" s="7"/>
    </row>
    <row r="436724" spans="1:1">
      <c r="A436724" s="7"/>
    </row>
    <row r="436725" spans="1:1">
      <c r="A436725" s="7"/>
    </row>
    <row r="436726" spans="1:1">
      <c r="A436726" s="7"/>
    </row>
    <row r="436727" spans="1:1">
      <c r="A436727" s="7"/>
    </row>
    <row r="436728" spans="1:1">
      <c r="A436728" s="7"/>
    </row>
    <row r="436729" spans="1:1">
      <c r="A436729" s="7"/>
    </row>
    <row r="436730" spans="1:1">
      <c r="A436730" s="7"/>
    </row>
    <row r="436731" spans="1:1">
      <c r="A436731" s="7"/>
    </row>
    <row r="436732" spans="1:1">
      <c r="A436732" s="7"/>
    </row>
    <row r="436733" spans="1:1">
      <c r="A436733" s="7"/>
    </row>
    <row r="436734" spans="1:1">
      <c r="A436734" s="7"/>
    </row>
    <row r="436735" spans="1:1">
      <c r="A436735" s="7"/>
    </row>
    <row r="436736" spans="1:1">
      <c r="A436736" s="7"/>
    </row>
    <row r="436737" spans="1:1">
      <c r="A436737" s="7"/>
    </row>
    <row r="436738" spans="1:1">
      <c r="A436738" s="7"/>
    </row>
    <row r="436739" spans="1:1">
      <c r="A436739" s="7"/>
    </row>
    <row r="436740" spans="1:1">
      <c r="A436740" s="7"/>
    </row>
    <row r="436741" spans="1:1">
      <c r="A436741" s="7"/>
    </row>
    <row r="436742" spans="1:1">
      <c r="A436742" s="7"/>
    </row>
    <row r="436743" spans="1:1">
      <c r="A436743" s="7"/>
    </row>
    <row r="436744" spans="1:1">
      <c r="A436744" s="7"/>
    </row>
    <row r="436745" spans="1:1">
      <c r="A436745" s="7"/>
    </row>
    <row r="436746" spans="1:1">
      <c r="A436746" s="7"/>
    </row>
    <row r="436747" spans="1:1">
      <c r="A436747" s="7"/>
    </row>
    <row r="436748" spans="1:1">
      <c r="A436748" s="7"/>
    </row>
    <row r="436749" spans="1:1">
      <c r="A436749" s="7"/>
    </row>
    <row r="436750" spans="1:1">
      <c r="A436750" s="7"/>
    </row>
    <row r="436751" spans="1:1">
      <c r="A436751" s="7"/>
    </row>
    <row r="436752" spans="1:1">
      <c r="A436752" s="7"/>
    </row>
    <row r="436753" spans="1:1">
      <c r="A436753" s="7"/>
    </row>
    <row r="436754" spans="1:1">
      <c r="A436754" s="7"/>
    </row>
    <row r="436755" spans="1:1">
      <c r="A436755" s="7"/>
    </row>
    <row r="436756" spans="1:1">
      <c r="A436756" s="7"/>
    </row>
    <row r="436757" spans="1:1">
      <c r="A436757" s="7"/>
    </row>
    <row r="436758" spans="1:1">
      <c r="A436758" s="7"/>
    </row>
    <row r="436759" spans="1:1">
      <c r="A436759" s="7"/>
    </row>
    <row r="436760" spans="1:1">
      <c r="A436760" s="7"/>
    </row>
    <row r="436761" spans="1:1">
      <c r="A436761" s="7"/>
    </row>
    <row r="436762" spans="1:1">
      <c r="A436762" s="7"/>
    </row>
    <row r="436763" spans="1:1">
      <c r="A436763" s="7"/>
    </row>
    <row r="436764" spans="1:1">
      <c r="A436764" s="7"/>
    </row>
    <row r="436765" spans="1:1">
      <c r="A436765" s="7"/>
    </row>
    <row r="436766" spans="1:1">
      <c r="A436766" s="7"/>
    </row>
    <row r="436767" spans="1:1">
      <c r="A436767" s="7"/>
    </row>
    <row r="436768" spans="1:1">
      <c r="A436768" s="7"/>
    </row>
    <row r="436769" spans="1:1">
      <c r="A436769" s="7"/>
    </row>
    <row r="436770" spans="1:1">
      <c r="A436770" s="7"/>
    </row>
    <row r="436771" spans="1:1">
      <c r="A436771" s="7"/>
    </row>
    <row r="436772" spans="1:1">
      <c r="A436772" s="7"/>
    </row>
    <row r="436773" spans="1:1">
      <c r="A436773" s="7"/>
    </row>
    <row r="436774" spans="1:1">
      <c r="A436774" s="7"/>
    </row>
    <row r="436775" spans="1:1">
      <c r="A436775" s="7"/>
    </row>
    <row r="436776" spans="1:1">
      <c r="A436776" s="7"/>
    </row>
    <row r="436777" spans="1:1">
      <c r="A436777" s="7"/>
    </row>
    <row r="436778" spans="1:1">
      <c r="A436778" s="7"/>
    </row>
    <row r="436779" spans="1:1">
      <c r="A436779" s="7"/>
    </row>
    <row r="436780" spans="1:1">
      <c r="A436780" s="7"/>
    </row>
    <row r="436781" spans="1:1">
      <c r="A436781" s="7"/>
    </row>
    <row r="436782" spans="1:1">
      <c r="A436782" s="7"/>
    </row>
    <row r="436783" spans="1:1">
      <c r="A436783" s="7"/>
    </row>
    <row r="436784" spans="1:1">
      <c r="A436784" s="7"/>
    </row>
    <row r="436785" spans="1:1">
      <c r="A436785" s="7"/>
    </row>
    <row r="436786" spans="1:1">
      <c r="A436786" s="7"/>
    </row>
    <row r="436787" spans="1:1">
      <c r="A436787" s="7"/>
    </row>
    <row r="436788" spans="1:1">
      <c r="A436788" s="7"/>
    </row>
    <row r="436789" spans="1:1">
      <c r="A436789" s="7"/>
    </row>
    <row r="436790" spans="1:1">
      <c r="A436790" s="7"/>
    </row>
    <row r="436791" spans="1:1">
      <c r="A436791" s="7"/>
    </row>
    <row r="436792" spans="1:1">
      <c r="A436792" s="7"/>
    </row>
    <row r="436793" spans="1:1">
      <c r="A436793" s="7"/>
    </row>
    <row r="436794" spans="1:1">
      <c r="A436794" s="7"/>
    </row>
    <row r="436795" spans="1:1">
      <c r="A436795" s="7"/>
    </row>
    <row r="436796" spans="1:1">
      <c r="A436796" s="7"/>
    </row>
    <row r="436797" spans="1:1">
      <c r="A436797" s="7"/>
    </row>
    <row r="436798" spans="1:1">
      <c r="A436798" s="7"/>
    </row>
    <row r="436799" spans="1:1">
      <c r="A436799" s="7"/>
    </row>
    <row r="436800" spans="1:1">
      <c r="A436800" s="7"/>
    </row>
    <row r="436801" spans="1:1">
      <c r="A436801" s="7"/>
    </row>
    <row r="436802" spans="1:1">
      <c r="A436802" s="7"/>
    </row>
    <row r="436803" spans="1:1">
      <c r="A436803" s="7"/>
    </row>
    <row r="436804" spans="1:1">
      <c r="A436804" s="7"/>
    </row>
    <row r="436805" spans="1:1">
      <c r="A436805" s="7"/>
    </row>
    <row r="436806" spans="1:1">
      <c r="A436806" s="7"/>
    </row>
    <row r="436807" spans="1:1">
      <c r="A436807" s="7"/>
    </row>
    <row r="436808" spans="1:1">
      <c r="A436808" s="7"/>
    </row>
    <row r="436809" spans="1:1">
      <c r="A436809" s="7"/>
    </row>
    <row r="436810" spans="1:1">
      <c r="A436810" s="7"/>
    </row>
    <row r="436811" spans="1:1">
      <c r="A436811" s="7"/>
    </row>
    <row r="436812" spans="1:1">
      <c r="A436812" s="7"/>
    </row>
    <row r="436813" spans="1:1">
      <c r="A436813" s="7"/>
    </row>
    <row r="436814" spans="1:1">
      <c r="A436814" s="7"/>
    </row>
    <row r="436815" spans="1:1">
      <c r="A436815" s="7"/>
    </row>
    <row r="436816" spans="1:1">
      <c r="A436816" s="7"/>
    </row>
    <row r="436817" spans="1:1">
      <c r="A436817" s="7"/>
    </row>
    <row r="436818" spans="1:1">
      <c r="A436818" s="7"/>
    </row>
    <row r="436819" spans="1:1">
      <c r="A436819" s="7"/>
    </row>
    <row r="436820" spans="1:1">
      <c r="A436820" s="7"/>
    </row>
    <row r="436821" spans="1:1">
      <c r="A436821" s="7"/>
    </row>
    <row r="436822" spans="1:1">
      <c r="A436822" s="7"/>
    </row>
    <row r="436823" spans="1:1">
      <c r="A436823" s="7"/>
    </row>
    <row r="436824" spans="1:1">
      <c r="A436824" s="7"/>
    </row>
    <row r="436825" spans="1:1">
      <c r="A436825" s="7"/>
    </row>
    <row r="436826" spans="1:1">
      <c r="A436826" s="7"/>
    </row>
    <row r="436827" spans="1:1">
      <c r="A436827" s="7"/>
    </row>
    <row r="436828" spans="1:1">
      <c r="A436828" s="7"/>
    </row>
    <row r="436829" spans="1:1">
      <c r="A436829" s="7"/>
    </row>
    <row r="436830" spans="1:1">
      <c r="A436830" s="7"/>
    </row>
    <row r="436831" spans="1:1">
      <c r="A436831" s="7"/>
    </row>
    <row r="436832" spans="1:1">
      <c r="A436832" s="7"/>
    </row>
    <row r="436833" spans="1:1">
      <c r="A436833" s="7"/>
    </row>
    <row r="436834" spans="1:1">
      <c r="A436834" s="7"/>
    </row>
    <row r="436835" spans="1:1">
      <c r="A436835" s="7"/>
    </row>
    <row r="436836" spans="1:1">
      <c r="A436836" s="7"/>
    </row>
    <row r="436837" spans="1:1">
      <c r="A436837" s="7"/>
    </row>
    <row r="436838" spans="1:1">
      <c r="A436838" s="7"/>
    </row>
    <row r="436839" spans="1:1">
      <c r="A436839" s="7"/>
    </row>
    <row r="436840" spans="1:1">
      <c r="A436840" s="7"/>
    </row>
    <row r="436841" spans="1:1">
      <c r="A436841" s="7"/>
    </row>
    <row r="436842" spans="1:1">
      <c r="A436842" s="7"/>
    </row>
    <row r="436843" spans="1:1">
      <c r="A436843" s="7"/>
    </row>
    <row r="436844" spans="1:1">
      <c r="A436844" s="7"/>
    </row>
    <row r="436845" spans="1:1">
      <c r="A436845" s="7"/>
    </row>
    <row r="436846" spans="1:1">
      <c r="A436846" s="7"/>
    </row>
    <row r="436847" spans="1:1">
      <c r="A436847" s="7"/>
    </row>
    <row r="436848" spans="1:1">
      <c r="A436848" s="7"/>
    </row>
    <row r="436849" spans="1:1">
      <c r="A436849" s="7"/>
    </row>
    <row r="436850" spans="1:1">
      <c r="A436850" s="7"/>
    </row>
    <row r="436851" spans="1:1">
      <c r="A436851" s="7"/>
    </row>
    <row r="436852" spans="1:1">
      <c r="A436852" s="7"/>
    </row>
    <row r="436853" spans="1:1">
      <c r="A436853" s="7"/>
    </row>
    <row r="436854" spans="1:1">
      <c r="A436854" s="7"/>
    </row>
    <row r="436855" spans="1:1">
      <c r="A436855" s="7"/>
    </row>
    <row r="436856" spans="1:1">
      <c r="A436856" s="7"/>
    </row>
    <row r="436857" spans="1:1">
      <c r="A436857" s="7"/>
    </row>
    <row r="436858" spans="1:1">
      <c r="A436858" s="7"/>
    </row>
    <row r="436859" spans="1:1">
      <c r="A436859" s="7"/>
    </row>
    <row r="436860" spans="1:1">
      <c r="A436860" s="7"/>
    </row>
    <row r="436861" spans="1:1">
      <c r="A436861" s="7"/>
    </row>
    <row r="436862" spans="1:1">
      <c r="A436862" s="7"/>
    </row>
    <row r="436863" spans="1:1">
      <c r="A436863" s="7"/>
    </row>
    <row r="436864" spans="1:1">
      <c r="A436864" s="7"/>
    </row>
    <row r="436865" spans="1:1">
      <c r="A436865" s="7"/>
    </row>
    <row r="436866" spans="1:1">
      <c r="A436866" s="7"/>
    </row>
    <row r="436867" spans="1:1">
      <c r="A436867" s="7"/>
    </row>
    <row r="436868" spans="1:1">
      <c r="A436868" s="7"/>
    </row>
    <row r="436869" spans="1:1">
      <c r="A436869" s="7"/>
    </row>
    <row r="436870" spans="1:1">
      <c r="A436870" s="7"/>
    </row>
    <row r="436871" spans="1:1">
      <c r="A436871" s="7"/>
    </row>
    <row r="436872" spans="1:1">
      <c r="A436872" s="7"/>
    </row>
    <row r="436873" spans="1:1">
      <c r="A436873" s="7"/>
    </row>
    <row r="436874" spans="1:1">
      <c r="A436874" s="7"/>
    </row>
    <row r="436875" spans="1:1">
      <c r="A436875" s="7"/>
    </row>
    <row r="436876" spans="1:1">
      <c r="A436876" s="7"/>
    </row>
    <row r="436877" spans="1:1">
      <c r="A436877" s="7"/>
    </row>
    <row r="436878" spans="1:1">
      <c r="A436878" s="7"/>
    </row>
    <row r="436879" spans="1:1">
      <c r="A436879" s="7"/>
    </row>
    <row r="436880" spans="1:1">
      <c r="A436880" s="7"/>
    </row>
    <row r="436881" spans="1:1">
      <c r="A436881" s="7"/>
    </row>
    <row r="436882" spans="1:1">
      <c r="A436882" s="7"/>
    </row>
    <row r="436883" spans="1:1">
      <c r="A436883" s="7"/>
    </row>
    <row r="436884" spans="1:1">
      <c r="A436884" s="7"/>
    </row>
    <row r="436885" spans="1:1">
      <c r="A436885" s="7"/>
    </row>
    <row r="436886" spans="1:1">
      <c r="A436886" s="7"/>
    </row>
    <row r="436887" spans="1:1">
      <c r="A436887" s="7"/>
    </row>
    <row r="436888" spans="1:1">
      <c r="A436888" s="7"/>
    </row>
    <row r="436889" spans="1:1">
      <c r="A436889" s="7"/>
    </row>
    <row r="436890" spans="1:1">
      <c r="A436890" s="7"/>
    </row>
    <row r="436891" spans="1:1">
      <c r="A436891" s="7"/>
    </row>
    <row r="436892" spans="1:1">
      <c r="A436892" s="7"/>
    </row>
    <row r="436893" spans="1:1">
      <c r="A436893" s="7"/>
    </row>
    <row r="436894" spans="1:1">
      <c r="A436894" s="7"/>
    </row>
    <row r="436895" spans="1:1">
      <c r="A436895" s="7"/>
    </row>
    <row r="436896" spans="1:1">
      <c r="A436896" s="7"/>
    </row>
    <row r="436897" spans="1:1">
      <c r="A436897" s="7"/>
    </row>
    <row r="436898" spans="1:1">
      <c r="A436898" s="7"/>
    </row>
    <row r="436899" spans="1:1">
      <c r="A436899" s="7"/>
    </row>
    <row r="436900" spans="1:1">
      <c r="A436900" s="7"/>
    </row>
    <row r="436901" spans="1:1">
      <c r="A436901" s="7"/>
    </row>
    <row r="436902" spans="1:1">
      <c r="A436902" s="7"/>
    </row>
    <row r="436903" spans="1:1">
      <c r="A436903" s="7"/>
    </row>
    <row r="436904" spans="1:1">
      <c r="A436904" s="7"/>
    </row>
    <row r="436905" spans="1:1">
      <c r="A436905" s="7"/>
    </row>
    <row r="436906" spans="1:1">
      <c r="A436906" s="7"/>
    </row>
    <row r="436907" spans="1:1">
      <c r="A436907" s="7"/>
    </row>
    <row r="436908" spans="1:1">
      <c r="A436908" s="7"/>
    </row>
    <row r="436909" spans="1:1">
      <c r="A436909" s="7"/>
    </row>
    <row r="436910" spans="1:1">
      <c r="A436910" s="7"/>
    </row>
    <row r="436911" spans="1:1">
      <c r="A436911" s="7"/>
    </row>
    <row r="436912" spans="1:1">
      <c r="A436912" s="7"/>
    </row>
    <row r="436913" spans="1:1">
      <c r="A436913" s="7"/>
    </row>
    <row r="436914" spans="1:1">
      <c r="A436914" s="7"/>
    </row>
    <row r="436915" spans="1:1">
      <c r="A436915" s="7"/>
    </row>
    <row r="436916" spans="1:1">
      <c r="A436916" s="7"/>
    </row>
    <row r="436917" spans="1:1">
      <c r="A436917" s="7"/>
    </row>
    <row r="436918" spans="1:1">
      <c r="A436918" s="7"/>
    </row>
    <row r="436919" spans="1:1">
      <c r="A436919" s="7"/>
    </row>
    <row r="436920" spans="1:1">
      <c r="A436920" s="7"/>
    </row>
    <row r="436921" spans="1:1">
      <c r="A436921" s="7"/>
    </row>
    <row r="436922" spans="1:1">
      <c r="A436922" s="7"/>
    </row>
    <row r="436923" spans="1:1">
      <c r="A436923" s="7"/>
    </row>
    <row r="436924" spans="1:1">
      <c r="A436924" s="7"/>
    </row>
    <row r="436925" spans="1:1">
      <c r="A436925" s="7"/>
    </row>
    <row r="436926" spans="1:1">
      <c r="A436926" s="7"/>
    </row>
    <row r="436927" spans="1:1">
      <c r="A436927" s="7"/>
    </row>
    <row r="436928" spans="1:1">
      <c r="A436928" s="7"/>
    </row>
    <row r="436929" spans="1:1">
      <c r="A436929" s="7"/>
    </row>
    <row r="436930" spans="1:1">
      <c r="A436930" s="7"/>
    </row>
    <row r="436931" spans="1:1">
      <c r="A436931" s="7"/>
    </row>
    <row r="436932" spans="1:1">
      <c r="A436932" s="7"/>
    </row>
    <row r="436933" spans="1:1">
      <c r="A436933" s="7"/>
    </row>
    <row r="436934" spans="1:1">
      <c r="A436934" s="7"/>
    </row>
    <row r="436935" spans="1:1">
      <c r="A436935" s="7"/>
    </row>
    <row r="436936" spans="1:1">
      <c r="A436936" s="7"/>
    </row>
    <row r="436937" spans="1:1">
      <c r="A436937" s="7"/>
    </row>
    <row r="436938" spans="1:1">
      <c r="A436938" s="7"/>
    </row>
    <row r="436939" spans="1:1">
      <c r="A436939" s="7"/>
    </row>
    <row r="436940" spans="1:1">
      <c r="A436940" s="7"/>
    </row>
    <row r="436941" spans="1:1">
      <c r="A436941" s="7"/>
    </row>
    <row r="436942" spans="1:1">
      <c r="A436942" s="7"/>
    </row>
    <row r="436943" spans="1:1">
      <c r="A436943" s="7"/>
    </row>
    <row r="436944" spans="1:1">
      <c r="A436944" s="7"/>
    </row>
    <row r="436945" spans="1:1">
      <c r="A436945" s="7"/>
    </row>
    <row r="436946" spans="1:1">
      <c r="A436946" s="7"/>
    </row>
    <row r="436947" spans="1:1">
      <c r="A436947" s="7"/>
    </row>
    <row r="436948" spans="1:1">
      <c r="A436948" s="7"/>
    </row>
    <row r="436949" spans="1:1">
      <c r="A436949" s="7"/>
    </row>
    <row r="436950" spans="1:1">
      <c r="A436950" s="7"/>
    </row>
    <row r="436951" spans="1:1">
      <c r="A436951" s="7"/>
    </row>
    <row r="436952" spans="1:1">
      <c r="A436952" s="7"/>
    </row>
    <row r="436953" spans="1:1">
      <c r="A436953" s="7"/>
    </row>
    <row r="436954" spans="1:1">
      <c r="A436954" s="7"/>
    </row>
    <row r="436955" spans="1:1">
      <c r="A436955" s="7"/>
    </row>
    <row r="436956" spans="1:1">
      <c r="A436956" s="7"/>
    </row>
    <row r="436957" spans="1:1">
      <c r="A436957" s="7"/>
    </row>
    <row r="436958" spans="1:1">
      <c r="A436958" s="7"/>
    </row>
    <row r="436959" spans="1:1">
      <c r="A436959" s="7"/>
    </row>
    <row r="436960" spans="1:1">
      <c r="A436960" s="7"/>
    </row>
    <row r="436961" spans="1:1">
      <c r="A436961" s="7"/>
    </row>
    <row r="436962" spans="1:1">
      <c r="A436962" s="7"/>
    </row>
    <row r="436963" spans="1:1">
      <c r="A436963" s="7"/>
    </row>
    <row r="436964" spans="1:1">
      <c r="A436964" s="7"/>
    </row>
    <row r="436965" spans="1:1">
      <c r="A436965" s="7"/>
    </row>
    <row r="436966" spans="1:1">
      <c r="A436966" s="7"/>
    </row>
    <row r="436967" spans="1:1">
      <c r="A436967" s="7"/>
    </row>
    <row r="436968" spans="1:1">
      <c r="A436968" s="7"/>
    </row>
    <row r="436969" spans="1:1">
      <c r="A436969" s="7"/>
    </row>
    <row r="436970" spans="1:1">
      <c r="A436970" s="7"/>
    </row>
    <row r="436971" spans="1:1">
      <c r="A436971" s="7"/>
    </row>
    <row r="436972" spans="1:1">
      <c r="A436972" s="7"/>
    </row>
    <row r="436973" spans="1:1">
      <c r="A436973" s="7"/>
    </row>
    <row r="436974" spans="1:1">
      <c r="A436974" s="7"/>
    </row>
    <row r="436975" spans="1:1">
      <c r="A436975" s="7"/>
    </row>
    <row r="436976" spans="1:1">
      <c r="A436976" s="7"/>
    </row>
    <row r="436977" spans="1:1">
      <c r="A436977" s="7"/>
    </row>
    <row r="436978" spans="1:1">
      <c r="A436978" s="7"/>
    </row>
    <row r="436979" spans="1:1">
      <c r="A436979" s="7"/>
    </row>
    <row r="436980" spans="1:1">
      <c r="A436980" s="7"/>
    </row>
    <row r="436981" spans="1:1">
      <c r="A436981" s="7"/>
    </row>
    <row r="436982" spans="1:1">
      <c r="A436982" s="7"/>
    </row>
    <row r="436983" spans="1:1">
      <c r="A436983" s="7"/>
    </row>
    <row r="436984" spans="1:1">
      <c r="A436984" s="7"/>
    </row>
    <row r="436985" spans="1:1">
      <c r="A436985" s="7"/>
    </row>
    <row r="436986" spans="1:1">
      <c r="A436986" s="7"/>
    </row>
    <row r="436987" spans="1:1">
      <c r="A436987" s="7"/>
    </row>
    <row r="436988" spans="1:1">
      <c r="A436988" s="7"/>
    </row>
    <row r="436989" spans="1:1">
      <c r="A436989" s="7"/>
    </row>
    <row r="436990" spans="1:1">
      <c r="A436990" s="7"/>
    </row>
    <row r="436991" spans="1:1">
      <c r="A436991" s="7"/>
    </row>
    <row r="436992" spans="1:1">
      <c r="A436992" s="7"/>
    </row>
    <row r="436993" spans="1:1">
      <c r="A436993" s="7"/>
    </row>
    <row r="436994" spans="1:1">
      <c r="A436994" s="7"/>
    </row>
    <row r="436995" spans="1:1">
      <c r="A436995" s="7"/>
    </row>
    <row r="436996" spans="1:1">
      <c r="A436996" s="7"/>
    </row>
    <row r="436997" spans="1:1">
      <c r="A436997" s="7"/>
    </row>
    <row r="436998" spans="1:1">
      <c r="A436998" s="7"/>
    </row>
    <row r="436999" spans="1:1">
      <c r="A436999" s="7"/>
    </row>
    <row r="437000" spans="1:1">
      <c r="A437000" s="7"/>
    </row>
    <row r="437001" spans="1:1">
      <c r="A437001" s="7"/>
    </row>
    <row r="437002" spans="1:1">
      <c r="A437002" s="7"/>
    </row>
    <row r="437003" spans="1:1">
      <c r="A437003" s="7"/>
    </row>
    <row r="437004" spans="1:1">
      <c r="A437004" s="7"/>
    </row>
    <row r="437005" spans="1:1">
      <c r="A437005" s="7"/>
    </row>
    <row r="437006" spans="1:1">
      <c r="A437006" s="7"/>
    </row>
    <row r="437007" spans="1:1">
      <c r="A437007" s="7"/>
    </row>
    <row r="437008" spans="1:1">
      <c r="A437008" s="7"/>
    </row>
    <row r="437009" spans="1:1">
      <c r="A437009" s="7"/>
    </row>
    <row r="437010" spans="1:1">
      <c r="A437010" s="7"/>
    </row>
    <row r="437011" spans="1:1">
      <c r="A437011" s="7"/>
    </row>
    <row r="437012" spans="1:1">
      <c r="A437012" s="7"/>
    </row>
    <row r="437013" spans="1:1">
      <c r="A437013" s="7"/>
    </row>
    <row r="437014" spans="1:1">
      <c r="A437014" s="7"/>
    </row>
    <row r="437015" spans="1:1">
      <c r="A437015" s="7"/>
    </row>
    <row r="437016" spans="1:1">
      <c r="A437016" s="7"/>
    </row>
    <row r="437017" spans="1:1">
      <c r="A437017" s="7"/>
    </row>
    <row r="437018" spans="1:1">
      <c r="A437018" s="7"/>
    </row>
    <row r="437019" spans="1:1">
      <c r="A437019" s="7"/>
    </row>
    <row r="437020" spans="1:1">
      <c r="A437020" s="7"/>
    </row>
    <row r="437021" spans="1:1">
      <c r="A437021" s="7"/>
    </row>
    <row r="437022" spans="1:1">
      <c r="A437022" s="7"/>
    </row>
    <row r="437023" spans="1:1">
      <c r="A437023" s="7"/>
    </row>
    <row r="437024" spans="1:1">
      <c r="A437024" s="7"/>
    </row>
    <row r="437025" spans="1:1">
      <c r="A437025" s="7"/>
    </row>
    <row r="437026" spans="1:1">
      <c r="A437026" s="7"/>
    </row>
    <row r="437027" spans="1:1">
      <c r="A437027" s="7"/>
    </row>
    <row r="437028" spans="1:1">
      <c r="A437028" s="7"/>
    </row>
    <row r="437029" spans="1:1">
      <c r="A437029" s="7"/>
    </row>
    <row r="437030" spans="1:1">
      <c r="A437030" s="7"/>
    </row>
    <row r="437031" spans="1:1">
      <c r="A437031" s="7"/>
    </row>
    <row r="437032" spans="1:1">
      <c r="A437032" s="7"/>
    </row>
    <row r="437033" spans="1:1">
      <c r="A437033" s="7"/>
    </row>
    <row r="437034" spans="1:1">
      <c r="A437034" s="7"/>
    </row>
    <row r="437035" spans="1:1">
      <c r="A437035" s="7"/>
    </row>
    <row r="437036" spans="1:1">
      <c r="A437036" s="7"/>
    </row>
    <row r="437037" spans="1:1">
      <c r="A437037" s="7"/>
    </row>
    <row r="437038" spans="1:1">
      <c r="A437038" s="7"/>
    </row>
    <row r="437039" spans="1:1">
      <c r="A437039" s="7"/>
    </row>
    <row r="437040" spans="1:1">
      <c r="A437040" s="7"/>
    </row>
    <row r="437041" spans="1:1">
      <c r="A437041" s="7"/>
    </row>
    <row r="437042" spans="1:1">
      <c r="A437042" s="7"/>
    </row>
    <row r="437043" spans="1:1">
      <c r="A437043" s="7"/>
    </row>
    <row r="437044" spans="1:1">
      <c r="A437044" s="7"/>
    </row>
    <row r="437045" spans="1:1">
      <c r="A437045" s="7"/>
    </row>
    <row r="437046" spans="1:1">
      <c r="A437046" s="7"/>
    </row>
    <row r="437047" spans="1:1">
      <c r="A437047" s="7"/>
    </row>
    <row r="437048" spans="1:1">
      <c r="A437048" s="7"/>
    </row>
    <row r="437049" spans="1:1">
      <c r="A437049" s="7"/>
    </row>
    <row r="437050" spans="1:1">
      <c r="A437050" s="7"/>
    </row>
    <row r="437051" spans="1:1">
      <c r="A437051" s="7"/>
    </row>
    <row r="437052" spans="1:1">
      <c r="A437052" s="7"/>
    </row>
    <row r="437053" spans="1:1">
      <c r="A437053" s="7"/>
    </row>
    <row r="437054" spans="1:1">
      <c r="A437054" s="7"/>
    </row>
    <row r="437055" spans="1:1">
      <c r="A437055" s="7"/>
    </row>
    <row r="437056" spans="1:1">
      <c r="A437056" s="7"/>
    </row>
    <row r="437057" spans="1:1">
      <c r="A437057" s="7"/>
    </row>
    <row r="437058" spans="1:1">
      <c r="A437058" s="7"/>
    </row>
    <row r="437059" spans="1:1">
      <c r="A437059" s="7"/>
    </row>
    <row r="437060" spans="1:1">
      <c r="A437060" s="7"/>
    </row>
    <row r="437061" spans="1:1">
      <c r="A437061" s="7"/>
    </row>
    <row r="437062" spans="1:1">
      <c r="A437062" s="7"/>
    </row>
    <row r="437063" spans="1:1">
      <c r="A437063" s="7"/>
    </row>
    <row r="437064" spans="1:1">
      <c r="A437064" s="7"/>
    </row>
    <row r="437065" spans="1:1">
      <c r="A437065" s="7"/>
    </row>
    <row r="437066" spans="1:1">
      <c r="A437066" s="7"/>
    </row>
    <row r="437067" spans="1:1">
      <c r="A437067" s="7"/>
    </row>
    <row r="437068" spans="1:1">
      <c r="A437068" s="7"/>
    </row>
    <row r="437069" spans="1:1">
      <c r="A437069" s="7"/>
    </row>
    <row r="437070" spans="1:1">
      <c r="A437070" s="7"/>
    </row>
    <row r="437071" spans="1:1">
      <c r="A437071" s="7"/>
    </row>
    <row r="437072" spans="1:1">
      <c r="A437072" s="7"/>
    </row>
    <row r="437073" spans="1:1">
      <c r="A437073" s="7"/>
    </row>
    <row r="437074" spans="1:1">
      <c r="A437074" s="7"/>
    </row>
    <row r="437075" spans="1:1">
      <c r="A437075" s="7"/>
    </row>
    <row r="437076" spans="1:1">
      <c r="A437076" s="7"/>
    </row>
    <row r="437077" spans="1:1">
      <c r="A437077" s="7"/>
    </row>
    <row r="437078" spans="1:1">
      <c r="A437078" s="7"/>
    </row>
    <row r="437079" spans="1:1">
      <c r="A437079" s="7"/>
    </row>
    <row r="437080" spans="1:1">
      <c r="A437080" s="7"/>
    </row>
    <row r="437081" spans="1:1">
      <c r="A437081" s="7"/>
    </row>
    <row r="437082" spans="1:1">
      <c r="A437082" s="7"/>
    </row>
    <row r="437083" spans="1:1">
      <c r="A437083" s="7"/>
    </row>
    <row r="437084" spans="1:1">
      <c r="A437084" s="7"/>
    </row>
    <row r="437085" spans="1:1">
      <c r="A437085" s="7"/>
    </row>
    <row r="437086" spans="1:1">
      <c r="A437086" s="7"/>
    </row>
    <row r="437087" spans="1:1">
      <c r="A437087" s="7"/>
    </row>
    <row r="437088" spans="1:1">
      <c r="A437088" s="7"/>
    </row>
    <row r="437089" spans="1:1">
      <c r="A437089" s="7"/>
    </row>
    <row r="437090" spans="1:1">
      <c r="A437090" s="7"/>
    </row>
    <row r="437091" spans="1:1">
      <c r="A437091" s="7"/>
    </row>
    <row r="437092" spans="1:1">
      <c r="A437092" s="7"/>
    </row>
    <row r="437093" spans="1:1">
      <c r="A437093" s="7"/>
    </row>
    <row r="437094" spans="1:1">
      <c r="A437094" s="7"/>
    </row>
    <row r="437095" spans="1:1">
      <c r="A437095" s="7"/>
    </row>
    <row r="437096" spans="1:1">
      <c r="A437096" s="7"/>
    </row>
    <row r="437097" spans="1:1">
      <c r="A437097" s="7"/>
    </row>
    <row r="437098" spans="1:1">
      <c r="A437098" s="7"/>
    </row>
    <row r="437099" spans="1:1">
      <c r="A437099" s="7"/>
    </row>
    <row r="437100" spans="1:1">
      <c r="A437100" s="7"/>
    </row>
    <row r="437101" spans="1:1">
      <c r="A437101" s="7"/>
    </row>
    <row r="437102" spans="1:1">
      <c r="A437102" s="7"/>
    </row>
    <row r="437103" spans="1:1">
      <c r="A437103" s="7"/>
    </row>
    <row r="437104" spans="1:1">
      <c r="A437104" s="7"/>
    </row>
    <row r="437105" spans="1:1">
      <c r="A437105" s="7"/>
    </row>
    <row r="437106" spans="1:1">
      <c r="A437106" s="7"/>
    </row>
    <row r="437107" spans="1:1">
      <c r="A437107" s="7"/>
    </row>
    <row r="437108" spans="1:1">
      <c r="A437108" s="7"/>
    </row>
    <row r="437109" spans="1:1">
      <c r="A437109" s="7"/>
    </row>
    <row r="437110" spans="1:1">
      <c r="A437110" s="7"/>
    </row>
    <row r="437111" spans="1:1">
      <c r="A437111" s="7"/>
    </row>
    <row r="437112" spans="1:1">
      <c r="A437112" s="7"/>
    </row>
    <row r="437113" spans="1:1">
      <c r="A437113" s="7"/>
    </row>
    <row r="437114" spans="1:1">
      <c r="A437114" s="7"/>
    </row>
    <row r="437115" spans="1:1">
      <c r="A437115" s="7"/>
    </row>
    <row r="437116" spans="1:1">
      <c r="A437116" s="7"/>
    </row>
    <row r="437117" spans="1:1">
      <c r="A437117" s="7"/>
    </row>
    <row r="437118" spans="1:1">
      <c r="A437118" s="7"/>
    </row>
    <row r="437119" spans="1:1">
      <c r="A437119" s="7"/>
    </row>
    <row r="437120" spans="1:1">
      <c r="A437120" s="7"/>
    </row>
    <row r="437121" spans="1:1">
      <c r="A437121" s="7"/>
    </row>
    <row r="437122" spans="1:1">
      <c r="A437122" s="7"/>
    </row>
    <row r="437123" spans="1:1">
      <c r="A437123" s="7"/>
    </row>
    <row r="437124" spans="1:1">
      <c r="A437124" s="7"/>
    </row>
    <row r="437125" spans="1:1">
      <c r="A437125" s="7"/>
    </row>
    <row r="437126" spans="1:1">
      <c r="A437126" s="7"/>
    </row>
    <row r="437127" spans="1:1">
      <c r="A437127" s="7"/>
    </row>
    <row r="437128" spans="1:1">
      <c r="A437128" s="7"/>
    </row>
    <row r="437129" spans="1:1">
      <c r="A437129" s="7"/>
    </row>
    <row r="437130" spans="1:1">
      <c r="A437130" s="7"/>
    </row>
    <row r="437131" spans="1:1">
      <c r="A437131" s="7"/>
    </row>
    <row r="437132" spans="1:1">
      <c r="A437132" s="7"/>
    </row>
    <row r="437133" spans="1:1">
      <c r="A437133" s="7"/>
    </row>
    <row r="437134" spans="1:1">
      <c r="A437134" s="7"/>
    </row>
    <row r="437135" spans="1:1">
      <c r="A437135" s="7"/>
    </row>
    <row r="437136" spans="1:1">
      <c r="A437136" s="7"/>
    </row>
    <row r="437137" spans="1:1">
      <c r="A437137" s="7"/>
    </row>
    <row r="437138" spans="1:1">
      <c r="A437138" s="7"/>
    </row>
    <row r="437139" spans="1:1">
      <c r="A437139" s="7"/>
    </row>
    <row r="437140" spans="1:1">
      <c r="A437140" s="7"/>
    </row>
    <row r="437141" spans="1:1">
      <c r="A437141" s="7"/>
    </row>
    <row r="437142" spans="1:1">
      <c r="A437142" s="7"/>
    </row>
    <row r="437143" spans="1:1">
      <c r="A437143" s="7"/>
    </row>
    <row r="437144" spans="1:1">
      <c r="A437144" s="7"/>
    </row>
    <row r="437145" spans="1:1">
      <c r="A437145" s="7"/>
    </row>
    <row r="437146" spans="1:1">
      <c r="A437146" s="7"/>
    </row>
    <row r="437147" spans="1:1">
      <c r="A437147" s="7"/>
    </row>
    <row r="437148" spans="1:1">
      <c r="A437148" s="7"/>
    </row>
    <row r="437149" spans="1:1">
      <c r="A437149" s="7"/>
    </row>
    <row r="437150" spans="1:1">
      <c r="A437150" s="7"/>
    </row>
    <row r="437151" spans="1:1">
      <c r="A437151" s="7"/>
    </row>
    <row r="437152" spans="1:1">
      <c r="A437152" s="7"/>
    </row>
    <row r="437153" spans="1:1">
      <c r="A437153" s="7"/>
    </row>
    <row r="437154" spans="1:1">
      <c r="A437154" s="7"/>
    </row>
    <row r="437155" spans="1:1">
      <c r="A437155" s="7"/>
    </row>
    <row r="437156" spans="1:1">
      <c r="A437156" s="7"/>
    </row>
    <row r="437157" spans="1:1">
      <c r="A437157" s="7"/>
    </row>
    <row r="437158" spans="1:1">
      <c r="A437158" s="7"/>
    </row>
    <row r="437159" spans="1:1">
      <c r="A437159" s="7"/>
    </row>
    <row r="437160" spans="1:1">
      <c r="A437160" s="7"/>
    </row>
    <row r="437161" spans="1:1">
      <c r="A437161" s="7"/>
    </row>
    <row r="437162" spans="1:1">
      <c r="A437162" s="7"/>
    </row>
    <row r="437163" spans="1:1">
      <c r="A437163" s="7"/>
    </row>
    <row r="437164" spans="1:1">
      <c r="A437164" s="7"/>
    </row>
    <row r="437165" spans="1:1">
      <c r="A437165" s="7"/>
    </row>
    <row r="437166" spans="1:1">
      <c r="A437166" s="7"/>
    </row>
    <row r="437167" spans="1:1">
      <c r="A437167" s="7"/>
    </row>
    <row r="437168" spans="1:1">
      <c r="A437168" s="7"/>
    </row>
    <row r="437169" spans="1:1">
      <c r="A437169" s="7"/>
    </row>
    <row r="437170" spans="1:1">
      <c r="A437170" s="7"/>
    </row>
    <row r="437171" spans="1:1">
      <c r="A437171" s="7"/>
    </row>
    <row r="437172" spans="1:1">
      <c r="A437172" s="7"/>
    </row>
    <row r="437173" spans="1:1">
      <c r="A437173" s="7"/>
    </row>
    <row r="437174" spans="1:1">
      <c r="A437174" s="7"/>
    </row>
    <row r="437175" spans="1:1">
      <c r="A437175" s="7"/>
    </row>
    <row r="437176" spans="1:1">
      <c r="A437176" s="7"/>
    </row>
    <row r="437177" spans="1:1">
      <c r="A437177" s="7"/>
    </row>
    <row r="437178" spans="1:1">
      <c r="A437178" s="7"/>
    </row>
    <row r="437179" spans="1:1">
      <c r="A437179" s="7"/>
    </row>
    <row r="437180" spans="1:1">
      <c r="A437180" s="7"/>
    </row>
    <row r="437181" spans="1:1">
      <c r="A437181" s="7"/>
    </row>
    <row r="437182" spans="1:1">
      <c r="A437182" s="7"/>
    </row>
    <row r="437183" spans="1:1">
      <c r="A437183" s="7"/>
    </row>
    <row r="437184" spans="1:1">
      <c r="A437184" s="7"/>
    </row>
    <row r="437185" spans="1:1">
      <c r="A437185" s="7"/>
    </row>
    <row r="437186" spans="1:1">
      <c r="A437186" s="7"/>
    </row>
    <row r="437187" spans="1:1">
      <c r="A437187" s="7"/>
    </row>
    <row r="437188" spans="1:1">
      <c r="A437188" s="7"/>
    </row>
    <row r="437189" spans="1:1">
      <c r="A437189" s="7"/>
    </row>
    <row r="437190" spans="1:1">
      <c r="A437190" s="7"/>
    </row>
    <row r="437191" spans="1:1">
      <c r="A437191" s="7"/>
    </row>
    <row r="437192" spans="1:1">
      <c r="A437192" s="7"/>
    </row>
    <row r="437193" spans="1:1">
      <c r="A437193" s="7"/>
    </row>
    <row r="437194" spans="1:1">
      <c r="A437194" s="7"/>
    </row>
    <row r="437195" spans="1:1">
      <c r="A437195" s="7"/>
    </row>
    <row r="437196" spans="1:1">
      <c r="A437196" s="7"/>
    </row>
    <row r="437197" spans="1:1">
      <c r="A437197" s="7"/>
    </row>
    <row r="437198" spans="1:1">
      <c r="A437198" s="7"/>
    </row>
    <row r="437199" spans="1:1">
      <c r="A437199" s="7"/>
    </row>
    <row r="437200" spans="1:1">
      <c r="A437200" s="7"/>
    </row>
    <row r="437201" spans="1:1">
      <c r="A437201" s="7"/>
    </row>
    <row r="437202" spans="1:1">
      <c r="A437202" s="7"/>
    </row>
    <row r="437203" spans="1:1">
      <c r="A437203" s="7"/>
    </row>
    <row r="437204" spans="1:1">
      <c r="A437204" s="7"/>
    </row>
    <row r="437205" spans="1:1">
      <c r="A437205" s="7"/>
    </row>
    <row r="437206" spans="1:1">
      <c r="A437206" s="7"/>
    </row>
    <row r="437207" spans="1:1">
      <c r="A437207" s="7"/>
    </row>
    <row r="437208" spans="1:1">
      <c r="A437208" s="7"/>
    </row>
    <row r="437209" spans="1:1">
      <c r="A437209" s="7"/>
    </row>
    <row r="437210" spans="1:1">
      <c r="A437210" s="7"/>
    </row>
    <row r="437211" spans="1:1">
      <c r="A437211" s="7"/>
    </row>
    <row r="437212" spans="1:1">
      <c r="A437212" s="7"/>
    </row>
    <row r="437213" spans="1:1">
      <c r="A437213" s="7"/>
    </row>
    <row r="437214" spans="1:1">
      <c r="A437214" s="7"/>
    </row>
    <row r="437215" spans="1:1">
      <c r="A437215" s="7"/>
    </row>
    <row r="437216" spans="1:1">
      <c r="A437216" s="7"/>
    </row>
    <row r="437217" spans="1:1">
      <c r="A437217" s="7"/>
    </row>
    <row r="437218" spans="1:1">
      <c r="A437218" s="7"/>
    </row>
    <row r="437219" spans="1:1">
      <c r="A437219" s="7"/>
    </row>
    <row r="437220" spans="1:1">
      <c r="A437220" s="7"/>
    </row>
    <row r="437221" spans="1:1">
      <c r="A437221" s="7"/>
    </row>
    <row r="437222" spans="1:1">
      <c r="A437222" s="7"/>
    </row>
    <row r="437223" spans="1:1">
      <c r="A437223" s="7"/>
    </row>
    <row r="437224" spans="1:1">
      <c r="A437224" s="7"/>
    </row>
    <row r="437225" spans="1:1">
      <c r="A437225" s="7"/>
    </row>
    <row r="437226" spans="1:1">
      <c r="A437226" s="7"/>
    </row>
    <row r="437227" spans="1:1">
      <c r="A437227" s="7"/>
    </row>
    <row r="437228" spans="1:1">
      <c r="A437228" s="7"/>
    </row>
    <row r="437229" spans="1:1">
      <c r="A437229" s="7"/>
    </row>
    <row r="437230" spans="1:1">
      <c r="A437230" s="7"/>
    </row>
    <row r="437231" spans="1:1">
      <c r="A437231" s="7"/>
    </row>
    <row r="437232" spans="1:1">
      <c r="A437232" s="7"/>
    </row>
    <row r="437233" spans="1:1">
      <c r="A437233" s="7"/>
    </row>
    <row r="437234" spans="1:1">
      <c r="A437234" s="7"/>
    </row>
    <row r="437235" spans="1:1">
      <c r="A437235" s="7"/>
    </row>
    <row r="437236" spans="1:1">
      <c r="A437236" s="7"/>
    </row>
    <row r="437237" spans="1:1">
      <c r="A437237" s="7"/>
    </row>
    <row r="437238" spans="1:1">
      <c r="A437238" s="7"/>
    </row>
    <row r="437239" spans="1:1">
      <c r="A437239" s="7"/>
    </row>
    <row r="437240" spans="1:1">
      <c r="A437240" s="7"/>
    </row>
    <row r="437241" spans="1:1">
      <c r="A437241" s="7"/>
    </row>
    <row r="437242" spans="1:1">
      <c r="A437242" s="7"/>
    </row>
    <row r="437243" spans="1:1">
      <c r="A437243" s="7"/>
    </row>
    <row r="437244" spans="1:1">
      <c r="A437244" s="7"/>
    </row>
    <row r="437245" spans="1:1">
      <c r="A437245" s="7"/>
    </row>
    <row r="437246" spans="1:1">
      <c r="A437246" s="7"/>
    </row>
    <row r="437247" spans="1:1">
      <c r="A437247" s="7"/>
    </row>
    <row r="437248" spans="1:1">
      <c r="A437248" s="7"/>
    </row>
    <row r="437249" spans="1:1">
      <c r="A437249" s="7"/>
    </row>
    <row r="437250" spans="1:1">
      <c r="A437250" s="7"/>
    </row>
    <row r="437251" spans="1:1">
      <c r="A437251" s="7"/>
    </row>
    <row r="437252" spans="1:1">
      <c r="A437252" s="7"/>
    </row>
    <row r="437253" spans="1:1">
      <c r="A437253" s="7"/>
    </row>
    <row r="437254" spans="1:1">
      <c r="A437254" s="7"/>
    </row>
    <row r="437255" spans="1:1">
      <c r="A437255" s="7"/>
    </row>
    <row r="437256" spans="1:1">
      <c r="A437256" s="7"/>
    </row>
    <row r="437257" spans="1:1">
      <c r="A437257" s="7"/>
    </row>
    <row r="437258" spans="1:1">
      <c r="A437258" s="7"/>
    </row>
    <row r="437259" spans="1:1">
      <c r="A437259" s="7"/>
    </row>
    <row r="437260" spans="1:1">
      <c r="A437260" s="7"/>
    </row>
    <row r="437261" spans="1:1">
      <c r="A437261" s="7"/>
    </row>
    <row r="437262" spans="1:1">
      <c r="A437262" s="7"/>
    </row>
    <row r="437263" spans="1:1">
      <c r="A437263" s="7"/>
    </row>
    <row r="437264" spans="1:1">
      <c r="A437264" s="7"/>
    </row>
    <row r="437265" spans="1:1">
      <c r="A437265" s="7"/>
    </row>
    <row r="437266" spans="1:1">
      <c r="A437266" s="7"/>
    </row>
    <row r="437267" spans="1:1">
      <c r="A437267" s="7"/>
    </row>
    <row r="437268" spans="1:1">
      <c r="A437268" s="7"/>
    </row>
    <row r="437269" spans="1:1">
      <c r="A437269" s="7"/>
    </row>
    <row r="437270" spans="1:1">
      <c r="A437270" s="7"/>
    </row>
    <row r="437271" spans="1:1">
      <c r="A437271" s="7"/>
    </row>
    <row r="437272" spans="1:1">
      <c r="A437272" s="7"/>
    </row>
    <row r="437273" spans="1:1">
      <c r="A437273" s="7"/>
    </row>
    <row r="437274" spans="1:1">
      <c r="A437274" s="7"/>
    </row>
    <row r="437275" spans="1:1">
      <c r="A437275" s="7"/>
    </row>
    <row r="437276" spans="1:1">
      <c r="A437276" s="7"/>
    </row>
    <row r="437277" spans="1:1">
      <c r="A437277" s="7"/>
    </row>
    <row r="437278" spans="1:1">
      <c r="A437278" s="7"/>
    </row>
    <row r="437279" spans="1:1">
      <c r="A437279" s="7"/>
    </row>
    <row r="437280" spans="1:1">
      <c r="A437280" s="7"/>
    </row>
    <row r="437281" spans="1:1">
      <c r="A437281" s="7"/>
    </row>
    <row r="437282" spans="1:1">
      <c r="A437282" s="7"/>
    </row>
    <row r="437283" spans="1:1">
      <c r="A437283" s="7"/>
    </row>
    <row r="437284" spans="1:1">
      <c r="A437284" s="7"/>
    </row>
    <row r="437285" spans="1:1">
      <c r="A437285" s="7"/>
    </row>
    <row r="437286" spans="1:1">
      <c r="A437286" s="7"/>
    </row>
    <row r="437287" spans="1:1">
      <c r="A437287" s="7"/>
    </row>
    <row r="437288" spans="1:1">
      <c r="A437288" s="7"/>
    </row>
    <row r="437289" spans="1:1">
      <c r="A437289" s="7"/>
    </row>
    <row r="437290" spans="1:1">
      <c r="A437290" s="7"/>
    </row>
    <row r="437291" spans="1:1">
      <c r="A437291" s="7"/>
    </row>
    <row r="437292" spans="1:1">
      <c r="A437292" s="7"/>
    </row>
    <row r="437293" spans="1:1">
      <c r="A437293" s="7"/>
    </row>
    <row r="437294" spans="1:1">
      <c r="A437294" s="7"/>
    </row>
    <row r="437295" spans="1:1">
      <c r="A437295" s="7"/>
    </row>
    <row r="437296" spans="1:1">
      <c r="A437296" s="7"/>
    </row>
    <row r="437297" spans="1:1">
      <c r="A437297" s="7"/>
    </row>
    <row r="437298" spans="1:1">
      <c r="A437298" s="7"/>
    </row>
    <row r="437299" spans="1:1">
      <c r="A437299" s="7"/>
    </row>
    <row r="437300" spans="1:1">
      <c r="A437300" s="7"/>
    </row>
    <row r="437301" spans="1:1">
      <c r="A437301" s="7"/>
    </row>
    <row r="437302" spans="1:1">
      <c r="A437302" s="7"/>
    </row>
    <row r="437303" spans="1:1">
      <c r="A437303" s="7"/>
    </row>
    <row r="437304" spans="1:1">
      <c r="A437304" s="7"/>
    </row>
    <row r="437305" spans="1:1">
      <c r="A437305" s="7"/>
    </row>
    <row r="437306" spans="1:1">
      <c r="A437306" s="7"/>
    </row>
    <row r="437307" spans="1:1">
      <c r="A437307" s="7"/>
    </row>
    <row r="437308" spans="1:1">
      <c r="A437308" s="7"/>
    </row>
    <row r="437309" spans="1:1">
      <c r="A437309" s="7"/>
    </row>
    <row r="437310" spans="1:1">
      <c r="A437310" s="7"/>
    </row>
    <row r="437311" spans="1:1">
      <c r="A437311" s="7"/>
    </row>
    <row r="437312" spans="1:1">
      <c r="A437312" s="7"/>
    </row>
    <row r="437313" spans="1:1">
      <c r="A437313" s="7"/>
    </row>
    <row r="437314" spans="1:1">
      <c r="A437314" s="7"/>
    </row>
    <row r="437315" spans="1:1">
      <c r="A437315" s="7"/>
    </row>
    <row r="437316" spans="1:1">
      <c r="A437316" s="7"/>
    </row>
    <row r="437317" spans="1:1">
      <c r="A437317" s="7"/>
    </row>
    <row r="437318" spans="1:1">
      <c r="A437318" s="7"/>
    </row>
    <row r="437319" spans="1:1">
      <c r="A437319" s="7"/>
    </row>
    <row r="437320" spans="1:1">
      <c r="A437320" s="7"/>
    </row>
    <row r="437321" spans="1:1">
      <c r="A437321" s="7"/>
    </row>
    <row r="437322" spans="1:1">
      <c r="A437322" s="7"/>
    </row>
    <row r="437323" spans="1:1">
      <c r="A437323" s="7"/>
    </row>
    <row r="437324" spans="1:1">
      <c r="A437324" s="7"/>
    </row>
    <row r="437325" spans="1:1">
      <c r="A437325" s="7"/>
    </row>
    <row r="437326" spans="1:1">
      <c r="A437326" s="7"/>
    </row>
    <row r="437327" spans="1:1">
      <c r="A437327" s="7"/>
    </row>
    <row r="437328" spans="1:1">
      <c r="A437328" s="7"/>
    </row>
    <row r="437329" spans="1:1">
      <c r="A437329" s="7"/>
    </row>
    <row r="437330" spans="1:1">
      <c r="A437330" s="7"/>
    </row>
    <row r="437331" spans="1:1">
      <c r="A437331" s="7"/>
    </row>
    <row r="437332" spans="1:1">
      <c r="A437332" s="7"/>
    </row>
    <row r="437333" spans="1:1">
      <c r="A437333" s="7"/>
    </row>
    <row r="437334" spans="1:1">
      <c r="A437334" s="7"/>
    </row>
    <row r="437335" spans="1:1">
      <c r="A437335" s="7"/>
    </row>
    <row r="437336" spans="1:1">
      <c r="A437336" s="7"/>
    </row>
    <row r="437337" spans="1:1">
      <c r="A437337" s="7"/>
    </row>
    <row r="437338" spans="1:1">
      <c r="A437338" s="7"/>
    </row>
    <row r="437339" spans="1:1">
      <c r="A437339" s="7"/>
    </row>
    <row r="437340" spans="1:1">
      <c r="A437340" s="7"/>
    </row>
    <row r="437341" spans="1:1">
      <c r="A437341" s="7"/>
    </row>
    <row r="437342" spans="1:1">
      <c r="A437342" s="7"/>
    </row>
    <row r="437343" spans="1:1">
      <c r="A437343" s="7"/>
    </row>
    <row r="437344" spans="1:1">
      <c r="A437344" s="7"/>
    </row>
    <row r="437345" spans="1:1">
      <c r="A437345" s="7"/>
    </row>
    <row r="437346" spans="1:1">
      <c r="A437346" s="7"/>
    </row>
    <row r="437347" spans="1:1">
      <c r="A437347" s="7"/>
    </row>
    <row r="437348" spans="1:1">
      <c r="A437348" s="7"/>
    </row>
    <row r="437349" spans="1:1">
      <c r="A437349" s="7"/>
    </row>
    <row r="437350" spans="1:1">
      <c r="A437350" s="7"/>
    </row>
    <row r="437351" spans="1:1">
      <c r="A437351" s="7"/>
    </row>
    <row r="437352" spans="1:1">
      <c r="A437352" s="7"/>
    </row>
    <row r="437353" spans="1:1">
      <c r="A437353" s="7"/>
    </row>
    <row r="437354" spans="1:1">
      <c r="A437354" s="7"/>
    </row>
    <row r="437355" spans="1:1">
      <c r="A437355" s="7"/>
    </row>
    <row r="437356" spans="1:1">
      <c r="A437356" s="7"/>
    </row>
    <row r="437357" spans="1:1">
      <c r="A437357" s="7"/>
    </row>
    <row r="437358" spans="1:1">
      <c r="A437358" s="7"/>
    </row>
    <row r="437359" spans="1:1">
      <c r="A437359" s="7"/>
    </row>
    <row r="437360" spans="1:1">
      <c r="A437360" s="7"/>
    </row>
    <row r="437361" spans="1:1">
      <c r="A437361" s="7"/>
    </row>
    <row r="437362" spans="1:1">
      <c r="A437362" s="7"/>
    </row>
    <row r="437363" spans="1:1">
      <c r="A437363" s="7"/>
    </row>
    <row r="437364" spans="1:1">
      <c r="A437364" s="7"/>
    </row>
    <row r="437365" spans="1:1">
      <c r="A437365" s="7"/>
    </row>
    <row r="437366" spans="1:1">
      <c r="A437366" s="7"/>
    </row>
    <row r="437367" spans="1:1">
      <c r="A437367" s="7"/>
    </row>
    <row r="437368" spans="1:1">
      <c r="A437368" s="7"/>
    </row>
    <row r="437369" spans="1:1">
      <c r="A437369" s="7"/>
    </row>
    <row r="437370" spans="1:1">
      <c r="A437370" s="7"/>
    </row>
    <row r="437371" spans="1:1">
      <c r="A437371" s="7"/>
    </row>
    <row r="437372" spans="1:1">
      <c r="A437372" s="7"/>
    </row>
    <row r="437373" spans="1:1">
      <c r="A437373" s="7"/>
    </row>
    <row r="437374" spans="1:1">
      <c r="A437374" s="7"/>
    </row>
    <row r="437375" spans="1:1">
      <c r="A437375" s="7"/>
    </row>
    <row r="437376" spans="1:1">
      <c r="A437376" s="7"/>
    </row>
    <row r="437377" spans="1:1">
      <c r="A437377" s="7"/>
    </row>
    <row r="437378" spans="1:1">
      <c r="A437378" s="7"/>
    </row>
    <row r="437379" spans="1:1">
      <c r="A437379" s="7"/>
    </row>
    <row r="437380" spans="1:1">
      <c r="A437380" s="7"/>
    </row>
    <row r="437381" spans="1:1">
      <c r="A437381" s="7"/>
    </row>
    <row r="437382" spans="1:1">
      <c r="A437382" s="7"/>
    </row>
    <row r="437383" spans="1:1">
      <c r="A437383" s="7"/>
    </row>
    <row r="437384" spans="1:1">
      <c r="A437384" s="7"/>
    </row>
    <row r="437385" spans="1:1">
      <c r="A437385" s="7"/>
    </row>
    <row r="437386" spans="1:1">
      <c r="A437386" s="7"/>
    </row>
    <row r="437387" spans="1:1">
      <c r="A437387" s="7"/>
    </row>
    <row r="437388" spans="1:1">
      <c r="A437388" s="7"/>
    </row>
    <row r="437389" spans="1:1">
      <c r="A437389" s="7"/>
    </row>
    <row r="437390" spans="1:1">
      <c r="A437390" s="7"/>
    </row>
    <row r="437391" spans="1:1">
      <c r="A437391" s="7"/>
    </row>
    <row r="437392" spans="1:1">
      <c r="A437392" s="7"/>
    </row>
    <row r="437393" spans="1:1">
      <c r="A437393" s="7"/>
    </row>
    <row r="437394" spans="1:1">
      <c r="A437394" s="7"/>
    </row>
    <row r="437395" spans="1:1">
      <c r="A437395" s="7"/>
    </row>
    <row r="437396" spans="1:1">
      <c r="A437396" s="7"/>
    </row>
    <row r="437397" spans="1:1">
      <c r="A437397" s="7"/>
    </row>
    <row r="437398" spans="1:1">
      <c r="A437398" s="7"/>
    </row>
    <row r="437399" spans="1:1">
      <c r="A437399" s="7"/>
    </row>
    <row r="437400" spans="1:1">
      <c r="A437400" s="7"/>
    </row>
    <row r="437401" spans="1:1">
      <c r="A437401" s="7"/>
    </row>
    <row r="437402" spans="1:1">
      <c r="A437402" s="7"/>
    </row>
    <row r="437403" spans="1:1">
      <c r="A437403" s="7"/>
    </row>
    <row r="437404" spans="1:1">
      <c r="A437404" s="7"/>
    </row>
    <row r="437405" spans="1:1">
      <c r="A437405" s="7"/>
    </row>
    <row r="437406" spans="1:1">
      <c r="A437406" s="7"/>
    </row>
    <row r="437407" spans="1:1">
      <c r="A437407" s="7"/>
    </row>
    <row r="437408" spans="1:1">
      <c r="A437408" s="7"/>
    </row>
    <row r="437409" spans="1:1">
      <c r="A437409" s="7"/>
    </row>
    <row r="437410" spans="1:1">
      <c r="A437410" s="7"/>
    </row>
    <row r="437411" spans="1:1">
      <c r="A437411" s="7"/>
    </row>
    <row r="437412" spans="1:1">
      <c r="A437412" s="7"/>
    </row>
    <row r="437413" spans="1:1">
      <c r="A437413" s="7"/>
    </row>
    <row r="437414" spans="1:1">
      <c r="A437414" s="7"/>
    </row>
    <row r="437415" spans="1:1">
      <c r="A437415" s="7"/>
    </row>
    <row r="437416" spans="1:1">
      <c r="A437416" s="7"/>
    </row>
    <row r="437417" spans="1:1">
      <c r="A437417" s="7"/>
    </row>
    <row r="437418" spans="1:1">
      <c r="A437418" s="7"/>
    </row>
    <row r="437419" spans="1:1">
      <c r="A437419" s="7"/>
    </row>
    <row r="437420" spans="1:1">
      <c r="A437420" s="7"/>
    </row>
    <row r="437421" spans="1:1">
      <c r="A437421" s="7"/>
    </row>
    <row r="437422" spans="1:1">
      <c r="A437422" s="7"/>
    </row>
    <row r="437423" spans="1:1">
      <c r="A437423" s="7"/>
    </row>
    <row r="437424" spans="1:1">
      <c r="A437424" s="7"/>
    </row>
    <row r="437425" spans="1:1">
      <c r="A437425" s="7"/>
    </row>
    <row r="437426" spans="1:1">
      <c r="A437426" s="7"/>
    </row>
    <row r="437427" spans="1:1">
      <c r="A437427" s="7"/>
    </row>
    <row r="437428" spans="1:1">
      <c r="A437428" s="7"/>
    </row>
    <row r="437429" spans="1:1">
      <c r="A437429" s="7"/>
    </row>
    <row r="437430" spans="1:1">
      <c r="A437430" s="7"/>
    </row>
    <row r="437431" spans="1:1">
      <c r="A437431" s="7"/>
    </row>
    <row r="437432" spans="1:1">
      <c r="A437432" s="7"/>
    </row>
    <row r="437433" spans="1:1">
      <c r="A437433" s="7"/>
    </row>
    <row r="437434" spans="1:1">
      <c r="A437434" s="7"/>
    </row>
    <row r="437435" spans="1:1">
      <c r="A437435" s="7"/>
    </row>
    <row r="437436" spans="1:1">
      <c r="A437436" s="7"/>
    </row>
    <row r="437437" spans="1:1">
      <c r="A437437" s="7"/>
    </row>
    <row r="437438" spans="1:1">
      <c r="A437438" s="7"/>
    </row>
    <row r="437439" spans="1:1">
      <c r="A437439" s="7"/>
    </row>
    <row r="437440" spans="1:1">
      <c r="A437440" s="7"/>
    </row>
    <row r="437441" spans="1:1">
      <c r="A437441" s="7"/>
    </row>
    <row r="437442" spans="1:1">
      <c r="A437442" s="7"/>
    </row>
    <row r="437443" spans="1:1">
      <c r="A437443" s="7"/>
    </row>
    <row r="437444" spans="1:1">
      <c r="A437444" s="7"/>
    </row>
    <row r="437445" spans="1:1">
      <c r="A437445" s="7"/>
    </row>
    <row r="437446" spans="1:1">
      <c r="A437446" s="7"/>
    </row>
    <row r="437447" spans="1:1">
      <c r="A437447" s="7"/>
    </row>
    <row r="437448" spans="1:1">
      <c r="A437448" s="7"/>
    </row>
    <row r="437449" spans="1:1">
      <c r="A437449" s="7"/>
    </row>
    <row r="437450" spans="1:1">
      <c r="A437450" s="7"/>
    </row>
    <row r="437451" spans="1:1">
      <c r="A437451" s="7"/>
    </row>
    <row r="437452" spans="1:1">
      <c r="A437452" s="7"/>
    </row>
    <row r="437453" spans="1:1">
      <c r="A437453" s="7"/>
    </row>
    <row r="437454" spans="1:1">
      <c r="A437454" s="7"/>
    </row>
    <row r="437455" spans="1:1">
      <c r="A437455" s="7"/>
    </row>
    <row r="437456" spans="1:1">
      <c r="A437456" s="7"/>
    </row>
    <row r="437457" spans="1:1">
      <c r="A437457" s="7"/>
    </row>
    <row r="437458" spans="1:1">
      <c r="A437458" s="7"/>
    </row>
    <row r="437459" spans="1:1">
      <c r="A437459" s="7"/>
    </row>
    <row r="437460" spans="1:1">
      <c r="A437460" s="7"/>
    </row>
    <row r="437461" spans="1:1">
      <c r="A437461" s="7"/>
    </row>
    <row r="437462" spans="1:1">
      <c r="A437462" s="7"/>
    </row>
    <row r="437463" spans="1:1">
      <c r="A437463" s="7"/>
    </row>
    <row r="437464" spans="1:1">
      <c r="A437464" s="7"/>
    </row>
    <row r="437465" spans="1:1">
      <c r="A437465" s="7"/>
    </row>
    <row r="437466" spans="1:1">
      <c r="A437466" s="7"/>
    </row>
    <row r="437467" spans="1:1">
      <c r="A437467" s="7"/>
    </row>
    <row r="437468" spans="1:1">
      <c r="A437468" s="7"/>
    </row>
    <row r="437469" spans="1:1">
      <c r="A437469" s="7"/>
    </row>
    <row r="437470" spans="1:1">
      <c r="A437470" s="7"/>
    </row>
    <row r="437471" spans="1:1">
      <c r="A437471" s="7"/>
    </row>
    <row r="437472" spans="1:1">
      <c r="A437472" s="7"/>
    </row>
    <row r="437473" spans="1:1">
      <c r="A437473" s="7"/>
    </row>
    <row r="437474" spans="1:1">
      <c r="A437474" s="7"/>
    </row>
    <row r="437475" spans="1:1">
      <c r="A437475" s="7"/>
    </row>
    <row r="437476" spans="1:1">
      <c r="A437476" s="7"/>
    </row>
    <row r="437477" spans="1:1">
      <c r="A437477" s="7"/>
    </row>
    <row r="437478" spans="1:1">
      <c r="A437478" s="7"/>
    </row>
    <row r="437479" spans="1:1">
      <c r="A437479" s="7"/>
    </row>
    <row r="437480" spans="1:1">
      <c r="A437480" s="7"/>
    </row>
    <row r="437481" spans="1:1">
      <c r="A437481" s="7"/>
    </row>
    <row r="437482" spans="1:1">
      <c r="A437482" s="7"/>
    </row>
    <row r="437483" spans="1:1">
      <c r="A437483" s="7"/>
    </row>
    <row r="437484" spans="1:1">
      <c r="A437484" s="7"/>
    </row>
    <row r="437485" spans="1:1">
      <c r="A437485" s="7"/>
    </row>
    <row r="437486" spans="1:1">
      <c r="A437486" s="7"/>
    </row>
    <row r="437487" spans="1:1">
      <c r="A437487" s="7"/>
    </row>
    <row r="437488" spans="1:1">
      <c r="A437488" s="7"/>
    </row>
    <row r="437489" spans="1:1">
      <c r="A437489" s="7"/>
    </row>
    <row r="437490" spans="1:1">
      <c r="A437490" s="7"/>
    </row>
    <row r="437491" spans="1:1">
      <c r="A437491" s="7"/>
    </row>
    <row r="437492" spans="1:1">
      <c r="A437492" s="7"/>
    </row>
    <row r="437493" spans="1:1">
      <c r="A437493" s="7"/>
    </row>
    <row r="437494" spans="1:1">
      <c r="A437494" s="7"/>
    </row>
    <row r="437495" spans="1:1">
      <c r="A437495" s="7"/>
    </row>
    <row r="437496" spans="1:1">
      <c r="A437496" s="7"/>
    </row>
    <row r="437497" spans="1:1">
      <c r="A437497" s="7"/>
    </row>
    <row r="437498" spans="1:1">
      <c r="A437498" s="7"/>
    </row>
    <row r="437499" spans="1:1">
      <c r="A437499" s="7"/>
    </row>
    <row r="437500" spans="1:1">
      <c r="A437500" s="7"/>
    </row>
    <row r="437501" spans="1:1">
      <c r="A437501" s="7"/>
    </row>
    <row r="437502" spans="1:1">
      <c r="A437502" s="7"/>
    </row>
    <row r="437503" spans="1:1">
      <c r="A437503" s="7"/>
    </row>
    <row r="437504" spans="1:1">
      <c r="A437504" s="7"/>
    </row>
    <row r="437505" spans="1:1">
      <c r="A437505" s="7"/>
    </row>
    <row r="437506" spans="1:1">
      <c r="A437506" s="7"/>
    </row>
    <row r="437507" spans="1:1">
      <c r="A437507" s="7"/>
    </row>
    <row r="437508" spans="1:1">
      <c r="A437508" s="7"/>
    </row>
    <row r="437509" spans="1:1">
      <c r="A437509" s="7"/>
    </row>
    <row r="437510" spans="1:1">
      <c r="A437510" s="7"/>
    </row>
    <row r="437511" spans="1:1">
      <c r="A437511" s="7"/>
    </row>
    <row r="437512" spans="1:1">
      <c r="A437512" s="7"/>
    </row>
    <row r="437513" spans="1:1">
      <c r="A437513" s="7"/>
    </row>
    <row r="437514" spans="1:1">
      <c r="A437514" s="7"/>
    </row>
    <row r="437515" spans="1:1">
      <c r="A437515" s="7"/>
    </row>
    <row r="437516" spans="1:1">
      <c r="A437516" s="7"/>
    </row>
    <row r="437517" spans="1:1">
      <c r="A437517" s="7"/>
    </row>
    <row r="437518" spans="1:1">
      <c r="A437518" s="7"/>
    </row>
    <row r="437519" spans="1:1">
      <c r="A437519" s="7"/>
    </row>
    <row r="437520" spans="1:1">
      <c r="A437520" s="7"/>
    </row>
    <row r="437521" spans="1:1">
      <c r="A437521" s="7"/>
    </row>
    <row r="437522" spans="1:1">
      <c r="A437522" s="7"/>
    </row>
    <row r="437523" spans="1:1">
      <c r="A437523" s="7"/>
    </row>
    <row r="437524" spans="1:1">
      <c r="A437524" s="7"/>
    </row>
    <row r="437525" spans="1:1">
      <c r="A437525" s="7"/>
    </row>
    <row r="437526" spans="1:1">
      <c r="A437526" s="7"/>
    </row>
    <row r="437527" spans="1:1">
      <c r="A437527" s="7"/>
    </row>
    <row r="437528" spans="1:1">
      <c r="A437528" s="7"/>
    </row>
    <row r="437529" spans="1:1">
      <c r="A437529" s="7"/>
    </row>
    <row r="437530" spans="1:1">
      <c r="A437530" s="7"/>
    </row>
    <row r="437531" spans="1:1">
      <c r="A437531" s="7"/>
    </row>
    <row r="437532" spans="1:1">
      <c r="A437532" s="7"/>
    </row>
    <row r="437533" spans="1:1">
      <c r="A437533" s="7"/>
    </row>
    <row r="437534" spans="1:1">
      <c r="A437534" s="7"/>
    </row>
    <row r="437535" spans="1:1">
      <c r="A437535" s="7"/>
    </row>
    <row r="437536" spans="1:1">
      <c r="A437536" s="7"/>
    </row>
    <row r="437537" spans="1:1">
      <c r="A437537" s="7"/>
    </row>
    <row r="437538" spans="1:1">
      <c r="A437538" s="7"/>
    </row>
    <row r="437539" spans="1:1">
      <c r="A437539" s="7"/>
    </row>
    <row r="437540" spans="1:1">
      <c r="A437540" s="7"/>
    </row>
    <row r="437541" spans="1:1">
      <c r="A437541" s="7"/>
    </row>
    <row r="437542" spans="1:1">
      <c r="A437542" s="7"/>
    </row>
    <row r="437543" spans="1:1">
      <c r="A437543" s="7"/>
    </row>
    <row r="437544" spans="1:1">
      <c r="A437544" s="7"/>
    </row>
    <row r="437545" spans="1:1">
      <c r="A437545" s="7"/>
    </row>
    <row r="437546" spans="1:1">
      <c r="A437546" s="7"/>
    </row>
    <row r="437547" spans="1:1">
      <c r="A437547" s="7"/>
    </row>
    <row r="437548" spans="1:1">
      <c r="A437548" s="7"/>
    </row>
    <row r="437549" spans="1:1">
      <c r="A437549" s="7"/>
    </row>
    <row r="437550" spans="1:1">
      <c r="A437550" s="7"/>
    </row>
    <row r="437551" spans="1:1">
      <c r="A437551" s="7"/>
    </row>
    <row r="437552" spans="1:1">
      <c r="A437552" s="7"/>
    </row>
    <row r="437553" spans="1:1">
      <c r="A437553" s="7"/>
    </row>
    <row r="437554" spans="1:1">
      <c r="A437554" s="7"/>
    </row>
    <row r="437555" spans="1:1">
      <c r="A437555" s="7"/>
    </row>
    <row r="437556" spans="1:1">
      <c r="A437556" s="7"/>
    </row>
    <row r="437557" spans="1:1">
      <c r="A437557" s="7"/>
    </row>
    <row r="437558" spans="1:1">
      <c r="A437558" s="7"/>
    </row>
    <row r="437559" spans="1:1">
      <c r="A437559" s="7"/>
    </row>
    <row r="437560" spans="1:1">
      <c r="A437560" s="7"/>
    </row>
    <row r="437561" spans="1:1">
      <c r="A437561" s="7"/>
    </row>
    <row r="437562" spans="1:1">
      <c r="A437562" s="7"/>
    </row>
    <row r="437563" spans="1:1">
      <c r="A437563" s="7"/>
    </row>
    <row r="437564" spans="1:1">
      <c r="A437564" s="7"/>
    </row>
    <row r="437565" spans="1:1">
      <c r="A437565" s="7"/>
    </row>
    <row r="437566" spans="1:1">
      <c r="A437566" s="7"/>
    </row>
    <row r="437567" spans="1:1">
      <c r="A437567" s="7"/>
    </row>
    <row r="437568" spans="1:1">
      <c r="A437568" s="7"/>
    </row>
    <row r="437569" spans="1:1">
      <c r="A437569" s="7"/>
    </row>
    <row r="437570" spans="1:1">
      <c r="A437570" s="7"/>
    </row>
    <row r="437571" spans="1:1">
      <c r="A437571" s="7"/>
    </row>
    <row r="437572" spans="1:1">
      <c r="A437572" s="7"/>
    </row>
    <row r="437573" spans="1:1">
      <c r="A437573" s="7"/>
    </row>
    <row r="437574" spans="1:1">
      <c r="A437574" s="7"/>
    </row>
    <row r="437575" spans="1:1">
      <c r="A437575" s="7"/>
    </row>
    <row r="437576" spans="1:1">
      <c r="A437576" s="7"/>
    </row>
    <row r="437577" spans="1:1">
      <c r="A437577" s="7"/>
    </row>
    <row r="437578" spans="1:1">
      <c r="A437578" s="7"/>
    </row>
    <row r="437579" spans="1:1">
      <c r="A437579" s="7"/>
    </row>
    <row r="437580" spans="1:1">
      <c r="A437580" s="7"/>
    </row>
    <row r="437581" spans="1:1">
      <c r="A437581" s="7"/>
    </row>
    <row r="437582" spans="1:1">
      <c r="A437582" s="7"/>
    </row>
    <row r="437583" spans="1:1">
      <c r="A437583" s="7"/>
    </row>
    <row r="437584" spans="1:1">
      <c r="A437584" s="7"/>
    </row>
    <row r="437585" spans="1:1">
      <c r="A437585" s="7"/>
    </row>
    <row r="437586" spans="1:1">
      <c r="A437586" s="7"/>
    </row>
    <row r="437587" spans="1:1">
      <c r="A437587" s="7"/>
    </row>
    <row r="437588" spans="1:1">
      <c r="A437588" s="7"/>
    </row>
    <row r="437589" spans="1:1">
      <c r="A437589" s="7"/>
    </row>
    <row r="437590" spans="1:1">
      <c r="A437590" s="7"/>
    </row>
    <row r="437591" spans="1:1">
      <c r="A437591" s="7"/>
    </row>
    <row r="437592" spans="1:1">
      <c r="A437592" s="7"/>
    </row>
    <row r="437593" spans="1:1">
      <c r="A437593" s="7"/>
    </row>
    <row r="437594" spans="1:1">
      <c r="A437594" s="7"/>
    </row>
    <row r="437595" spans="1:1">
      <c r="A437595" s="7"/>
    </row>
    <row r="437596" spans="1:1">
      <c r="A437596" s="7"/>
    </row>
    <row r="437597" spans="1:1">
      <c r="A437597" s="7"/>
    </row>
    <row r="437598" spans="1:1">
      <c r="A437598" s="7"/>
    </row>
    <row r="437599" spans="1:1">
      <c r="A437599" s="7"/>
    </row>
    <row r="437600" spans="1:1">
      <c r="A437600" s="7"/>
    </row>
    <row r="437601" spans="1:1">
      <c r="A437601" s="7"/>
    </row>
    <row r="437602" spans="1:1">
      <c r="A437602" s="7"/>
    </row>
    <row r="437603" spans="1:1">
      <c r="A437603" s="7"/>
    </row>
    <row r="437604" spans="1:1">
      <c r="A437604" s="7"/>
    </row>
    <row r="437605" spans="1:1">
      <c r="A437605" s="7"/>
    </row>
    <row r="437606" spans="1:1">
      <c r="A437606" s="7"/>
    </row>
    <row r="437607" spans="1:1">
      <c r="A437607" s="7"/>
    </row>
    <row r="437608" spans="1:1">
      <c r="A437608" s="7"/>
    </row>
    <row r="437609" spans="1:1">
      <c r="A437609" s="7"/>
    </row>
    <row r="437610" spans="1:1">
      <c r="A437610" s="7"/>
    </row>
    <row r="437611" spans="1:1">
      <c r="A437611" s="7"/>
    </row>
    <row r="437612" spans="1:1">
      <c r="A437612" s="7"/>
    </row>
    <row r="437613" spans="1:1">
      <c r="A437613" s="7"/>
    </row>
    <row r="437614" spans="1:1">
      <c r="A437614" s="7"/>
    </row>
    <row r="437615" spans="1:1">
      <c r="A437615" s="7"/>
    </row>
    <row r="437616" spans="1:1">
      <c r="A437616" s="7"/>
    </row>
    <row r="437617" spans="1:1">
      <c r="A437617" s="7"/>
    </row>
    <row r="437618" spans="1:1">
      <c r="A437618" s="7"/>
    </row>
    <row r="437619" spans="1:1">
      <c r="A437619" s="7"/>
    </row>
    <row r="437620" spans="1:1">
      <c r="A437620" s="7"/>
    </row>
    <row r="437621" spans="1:1">
      <c r="A437621" s="7"/>
    </row>
    <row r="437622" spans="1:1">
      <c r="A437622" s="7"/>
    </row>
    <row r="437623" spans="1:1">
      <c r="A437623" s="7"/>
    </row>
    <row r="437624" spans="1:1">
      <c r="A437624" s="7"/>
    </row>
    <row r="437625" spans="1:1">
      <c r="A437625" s="7"/>
    </row>
    <row r="437626" spans="1:1">
      <c r="A437626" s="7"/>
    </row>
    <row r="437627" spans="1:1">
      <c r="A437627" s="7"/>
    </row>
    <row r="437628" spans="1:1">
      <c r="A437628" s="7"/>
    </row>
    <row r="437629" spans="1:1">
      <c r="A437629" s="7"/>
    </row>
    <row r="437630" spans="1:1">
      <c r="A437630" s="7"/>
    </row>
    <row r="437631" spans="1:1">
      <c r="A437631" s="7"/>
    </row>
    <row r="437632" spans="1:1">
      <c r="A437632" s="7"/>
    </row>
    <row r="437633" spans="1:1">
      <c r="A437633" s="7"/>
    </row>
    <row r="437634" spans="1:1">
      <c r="A437634" s="7"/>
    </row>
    <row r="437635" spans="1:1">
      <c r="A437635" s="7"/>
    </row>
    <row r="437636" spans="1:1">
      <c r="A437636" s="7"/>
    </row>
    <row r="437637" spans="1:1">
      <c r="A437637" s="7"/>
    </row>
    <row r="437638" spans="1:1">
      <c r="A437638" s="7"/>
    </row>
    <row r="437639" spans="1:1">
      <c r="A437639" s="7"/>
    </row>
    <row r="437640" spans="1:1">
      <c r="A437640" s="7"/>
    </row>
    <row r="437641" spans="1:1">
      <c r="A437641" s="7"/>
    </row>
    <row r="437642" spans="1:1">
      <c r="A437642" s="7"/>
    </row>
    <row r="437643" spans="1:1">
      <c r="A437643" s="7"/>
    </row>
    <row r="437644" spans="1:1">
      <c r="A437644" s="7"/>
    </row>
    <row r="437645" spans="1:1">
      <c r="A437645" s="7"/>
    </row>
    <row r="437646" spans="1:1">
      <c r="A437646" s="7"/>
    </row>
    <row r="437647" spans="1:1">
      <c r="A437647" s="7"/>
    </row>
    <row r="437648" spans="1:1">
      <c r="A437648" s="7"/>
    </row>
    <row r="437649" spans="1:1">
      <c r="A437649" s="7"/>
    </row>
    <row r="437650" spans="1:1">
      <c r="A437650" s="7"/>
    </row>
    <row r="437651" spans="1:1">
      <c r="A437651" s="7"/>
    </row>
    <row r="437652" spans="1:1">
      <c r="A437652" s="7"/>
    </row>
    <row r="437653" spans="1:1">
      <c r="A437653" s="7"/>
    </row>
    <row r="437654" spans="1:1">
      <c r="A437654" s="7"/>
    </row>
    <row r="437655" spans="1:1">
      <c r="A437655" s="7"/>
    </row>
    <row r="437656" spans="1:1">
      <c r="A437656" s="7"/>
    </row>
    <row r="437657" spans="1:1">
      <c r="A437657" s="7"/>
    </row>
    <row r="437658" spans="1:1">
      <c r="A437658" s="7"/>
    </row>
    <row r="437659" spans="1:1">
      <c r="A437659" s="7"/>
    </row>
    <row r="437660" spans="1:1">
      <c r="A437660" s="7"/>
    </row>
    <row r="437661" spans="1:1">
      <c r="A437661" s="7"/>
    </row>
    <row r="437662" spans="1:1">
      <c r="A437662" s="7"/>
    </row>
    <row r="437663" spans="1:1">
      <c r="A437663" s="7"/>
    </row>
    <row r="437664" spans="1:1">
      <c r="A437664" s="7"/>
    </row>
    <row r="437665" spans="1:1">
      <c r="A437665" s="7"/>
    </row>
    <row r="437666" spans="1:1">
      <c r="A437666" s="7"/>
    </row>
    <row r="437667" spans="1:1">
      <c r="A437667" s="7"/>
    </row>
    <row r="437668" spans="1:1">
      <c r="A437668" s="7"/>
    </row>
    <row r="437669" spans="1:1">
      <c r="A437669" s="7"/>
    </row>
    <row r="437670" spans="1:1">
      <c r="A437670" s="7"/>
    </row>
    <row r="437671" spans="1:1">
      <c r="A437671" s="7"/>
    </row>
    <row r="437672" spans="1:1">
      <c r="A437672" s="7"/>
    </row>
    <row r="437673" spans="1:1">
      <c r="A437673" s="7"/>
    </row>
    <row r="437674" spans="1:1">
      <c r="A437674" s="7"/>
    </row>
    <row r="437675" spans="1:1">
      <c r="A437675" s="7"/>
    </row>
    <row r="437676" spans="1:1">
      <c r="A437676" s="7"/>
    </row>
    <row r="437677" spans="1:1">
      <c r="A437677" s="7"/>
    </row>
    <row r="437678" spans="1:1">
      <c r="A437678" s="7"/>
    </row>
    <row r="437679" spans="1:1">
      <c r="A437679" s="7"/>
    </row>
    <row r="437680" spans="1:1">
      <c r="A437680" s="7"/>
    </row>
    <row r="437681" spans="1:1">
      <c r="A437681" s="7"/>
    </row>
    <row r="437682" spans="1:1">
      <c r="A437682" s="7"/>
    </row>
    <row r="437683" spans="1:1">
      <c r="A437683" s="7"/>
    </row>
    <row r="437684" spans="1:1">
      <c r="A437684" s="7"/>
    </row>
    <row r="437685" spans="1:1">
      <c r="A437685" s="7"/>
    </row>
    <row r="437686" spans="1:1">
      <c r="A437686" s="7"/>
    </row>
    <row r="437687" spans="1:1">
      <c r="A437687" s="7"/>
    </row>
    <row r="437688" spans="1:1">
      <c r="A437688" s="7"/>
    </row>
    <row r="437689" spans="1:1">
      <c r="A437689" s="7"/>
    </row>
    <row r="437690" spans="1:1">
      <c r="A437690" s="7"/>
    </row>
    <row r="437691" spans="1:1">
      <c r="A437691" s="7"/>
    </row>
    <row r="437692" spans="1:1">
      <c r="A437692" s="7"/>
    </row>
    <row r="437693" spans="1:1">
      <c r="A437693" s="7"/>
    </row>
    <row r="437694" spans="1:1">
      <c r="A437694" s="7"/>
    </row>
    <row r="437695" spans="1:1">
      <c r="A437695" s="7"/>
    </row>
    <row r="437696" spans="1:1">
      <c r="A437696" s="7"/>
    </row>
    <row r="437697" spans="1:1">
      <c r="A437697" s="7"/>
    </row>
    <row r="437698" spans="1:1">
      <c r="A437698" s="7"/>
    </row>
    <row r="437699" spans="1:1">
      <c r="A437699" s="7"/>
    </row>
    <row r="437700" spans="1:1">
      <c r="A437700" s="7"/>
    </row>
    <row r="437701" spans="1:1">
      <c r="A437701" s="7"/>
    </row>
    <row r="437702" spans="1:1">
      <c r="A437702" s="7"/>
    </row>
    <row r="437703" spans="1:1">
      <c r="A437703" s="7"/>
    </row>
    <row r="437704" spans="1:1">
      <c r="A437704" s="7"/>
    </row>
    <row r="437705" spans="1:1">
      <c r="A437705" s="7"/>
    </row>
    <row r="437706" spans="1:1">
      <c r="A437706" s="7"/>
    </row>
    <row r="437707" spans="1:1">
      <c r="A437707" s="7"/>
    </row>
    <row r="437708" spans="1:1">
      <c r="A437708" s="7"/>
    </row>
    <row r="437709" spans="1:1">
      <c r="A437709" s="7"/>
    </row>
    <row r="437710" spans="1:1">
      <c r="A437710" s="7"/>
    </row>
    <row r="437711" spans="1:1">
      <c r="A437711" s="7"/>
    </row>
    <row r="437712" spans="1:1">
      <c r="A437712" s="7"/>
    </row>
    <row r="437713" spans="1:1">
      <c r="A437713" s="7"/>
    </row>
    <row r="437714" spans="1:1">
      <c r="A437714" s="7"/>
    </row>
    <row r="437715" spans="1:1">
      <c r="A437715" s="7"/>
    </row>
    <row r="437716" spans="1:1">
      <c r="A437716" s="7"/>
    </row>
    <row r="437717" spans="1:1">
      <c r="A437717" s="7"/>
    </row>
    <row r="437718" spans="1:1">
      <c r="A437718" s="7"/>
    </row>
    <row r="437719" spans="1:1">
      <c r="A437719" s="7"/>
    </row>
    <row r="437720" spans="1:1">
      <c r="A437720" s="7"/>
    </row>
    <row r="437721" spans="1:1">
      <c r="A437721" s="7"/>
    </row>
    <row r="437722" spans="1:1">
      <c r="A437722" s="7"/>
    </row>
    <row r="437723" spans="1:1">
      <c r="A437723" s="7"/>
    </row>
    <row r="437724" spans="1:1">
      <c r="A437724" s="7"/>
    </row>
    <row r="437725" spans="1:1">
      <c r="A437725" s="7"/>
    </row>
    <row r="437726" spans="1:1">
      <c r="A437726" s="7"/>
    </row>
    <row r="437727" spans="1:1">
      <c r="A437727" s="7"/>
    </row>
    <row r="437728" spans="1:1">
      <c r="A437728" s="7"/>
    </row>
    <row r="437729" spans="1:1">
      <c r="A437729" s="7"/>
    </row>
    <row r="437730" spans="1:1">
      <c r="A437730" s="7"/>
    </row>
    <row r="437731" spans="1:1">
      <c r="A437731" s="7"/>
    </row>
    <row r="437732" spans="1:1">
      <c r="A437732" s="7"/>
    </row>
    <row r="437733" spans="1:1">
      <c r="A437733" s="7"/>
    </row>
    <row r="437734" spans="1:1">
      <c r="A437734" s="7"/>
    </row>
    <row r="437735" spans="1:1">
      <c r="A437735" s="7"/>
    </row>
    <row r="437736" spans="1:1">
      <c r="A437736" s="7"/>
    </row>
    <row r="437737" spans="1:1">
      <c r="A437737" s="7"/>
    </row>
    <row r="437738" spans="1:1">
      <c r="A437738" s="7"/>
    </row>
    <row r="437739" spans="1:1">
      <c r="A437739" s="7"/>
    </row>
    <row r="437740" spans="1:1">
      <c r="A437740" s="7"/>
    </row>
    <row r="437741" spans="1:1">
      <c r="A437741" s="7"/>
    </row>
    <row r="437742" spans="1:1">
      <c r="A437742" s="7"/>
    </row>
    <row r="437743" spans="1:1">
      <c r="A437743" s="7"/>
    </row>
    <row r="437744" spans="1:1">
      <c r="A437744" s="7"/>
    </row>
    <row r="437745" spans="1:1">
      <c r="A437745" s="7"/>
    </row>
    <row r="437746" spans="1:1">
      <c r="A437746" s="7"/>
    </row>
    <row r="437747" spans="1:1">
      <c r="A437747" s="7"/>
    </row>
    <row r="437748" spans="1:1">
      <c r="A437748" s="7"/>
    </row>
    <row r="437749" spans="1:1">
      <c r="A437749" s="7"/>
    </row>
    <row r="437750" spans="1:1">
      <c r="A437750" s="7"/>
    </row>
    <row r="437751" spans="1:1">
      <c r="A437751" s="7"/>
    </row>
    <row r="437752" spans="1:1">
      <c r="A437752" s="7"/>
    </row>
    <row r="437753" spans="1:1">
      <c r="A437753" s="7"/>
    </row>
    <row r="437754" spans="1:1">
      <c r="A437754" s="7"/>
    </row>
    <row r="437755" spans="1:1">
      <c r="A437755" s="7"/>
    </row>
    <row r="437756" spans="1:1">
      <c r="A437756" s="7"/>
    </row>
    <row r="437757" spans="1:1">
      <c r="A437757" s="7"/>
    </row>
    <row r="437758" spans="1:1">
      <c r="A437758" s="7"/>
    </row>
    <row r="437759" spans="1:1">
      <c r="A437759" s="7"/>
    </row>
    <row r="437760" spans="1:1">
      <c r="A437760" s="7"/>
    </row>
    <row r="437761" spans="1:1">
      <c r="A437761" s="7"/>
    </row>
    <row r="437762" spans="1:1">
      <c r="A437762" s="7"/>
    </row>
    <row r="437763" spans="1:1">
      <c r="A437763" s="7"/>
    </row>
    <row r="437764" spans="1:1">
      <c r="A437764" s="7"/>
    </row>
    <row r="437765" spans="1:1">
      <c r="A437765" s="7"/>
    </row>
    <row r="437766" spans="1:1">
      <c r="A437766" s="7"/>
    </row>
    <row r="437767" spans="1:1">
      <c r="A437767" s="7"/>
    </row>
    <row r="437768" spans="1:1">
      <c r="A437768" s="7"/>
    </row>
    <row r="437769" spans="1:1">
      <c r="A437769" s="7"/>
    </row>
    <row r="437770" spans="1:1">
      <c r="A437770" s="7"/>
    </row>
    <row r="437771" spans="1:1">
      <c r="A437771" s="7"/>
    </row>
    <row r="437772" spans="1:1">
      <c r="A437772" s="7"/>
    </row>
    <row r="437773" spans="1:1">
      <c r="A437773" s="7"/>
    </row>
    <row r="437774" spans="1:1">
      <c r="A437774" s="7"/>
    </row>
    <row r="437775" spans="1:1">
      <c r="A437775" s="7"/>
    </row>
    <row r="437776" spans="1:1">
      <c r="A437776" s="7"/>
    </row>
    <row r="437777" spans="1:1">
      <c r="A437777" s="7"/>
    </row>
    <row r="437778" spans="1:1">
      <c r="A437778" s="7"/>
    </row>
    <row r="437779" spans="1:1">
      <c r="A437779" s="7"/>
    </row>
    <row r="437780" spans="1:1">
      <c r="A437780" s="7"/>
    </row>
    <row r="437781" spans="1:1">
      <c r="A437781" s="7"/>
    </row>
    <row r="437782" spans="1:1">
      <c r="A437782" s="7"/>
    </row>
    <row r="437783" spans="1:1">
      <c r="A437783" s="7"/>
    </row>
    <row r="437784" spans="1:1">
      <c r="A437784" s="7"/>
    </row>
    <row r="437785" spans="1:1">
      <c r="A437785" s="7"/>
    </row>
    <row r="437786" spans="1:1">
      <c r="A437786" s="7"/>
    </row>
    <row r="437787" spans="1:1">
      <c r="A437787" s="7"/>
    </row>
    <row r="437788" spans="1:1">
      <c r="A437788" s="7"/>
    </row>
    <row r="437789" spans="1:1">
      <c r="A437789" s="7"/>
    </row>
    <row r="437790" spans="1:1">
      <c r="A437790" s="7"/>
    </row>
    <row r="437791" spans="1:1">
      <c r="A437791" s="7"/>
    </row>
    <row r="437792" spans="1:1">
      <c r="A437792" s="7"/>
    </row>
    <row r="437793" spans="1:1">
      <c r="A437793" s="7"/>
    </row>
    <row r="437794" spans="1:1">
      <c r="A437794" s="7"/>
    </row>
    <row r="437795" spans="1:1">
      <c r="A437795" s="7"/>
    </row>
    <row r="437796" spans="1:1">
      <c r="A437796" s="7"/>
    </row>
    <row r="437797" spans="1:1">
      <c r="A437797" s="7"/>
    </row>
    <row r="437798" spans="1:1">
      <c r="A437798" s="7"/>
    </row>
    <row r="437799" spans="1:1">
      <c r="A437799" s="7"/>
    </row>
    <row r="437800" spans="1:1">
      <c r="A437800" s="7"/>
    </row>
    <row r="437801" spans="1:1">
      <c r="A437801" s="7"/>
    </row>
    <row r="437802" spans="1:1">
      <c r="A437802" s="7"/>
    </row>
    <row r="437803" spans="1:1">
      <c r="A437803" s="7"/>
    </row>
    <row r="437804" spans="1:1">
      <c r="A437804" s="7"/>
    </row>
    <row r="437805" spans="1:1">
      <c r="A437805" s="7"/>
    </row>
    <row r="437806" spans="1:1">
      <c r="A437806" s="7"/>
    </row>
    <row r="437807" spans="1:1">
      <c r="A437807" s="7"/>
    </row>
    <row r="437808" spans="1:1">
      <c r="A437808" s="7"/>
    </row>
    <row r="437809" spans="1:1">
      <c r="A437809" s="7"/>
    </row>
    <row r="437810" spans="1:1">
      <c r="A437810" s="7"/>
    </row>
    <row r="437811" spans="1:1">
      <c r="A437811" s="7"/>
    </row>
    <row r="437812" spans="1:1">
      <c r="A437812" s="7"/>
    </row>
    <row r="437813" spans="1:1">
      <c r="A437813" s="7"/>
    </row>
    <row r="437814" spans="1:1">
      <c r="A437814" s="7"/>
    </row>
    <row r="437815" spans="1:1">
      <c r="A437815" s="7"/>
    </row>
    <row r="437816" spans="1:1">
      <c r="A437816" s="7"/>
    </row>
    <row r="437817" spans="1:1">
      <c r="A437817" s="7"/>
    </row>
    <row r="437818" spans="1:1">
      <c r="A437818" s="7"/>
    </row>
    <row r="437819" spans="1:1">
      <c r="A437819" s="7"/>
    </row>
    <row r="437820" spans="1:1">
      <c r="A437820" s="7"/>
    </row>
    <row r="437821" spans="1:1">
      <c r="A437821" s="7"/>
    </row>
    <row r="437822" spans="1:1">
      <c r="A437822" s="7"/>
    </row>
    <row r="437823" spans="1:1">
      <c r="A437823" s="7"/>
    </row>
    <row r="437824" spans="1:1">
      <c r="A437824" s="7"/>
    </row>
    <row r="437825" spans="1:1">
      <c r="A437825" s="7"/>
    </row>
    <row r="437826" spans="1:1">
      <c r="A437826" s="7"/>
    </row>
    <row r="437827" spans="1:1">
      <c r="A437827" s="7"/>
    </row>
    <row r="437828" spans="1:1">
      <c r="A437828" s="7"/>
    </row>
    <row r="437829" spans="1:1">
      <c r="A437829" s="7"/>
    </row>
    <row r="437830" spans="1:1">
      <c r="A437830" s="7"/>
    </row>
    <row r="437831" spans="1:1">
      <c r="A437831" s="7"/>
    </row>
    <row r="437832" spans="1:1">
      <c r="A437832" s="7"/>
    </row>
    <row r="437833" spans="1:1">
      <c r="A437833" s="7"/>
    </row>
    <row r="437834" spans="1:1">
      <c r="A437834" s="7"/>
    </row>
    <row r="437835" spans="1:1">
      <c r="A437835" s="7"/>
    </row>
    <row r="437836" spans="1:1">
      <c r="A437836" s="7"/>
    </row>
    <row r="437837" spans="1:1">
      <c r="A437837" s="7"/>
    </row>
    <row r="437838" spans="1:1">
      <c r="A437838" s="7"/>
    </row>
    <row r="437839" spans="1:1">
      <c r="A437839" s="7"/>
    </row>
    <row r="437840" spans="1:1">
      <c r="A437840" s="7"/>
    </row>
    <row r="437841" spans="1:1">
      <c r="A437841" s="7"/>
    </row>
    <row r="437842" spans="1:1">
      <c r="A437842" s="7"/>
    </row>
    <row r="437843" spans="1:1">
      <c r="A437843" s="7"/>
    </row>
    <row r="437844" spans="1:1">
      <c r="A437844" s="7"/>
    </row>
    <row r="437845" spans="1:1">
      <c r="A437845" s="7"/>
    </row>
    <row r="437846" spans="1:1">
      <c r="A437846" s="7"/>
    </row>
    <row r="437847" spans="1:1">
      <c r="A437847" s="7"/>
    </row>
    <row r="437848" spans="1:1">
      <c r="A437848" s="7"/>
    </row>
    <row r="437849" spans="1:1">
      <c r="A437849" s="7"/>
    </row>
    <row r="437850" spans="1:1">
      <c r="A437850" s="7"/>
    </row>
    <row r="437851" spans="1:1">
      <c r="A437851" s="7"/>
    </row>
    <row r="437852" spans="1:1">
      <c r="A437852" s="7"/>
    </row>
    <row r="437853" spans="1:1">
      <c r="A437853" s="7"/>
    </row>
    <row r="437854" spans="1:1">
      <c r="A437854" s="7"/>
    </row>
    <row r="437855" spans="1:1">
      <c r="A437855" s="7"/>
    </row>
    <row r="437856" spans="1:1">
      <c r="A437856" s="7"/>
    </row>
    <row r="437857" spans="1:1">
      <c r="A437857" s="7"/>
    </row>
    <row r="437858" spans="1:1">
      <c r="A437858" s="7"/>
    </row>
    <row r="437859" spans="1:1">
      <c r="A437859" s="7"/>
    </row>
    <row r="437860" spans="1:1">
      <c r="A437860" s="7"/>
    </row>
    <row r="437861" spans="1:1">
      <c r="A437861" s="7"/>
    </row>
    <row r="437862" spans="1:1">
      <c r="A437862" s="7"/>
    </row>
    <row r="437863" spans="1:1">
      <c r="A437863" s="7"/>
    </row>
    <row r="437864" spans="1:1">
      <c r="A437864" s="7"/>
    </row>
    <row r="437865" spans="1:1">
      <c r="A437865" s="7"/>
    </row>
    <row r="437866" spans="1:1">
      <c r="A437866" s="7"/>
    </row>
    <row r="437867" spans="1:1">
      <c r="A437867" s="7"/>
    </row>
    <row r="437868" spans="1:1">
      <c r="A437868" s="7"/>
    </row>
    <row r="437869" spans="1:1">
      <c r="A437869" s="7"/>
    </row>
    <row r="437870" spans="1:1">
      <c r="A437870" s="7"/>
    </row>
    <row r="437871" spans="1:1">
      <c r="A437871" s="7"/>
    </row>
    <row r="437872" spans="1:1">
      <c r="A437872" s="7"/>
    </row>
    <row r="437873" spans="1:1">
      <c r="A437873" s="7"/>
    </row>
    <row r="437874" spans="1:1">
      <c r="A437874" s="7"/>
    </row>
    <row r="437875" spans="1:1">
      <c r="A437875" s="7"/>
    </row>
    <row r="437876" spans="1:1">
      <c r="A437876" s="7"/>
    </row>
    <row r="437877" spans="1:1">
      <c r="A437877" s="7"/>
    </row>
    <row r="437878" spans="1:1">
      <c r="A437878" s="7"/>
    </row>
    <row r="437879" spans="1:1">
      <c r="A437879" s="7"/>
    </row>
    <row r="437880" spans="1:1">
      <c r="A437880" s="7"/>
    </row>
    <row r="437881" spans="1:1">
      <c r="A437881" s="7"/>
    </row>
    <row r="437882" spans="1:1">
      <c r="A437882" s="7"/>
    </row>
    <row r="437883" spans="1:1">
      <c r="A437883" s="7"/>
    </row>
    <row r="437884" spans="1:1">
      <c r="A437884" s="7"/>
    </row>
    <row r="437885" spans="1:1">
      <c r="A437885" s="7"/>
    </row>
    <row r="437886" spans="1:1">
      <c r="A437886" s="7"/>
    </row>
    <row r="437887" spans="1:1">
      <c r="A437887" s="7"/>
    </row>
    <row r="437888" spans="1:1">
      <c r="A437888" s="7"/>
    </row>
    <row r="437889" spans="1:1">
      <c r="A437889" s="7"/>
    </row>
    <row r="437890" spans="1:1">
      <c r="A437890" s="7"/>
    </row>
    <row r="437891" spans="1:1">
      <c r="A437891" s="7"/>
    </row>
    <row r="437892" spans="1:1">
      <c r="A437892" s="7"/>
    </row>
    <row r="437893" spans="1:1">
      <c r="A437893" s="7"/>
    </row>
    <row r="437894" spans="1:1">
      <c r="A437894" s="7"/>
    </row>
    <row r="437895" spans="1:1">
      <c r="A437895" s="7"/>
    </row>
    <row r="437896" spans="1:1">
      <c r="A437896" s="7"/>
    </row>
    <row r="437897" spans="1:1">
      <c r="A437897" s="7"/>
    </row>
    <row r="437898" spans="1:1">
      <c r="A437898" s="7"/>
    </row>
    <row r="437899" spans="1:1">
      <c r="A437899" s="7"/>
    </row>
    <row r="437900" spans="1:1">
      <c r="A437900" s="7"/>
    </row>
    <row r="437901" spans="1:1">
      <c r="A437901" s="7"/>
    </row>
    <row r="437902" spans="1:1">
      <c r="A437902" s="7"/>
    </row>
    <row r="437903" spans="1:1">
      <c r="A437903" s="7"/>
    </row>
    <row r="437904" spans="1:1">
      <c r="A437904" s="7"/>
    </row>
    <row r="437905" spans="1:1">
      <c r="A437905" s="7"/>
    </row>
    <row r="437906" spans="1:1">
      <c r="A437906" s="7"/>
    </row>
    <row r="437907" spans="1:1">
      <c r="A437907" s="7"/>
    </row>
    <row r="437908" spans="1:1">
      <c r="A437908" s="7"/>
    </row>
    <row r="437909" spans="1:1">
      <c r="A437909" s="7"/>
    </row>
    <row r="437910" spans="1:1">
      <c r="A437910" s="7"/>
    </row>
    <row r="437911" spans="1:1">
      <c r="A437911" s="7"/>
    </row>
    <row r="437912" spans="1:1">
      <c r="A437912" s="7"/>
    </row>
    <row r="437913" spans="1:1">
      <c r="A437913" s="7"/>
    </row>
    <row r="437914" spans="1:1">
      <c r="A437914" s="7"/>
    </row>
    <row r="437915" spans="1:1">
      <c r="A437915" s="7"/>
    </row>
    <row r="437916" spans="1:1">
      <c r="A437916" s="7"/>
    </row>
    <row r="437917" spans="1:1">
      <c r="A437917" s="7"/>
    </row>
    <row r="437918" spans="1:1">
      <c r="A437918" s="7"/>
    </row>
    <row r="437919" spans="1:1">
      <c r="A437919" s="7"/>
    </row>
    <row r="437920" spans="1:1">
      <c r="A437920" s="7"/>
    </row>
    <row r="437921" spans="1:1">
      <c r="A437921" s="7"/>
    </row>
    <row r="437922" spans="1:1">
      <c r="A437922" s="7"/>
    </row>
    <row r="437923" spans="1:1">
      <c r="A437923" s="7"/>
    </row>
    <row r="437924" spans="1:1">
      <c r="A437924" s="7"/>
    </row>
    <row r="437925" spans="1:1">
      <c r="A437925" s="7"/>
    </row>
    <row r="437926" spans="1:1">
      <c r="A437926" s="7"/>
    </row>
    <row r="437927" spans="1:1">
      <c r="A437927" s="7"/>
    </row>
    <row r="437928" spans="1:1">
      <c r="A437928" s="7"/>
    </row>
    <row r="437929" spans="1:1">
      <c r="A437929" s="7"/>
    </row>
    <row r="437930" spans="1:1">
      <c r="A437930" s="7"/>
    </row>
    <row r="437931" spans="1:1">
      <c r="A437931" s="7"/>
    </row>
    <row r="437932" spans="1:1">
      <c r="A437932" s="7"/>
    </row>
    <row r="437933" spans="1:1">
      <c r="A437933" s="7"/>
    </row>
    <row r="437934" spans="1:1">
      <c r="A437934" s="7"/>
    </row>
    <row r="437935" spans="1:1">
      <c r="A437935" s="7"/>
    </row>
    <row r="437936" spans="1:1">
      <c r="A437936" s="7"/>
    </row>
    <row r="437937" spans="1:1">
      <c r="A437937" s="7"/>
    </row>
    <row r="437938" spans="1:1">
      <c r="A437938" s="7"/>
    </row>
    <row r="437939" spans="1:1">
      <c r="A437939" s="7"/>
    </row>
    <row r="437940" spans="1:1">
      <c r="A437940" s="7"/>
    </row>
    <row r="437941" spans="1:1">
      <c r="A437941" s="7"/>
    </row>
    <row r="437942" spans="1:1">
      <c r="A437942" s="7"/>
    </row>
    <row r="437943" spans="1:1">
      <c r="A437943" s="7"/>
    </row>
    <row r="437944" spans="1:1">
      <c r="A437944" s="7"/>
    </row>
    <row r="437945" spans="1:1">
      <c r="A437945" s="7"/>
    </row>
    <row r="437946" spans="1:1">
      <c r="A437946" s="7"/>
    </row>
    <row r="437947" spans="1:1">
      <c r="A437947" s="7"/>
    </row>
    <row r="437948" spans="1:1">
      <c r="A437948" s="7"/>
    </row>
    <row r="437949" spans="1:1">
      <c r="A437949" s="7"/>
    </row>
    <row r="437950" spans="1:1">
      <c r="A437950" s="7"/>
    </row>
    <row r="437951" spans="1:1">
      <c r="A437951" s="7"/>
    </row>
    <row r="437952" spans="1:1">
      <c r="A437952" s="7"/>
    </row>
    <row r="437953" spans="1:1">
      <c r="A437953" s="7"/>
    </row>
    <row r="437954" spans="1:1">
      <c r="A437954" s="7"/>
    </row>
    <row r="437955" spans="1:1">
      <c r="A437955" s="7"/>
    </row>
    <row r="437956" spans="1:1">
      <c r="A437956" s="7"/>
    </row>
    <row r="437957" spans="1:1">
      <c r="A437957" s="7"/>
    </row>
    <row r="437958" spans="1:1">
      <c r="A437958" s="7"/>
    </row>
    <row r="437959" spans="1:1">
      <c r="A437959" s="7"/>
    </row>
    <row r="437960" spans="1:1">
      <c r="A437960" s="7"/>
    </row>
    <row r="437961" spans="1:1">
      <c r="A437961" s="7"/>
    </row>
    <row r="437962" spans="1:1">
      <c r="A437962" s="7"/>
    </row>
    <row r="437963" spans="1:1">
      <c r="A437963" s="7"/>
    </row>
    <row r="437964" spans="1:1">
      <c r="A437964" s="7"/>
    </row>
    <row r="437965" spans="1:1">
      <c r="A437965" s="7"/>
    </row>
    <row r="437966" spans="1:1">
      <c r="A437966" s="7"/>
    </row>
    <row r="437967" spans="1:1">
      <c r="A437967" s="7"/>
    </row>
    <row r="437968" spans="1:1">
      <c r="A437968" s="7"/>
    </row>
    <row r="437969" spans="1:1">
      <c r="A437969" s="7"/>
    </row>
    <row r="437970" spans="1:1">
      <c r="A437970" s="7"/>
    </row>
    <row r="437971" spans="1:1">
      <c r="A437971" s="7"/>
    </row>
    <row r="437972" spans="1:1">
      <c r="A437972" s="7"/>
    </row>
    <row r="437973" spans="1:1">
      <c r="A437973" s="7"/>
    </row>
    <row r="437974" spans="1:1">
      <c r="A437974" s="7"/>
    </row>
    <row r="437975" spans="1:1">
      <c r="A437975" s="7"/>
    </row>
    <row r="437976" spans="1:1">
      <c r="A437976" s="7"/>
    </row>
    <row r="437977" spans="1:1">
      <c r="A437977" s="7"/>
    </row>
    <row r="437978" spans="1:1">
      <c r="A437978" s="7"/>
    </row>
    <row r="437979" spans="1:1">
      <c r="A437979" s="7"/>
    </row>
    <row r="437980" spans="1:1">
      <c r="A437980" s="7"/>
    </row>
    <row r="437981" spans="1:1">
      <c r="A437981" s="7"/>
    </row>
    <row r="437982" spans="1:1">
      <c r="A437982" s="7"/>
    </row>
    <row r="437983" spans="1:1">
      <c r="A437983" s="7"/>
    </row>
    <row r="437984" spans="1:1">
      <c r="A437984" s="7"/>
    </row>
    <row r="437985" spans="1:1">
      <c r="A437985" s="7"/>
    </row>
    <row r="437986" spans="1:1">
      <c r="A437986" s="7"/>
    </row>
    <row r="437987" spans="1:1">
      <c r="A437987" s="7"/>
    </row>
    <row r="437988" spans="1:1">
      <c r="A437988" s="7"/>
    </row>
    <row r="437989" spans="1:1">
      <c r="A437989" s="7"/>
    </row>
    <row r="437990" spans="1:1">
      <c r="A437990" s="7"/>
    </row>
    <row r="437991" spans="1:1">
      <c r="A437991" s="7"/>
    </row>
    <row r="437992" spans="1:1">
      <c r="A437992" s="7"/>
    </row>
    <row r="437993" spans="1:1">
      <c r="A437993" s="7"/>
    </row>
    <row r="437994" spans="1:1">
      <c r="A437994" s="7"/>
    </row>
    <row r="437995" spans="1:1">
      <c r="A437995" s="7"/>
    </row>
    <row r="437996" spans="1:1">
      <c r="A437996" s="7"/>
    </row>
    <row r="437997" spans="1:1">
      <c r="A437997" s="7"/>
    </row>
    <row r="437998" spans="1:1">
      <c r="A437998" s="7"/>
    </row>
    <row r="437999" spans="1:1">
      <c r="A437999" s="7"/>
    </row>
    <row r="438000" spans="1:1">
      <c r="A438000" s="7"/>
    </row>
    <row r="438001" spans="1:1">
      <c r="A438001" s="7"/>
    </row>
    <row r="438002" spans="1:1">
      <c r="A438002" s="7"/>
    </row>
    <row r="438003" spans="1:1">
      <c r="A438003" s="7"/>
    </row>
    <row r="438004" spans="1:1">
      <c r="A438004" s="7"/>
    </row>
    <row r="438005" spans="1:1">
      <c r="A438005" s="7"/>
    </row>
    <row r="438006" spans="1:1">
      <c r="A438006" s="7"/>
    </row>
    <row r="438007" spans="1:1">
      <c r="A438007" s="7"/>
    </row>
    <row r="438008" spans="1:1">
      <c r="A438008" s="7"/>
    </row>
    <row r="438009" spans="1:1">
      <c r="A438009" s="7"/>
    </row>
    <row r="438010" spans="1:1">
      <c r="A438010" s="7"/>
    </row>
    <row r="438011" spans="1:1">
      <c r="A438011" s="7"/>
    </row>
    <row r="438012" spans="1:1">
      <c r="A438012" s="7"/>
    </row>
    <row r="438013" spans="1:1">
      <c r="A438013" s="7"/>
    </row>
    <row r="438014" spans="1:1">
      <c r="A438014" s="7"/>
    </row>
    <row r="438015" spans="1:1">
      <c r="A438015" s="7"/>
    </row>
    <row r="438016" spans="1:1">
      <c r="A438016" s="7"/>
    </row>
    <row r="438017" spans="1:1">
      <c r="A438017" s="7"/>
    </row>
    <row r="438018" spans="1:1">
      <c r="A438018" s="7"/>
    </row>
    <row r="438019" spans="1:1">
      <c r="A438019" s="7"/>
    </row>
    <row r="438020" spans="1:1">
      <c r="A438020" s="7"/>
    </row>
    <row r="438021" spans="1:1">
      <c r="A438021" s="7"/>
    </row>
    <row r="438022" spans="1:1">
      <c r="A438022" s="7"/>
    </row>
    <row r="438023" spans="1:1">
      <c r="A438023" s="7"/>
    </row>
    <row r="438024" spans="1:1">
      <c r="A438024" s="7"/>
    </row>
    <row r="438025" spans="1:1">
      <c r="A438025" s="7"/>
    </row>
    <row r="438026" spans="1:1">
      <c r="A438026" s="7"/>
    </row>
    <row r="438027" spans="1:1">
      <c r="A438027" s="7"/>
    </row>
    <row r="438028" spans="1:1">
      <c r="A438028" s="7"/>
    </row>
    <row r="438029" spans="1:1">
      <c r="A438029" s="7"/>
    </row>
    <row r="438030" spans="1:1">
      <c r="A438030" s="7"/>
    </row>
    <row r="438031" spans="1:1">
      <c r="A438031" s="7"/>
    </row>
    <row r="438032" spans="1:1">
      <c r="A438032" s="7"/>
    </row>
    <row r="438033" spans="1:1">
      <c r="A438033" s="7"/>
    </row>
    <row r="438034" spans="1:1">
      <c r="A438034" s="7"/>
    </row>
    <row r="438035" spans="1:1">
      <c r="A438035" s="7"/>
    </row>
    <row r="438036" spans="1:1">
      <c r="A438036" s="7"/>
    </row>
    <row r="438037" spans="1:1">
      <c r="A438037" s="7"/>
    </row>
    <row r="438038" spans="1:1">
      <c r="A438038" s="7"/>
    </row>
    <row r="438039" spans="1:1">
      <c r="A438039" s="7"/>
    </row>
    <row r="438040" spans="1:1">
      <c r="A438040" s="7"/>
    </row>
    <row r="438041" spans="1:1">
      <c r="A438041" s="7"/>
    </row>
    <row r="438042" spans="1:1">
      <c r="A438042" s="7"/>
    </row>
    <row r="438043" spans="1:1">
      <c r="A438043" s="7"/>
    </row>
    <row r="438044" spans="1:1">
      <c r="A438044" s="7"/>
    </row>
    <row r="438045" spans="1:1">
      <c r="A438045" s="7"/>
    </row>
    <row r="438046" spans="1:1">
      <c r="A438046" s="7"/>
    </row>
    <row r="438047" spans="1:1">
      <c r="A438047" s="7"/>
    </row>
    <row r="438048" spans="1:1">
      <c r="A438048" s="7"/>
    </row>
    <row r="438049" spans="1:1">
      <c r="A438049" s="7"/>
    </row>
    <row r="438050" spans="1:1">
      <c r="A438050" s="7"/>
    </row>
    <row r="438051" spans="1:1">
      <c r="A438051" s="7"/>
    </row>
    <row r="438052" spans="1:1">
      <c r="A438052" s="7"/>
    </row>
    <row r="438053" spans="1:1">
      <c r="A438053" s="7"/>
    </row>
    <row r="438054" spans="1:1">
      <c r="A438054" s="7"/>
    </row>
    <row r="438055" spans="1:1">
      <c r="A438055" s="7"/>
    </row>
    <row r="438056" spans="1:1">
      <c r="A438056" s="7"/>
    </row>
    <row r="438057" spans="1:1">
      <c r="A438057" s="7"/>
    </row>
    <row r="438058" spans="1:1">
      <c r="A438058" s="7"/>
    </row>
    <row r="438059" spans="1:1">
      <c r="A438059" s="7"/>
    </row>
    <row r="438060" spans="1:1">
      <c r="A438060" s="7"/>
    </row>
    <row r="438061" spans="1:1">
      <c r="A438061" s="7"/>
    </row>
    <row r="438062" spans="1:1">
      <c r="A438062" s="7"/>
    </row>
    <row r="438063" spans="1:1">
      <c r="A438063" s="7"/>
    </row>
    <row r="438064" spans="1:1">
      <c r="A438064" s="7"/>
    </row>
    <row r="438065" spans="1:1">
      <c r="A438065" s="7"/>
    </row>
    <row r="438066" spans="1:1">
      <c r="A438066" s="7"/>
    </row>
    <row r="438067" spans="1:1">
      <c r="A438067" s="7"/>
    </row>
    <row r="438068" spans="1:1">
      <c r="A438068" s="7"/>
    </row>
    <row r="438069" spans="1:1">
      <c r="A438069" s="7"/>
    </row>
    <row r="438070" spans="1:1">
      <c r="A438070" s="7"/>
    </row>
    <row r="438071" spans="1:1">
      <c r="A438071" s="7"/>
    </row>
    <row r="438072" spans="1:1">
      <c r="A438072" s="7"/>
    </row>
    <row r="438073" spans="1:1">
      <c r="A438073" s="7"/>
    </row>
    <row r="438074" spans="1:1">
      <c r="A438074" s="7"/>
    </row>
    <row r="438075" spans="1:1">
      <c r="A438075" s="7"/>
    </row>
    <row r="438076" spans="1:1">
      <c r="A438076" s="7"/>
    </row>
    <row r="438077" spans="1:1">
      <c r="A438077" s="7"/>
    </row>
    <row r="438078" spans="1:1">
      <c r="A438078" s="7"/>
    </row>
    <row r="438079" spans="1:1">
      <c r="A438079" s="7"/>
    </row>
    <row r="438080" spans="1:1">
      <c r="A438080" s="7"/>
    </row>
    <row r="438081" spans="1:1">
      <c r="A438081" s="7"/>
    </row>
    <row r="438082" spans="1:1">
      <c r="A438082" s="7"/>
    </row>
    <row r="438083" spans="1:1">
      <c r="A438083" s="7"/>
    </row>
    <row r="438084" spans="1:1">
      <c r="A438084" s="7"/>
    </row>
    <row r="438085" spans="1:1">
      <c r="A438085" s="7"/>
    </row>
    <row r="438086" spans="1:1">
      <c r="A438086" s="7"/>
    </row>
    <row r="438087" spans="1:1">
      <c r="A438087" s="7"/>
    </row>
    <row r="438088" spans="1:1">
      <c r="A438088" s="7"/>
    </row>
    <row r="438089" spans="1:1">
      <c r="A438089" s="7"/>
    </row>
    <row r="438090" spans="1:1">
      <c r="A438090" s="7"/>
    </row>
    <row r="438091" spans="1:1">
      <c r="A438091" s="7"/>
    </row>
    <row r="438092" spans="1:1">
      <c r="A438092" s="7"/>
    </row>
    <row r="438093" spans="1:1">
      <c r="A438093" s="7"/>
    </row>
    <row r="438094" spans="1:1">
      <c r="A438094" s="7"/>
    </row>
    <row r="438095" spans="1:1">
      <c r="A438095" s="7"/>
    </row>
    <row r="438096" spans="1:1">
      <c r="A438096" s="7"/>
    </row>
    <row r="438097" spans="1:1">
      <c r="A438097" s="7"/>
    </row>
    <row r="438098" spans="1:1">
      <c r="A438098" s="7"/>
    </row>
    <row r="438099" spans="1:1">
      <c r="A438099" s="7"/>
    </row>
    <row r="438100" spans="1:1">
      <c r="A438100" s="7"/>
    </row>
    <row r="438101" spans="1:1">
      <c r="A438101" s="7"/>
    </row>
    <row r="438102" spans="1:1">
      <c r="A438102" s="7"/>
    </row>
    <row r="438103" spans="1:1">
      <c r="A438103" s="7"/>
    </row>
    <row r="438104" spans="1:1">
      <c r="A438104" s="7"/>
    </row>
    <row r="438105" spans="1:1">
      <c r="A438105" s="7"/>
    </row>
    <row r="438106" spans="1:1">
      <c r="A438106" s="7"/>
    </row>
    <row r="438107" spans="1:1">
      <c r="A438107" s="7"/>
    </row>
    <row r="438108" spans="1:1">
      <c r="A438108" s="7"/>
    </row>
    <row r="438109" spans="1:1">
      <c r="A438109" s="7"/>
    </row>
    <row r="438110" spans="1:1">
      <c r="A438110" s="7"/>
    </row>
    <row r="438111" spans="1:1">
      <c r="A438111" s="7"/>
    </row>
    <row r="438112" spans="1:1">
      <c r="A438112" s="7"/>
    </row>
    <row r="438113" spans="1:1">
      <c r="A438113" s="7"/>
    </row>
    <row r="438114" spans="1:1">
      <c r="A438114" s="7"/>
    </row>
    <row r="438115" spans="1:1">
      <c r="A438115" s="7"/>
    </row>
    <row r="438116" spans="1:1">
      <c r="A438116" s="7"/>
    </row>
    <row r="438117" spans="1:1">
      <c r="A438117" s="7"/>
    </row>
    <row r="438118" spans="1:1">
      <c r="A438118" s="7"/>
    </row>
    <row r="438119" spans="1:1">
      <c r="A438119" s="7"/>
    </row>
    <row r="438120" spans="1:1">
      <c r="A438120" s="7"/>
    </row>
    <row r="438121" spans="1:1">
      <c r="A438121" s="7"/>
    </row>
    <row r="438122" spans="1:1">
      <c r="A438122" s="7"/>
    </row>
    <row r="438123" spans="1:1">
      <c r="A438123" s="7"/>
    </row>
    <row r="438124" spans="1:1">
      <c r="A438124" s="7"/>
    </row>
    <row r="438125" spans="1:1">
      <c r="A438125" s="7"/>
    </row>
    <row r="438126" spans="1:1">
      <c r="A438126" s="7"/>
    </row>
    <row r="438127" spans="1:1">
      <c r="A438127" s="7"/>
    </row>
    <row r="438128" spans="1:1">
      <c r="A438128" s="7"/>
    </row>
    <row r="438129" spans="1:1">
      <c r="A438129" s="7"/>
    </row>
    <row r="438130" spans="1:1">
      <c r="A438130" s="7"/>
    </row>
    <row r="438131" spans="1:1">
      <c r="A438131" s="7"/>
    </row>
    <row r="438132" spans="1:1">
      <c r="A438132" s="7"/>
    </row>
    <row r="438133" spans="1:1">
      <c r="A438133" s="7"/>
    </row>
    <row r="438134" spans="1:1">
      <c r="A438134" s="7"/>
    </row>
    <row r="438135" spans="1:1">
      <c r="A438135" s="7"/>
    </row>
    <row r="438136" spans="1:1">
      <c r="A438136" s="7"/>
    </row>
    <row r="438137" spans="1:1">
      <c r="A438137" s="7"/>
    </row>
    <row r="438138" spans="1:1">
      <c r="A438138" s="7"/>
    </row>
    <row r="438139" spans="1:1">
      <c r="A438139" s="7"/>
    </row>
    <row r="438140" spans="1:1">
      <c r="A438140" s="7"/>
    </row>
    <row r="438141" spans="1:1">
      <c r="A438141" s="7"/>
    </row>
    <row r="438142" spans="1:1">
      <c r="A438142" s="7"/>
    </row>
    <row r="438143" spans="1:1">
      <c r="A438143" s="7"/>
    </row>
    <row r="438144" spans="1:1">
      <c r="A438144" s="7"/>
    </row>
    <row r="438145" spans="1:1">
      <c r="A438145" s="7"/>
    </row>
    <row r="438146" spans="1:1">
      <c r="A438146" s="7"/>
    </row>
    <row r="438147" spans="1:1">
      <c r="A438147" s="7"/>
    </row>
    <row r="438148" spans="1:1">
      <c r="A438148" s="7"/>
    </row>
    <row r="438149" spans="1:1">
      <c r="A438149" s="7"/>
    </row>
    <row r="438150" spans="1:1">
      <c r="A438150" s="7"/>
    </row>
    <row r="438151" spans="1:1">
      <c r="A438151" s="7"/>
    </row>
    <row r="438152" spans="1:1">
      <c r="A438152" s="7"/>
    </row>
    <row r="438153" spans="1:1">
      <c r="A438153" s="7"/>
    </row>
    <row r="438154" spans="1:1">
      <c r="A438154" s="7"/>
    </row>
    <row r="438155" spans="1:1">
      <c r="A438155" s="7"/>
    </row>
    <row r="438156" spans="1:1">
      <c r="A438156" s="7"/>
    </row>
    <row r="438157" spans="1:1">
      <c r="A438157" s="7"/>
    </row>
    <row r="438158" spans="1:1">
      <c r="A438158" s="7"/>
    </row>
    <row r="438159" spans="1:1">
      <c r="A438159" s="7"/>
    </row>
    <row r="438160" spans="1:1">
      <c r="A438160" s="7"/>
    </row>
    <row r="438161" spans="1:1">
      <c r="A438161" s="7"/>
    </row>
    <row r="438162" spans="1:1">
      <c r="A438162" s="7"/>
    </row>
    <row r="438163" spans="1:1">
      <c r="A438163" s="7"/>
    </row>
    <row r="438164" spans="1:1">
      <c r="A438164" s="7"/>
    </row>
    <row r="438165" spans="1:1">
      <c r="A438165" s="7"/>
    </row>
    <row r="438166" spans="1:1">
      <c r="A438166" s="7"/>
    </row>
    <row r="438167" spans="1:1">
      <c r="A438167" s="7"/>
    </row>
    <row r="438168" spans="1:1">
      <c r="A438168" s="7"/>
    </row>
    <row r="438169" spans="1:1">
      <c r="A438169" s="7"/>
    </row>
    <row r="438170" spans="1:1">
      <c r="A438170" s="7"/>
    </row>
    <row r="438171" spans="1:1">
      <c r="A438171" s="7"/>
    </row>
    <row r="438172" spans="1:1">
      <c r="A438172" s="7"/>
    </row>
    <row r="438173" spans="1:1">
      <c r="A438173" s="7"/>
    </row>
    <row r="438174" spans="1:1">
      <c r="A438174" s="7"/>
    </row>
    <row r="438175" spans="1:1">
      <c r="A438175" s="7"/>
    </row>
    <row r="438176" spans="1:1">
      <c r="A438176" s="7"/>
    </row>
    <row r="438177" spans="1:1">
      <c r="A438177" s="7"/>
    </row>
    <row r="438178" spans="1:1">
      <c r="A438178" s="7"/>
    </row>
    <row r="438179" spans="1:1">
      <c r="A438179" s="7"/>
    </row>
    <row r="438180" spans="1:1">
      <c r="A438180" s="7"/>
    </row>
    <row r="438181" spans="1:1">
      <c r="A438181" s="7"/>
    </row>
    <row r="438182" spans="1:1">
      <c r="A438182" s="7"/>
    </row>
    <row r="438183" spans="1:1">
      <c r="A438183" s="7"/>
    </row>
    <row r="438184" spans="1:1">
      <c r="A438184" s="7"/>
    </row>
    <row r="438185" spans="1:1">
      <c r="A438185" s="7"/>
    </row>
    <row r="438186" spans="1:1">
      <c r="A438186" s="7"/>
    </row>
    <row r="438187" spans="1:1">
      <c r="A438187" s="7"/>
    </row>
    <row r="438188" spans="1:1">
      <c r="A438188" s="7"/>
    </row>
    <row r="438189" spans="1:1">
      <c r="A438189" s="7"/>
    </row>
    <row r="438190" spans="1:1">
      <c r="A438190" s="7"/>
    </row>
    <row r="438191" spans="1:1">
      <c r="A438191" s="7"/>
    </row>
    <row r="438192" spans="1:1">
      <c r="A438192" s="7"/>
    </row>
    <row r="438193" spans="1:1">
      <c r="A438193" s="7"/>
    </row>
    <row r="438194" spans="1:1">
      <c r="A438194" s="7"/>
    </row>
    <row r="438195" spans="1:1">
      <c r="A438195" s="7"/>
    </row>
    <row r="438196" spans="1:1">
      <c r="A438196" s="7"/>
    </row>
    <row r="438197" spans="1:1">
      <c r="A438197" s="7"/>
    </row>
    <row r="438198" spans="1:1">
      <c r="A438198" s="7"/>
    </row>
    <row r="438199" spans="1:1">
      <c r="A438199" s="7"/>
    </row>
    <row r="438200" spans="1:1">
      <c r="A438200" s="7"/>
    </row>
    <row r="438201" spans="1:1">
      <c r="A438201" s="7"/>
    </row>
    <row r="438202" spans="1:1">
      <c r="A438202" s="7"/>
    </row>
    <row r="438203" spans="1:1">
      <c r="A438203" s="7"/>
    </row>
    <row r="438204" spans="1:1">
      <c r="A438204" s="7"/>
    </row>
    <row r="438205" spans="1:1">
      <c r="A438205" s="7"/>
    </row>
    <row r="438206" spans="1:1">
      <c r="A438206" s="7"/>
    </row>
    <row r="438207" spans="1:1">
      <c r="A438207" s="7"/>
    </row>
    <row r="438208" spans="1:1">
      <c r="A438208" s="7"/>
    </row>
    <row r="438209" spans="1:1">
      <c r="A438209" s="7"/>
    </row>
    <row r="438210" spans="1:1">
      <c r="A438210" s="7"/>
    </row>
    <row r="438211" spans="1:1">
      <c r="A438211" s="7"/>
    </row>
    <row r="438212" spans="1:1">
      <c r="A438212" s="7"/>
    </row>
    <row r="438213" spans="1:1">
      <c r="A438213" s="7"/>
    </row>
    <row r="438214" spans="1:1">
      <c r="A438214" s="7"/>
    </row>
    <row r="438215" spans="1:1">
      <c r="A438215" s="7"/>
    </row>
    <row r="438216" spans="1:1">
      <c r="A438216" s="7"/>
    </row>
    <row r="438217" spans="1:1">
      <c r="A438217" s="7"/>
    </row>
    <row r="438218" spans="1:1">
      <c r="A438218" s="7"/>
    </row>
    <row r="438219" spans="1:1">
      <c r="A438219" s="7"/>
    </row>
    <row r="438220" spans="1:1">
      <c r="A438220" s="7"/>
    </row>
    <row r="438221" spans="1:1">
      <c r="A438221" s="7"/>
    </row>
    <row r="438222" spans="1:1">
      <c r="A438222" s="7"/>
    </row>
    <row r="438223" spans="1:1">
      <c r="A438223" s="7"/>
    </row>
    <row r="438224" spans="1:1">
      <c r="A438224" s="7"/>
    </row>
    <row r="438225" spans="1:1">
      <c r="A438225" s="7"/>
    </row>
    <row r="438226" spans="1:1">
      <c r="A438226" s="7"/>
    </row>
    <row r="438227" spans="1:1">
      <c r="A438227" s="7"/>
    </row>
    <row r="438228" spans="1:1">
      <c r="A438228" s="7"/>
    </row>
    <row r="438229" spans="1:1">
      <c r="A438229" s="7"/>
    </row>
    <row r="438230" spans="1:1">
      <c r="A438230" s="7"/>
    </row>
    <row r="438231" spans="1:1">
      <c r="A438231" s="7"/>
    </row>
    <row r="438232" spans="1:1">
      <c r="A438232" s="7"/>
    </row>
    <row r="438233" spans="1:1">
      <c r="A438233" s="7"/>
    </row>
    <row r="438234" spans="1:1">
      <c r="A438234" s="7"/>
    </row>
    <row r="438235" spans="1:1">
      <c r="A438235" s="7"/>
    </row>
    <row r="438236" spans="1:1">
      <c r="A438236" s="7"/>
    </row>
    <row r="438237" spans="1:1">
      <c r="A438237" s="7"/>
    </row>
    <row r="438238" spans="1:1">
      <c r="A438238" s="7"/>
    </row>
    <row r="438239" spans="1:1">
      <c r="A438239" s="7"/>
    </row>
    <row r="438240" spans="1:1">
      <c r="A438240" s="7"/>
    </row>
    <row r="438241" spans="1:1">
      <c r="A438241" s="7"/>
    </row>
    <row r="438242" spans="1:1">
      <c r="A438242" s="7"/>
    </row>
    <row r="438243" spans="1:1">
      <c r="A438243" s="7"/>
    </row>
    <row r="438244" spans="1:1">
      <c r="A438244" s="7"/>
    </row>
    <row r="438245" spans="1:1">
      <c r="A438245" s="7"/>
    </row>
    <row r="438246" spans="1:1">
      <c r="A438246" s="7"/>
    </row>
    <row r="438247" spans="1:1">
      <c r="A438247" s="7"/>
    </row>
    <row r="438248" spans="1:1">
      <c r="A438248" s="7"/>
    </row>
    <row r="438249" spans="1:1">
      <c r="A438249" s="7"/>
    </row>
    <row r="438250" spans="1:1">
      <c r="A438250" s="7"/>
    </row>
    <row r="438251" spans="1:1">
      <c r="A438251" s="7"/>
    </row>
    <row r="438252" spans="1:1">
      <c r="A438252" s="7"/>
    </row>
    <row r="438253" spans="1:1">
      <c r="A438253" s="7"/>
    </row>
    <row r="438254" spans="1:1">
      <c r="A438254" s="7"/>
    </row>
    <row r="438255" spans="1:1">
      <c r="A438255" s="7"/>
    </row>
    <row r="438256" spans="1:1">
      <c r="A438256" s="7"/>
    </row>
    <row r="438257" spans="1:1">
      <c r="A438257" s="7"/>
    </row>
    <row r="438258" spans="1:1">
      <c r="A438258" s="7"/>
    </row>
    <row r="438259" spans="1:1">
      <c r="A438259" s="7"/>
    </row>
    <row r="438260" spans="1:1">
      <c r="A438260" s="7"/>
    </row>
    <row r="438261" spans="1:1">
      <c r="A438261" s="7"/>
    </row>
    <row r="438262" spans="1:1">
      <c r="A438262" s="7"/>
    </row>
    <row r="438263" spans="1:1">
      <c r="A438263" s="7"/>
    </row>
    <row r="438264" spans="1:1">
      <c r="A438264" s="7"/>
    </row>
    <row r="438265" spans="1:1">
      <c r="A438265" s="7"/>
    </row>
    <row r="438266" spans="1:1">
      <c r="A438266" s="7"/>
    </row>
    <row r="438267" spans="1:1">
      <c r="A438267" s="7"/>
    </row>
    <row r="438268" spans="1:1">
      <c r="A438268" s="7"/>
    </row>
    <row r="438269" spans="1:1">
      <c r="A438269" s="7"/>
    </row>
    <row r="438270" spans="1:1">
      <c r="A438270" s="7"/>
    </row>
    <row r="438271" spans="1:1">
      <c r="A438271" s="7"/>
    </row>
    <row r="438272" spans="1:1">
      <c r="A438272" s="7"/>
    </row>
    <row r="438273" spans="1:1">
      <c r="A438273" s="7"/>
    </row>
    <row r="438274" spans="1:1">
      <c r="A438274" s="7"/>
    </row>
    <row r="438275" spans="1:1">
      <c r="A438275" s="7"/>
    </row>
    <row r="438276" spans="1:1">
      <c r="A438276" s="7"/>
    </row>
    <row r="438277" spans="1:1">
      <c r="A438277" s="7"/>
    </row>
    <row r="438278" spans="1:1">
      <c r="A438278" s="7"/>
    </row>
    <row r="438279" spans="1:1">
      <c r="A438279" s="7"/>
    </row>
    <row r="438280" spans="1:1">
      <c r="A438280" s="7"/>
    </row>
    <row r="438281" spans="1:1">
      <c r="A438281" s="7"/>
    </row>
    <row r="438282" spans="1:1">
      <c r="A438282" s="7"/>
    </row>
    <row r="438283" spans="1:1">
      <c r="A438283" s="7"/>
    </row>
    <row r="438284" spans="1:1">
      <c r="A438284" s="7"/>
    </row>
    <row r="438285" spans="1:1">
      <c r="A438285" s="7"/>
    </row>
    <row r="438286" spans="1:1">
      <c r="A438286" s="7"/>
    </row>
    <row r="438287" spans="1:1">
      <c r="A438287" s="7"/>
    </row>
    <row r="438288" spans="1:1">
      <c r="A438288" s="7"/>
    </row>
    <row r="438289" spans="1:1">
      <c r="A438289" s="7"/>
    </row>
    <row r="438290" spans="1:1">
      <c r="A438290" s="7"/>
    </row>
    <row r="438291" spans="1:1">
      <c r="A438291" s="7"/>
    </row>
    <row r="438292" spans="1:1">
      <c r="A438292" s="7"/>
    </row>
    <row r="438293" spans="1:1">
      <c r="A438293" s="7"/>
    </row>
    <row r="438294" spans="1:1">
      <c r="A438294" s="7"/>
    </row>
    <row r="438295" spans="1:1">
      <c r="A438295" s="7"/>
    </row>
    <row r="438296" spans="1:1">
      <c r="A438296" s="7"/>
    </row>
    <row r="438297" spans="1:1">
      <c r="A438297" s="7"/>
    </row>
    <row r="438298" spans="1:1">
      <c r="A438298" s="7"/>
    </row>
    <row r="438299" spans="1:1">
      <c r="A438299" s="7"/>
    </row>
    <row r="438300" spans="1:1">
      <c r="A438300" s="7"/>
    </row>
    <row r="438301" spans="1:1">
      <c r="A438301" s="7"/>
    </row>
    <row r="438302" spans="1:1">
      <c r="A438302" s="7"/>
    </row>
    <row r="438303" spans="1:1">
      <c r="A438303" s="7"/>
    </row>
    <row r="438304" spans="1:1">
      <c r="A438304" s="7"/>
    </row>
    <row r="438305" spans="1:1">
      <c r="A438305" s="7"/>
    </row>
    <row r="438306" spans="1:1">
      <c r="A438306" s="7"/>
    </row>
    <row r="438307" spans="1:1">
      <c r="A438307" s="7"/>
    </row>
    <row r="438308" spans="1:1">
      <c r="A438308" s="7"/>
    </row>
    <row r="438309" spans="1:1">
      <c r="A438309" s="7"/>
    </row>
    <row r="438310" spans="1:1">
      <c r="A438310" s="7"/>
    </row>
    <row r="438311" spans="1:1">
      <c r="A438311" s="7"/>
    </row>
    <row r="438312" spans="1:1">
      <c r="A438312" s="7"/>
    </row>
    <row r="438313" spans="1:1">
      <c r="A438313" s="7"/>
    </row>
    <row r="438314" spans="1:1">
      <c r="A438314" s="7"/>
    </row>
    <row r="438315" spans="1:1">
      <c r="A438315" s="7"/>
    </row>
    <row r="438316" spans="1:1">
      <c r="A438316" s="7"/>
    </row>
    <row r="438317" spans="1:1">
      <c r="A438317" s="7"/>
    </row>
    <row r="438318" spans="1:1">
      <c r="A438318" s="7"/>
    </row>
    <row r="438319" spans="1:1">
      <c r="A438319" s="7"/>
    </row>
    <row r="438320" spans="1:1">
      <c r="A438320" s="7"/>
    </row>
    <row r="438321" spans="1:1">
      <c r="A438321" s="7"/>
    </row>
    <row r="438322" spans="1:1">
      <c r="A438322" s="7"/>
    </row>
    <row r="438323" spans="1:1">
      <c r="A438323" s="7"/>
    </row>
    <row r="438324" spans="1:1">
      <c r="A438324" s="7"/>
    </row>
    <row r="438325" spans="1:1">
      <c r="A438325" s="7"/>
    </row>
    <row r="438326" spans="1:1">
      <c r="A438326" s="7"/>
    </row>
    <row r="438327" spans="1:1">
      <c r="A438327" s="7"/>
    </row>
    <row r="438328" spans="1:1">
      <c r="A438328" s="7"/>
    </row>
    <row r="438329" spans="1:1">
      <c r="A438329" s="7"/>
    </row>
    <row r="438330" spans="1:1">
      <c r="A438330" s="7"/>
    </row>
    <row r="438331" spans="1:1">
      <c r="A438331" s="7"/>
    </row>
    <row r="438332" spans="1:1">
      <c r="A438332" s="7"/>
    </row>
    <row r="438333" spans="1:1">
      <c r="A438333" s="7"/>
    </row>
    <row r="438334" spans="1:1">
      <c r="A438334" s="7"/>
    </row>
    <row r="438335" spans="1:1">
      <c r="A438335" s="7"/>
    </row>
    <row r="438336" spans="1:1">
      <c r="A438336" s="7"/>
    </row>
    <row r="438337" spans="1:1">
      <c r="A438337" s="7"/>
    </row>
    <row r="438338" spans="1:1">
      <c r="A438338" s="7"/>
    </row>
    <row r="438339" spans="1:1">
      <c r="A438339" s="7"/>
    </row>
    <row r="438340" spans="1:1">
      <c r="A438340" s="7"/>
    </row>
    <row r="438341" spans="1:1">
      <c r="A438341" s="7"/>
    </row>
    <row r="438342" spans="1:1">
      <c r="A438342" s="7"/>
    </row>
    <row r="438343" spans="1:1">
      <c r="A438343" s="7"/>
    </row>
    <row r="438344" spans="1:1">
      <c r="A438344" s="7"/>
    </row>
    <row r="438345" spans="1:1">
      <c r="A438345" s="7"/>
    </row>
    <row r="438346" spans="1:1">
      <c r="A438346" s="7"/>
    </row>
    <row r="438347" spans="1:1">
      <c r="A438347" s="7"/>
    </row>
    <row r="438348" spans="1:1">
      <c r="A438348" s="7"/>
    </row>
    <row r="438349" spans="1:1">
      <c r="A438349" s="7"/>
    </row>
    <row r="438350" spans="1:1">
      <c r="A438350" s="7"/>
    </row>
    <row r="438351" spans="1:1">
      <c r="A438351" s="7"/>
    </row>
    <row r="438352" spans="1:1">
      <c r="A438352" s="7"/>
    </row>
    <row r="438353" spans="1:1">
      <c r="A438353" s="7"/>
    </row>
    <row r="438354" spans="1:1">
      <c r="A438354" s="7"/>
    </row>
    <row r="438355" spans="1:1">
      <c r="A438355" s="7"/>
    </row>
    <row r="438356" spans="1:1">
      <c r="A438356" s="7"/>
    </row>
    <row r="438357" spans="1:1">
      <c r="A438357" s="7"/>
    </row>
    <row r="438358" spans="1:1">
      <c r="A438358" s="7"/>
    </row>
    <row r="438359" spans="1:1">
      <c r="A438359" s="7"/>
    </row>
    <row r="438360" spans="1:1">
      <c r="A438360" s="7"/>
    </row>
    <row r="438361" spans="1:1">
      <c r="A438361" s="7"/>
    </row>
    <row r="438362" spans="1:1">
      <c r="A438362" s="7"/>
    </row>
    <row r="438363" spans="1:1">
      <c r="A438363" s="7"/>
    </row>
    <row r="438364" spans="1:1">
      <c r="A438364" s="7"/>
    </row>
    <row r="438365" spans="1:1">
      <c r="A438365" s="7"/>
    </row>
    <row r="438366" spans="1:1">
      <c r="A438366" s="7"/>
    </row>
    <row r="438367" spans="1:1">
      <c r="A438367" s="7"/>
    </row>
    <row r="438368" spans="1:1">
      <c r="A438368" s="7"/>
    </row>
    <row r="438369" spans="1:1">
      <c r="A438369" s="7"/>
    </row>
    <row r="438370" spans="1:1">
      <c r="A438370" s="7"/>
    </row>
    <row r="438371" spans="1:1">
      <c r="A438371" s="7"/>
    </row>
    <row r="438372" spans="1:1">
      <c r="A438372" s="7"/>
    </row>
    <row r="438373" spans="1:1">
      <c r="A438373" s="7"/>
    </row>
    <row r="438374" spans="1:1">
      <c r="A438374" s="7"/>
    </row>
    <row r="438375" spans="1:1">
      <c r="A438375" s="7"/>
    </row>
    <row r="438376" spans="1:1">
      <c r="A438376" s="7"/>
    </row>
    <row r="438377" spans="1:1">
      <c r="A438377" s="7"/>
    </row>
    <row r="438378" spans="1:1">
      <c r="A438378" s="7"/>
    </row>
    <row r="438379" spans="1:1">
      <c r="A438379" s="7"/>
    </row>
    <row r="438380" spans="1:1">
      <c r="A438380" s="7"/>
    </row>
    <row r="438381" spans="1:1">
      <c r="A438381" s="7"/>
    </row>
    <row r="438382" spans="1:1">
      <c r="A438382" s="7"/>
    </row>
    <row r="438383" spans="1:1">
      <c r="A438383" s="7"/>
    </row>
    <row r="438384" spans="1:1">
      <c r="A438384" s="7"/>
    </row>
    <row r="438385" spans="1:1">
      <c r="A438385" s="7"/>
    </row>
    <row r="438386" spans="1:1">
      <c r="A438386" s="7"/>
    </row>
    <row r="438387" spans="1:1">
      <c r="A438387" s="7"/>
    </row>
    <row r="438388" spans="1:1">
      <c r="A438388" s="7"/>
    </row>
    <row r="438389" spans="1:1">
      <c r="A438389" s="7"/>
    </row>
    <row r="438390" spans="1:1">
      <c r="A438390" s="7"/>
    </row>
    <row r="438391" spans="1:1">
      <c r="A438391" s="7"/>
    </row>
    <row r="438392" spans="1:1">
      <c r="A438392" s="7"/>
    </row>
    <row r="438393" spans="1:1">
      <c r="A438393" s="7"/>
    </row>
    <row r="438394" spans="1:1">
      <c r="A438394" s="7"/>
    </row>
    <row r="438395" spans="1:1">
      <c r="A438395" s="7"/>
    </row>
    <row r="438396" spans="1:1">
      <c r="A438396" s="7"/>
    </row>
    <row r="438397" spans="1:1">
      <c r="A438397" s="7"/>
    </row>
    <row r="438398" spans="1:1">
      <c r="A438398" s="7"/>
    </row>
    <row r="438399" spans="1:1">
      <c r="A438399" s="7"/>
    </row>
    <row r="438400" spans="1:1">
      <c r="A438400" s="7"/>
    </row>
    <row r="438401" spans="1:1">
      <c r="A438401" s="7"/>
    </row>
    <row r="438402" spans="1:1">
      <c r="A438402" s="7"/>
    </row>
    <row r="438403" spans="1:1">
      <c r="A438403" s="7"/>
    </row>
    <row r="438404" spans="1:1">
      <c r="A438404" s="7"/>
    </row>
    <row r="438405" spans="1:1">
      <c r="A438405" s="7"/>
    </row>
    <row r="438406" spans="1:1">
      <c r="A438406" s="7"/>
    </row>
    <row r="438407" spans="1:1">
      <c r="A438407" s="7"/>
    </row>
    <row r="438408" spans="1:1">
      <c r="A438408" s="7"/>
    </row>
    <row r="438409" spans="1:1">
      <c r="A438409" s="7"/>
    </row>
    <row r="438410" spans="1:1">
      <c r="A438410" s="7"/>
    </row>
    <row r="438411" spans="1:1">
      <c r="A438411" s="7"/>
    </row>
    <row r="438412" spans="1:1">
      <c r="A438412" s="7"/>
    </row>
    <row r="438413" spans="1:1">
      <c r="A438413" s="7"/>
    </row>
    <row r="438414" spans="1:1">
      <c r="A438414" s="7"/>
    </row>
    <row r="438415" spans="1:1">
      <c r="A438415" s="7"/>
    </row>
    <row r="438416" spans="1:1">
      <c r="A438416" s="7"/>
    </row>
    <row r="438417" spans="1:1">
      <c r="A438417" s="7"/>
    </row>
    <row r="438418" spans="1:1">
      <c r="A438418" s="7"/>
    </row>
    <row r="438419" spans="1:1">
      <c r="A438419" s="7"/>
    </row>
    <row r="438420" spans="1:1">
      <c r="A438420" s="7"/>
    </row>
    <row r="438421" spans="1:1">
      <c r="A438421" s="7"/>
    </row>
    <row r="438422" spans="1:1">
      <c r="A438422" s="7"/>
    </row>
    <row r="438423" spans="1:1">
      <c r="A438423" s="7"/>
    </row>
    <row r="438424" spans="1:1">
      <c r="A438424" s="7"/>
    </row>
    <row r="438425" spans="1:1">
      <c r="A438425" s="7"/>
    </row>
    <row r="438426" spans="1:1">
      <c r="A438426" s="7"/>
    </row>
    <row r="438427" spans="1:1">
      <c r="A438427" s="7"/>
    </row>
    <row r="438428" spans="1:1">
      <c r="A438428" s="7"/>
    </row>
    <row r="438429" spans="1:1">
      <c r="A438429" s="7"/>
    </row>
    <row r="438430" spans="1:1">
      <c r="A438430" s="7"/>
    </row>
    <row r="438431" spans="1:1">
      <c r="A438431" s="7"/>
    </row>
    <row r="438432" spans="1:1">
      <c r="A438432" s="7"/>
    </row>
    <row r="438433" spans="1:1">
      <c r="A438433" s="7"/>
    </row>
    <row r="438434" spans="1:1">
      <c r="A438434" s="7"/>
    </row>
    <row r="438435" spans="1:1">
      <c r="A438435" s="7"/>
    </row>
    <row r="438436" spans="1:1">
      <c r="A438436" s="7"/>
    </row>
    <row r="438437" spans="1:1">
      <c r="A438437" s="7"/>
    </row>
    <row r="438438" spans="1:1">
      <c r="A438438" s="7"/>
    </row>
    <row r="438439" spans="1:1">
      <c r="A438439" s="7"/>
    </row>
    <row r="438440" spans="1:1">
      <c r="A438440" s="7"/>
    </row>
    <row r="438441" spans="1:1">
      <c r="A438441" s="7"/>
    </row>
    <row r="438442" spans="1:1">
      <c r="A438442" s="7"/>
    </row>
    <row r="438443" spans="1:1">
      <c r="A438443" s="7"/>
    </row>
    <row r="438444" spans="1:1">
      <c r="A438444" s="7"/>
    </row>
    <row r="438445" spans="1:1">
      <c r="A438445" s="7"/>
    </row>
    <row r="438446" spans="1:1">
      <c r="A438446" s="7"/>
    </row>
    <row r="438447" spans="1:1">
      <c r="A438447" s="7"/>
    </row>
    <row r="438448" spans="1:1">
      <c r="A438448" s="7"/>
    </row>
    <row r="438449" spans="1:1">
      <c r="A438449" s="7"/>
    </row>
    <row r="438450" spans="1:1">
      <c r="A438450" s="7"/>
    </row>
    <row r="438451" spans="1:1">
      <c r="A438451" s="7"/>
    </row>
    <row r="438452" spans="1:1">
      <c r="A438452" s="7"/>
    </row>
    <row r="438453" spans="1:1">
      <c r="A438453" s="7"/>
    </row>
    <row r="438454" spans="1:1">
      <c r="A438454" s="7"/>
    </row>
    <row r="438455" spans="1:1">
      <c r="A438455" s="7"/>
    </row>
    <row r="438456" spans="1:1">
      <c r="A438456" s="7"/>
    </row>
    <row r="438457" spans="1:1">
      <c r="A438457" s="7"/>
    </row>
    <row r="438458" spans="1:1">
      <c r="A438458" s="7"/>
    </row>
    <row r="438459" spans="1:1">
      <c r="A438459" s="7"/>
    </row>
    <row r="438460" spans="1:1">
      <c r="A438460" s="7"/>
    </row>
    <row r="438461" spans="1:1">
      <c r="A438461" s="7"/>
    </row>
    <row r="438462" spans="1:1">
      <c r="A438462" s="7"/>
    </row>
    <row r="438463" spans="1:1">
      <c r="A438463" s="7"/>
    </row>
    <row r="438464" spans="1:1">
      <c r="A438464" s="7"/>
    </row>
    <row r="438465" spans="1:1">
      <c r="A438465" s="7"/>
    </row>
    <row r="438466" spans="1:1">
      <c r="A438466" s="7"/>
    </row>
    <row r="438467" spans="1:1">
      <c r="A438467" s="7"/>
    </row>
    <row r="438468" spans="1:1">
      <c r="A438468" s="7"/>
    </row>
    <row r="438469" spans="1:1">
      <c r="A438469" s="7"/>
    </row>
    <row r="438470" spans="1:1">
      <c r="A438470" s="7"/>
    </row>
    <row r="438471" spans="1:1">
      <c r="A438471" s="7"/>
    </row>
    <row r="438472" spans="1:1">
      <c r="A438472" s="7"/>
    </row>
    <row r="438473" spans="1:1">
      <c r="A438473" s="7"/>
    </row>
    <row r="438474" spans="1:1">
      <c r="A438474" s="7"/>
    </row>
    <row r="438475" spans="1:1">
      <c r="A438475" s="7"/>
    </row>
    <row r="438476" spans="1:1">
      <c r="A438476" s="7"/>
    </row>
    <row r="438477" spans="1:1">
      <c r="A438477" s="7"/>
    </row>
    <row r="438478" spans="1:1">
      <c r="A438478" s="7"/>
    </row>
    <row r="438479" spans="1:1">
      <c r="A438479" s="7"/>
    </row>
    <row r="438480" spans="1:1">
      <c r="A438480" s="7"/>
    </row>
    <row r="438481" spans="1:1">
      <c r="A438481" s="7"/>
    </row>
    <row r="438482" spans="1:1">
      <c r="A438482" s="7"/>
    </row>
    <row r="438483" spans="1:1">
      <c r="A438483" s="7"/>
    </row>
    <row r="438484" spans="1:1">
      <c r="A438484" s="7"/>
    </row>
    <row r="438485" spans="1:1">
      <c r="A438485" s="7"/>
    </row>
    <row r="438486" spans="1:1">
      <c r="A438486" s="7"/>
    </row>
    <row r="438487" spans="1:1">
      <c r="A438487" s="7"/>
    </row>
    <row r="438488" spans="1:1">
      <c r="A438488" s="7"/>
    </row>
    <row r="438489" spans="1:1">
      <c r="A438489" s="7"/>
    </row>
    <row r="438490" spans="1:1">
      <c r="A438490" s="7"/>
    </row>
    <row r="438491" spans="1:1">
      <c r="A438491" s="7"/>
    </row>
    <row r="438492" spans="1:1">
      <c r="A438492" s="7"/>
    </row>
    <row r="438493" spans="1:1">
      <c r="A438493" s="7"/>
    </row>
    <row r="438494" spans="1:1">
      <c r="A438494" s="7"/>
    </row>
    <row r="438495" spans="1:1">
      <c r="A438495" s="7"/>
    </row>
    <row r="438496" spans="1:1">
      <c r="A438496" s="7"/>
    </row>
    <row r="438497" spans="1:1">
      <c r="A438497" s="7"/>
    </row>
    <row r="438498" spans="1:1">
      <c r="A438498" s="7"/>
    </row>
    <row r="438499" spans="1:1">
      <c r="A438499" s="7"/>
    </row>
    <row r="438500" spans="1:1">
      <c r="A438500" s="7"/>
    </row>
    <row r="438501" spans="1:1">
      <c r="A438501" s="7"/>
    </row>
    <row r="438502" spans="1:1">
      <c r="A438502" s="7"/>
    </row>
    <row r="438503" spans="1:1">
      <c r="A438503" s="7"/>
    </row>
    <row r="438504" spans="1:1">
      <c r="A438504" s="7"/>
    </row>
    <row r="438505" spans="1:1">
      <c r="A438505" s="7"/>
    </row>
    <row r="438506" spans="1:1">
      <c r="A438506" s="7"/>
    </row>
    <row r="438507" spans="1:1">
      <c r="A438507" s="7"/>
    </row>
    <row r="438508" spans="1:1">
      <c r="A438508" s="7"/>
    </row>
    <row r="438509" spans="1:1">
      <c r="A438509" s="7"/>
    </row>
    <row r="438510" spans="1:1">
      <c r="A438510" s="7"/>
    </row>
    <row r="438511" spans="1:1">
      <c r="A438511" s="7"/>
    </row>
    <row r="438512" spans="1:1">
      <c r="A438512" s="7"/>
    </row>
    <row r="438513" spans="1:1">
      <c r="A438513" s="7"/>
    </row>
    <row r="438514" spans="1:1">
      <c r="A438514" s="7"/>
    </row>
    <row r="438515" spans="1:1">
      <c r="A438515" s="7"/>
    </row>
    <row r="438516" spans="1:1">
      <c r="A438516" s="7"/>
    </row>
    <row r="438517" spans="1:1">
      <c r="A438517" s="7"/>
    </row>
    <row r="438518" spans="1:1">
      <c r="A438518" s="7"/>
    </row>
    <row r="438519" spans="1:1">
      <c r="A438519" s="7"/>
    </row>
    <row r="438520" spans="1:1">
      <c r="A438520" s="7"/>
    </row>
    <row r="438521" spans="1:1">
      <c r="A438521" s="7"/>
    </row>
    <row r="438522" spans="1:1">
      <c r="A438522" s="7"/>
    </row>
    <row r="438523" spans="1:1">
      <c r="A438523" s="7"/>
    </row>
    <row r="438524" spans="1:1">
      <c r="A438524" s="7"/>
    </row>
    <row r="438525" spans="1:1">
      <c r="A438525" s="7"/>
    </row>
    <row r="438526" spans="1:1">
      <c r="A438526" s="7"/>
    </row>
    <row r="438527" spans="1:1">
      <c r="A438527" s="7"/>
    </row>
    <row r="438528" spans="1:1">
      <c r="A438528" s="7"/>
    </row>
    <row r="438529" spans="1:1">
      <c r="A438529" s="7"/>
    </row>
    <row r="438530" spans="1:1">
      <c r="A438530" s="7"/>
    </row>
    <row r="438531" spans="1:1">
      <c r="A438531" s="7"/>
    </row>
    <row r="438532" spans="1:1">
      <c r="A438532" s="7"/>
    </row>
    <row r="438533" spans="1:1">
      <c r="A438533" s="7"/>
    </row>
    <row r="438534" spans="1:1">
      <c r="A438534" s="7"/>
    </row>
    <row r="438535" spans="1:1">
      <c r="A438535" s="7"/>
    </row>
    <row r="438536" spans="1:1">
      <c r="A438536" s="7"/>
    </row>
    <row r="438537" spans="1:1">
      <c r="A438537" s="7"/>
    </row>
    <row r="438538" spans="1:1">
      <c r="A438538" s="7"/>
    </row>
    <row r="438539" spans="1:1">
      <c r="A438539" s="7"/>
    </row>
    <row r="438540" spans="1:1">
      <c r="A438540" s="7"/>
    </row>
    <row r="438541" spans="1:1">
      <c r="A438541" s="7"/>
    </row>
    <row r="438542" spans="1:1">
      <c r="A438542" s="7"/>
    </row>
    <row r="438543" spans="1:1">
      <c r="A438543" s="7"/>
    </row>
    <row r="438544" spans="1:1">
      <c r="A438544" s="7"/>
    </row>
    <row r="438545" spans="1:1">
      <c r="A438545" s="7"/>
    </row>
    <row r="438546" spans="1:1">
      <c r="A438546" s="7"/>
    </row>
    <row r="438547" spans="1:1">
      <c r="A438547" s="7"/>
    </row>
    <row r="438548" spans="1:1">
      <c r="A438548" s="7"/>
    </row>
    <row r="438549" spans="1:1">
      <c r="A438549" s="7"/>
    </row>
    <row r="438550" spans="1:1">
      <c r="A438550" s="7"/>
    </row>
    <row r="438551" spans="1:1">
      <c r="A438551" s="7"/>
    </row>
    <row r="438552" spans="1:1">
      <c r="A438552" s="7"/>
    </row>
    <row r="438553" spans="1:1">
      <c r="A438553" s="7"/>
    </row>
    <row r="438554" spans="1:1">
      <c r="A438554" s="7"/>
    </row>
    <row r="438555" spans="1:1">
      <c r="A438555" s="7"/>
    </row>
    <row r="438556" spans="1:1">
      <c r="A438556" s="7"/>
    </row>
    <row r="438557" spans="1:1">
      <c r="A438557" s="7"/>
    </row>
    <row r="438558" spans="1:1">
      <c r="A438558" s="7"/>
    </row>
    <row r="438559" spans="1:1">
      <c r="A438559" s="7"/>
    </row>
    <row r="438560" spans="1:1">
      <c r="A438560" s="7"/>
    </row>
    <row r="438561" spans="1:1">
      <c r="A438561" s="7"/>
    </row>
    <row r="438562" spans="1:1">
      <c r="A438562" s="7"/>
    </row>
    <row r="438563" spans="1:1">
      <c r="A438563" s="7"/>
    </row>
    <row r="438564" spans="1:1">
      <c r="A438564" s="7"/>
    </row>
    <row r="438565" spans="1:1">
      <c r="A438565" s="7"/>
    </row>
    <row r="438566" spans="1:1">
      <c r="A438566" s="7"/>
    </row>
    <row r="438567" spans="1:1">
      <c r="A438567" s="7"/>
    </row>
    <row r="438568" spans="1:1">
      <c r="A438568" s="7"/>
    </row>
    <row r="438569" spans="1:1">
      <c r="A438569" s="7"/>
    </row>
    <row r="438570" spans="1:1">
      <c r="A438570" s="7"/>
    </row>
    <row r="438571" spans="1:1">
      <c r="A438571" s="7"/>
    </row>
    <row r="438572" spans="1:1">
      <c r="A438572" s="7"/>
    </row>
    <row r="438573" spans="1:1">
      <c r="A438573" s="7"/>
    </row>
    <row r="438574" spans="1:1">
      <c r="A438574" s="7"/>
    </row>
    <row r="438575" spans="1:1">
      <c r="A438575" s="7"/>
    </row>
    <row r="438576" spans="1:1">
      <c r="A438576" s="7"/>
    </row>
    <row r="438577" spans="1:1">
      <c r="A438577" s="7"/>
    </row>
    <row r="438578" spans="1:1">
      <c r="A438578" s="7"/>
    </row>
    <row r="438579" spans="1:1">
      <c r="A438579" s="7"/>
    </row>
    <row r="438580" spans="1:1">
      <c r="A438580" s="7"/>
    </row>
    <row r="438581" spans="1:1">
      <c r="A438581" s="7"/>
    </row>
    <row r="438582" spans="1:1">
      <c r="A438582" s="7"/>
    </row>
    <row r="438583" spans="1:1">
      <c r="A438583" s="7"/>
    </row>
    <row r="438584" spans="1:1">
      <c r="A438584" s="7"/>
    </row>
    <row r="438585" spans="1:1">
      <c r="A438585" s="7"/>
    </row>
    <row r="438586" spans="1:1">
      <c r="A438586" s="7"/>
    </row>
    <row r="438587" spans="1:1">
      <c r="A438587" s="7"/>
    </row>
    <row r="438588" spans="1:1">
      <c r="A438588" s="7"/>
    </row>
    <row r="438589" spans="1:1">
      <c r="A438589" s="7"/>
    </row>
    <row r="438590" spans="1:1">
      <c r="A438590" s="7"/>
    </row>
    <row r="438591" spans="1:1">
      <c r="A438591" s="7"/>
    </row>
    <row r="438592" spans="1:1">
      <c r="A438592" s="7"/>
    </row>
    <row r="438593" spans="1:1">
      <c r="A438593" s="7"/>
    </row>
    <row r="438594" spans="1:1">
      <c r="A438594" s="7"/>
    </row>
    <row r="438595" spans="1:1">
      <c r="A438595" s="7"/>
    </row>
    <row r="438596" spans="1:1">
      <c r="A438596" s="7"/>
    </row>
    <row r="438597" spans="1:1">
      <c r="A438597" s="7"/>
    </row>
    <row r="438598" spans="1:1">
      <c r="A438598" s="7"/>
    </row>
    <row r="438599" spans="1:1">
      <c r="A438599" s="7"/>
    </row>
    <row r="438600" spans="1:1">
      <c r="A438600" s="7"/>
    </row>
    <row r="438601" spans="1:1">
      <c r="A438601" s="7"/>
    </row>
    <row r="438602" spans="1:1">
      <c r="A438602" s="7"/>
    </row>
    <row r="438603" spans="1:1">
      <c r="A438603" s="7"/>
    </row>
    <row r="438604" spans="1:1">
      <c r="A438604" s="7"/>
    </row>
    <row r="438605" spans="1:1">
      <c r="A438605" s="7"/>
    </row>
    <row r="438606" spans="1:1">
      <c r="A438606" s="7"/>
    </row>
    <row r="438607" spans="1:1">
      <c r="A438607" s="7"/>
    </row>
    <row r="438608" spans="1:1">
      <c r="A438608" s="7"/>
    </row>
    <row r="438609" spans="1:1">
      <c r="A438609" s="7"/>
    </row>
    <row r="438610" spans="1:1">
      <c r="A438610" s="7"/>
    </row>
    <row r="438611" spans="1:1">
      <c r="A438611" s="7"/>
    </row>
    <row r="438612" spans="1:1">
      <c r="A438612" s="7"/>
    </row>
    <row r="438613" spans="1:1">
      <c r="A438613" s="7"/>
    </row>
    <row r="438614" spans="1:1">
      <c r="A438614" s="7"/>
    </row>
    <row r="438615" spans="1:1">
      <c r="A438615" s="7"/>
    </row>
    <row r="438616" spans="1:1">
      <c r="A438616" s="7"/>
    </row>
    <row r="438617" spans="1:1">
      <c r="A438617" s="7"/>
    </row>
    <row r="438618" spans="1:1">
      <c r="A438618" s="7"/>
    </row>
    <row r="438619" spans="1:1">
      <c r="A438619" s="7"/>
    </row>
    <row r="438620" spans="1:1">
      <c r="A438620" s="7"/>
    </row>
    <row r="438621" spans="1:1">
      <c r="A438621" s="7"/>
    </row>
    <row r="438622" spans="1:1">
      <c r="A438622" s="7"/>
    </row>
    <row r="438623" spans="1:1">
      <c r="A438623" s="7"/>
    </row>
    <row r="438624" spans="1:1">
      <c r="A438624" s="7"/>
    </row>
    <row r="438625" spans="1:1">
      <c r="A438625" s="7"/>
    </row>
    <row r="438626" spans="1:1">
      <c r="A438626" s="7"/>
    </row>
    <row r="438627" spans="1:1">
      <c r="A438627" s="7"/>
    </row>
    <row r="438628" spans="1:1">
      <c r="A438628" s="7"/>
    </row>
    <row r="438629" spans="1:1">
      <c r="A438629" s="7"/>
    </row>
    <row r="438630" spans="1:1">
      <c r="A438630" s="7"/>
    </row>
    <row r="438631" spans="1:1">
      <c r="A438631" s="7"/>
    </row>
    <row r="438632" spans="1:1">
      <c r="A438632" s="7"/>
    </row>
    <row r="438633" spans="1:1">
      <c r="A438633" s="7"/>
    </row>
    <row r="438634" spans="1:1">
      <c r="A438634" s="7"/>
    </row>
    <row r="438635" spans="1:1">
      <c r="A438635" s="7"/>
    </row>
    <row r="438636" spans="1:1">
      <c r="A438636" s="7"/>
    </row>
    <row r="438637" spans="1:1">
      <c r="A438637" s="7"/>
    </row>
    <row r="438638" spans="1:1">
      <c r="A438638" s="7"/>
    </row>
    <row r="438639" spans="1:1">
      <c r="A438639" s="7"/>
    </row>
    <row r="438640" spans="1:1">
      <c r="A438640" s="7"/>
    </row>
    <row r="438641" spans="1:1">
      <c r="A438641" s="7"/>
    </row>
    <row r="438642" spans="1:1">
      <c r="A438642" s="7"/>
    </row>
    <row r="438643" spans="1:1">
      <c r="A438643" s="7"/>
    </row>
    <row r="438644" spans="1:1">
      <c r="A438644" s="7"/>
    </row>
    <row r="438645" spans="1:1">
      <c r="A438645" s="7"/>
    </row>
    <row r="438646" spans="1:1">
      <c r="A438646" s="7"/>
    </row>
    <row r="438647" spans="1:1">
      <c r="A438647" s="7"/>
    </row>
    <row r="438648" spans="1:1">
      <c r="A438648" s="7"/>
    </row>
    <row r="438649" spans="1:1">
      <c r="A438649" s="7"/>
    </row>
    <row r="438650" spans="1:1">
      <c r="A438650" s="7"/>
    </row>
    <row r="438651" spans="1:1">
      <c r="A438651" s="7"/>
    </row>
    <row r="438652" spans="1:1">
      <c r="A438652" s="7"/>
    </row>
    <row r="438653" spans="1:1">
      <c r="A438653" s="7"/>
    </row>
    <row r="438654" spans="1:1">
      <c r="A438654" s="7"/>
    </row>
    <row r="438655" spans="1:1">
      <c r="A438655" s="7"/>
    </row>
    <row r="438656" spans="1:1">
      <c r="A438656" s="7"/>
    </row>
    <row r="438657" spans="1:1">
      <c r="A438657" s="7"/>
    </row>
    <row r="438658" spans="1:1">
      <c r="A438658" s="7"/>
    </row>
    <row r="438659" spans="1:1">
      <c r="A438659" s="7"/>
    </row>
    <row r="438660" spans="1:1">
      <c r="A438660" s="7"/>
    </row>
    <row r="438661" spans="1:1">
      <c r="A438661" s="7"/>
    </row>
    <row r="438662" spans="1:1">
      <c r="A438662" s="7"/>
    </row>
    <row r="438663" spans="1:1">
      <c r="A438663" s="7"/>
    </row>
    <row r="438664" spans="1:1">
      <c r="A438664" s="7"/>
    </row>
    <row r="438665" spans="1:1">
      <c r="A438665" s="7"/>
    </row>
    <row r="438666" spans="1:1">
      <c r="A438666" s="7"/>
    </row>
    <row r="438667" spans="1:1">
      <c r="A438667" s="7"/>
    </row>
    <row r="438668" spans="1:1">
      <c r="A438668" s="7"/>
    </row>
    <row r="438669" spans="1:1">
      <c r="A438669" s="7"/>
    </row>
    <row r="438670" spans="1:1">
      <c r="A438670" s="7"/>
    </row>
    <row r="438671" spans="1:1">
      <c r="A438671" s="7"/>
    </row>
    <row r="438672" spans="1:1">
      <c r="A438672" s="7"/>
    </row>
    <row r="438673" spans="1:1">
      <c r="A438673" s="7"/>
    </row>
    <row r="438674" spans="1:1">
      <c r="A438674" s="7"/>
    </row>
    <row r="438675" spans="1:1">
      <c r="A438675" s="7"/>
    </row>
    <row r="438676" spans="1:1">
      <c r="A438676" s="7"/>
    </row>
    <row r="438677" spans="1:1">
      <c r="A438677" s="7"/>
    </row>
    <row r="438678" spans="1:1">
      <c r="A438678" s="7"/>
    </row>
    <row r="438679" spans="1:1">
      <c r="A438679" s="7"/>
    </row>
    <row r="438680" spans="1:1">
      <c r="A438680" s="7"/>
    </row>
    <row r="438681" spans="1:1">
      <c r="A438681" s="7"/>
    </row>
    <row r="438682" spans="1:1">
      <c r="A438682" s="7"/>
    </row>
    <row r="438683" spans="1:1">
      <c r="A438683" s="7"/>
    </row>
    <row r="438684" spans="1:1">
      <c r="A438684" s="7"/>
    </row>
    <row r="438685" spans="1:1">
      <c r="A438685" s="7"/>
    </row>
    <row r="438686" spans="1:1">
      <c r="A438686" s="7"/>
    </row>
    <row r="438687" spans="1:1">
      <c r="A438687" s="7"/>
    </row>
    <row r="438688" spans="1:1">
      <c r="A438688" s="7"/>
    </row>
    <row r="438689" spans="1:1">
      <c r="A438689" s="7"/>
    </row>
    <row r="438690" spans="1:1">
      <c r="A438690" s="7"/>
    </row>
    <row r="438691" spans="1:1">
      <c r="A438691" s="7"/>
    </row>
    <row r="438692" spans="1:1">
      <c r="A438692" s="7"/>
    </row>
    <row r="438693" spans="1:1">
      <c r="A438693" s="7"/>
    </row>
    <row r="438694" spans="1:1">
      <c r="A438694" s="7"/>
    </row>
    <row r="438695" spans="1:1">
      <c r="A438695" s="7"/>
    </row>
    <row r="438696" spans="1:1">
      <c r="A438696" s="7"/>
    </row>
    <row r="438697" spans="1:1">
      <c r="A438697" s="7"/>
    </row>
    <row r="438698" spans="1:1">
      <c r="A438698" s="7"/>
    </row>
    <row r="438699" spans="1:1">
      <c r="A438699" s="7"/>
    </row>
    <row r="438700" spans="1:1">
      <c r="A438700" s="7"/>
    </row>
    <row r="438701" spans="1:1">
      <c r="A438701" s="7"/>
    </row>
    <row r="438702" spans="1:1">
      <c r="A438702" s="7"/>
    </row>
    <row r="438703" spans="1:1">
      <c r="A438703" s="7"/>
    </row>
    <row r="438704" spans="1:1">
      <c r="A438704" s="7"/>
    </row>
    <row r="438705" spans="1:1">
      <c r="A438705" s="7"/>
    </row>
    <row r="438706" spans="1:1">
      <c r="A438706" s="7"/>
    </row>
    <row r="438707" spans="1:1">
      <c r="A438707" s="7"/>
    </row>
    <row r="438708" spans="1:1">
      <c r="A438708" s="7"/>
    </row>
    <row r="438709" spans="1:1">
      <c r="A438709" s="7"/>
    </row>
    <row r="438710" spans="1:1">
      <c r="A438710" s="7"/>
    </row>
    <row r="438711" spans="1:1">
      <c r="A438711" s="7"/>
    </row>
    <row r="438712" spans="1:1">
      <c r="A438712" s="7"/>
    </row>
    <row r="438713" spans="1:1">
      <c r="A438713" s="7"/>
    </row>
    <row r="438714" spans="1:1">
      <c r="A438714" s="7"/>
    </row>
    <row r="438715" spans="1:1">
      <c r="A438715" s="7"/>
    </row>
    <row r="438716" spans="1:1">
      <c r="A438716" s="7"/>
    </row>
    <row r="438717" spans="1:1">
      <c r="A438717" s="7"/>
    </row>
    <row r="438718" spans="1:1">
      <c r="A438718" s="7"/>
    </row>
    <row r="438719" spans="1:1">
      <c r="A438719" s="7"/>
    </row>
    <row r="438720" spans="1:1">
      <c r="A438720" s="7"/>
    </row>
    <row r="438721" spans="1:1">
      <c r="A438721" s="7"/>
    </row>
    <row r="438722" spans="1:1">
      <c r="A438722" s="7"/>
    </row>
    <row r="438723" spans="1:1">
      <c r="A438723" s="7"/>
    </row>
    <row r="438724" spans="1:1">
      <c r="A438724" s="7"/>
    </row>
    <row r="438725" spans="1:1">
      <c r="A438725" s="7"/>
    </row>
    <row r="438726" spans="1:1">
      <c r="A438726" s="7"/>
    </row>
    <row r="438727" spans="1:1">
      <c r="A438727" s="7"/>
    </row>
    <row r="438728" spans="1:1">
      <c r="A438728" s="7"/>
    </row>
    <row r="438729" spans="1:1">
      <c r="A438729" s="7"/>
    </row>
    <row r="438730" spans="1:1">
      <c r="A438730" s="7"/>
    </row>
    <row r="438731" spans="1:1">
      <c r="A438731" s="7"/>
    </row>
    <row r="438732" spans="1:1">
      <c r="A438732" s="7"/>
    </row>
    <row r="438733" spans="1:1">
      <c r="A438733" s="7"/>
    </row>
    <row r="438734" spans="1:1">
      <c r="A438734" s="7"/>
    </row>
    <row r="438735" spans="1:1">
      <c r="A438735" s="7"/>
    </row>
    <row r="438736" spans="1:1">
      <c r="A438736" s="7"/>
    </row>
    <row r="438737" spans="1:1">
      <c r="A438737" s="7"/>
    </row>
    <row r="438738" spans="1:1">
      <c r="A438738" s="7"/>
    </row>
    <row r="438739" spans="1:1">
      <c r="A438739" s="7"/>
    </row>
    <row r="438740" spans="1:1">
      <c r="A438740" s="7"/>
    </row>
    <row r="438741" spans="1:1">
      <c r="A438741" s="7"/>
    </row>
    <row r="438742" spans="1:1">
      <c r="A438742" s="7"/>
    </row>
    <row r="438743" spans="1:1">
      <c r="A438743" s="7"/>
    </row>
    <row r="438744" spans="1:1">
      <c r="A438744" s="7"/>
    </row>
    <row r="438745" spans="1:1">
      <c r="A438745" s="7"/>
    </row>
    <row r="438746" spans="1:1">
      <c r="A438746" s="7"/>
    </row>
    <row r="438747" spans="1:1">
      <c r="A438747" s="7"/>
    </row>
    <row r="438748" spans="1:1">
      <c r="A438748" s="7"/>
    </row>
    <row r="438749" spans="1:1">
      <c r="A438749" s="7"/>
    </row>
    <row r="438750" spans="1:1">
      <c r="A438750" s="7"/>
    </row>
    <row r="438751" spans="1:1">
      <c r="A438751" s="7"/>
    </row>
    <row r="438752" spans="1:1">
      <c r="A438752" s="7"/>
    </row>
    <row r="438753" spans="1:1">
      <c r="A438753" s="7"/>
    </row>
    <row r="438754" spans="1:1">
      <c r="A438754" s="7"/>
    </row>
    <row r="438755" spans="1:1">
      <c r="A438755" s="7"/>
    </row>
    <row r="438756" spans="1:1">
      <c r="A438756" s="7"/>
    </row>
    <row r="438757" spans="1:1">
      <c r="A438757" s="7"/>
    </row>
    <row r="438758" spans="1:1">
      <c r="A438758" s="7"/>
    </row>
    <row r="438759" spans="1:1">
      <c r="A438759" s="7"/>
    </row>
    <row r="438760" spans="1:1">
      <c r="A438760" s="7"/>
    </row>
    <row r="438761" spans="1:1">
      <c r="A438761" s="7"/>
    </row>
    <row r="438762" spans="1:1">
      <c r="A438762" s="7"/>
    </row>
    <row r="438763" spans="1:1">
      <c r="A438763" s="7"/>
    </row>
    <row r="438764" spans="1:1">
      <c r="A438764" s="7"/>
    </row>
    <row r="438765" spans="1:1">
      <c r="A438765" s="7"/>
    </row>
    <row r="438766" spans="1:1">
      <c r="A438766" s="7"/>
    </row>
    <row r="438767" spans="1:1">
      <c r="A438767" s="7"/>
    </row>
    <row r="438768" spans="1:1">
      <c r="A438768" s="7"/>
    </row>
    <row r="438769" spans="1:1">
      <c r="A438769" s="7"/>
    </row>
    <row r="438770" spans="1:1">
      <c r="A438770" s="7"/>
    </row>
    <row r="438771" spans="1:1">
      <c r="A438771" s="7"/>
    </row>
    <row r="438772" spans="1:1">
      <c r="A438772" s="7"/>
    </row>
    <row r="438773" spans="1:1">
      <c r="A438773" s="7"/>
    </row>
    <row r="438774" spans="1:1">
      <c r="A438774" s="7"/>
    </row>
    <row r="438775" spans="1:1">
      <c r="A438775" s="7"/>
    </row>
    <row r="438776" spans="1:1">
      <c r="A438776" s="7"/>
    </row>
    <row r="438777" spans="1:1">
      <c r="A438777" s="7"/>
    </row>
    <row r="438778" spans="1:1">
      <c r="A438778" s="7"/>
    </row>
    <row r="438779" spans="1:1">
      <c r="A438779" s="7"/>
    </row>
    <row r="438780" spans="1:1">
      <c r="A438780" s="7"/>
    </row>
    <row r="438781" spans="1:1">
      <c r="A438781" s="7"/>
    </row>
    <row r="438782" spans="1:1">
      <c r="A438782" s="7"/>
    </row>
    <row r="438783" spans="1:1">
      <c r="A438783" s="7"/>
    </row>
    <row r="438784" spans="1:1">
      <c r="A438784" s="7"/>
    </row>
    <row r="438785" spans="1:1">
      <c r="A438785" s="7"/>
    </row>
    <row r="438786" spans="1:1">
      <c r="A438786" s="7"/>
    </row>
    <row r="438787" spans="1:1">
      <c r="A438787" s="7"/>
    </row>
    <row r="438788" spans="1:1">
      <c r="A438788" s="7"/>
    </row>
    <row r="438789" spans="1:1">
      <c r="A438789" s="7"/>
    </row>
    <row r="438790" spans="1:1">
      <c r="A438790" s="7"/>
    </row>
    <row r="438791" spans="1:1">
      <c r="A438791" s="7"/>
    </row>
    <row r="438792" spans="1:1">
      <c r="A438792" s="7"/>
    </row>
    <row r="438793" spans="1:1">
      <c r="A438793" s="7"/>
    </row>
    <row r="438794" spans="1:1">
      <c r="A438794" s="7"/>
    </row>
    <row r="438795" spans="1:1">
      <c r="A438795" s="7"/>
    </row>
    <row r="438796" spans="1:1">
      <c r="A438796" s="7"/>
    </row>
    <row r="438797" spans="1:1">
      <c r="A438797" s="7"/>
    </row>
    <row r="438798" spans="1:1">
      <c r="A438798" s="7"/>
    </row>
    <row r="438799" spans="1:1">
      <c r="A438799" s="7"/>
    </row>
    <row r="438800" spans="1:1">
      <c r="A438800" s="7"/>
    </row>
    <row r="438801" spans="1:1">
      <c r="A438801" s="7"/>
    </row>
    <row r="438802" spans="1:1">
      <c r="A438802" s="7"/>
    </row>
    <row r="438803" spans="1:1">
      <c r="A438803" s="7"/>
    </row>
    <row r="438804" spans="1:1">
      <c r="A438804" s="7"/>
    </row>
    <row r="438805" spans="1:1">
      <c r="A438805" s="7"/>
    </row>
    <row r="438806" spans="1:1">
      <c r="A438806" s="7"/>
    </row>
    <row r="438807" spans="1:1">
      <c r="A438807" s="7"/>
    </row>
    <row r="438808" spans="1:1">
      <c r="A438808" s="7"/>
    </row>
    <row r="438809" spans="1:1">
      <c r="A438809" s="7"/>
    </row>
    <row r="438810" spans="1:1">
      <c r="A438810" s="7"/>
    </row>
    <row r="438811" spans="1:1">
      <c r="A438811" s="7"/>
    </row>
    <row r="438812" spans="1:1">
      <c r="A438812" s="7"/>
    </row>
    <row r="438813" spans="1:1">
      <c r="A438813" s="7"/>
    </row>
    <row r="438814" spans="1:1">
      <c r="A438814" s="7"/>
    </row>
    <row r="438815" spans="1:1">
      <c r="A438815" s="7"/>
    </row>
    <row r="438816" spans="1:1">
      <c r="A438816" s="7"/>
    </row>
    <row r="438817" spans="1:1">
      <c r="A438817" s="7"/>
    </row>
    <row r="438818" spans="1:1">
      <c r="A438818" s="7"/>
    </row>
    <row r="438819" spans="1:1">
      <c r="A438819" s="7"/>
    </row>
    <row r="438820" spans="1:1">
      <c r="A438820" s="7"/>
    </row>
    <row r="438821" spans="1:1">
      <c r="A438821" s="7"/>
    </row>
    <row r="438822" spans="1:1">
      <c r="A438822" s="7"/>
    </row>
    <row r="438823" spans="1:1">
      <c r="A438823" s="7"/>
    </row>
    <row r="438824" spans="1:1">
      <c r="A438824" s="7"/>
    </row>
    <row r="438825" spans="1:1">
      <c r="A438825" s="7"/>
    </row>
    <row r="438826" spans="1:1">
      <c r="A438826" s="7"/>
    </row>
    <row r="438827" spans="1:1">
      <c r="A438827" s="7"/>
    </row>
    <row r="438828" spans="1:1">
      <c r="A438828" s="7"/>
    </row>
    <row r="438829" spans="1:1">
      <c r="A438829" s="7"/>
    </row>
    <row r="438830" spans="1:1">
      <c r="A438830" s="7"/>
    </row>
    <row r="438831" spans="1:1">
      <c r="A438831" s="7"/>
    </row>
    <row r="438832" spans="1:1">
      <c r="A438832" s="7"/>
    </row>
    <row r="438833" spans="1:1">
      <c r="A438833" s="7"/>
    </row>
    <row r="438834" spans="1:1">
      <c r="A438834" s="7"/>
    </row>
    <row r="438835" spans="1:1">
      <c r="A438835" s="7"/>
    </row>
    <row r="438836" spans="1:1">
      <c r="A438836" s="7"/>
    </row>
    <row r="438837" spans="1:1">
      <c r="A438837" s="7"/>
    </row>
    <row r="438838" spans="1:1">
      <c r="A438838" s="7"/>
    </row>
    <row r="438839" spans="1:1">
      <c r="A438839" s="7"/>
    </row>
    <row r="438840" spans="1:1">
      <c r="A438840" s="7"/>
    </row>
    <row r="438841" spans="1:1">
      <c r="A438841" s="7"/>
    </row>
    <row r="438842" spans="1:1">
      <c r="A438842" s="7"/>
    </row>
    <row r="438843" spans="1:1">
      <c r="A438843" s="7"/>
    </row>
    <row r="438844" spans="1:1">
      <c r="A438844" s="7"/>
    </row>
    <row r="438845" spans="1:1">
      <c r="A438845" s="7"/>
    </row>
    <row r="438846" spans="1:1">
      <c r="A438846" s="7"/>
    </row>
    <row r="438847" spans="1:1">
      <c r="A438847" s="7"/>
    </row>
    <row r="438848" spans="1:1">
      <c r="A438848" s="7"/>
    </row>
    <row r="438849" spans="1:1">
      <c r="A438849" s="7"/>
    </row>
    <row r="438850" spans="1:1">
      <c r="A438850" s="7"/>
    </row>
    <row r="438851" spans="1:1">
      <c r="A438851" s="7"/>
    </row>
    <row r="438852" spans="1:1">
      <c r="A438852" s="7"/>
    </row>
    <row r="438853" spans="1:1">
      <c r="A438853" s="7"/>
    </row>
    <row r="438854" spans="1:1">
      <c r="A438854" s="7"/>
    </row>
    <row r="438855" spans="1:1">
      <c r="A438855" s="7"/>
    </row>
    <row r="438856" spans="1:1">
      <c r="A438856" s="7"/>
    </row>
    <row r="438857" spans="1:1">
      <c r="A438857" s="7"/>
    </row>
    <row r="438858" spans="1:1">
      <c r="A438858" s="7"/>
    </row>
    <row r="438859" spans="1:1">
      <c r="A438859" s="7"/>
    </row>
    <row r="438860" spans="1:1">
      <c r="A438860" s="7"/>
    </row>
    <row r="438861" spans="1:1">
      <c r="A438861" s="7"/>
    </row>
    <row r="438862" spans="1:1">
      <c r="A438862" s="7"/>
    </row>
    <row r="438863" spans="1:1">
      <c r="A438863" s="7"/>
    </row>
    <row r="438864" spans="1:1">
      <c r="A438864" s="7"/>
    </row>
    <row r="438865" spans="1:1">
      <c r="A438865" s="7"/>
    </row>
    <row r="438866" spans="1:1">
      <c r="A438866" s="7"/>
    </row>
    <row r="438867" spans="1:1">
      <c r="A438867" s="7"/>
    </row>
    <row r="438868" spans="1:1">
      <c r="A438868" s="7"/>
    </row>
    <row r="438869" spans="1:1">
      <c r="A438869" s="7"/>
    </row>
    <row r="438870" spans="1:1">
      <c r="A438870" s="7"/>
    </row>
    <row r="438871" spans="1:1">
      <c r="A438871" s="7"/>
    </row>
    <row r="438872" spans="1:1">
      <c r="A438872" s="7"/>
    </row>
    <row r="438873" spans="1:1">
      <c r="A438873" s="7"/>
    </row>
    <row r="438874" spans="1:1">
      <c r="A438874" s="7"/>
    </row>
    <row r="438875" spans="1:1">
      <c r="A438875" s="7"/>
    </row>
    <row r="438876" spans="1:1">
      <c r="A438876" s="7"/>
    </row>
    <row r="438877" spans="1:1">
      <c r="A438877" s="7"/>
    </row>
    <row r="438878" spans="1:1">
      <c r="A438878" s="7"/>
    </row>
    <row r="438879" spans="1:1">
      <c r="A438879" s="7"/>
    </row>
    <row r="438880" spans="1:1">
      <c r="A438880" s="7"/>
    </row>
    <row r="438881" spans="1:1">
      <c r="A438881" s="7"/>
    </row>
    <row r="438882" spans="1:1">
      <c r="A438882" s="7"/>
    </row>
    <row r="438883" spans="1:1">
      <c r="A438883" s="7"/>
    </row>
    <row r="438884" spans="1:1">
      <c r="A438884" s="7"/>
    </row>
    <row r="438885" spans="1:1">
      <c r="A438885" s="7"/>
    </row>
    <row r="438886" spans="1:1">
      <c r="A438886" s="7"/>
    </row>
    <row r="438887" spans="1:1">
      <c r="A438887" s="7"/>
    </row>
    <row r="438888" spans="1:1">
      <c r="A438888" s="7"/>
    </row>
    <row r="438889" spans="1:1">
      <c r="A438889" s="7"/>
    </row>
    <row r="438890" spans="1:1">
      <c r="A438890" s="7"/>
    </row>
    <row r="438891" spans="1:1">
      <c r="A438891" s="7"/>
    </row>
    <row r="438892" spans="1:1">
      <c r="A438892" s="7"/>
    </row>
    <row r="438893" spans="1:1">
      <c r="A438893" s="7"/>
    </row>
    <row r="438894" spans="1:1">
      <c r="A438894" s="7"/>
    </row>
    <row r="438895" spans="1:1">
      <c r="A438895" s="7"/>
    </row>
    <row r="438896" spans="1:1">
      <c r="A438896" s="7"/>
    </row>
    <row r="438897" spans="1:1">
      <c r="A438897" s="7"/>
    </row>
    <row r="438898" spans="1:1">
      <c r="A438898" s="7"/>
    </row>
    <row r="438899" spans="1:1">
      <c r="A438899" s="7"/>
    </row>
    <row r="438900" spans="1:1">
      <c r="A438900" s="7"/>
    </row>
    <row r="438901" spans="1:1">
      <c r="A438901" s="7"/>
    </row>
    <row r="438902" spans="1:1">
      <c r="A438902" s="7"/>
    </row>
    <row r="438903" spans="1:1">
      <c r="A438903" s="7"/>
    </row>
    <row r="438904" spans="1:1">
      <c r="A438904" s="7"/>
    </row>
    <row r="438905" spans="1:1">
      <c r="A438905" s="7"/>
    </row>
    <row r="438906" spans="1:1">
      <c r="A438906" s="7"/>
    </row>
    <row r="438907" spans="1:1">
      <c r="A438907" s="7"/>
    </row>
    <row r="438908" spans="1:1">
      <c r="A438908" s="7"/>
    </row>
    <row r="438909" spans="1:1">
      <c r="A438909" s="7"/>
    </row>
    <row r="438910" spans="1:1">
      <c r="A438910" s="7"/>
    </row>
    <row r="438911" spans="1:1">
      <c r="A438911" s="7"/>
    </row>
    <row r="438912" spans="1:1">
      <c r="A438912" s="7"/>
    </row>
    <row r="438913" spans="1:1">
      <c r="A438913" s="7"/>
    </row>
    <row r="438914" spans="1:1">
      <c r="A438914" s="7"/>
    </row>
    <row r="438915" spans="1:1">
      <c r="A438915" s="7"/>
    </row>
    <row r="438916" spans="1:1">
      <c r="A438916" s="7"/>
    </row>
    <row r="438917" spans="1:1">
      <c r="A438917" s="7"/>
    </row>
    <row r="438918" spans="1:1">
      <c r="A438918" s="7"/>
    </row>
    <row r="438919" spans="1:1">
      <c r="A438919" s="7"/>
    </row>
    <row r="438920" spans="1:1">
      <c r="A438920" s="7"/>
    </row>
    <row r="438921" spans="1:1">
      <c r="A438921" s="7"/>
    </row>
    <row r="438922" spans="1:1">
      <c r="A438922" s="7"/>
    </row>
    <row r="438923" spans="1:1">
      <c r="A438923" s="7"/>
    </row>
    <row r="438924" spans="1:1">
      <c r="A438924" s="7"/>
    </row>
    <row r="438925" spans="1:1">
      <c r="A438925" s="7"/>
    </row>
    <row r="438926" spans="1:1">
      <c r="A438926" s="7"/>
    </row>
    <row r="438927" spans="1:1">
      <c r="A438927" s="7"/>
    </row>
    <row r="438928" spans="1:1">
      <c r="A438928" s="7"/>
    </row>
    <row r="438929" spans="1:1">
      <c r="A438929" s="7"/>
    </row>
    <row r="438930" spans="1:1">
      <c r="A438930" s="7"/>
    </row>
    <row r="438931" spans="1:1">
      <c r="A438931" s="7"/>
    </row>
    <row r="438932" spans="1:1">
      <c r="A438932" s="7"/>
    </row>
    <row r="438933" spans="1:1">
      <c r="A438933" s="7"/>
    </row>
    <row r="438934" spans="1:1">
      <c r="A438934" s="7"/>
    </row>
    <row r="438935" spans="1:1">
      <c r="A438935" s="7"/>
    </row>
    <row r="438936" spans="1:1">
      <c r="A438936" s="7"/>
    </row>
    <row r="438937" spans="1:1">
      <c r="A438937" s="7"/>
    </row>
    <row r="438938" spans="1:1">
      <c r="A438938" s="7"/>
    </row>
    <row r="438939" spans="1:1">
      <c r="A438939" s="7"/>
    </row>
    <row r="438940" spans="1:1">
      <c r="A438940" s="7"/>
    </row>
    <row r="438941" spans="1:1">
      <c r="A438941" s="7"/>
    </row>
    <row r="438942" spans="1:1">
      <c r="A438942" s="7"/>
    </row>
    <row r="438943" spans="1:1">
      <c r="A438943" s="7"/>
    </row>
    <row r="438944" spans="1:1">
      <c r="A438944" s="7"/>
    </row>
    <row r="438945" spans="1:1">
      <c r="A438945" s="7"/>
    </row>
    <row r="438946" spans="1:1">
      <c r="A438946" s="7"/>
    </row>
    <row r="438947" spans="1:1">
      <c r="A438947" s="7"/>
    </row>
    <row r="438948" spans="1:1">
      <c r="A438948" s="7"/>
    </row>
    <row r="438949" spans="1:1">
      <c r="A438949" s="7"/>
    </row>
    <row r="438950" spans="1:1">
      <c r="A438950" s="7"/>
    </row>
    <row r="438951" spans="1:1">
      <c r="A438951" s="7"/>
    </row>
    <row r="438952" spans="1:1">
      <c r="A438952" s="7"/>
    </row>
    <row r="438953" spans="1:1">
      <c r="A438953" s="7"/>
    </row>
    <row r="438954" spans="1:1">
      <c r="A438954" s="7"/>
    </row>
    <row r="438955" spans="1:1">
      <c r="A438955" s="7"/>
    </row>
    <row r="438956" spans="1:1">
      <c r="A438956" s="7"/>
    </row>
    <row r="438957" spans="1:1">
      <c r="A438957" s="7"/>
    </row>
    <row r="438958" spans="1:1">
      <c r="A438958" s="7"/>
    </row>
    <row r="438959" spans="1:1">
      <c r="A438959" s="7"/>
    </row>
    <row r="438960" spans="1:1">
      <c r="A438960" s="7"/>
    </row>
    <row r="438961" spans="1:1">
      <c r="A438961" s="7"/>
    </row>
    <row r="438962" spans="1:1">
      <c r="A438962" s="7"/>
    </row>
    <row r="438963" spans="1:1">
      <c r="A438963" s="7"/>
    </row>
    <row r="438964" spans="1:1">
      <c r="A438964" s="7"/>
    </row>
    <row r="438965" spans="1:1">
      <c r="A438965" s="7"/>
    </row>
    <row r="438966" spans="1:1">
      <c r="A438966" s="7"/>
    </row>
    <row r="438967" spans="1:1">
      <c r="A438967" s="7"/>
    </row>
    <row r="438968" spans="1:1">
      <c r="A438968" s="7"/>
    </row>
    <row r="438969" spans="1:1">
      <c r="A438969" s="7"/>
    </row>
    <row r="438970" spans="1:1">
      <c r="A438970" s="7"/>
    </row>
    <row r="438971" spans="1:1">
      <c r="A438971" s="7"/>
    </row>
    <row r="438972" spans="1:1">
      <c r="A438972" s="7"/>
    </row>
    <row r="438973" spans="1:1">
      <c r="A438973" s="7"/>
    </row>
    <row r="438974" spans="1:1">
      <c r="A438974" s="7"/>
    </row>
    <row r="438975" spans="1:1">
      <c r="A438975" s="7"/>
    </row>
    <row r="438976" spans="1:1">
      <c r="A438976" s="7"/>
    </row>
    <row r="438977" spans="1:1">
      <c r="A438977" s="7"/>
    </row>
    <row r="438978" spans="1:1">
      <c r="A438978" s="7"/>
    </row>
    <row r="438979" spans="1:1">
      <c r="A438979" s="7"/>
    </row>
    <row r="438980" spans="1:1">
      <c r="A438980" s="7"/>
    </row>
    <row r="438981" spans="1:1">
      <c r="A438981" s="7"/>
    </row>
    <row r="438982" spans="1:1">
      <c r="A438982" s="7"/>
    </row>
    <row r="438983" spans="1:1">
      <c r="A438983" s="7"/>
    </row>
    <row r="438984" spans="1:1">
      <c r="A438984" s="7"/>
    </row>
    <row r="438985" spans="1:1">
      <c r="A438985" s="7"/>
    </row>
    <row r="438986" spans="1:1">
      <c r="A438986" s="7"/>
    </row>
    <row r="438987" spans="1:1">
      <c r="A438987" s="7"/>
    </row>
    <row r="438988" spans="1:1">
      <c r="A438988" s="7"/>
    </row>
    <row r="438989" spans="1:1">
      <c r="A438989" s="7"/>
    </row>
    <row r="438990" spans="1:1">
      <c r="A438990" s="7"/>
    </row>
    <row r="438991" spans="1:1">
      <c r="A438991" s="7"/>
    </row>
    <row r="438992" spans="1:1">
      <c r="A438992" s="7"/>
    </row>
    <row r="438993" spans="1:1">
      <c r="A438993" s="7"/>
    </row>
    <row r="438994" spans="1:1">
      <c r="A438994" s="7"/>
    </row>
    <row r="438995" spans="1:1">
      <c r="A438995" s="7"/>
    </row>
    <row r="438996" spans="1:1">
      <c r="A438996" s="7"/>
    </row>
    <row r="438997" spans="1:1">
      <c r="A438997" s="7"/>
    </row>
    <row r="438998" spans="1:1">
      <c r="A438998" s="7"/>
    </row>
    <row r="438999" spans="1:1">
      <c r="A438999" s="7"/>
    </row>
    <row r="439000" spans="1:1">
      <c r="A439000" s="7"/>
    </row>
    <row r="439001" spans="1:1">
      <c r="A439001" s="7"/>
    </row>
    <row r="439002" spans="1:1">
      <c r="A439002" s="7"/>
    </row>
    <row r="439003" spans="1:1">
      <c r="A439003" s="7"/>
    </row>
    <row r="439004" spans="1:1">
      <c r="A439004" s="7"/>
    </row>
    <row r="439005" spans="1:1">
      <c r="A439005" s="7"/>
    </row>
    <row r="439006" spans="1:1">
      <c r="A439006" s="7"/>
    </row>
    <row r="439007" spans="1:1">
      <c r="A439007" s="7"/>
    </row>
    <row r="439008" spans="1:1">
      <c r="A439008" s="7"/>
    </row>
    <row r="439009" spans="1:1">
      <c r="A439009" s="7"/>
    </row>
    <row r="439010" spans="1:1">
      <c r="A439010" s="7"/>
    </row>
    <row r="439011" spans="1:1">
      <c r="A439011" s="7"/>
    </row>
    <row r="439012" spans="1:1">
      <c r="A439012" s="7"/>
    </row>
    <row r="439013" spans="1:1">
      <c r="A439013" s="7"/>
    </row>
    <row r="439014" spans="1:1">
      <c r="A439014" s="7"/>
    </row>
    <row r="439015" spans="1:1">
      <c r="A439015" s="7"/>
    </row>
    <row r="439016" spans="1:1">
      <c r="A439016" s="7"/>
    </row>
    <row r="439017" spans="1:1">
      <c r="A439017" s="7"/>
    </row>
    <row r="439018" spans="1:1">
      <c r="A439018" s="7"/>
    </row>
    <row r="439019" spans="1:1">
      <c r="A439019" s="7"/>
    </row>
    <row r="439020" spans="1:1">
      <c r="A439020" s="7"/>
    </row>
    <row r="439021" spans="1:1">
      <c r="A439021" s="7"/>
    </row>
    <row r="439022" spans="1:1">
      <c r="A439022" s="7"/>
    </row>
    <row r="439023" spans="1:1">
      <c r="A439023" s="7"/>
    </row>
    <row r="439024" spans="1:1">
      <c r="A439024" s="7"/>
    </row>
    <row r="439025" spans="1:1">
      <c r="A439025" s="7"/>
    </row>
    <row r="439026" spans="1:1">
      <c r="A439026" s="7"/>
    </row>
    <row r="439027" spans="1:1">
      <c r="A439027" s="7"/>
    </row>
    <row r="439028" spans="1:1">
      <c r="A439028" s="7"/>
    </row>
    <row r="439029" spans="1:1">
      <c r="A439029" s="7"/>
    </row>
    <row r="439030" spans="1:1">
      <c r="A439030" s="7"/>
    </row>
    <row r="439031" spans="1:1">
      <c r="A439031" s="7"/>
    </row>
    <row r="439032" spans="1:1">
      <c r="A439032" s="7"/>
    </row>
    <row r="439033" spans="1:1">
      <c r="A439033" s="7"/>
    </row>
    <row r="439034" spans="1:1">
      <c r="A439034" s="7"/>
    </row>
    <row r="439035" spans="1:1">
      <c r="A439035" s="7"/>
    </row>
    <row r="439036" spans="1:1">
      <c r="A439036" s="7"/>
    </row>
    <row r="439037" spans="1:1">
      <c r="A439037" s="7"/>
    </row>
    <row r="439038" spans="1:1">
      <c r="A439038" s="7"/>
    </row>
    <row r="439039" spans="1:1">
      <c r="A439039" s="7"/>
    </row>
    <row r="439040" spans="1:1">
      <c r="A439040" s="7"/>
    </row>
    <row r="439041" spans="1:1">
      <c r="A439041" s="7"/>
    </row>
    <row r="439042" spans="1:1">
      <c r="A439042" s="7"/>
    </row>
    <row r="439043" spans="1:1">
      <c r="A439043" s="7"/>
    </row>
    <row r="439044" spans="1:1">
      <c r="A439044" s="7"/>
    </row>
    <row r="439045" spans="1:1">
      <c r="A439045" s="7"/>
    </row>
    <row r="439046" spans="1:1">
      <c r="A439046" s="7"/>
    </row>
    <row r="439047" spans="1:1">
      <c r="A439047" s="7"/>
    </row>
    <row r="439048" spans="1:1">
      <c r="A439048" s="7"/>
    </row>
    <row r="439049" spans="1:1">
      <c r="A439049" s="7"/>
    </row>
    <row r="439050" spans="1:1">
      <c r="A439050" s="7"/>
    </row>
    <row r="439051" spans="1:1">
      <c r="A439051" s="7"/>
    </row>
    <row r="439052" spans="1:1">
      <c r="A439052" s="7"/>
    </row>
    <row r="439053" spans="1:1">
      <c r="A439053" s="7"/>
    </row>
    <row r="439054" spans="1:1">
      <c r="A439054" s="7"/>
    </row>
    <row r="439055" spans="1:1">
      <c r="A439055" s="7"/>
    </row>
    <row r="439056" spans="1:1">
      <c r="A439056" s="7"/>
    </row>
    <row r="439057" spans="1:1">
      <c r="A439057" s="7"/>
    </row>
    <row r="439058" spans="1:1">
      <c r="A439058" s="7"/>
    </row>
    <row r="439059" spans="1:1">
      <c r="A439059" s="7"/>
    </row>
    <row r="439060" spans="1:1">
      <c r="A439060" s="7"/>
    </row>
    <row r="439061" spans="1:1">
      <c r="A439061" s="7"/>
    </row>
    <row r="439062" spans="1:1">
      <c r="A439062" s="7"/>
    </row>
    <row r="439063" spans="1:1">
      <c r="A439063" s="7"/>
    </row>
    <row r="439064" spans="1:1">
      <c r="A439064" s="7"/>
    </row>
    <row r="439065" spans="1:1">
      <c r="A439065" s="7"/>
    </row>
    <row r="439066" spans="1:1">
      <c r="A439066" s="7"/>
    </row>
    <row r="439067" spans="1:1">
      <c r="A439067" s="7"/>
    </row>
    <row r="439068" spans="1:1">
      <c r="A439068" s="7"/>
    </row>
    <row r="439069" spans="1:1">
      <c r="A439069" s="7"/>
    </row>
    <row r="439070" spans="1:1">
      <c r="A439070" s="7"/>
    </row>
    <row r="439071" spans="1:1">
      <c r="A439071" s="7"/>
    </row>
    <row r="439072" spans="1:1">
      <c r="A439072" s="7"/>
    </row>
    <row r="439073" spans="1:1">
      <c r="A439073" s="7"/>
    </row>
    <row r="439074" spans="1:1">
      <c r="A439074" s="7"/>
    </row>
    <row r="439075" spans="1:1">
      <c r="A439075" s="7"/>
    </row>
    <row r="439076" spans="1:1">
      <c r="A439076" s="7"/>
    </row>
    <row r="439077" spans="1:1">
      <c r="A439077" s="7"/>
    </row>
    <row r="439078" spans="1:1">
      <c r="A439078" s="7"/>
    </row>
    <row r="439079" spans="1:1">
      <c r="A439079" s="7"/>
    </row>
    <row r="439080" spans="1:1">
      <c r="A439080" s="7"/>
    </row>
    <row r="439081" spans="1:1">
      <c r="A439081" s="7"/>
    </row>
    <row r="439082" spans="1:1">
      <c r="A439082" s="7"/>
    </row>
    <row r="439083" spans="1:1">
      <c r="A439083" s="7"/>
    </row>
    <row r="439084" spans="1:1">
      <c r="A439084" s="7"/>
    </row>
    <row r="439085" spans="1:1">
      <c r="A439085" s="7"/>
    </row>
    <row r="439086" spans="1:1">
      <c r="A439086" s="7"/>
    </row>
    <row r="439087" spans="1:1">
      <c r="A439087" s="7"/>
    </row>
    <row r="439088" spans="1:1">
      <c r="A439088" s="7"/>
    </row>
    <row r="439089" spans="1:1">
      <c r="A439089" s="7"/>
    </row>
    <row r="439090" spans="1:1">
      <c r="A439090" s="7"/>
    </row>
    <row r="439091" spans="1:1">
      <c r="A439091" s="7"/>
    </row>
    <row r="439092" spans="1:1">
      <c r="A439092" s="7"/>
    </row>
    <row r="439093" spans="1:1">
      <c r="A439093" s="7"/>
    </row>
    <row r="439094" spans="1:1">
      <c r="A439094" s="7"/>
    </row>
    <row r="439095" spans="1:1">
      <c r="A439095" s="7"/>
    </row>
    <row r="439096" spans="1:1">
      <c r="A439096" s="7"/>
    </row>
    <row r="439097" spans="1:1">
      <c r="A439097" s="7"/>
    </row>
    <row r="439098" spans="1:1">
      <c r="A439098" s="7"/>
    </row>
    <row r="439099" spans="1:1">
      <c r="A439099" s="7"/>
    </row>
    <row r="439100" spans="1:1">
      <c r="A439100" s="7"/>
    </row>
    <row r="439101" spans="1:1">
      <c r="A439101" s="7"/>
    </row>
    <row r="439102" spans="1:1">
      <c r="A439102" s="7"/>
    </row>
    <row r="439103" spans="1:1">
      <c r="A439103" s="7"/>
    </row>
    <row r="439104" spans="1:1">
      <c r="A439104" s="7"/>
    </row>
    <row r="439105" spans="1:1">
      <c r="A439105" s="7"/>
    </row>
    <row r="439106" spans="1:1">
      <c r="A439106" s="7"/>
    </row>
    <row r="439107" spans="1:1">
      <c r="A439107" s="7"/>
    </row>
    <row r="439108" spans="1:1">
      <c r="A439108" s="7"/>
    </row>
    <row r="439109" spans="1:1">
      <c r="A439109" s="7"/>
    </row>
    <row r="439110" spans="1:1">
      <c r="A439110" s="7"/>
    </row>
    <row r="439111" spans="1:1">
      <c r="A439111" s="7"/>
    </row>
    <row r="439112" spans="1:1">
      <c r="A439112" s="7"/>
    </row>
    <row r="439113" spans="1:1">
      <c r="A439113" s="7"/>
    </row>
    <row r="439114" spans="1:1">
      <c r="A439114" s="7"/>
    </row>
    <row r="439115" spans="1:1">
      <c r="A439115" s="7"/>
    </row>
    <row r="439116" spans="1:1">
      <c r="A439116" s="7"/>
    </row>
    <row r="439117" spans="1:1">
      <c r="A439117" s="7"/>
    </row>
    <row r="439118" spans="1:1">
      <c r="A439118" s="7"/>
    </row>
    <row r="439119" spans="1:1">
      <c r="A439119" s="7"/>
    </row>
    <row r="439120" spans="1:1">
      <c r="A439120" s="7"/>
    </row>
    <row r="439121" spans="1:1">
      <c r="A439121" s="7"/>
    </row>
    <row r="439122" spans="1:1">
      <c r="A439122" s="7"/>
    </row>
    <row r="439123" spans="1:1">
      <c r="A439123" s="7"/>
    </row>
    <row r="439124" spans="1:1">
      <c r="A439124" s="7"/>
    </row>
    <row r="439125" spans="1:1">
      <c r="A439125" s="7"/>
    </row>
    <row r="439126" spans="1:1">
      <c r="A439126" s="7"/>
    </row>
    <row r="439127" spans="1:1">
      <c r="A439127" s="7"/>
    </row>
    <row r="439128" spans="1:1">
      <c r="A439128" s="7"/>
    </row>
    <row r="439129" spans="1:1">
      <c r="A439129" s="7"/>
    </row>
    <row r="439130" spans="1:1">
      <c r="A439130" s="7"/>
    </row>
    <row r="439131" spans="1:1">
      <c r="A439131" s="7"/>
    </row>
    <row r="439132" spans="1:1">
      <c r="A439132" s="7"/>
    </row>
    <row r="439133" spans="1:1">
      <c r="A439133" s="7"/>
    </row>
    <row r="439134" spans="1:1">
      <c r="A439134" s="7"/>
    </row>
    <row r="439135" spans="1:1">
      <c r="A439135" s="7"/>
    </row>
    <row r="439136" spans="1:1">
      <c r="A439136" s="7"/>
    </row>
    <row r="439137" spans="1:1">
      <c r="A439137" s="7"/>
    </row>
    <row r="439138" spans="1:1">
      <c r="A439138" s="7"/>
    </row>
    <row r="439139" spans="1:1">
      <c r="A439139" s="7"/>
    </row>
    <row r="439140" spans="1:1">
      <c r="A439140" s="7"/>
    </row>
    <row r="439141" spans="1:1">
      <c r="A439141" s="7"/>
    </row>
    <row r="439142" spans="1:1">
      <c r="A439142" s="7"/>
    </row>
    <row r="439143" spans="1:1">
      <c r="A439143" s="7"/>
    </row>
    <row r="439144" spans="1:1">
      <c r="A439144" s="7"/>
    </row>
    <row r="439145" spans="1:1">
      <c r="A439145" s="7"/>
    </row>
    <row r="439146" spans="1:1">
      <c r="A439146" s="7"/>
    </row>
    <row r="439147" spans="1:1">
      <c r="A439147" s="7"/>
    </row>
    <row r="439148" spans="1:1">
      <c r="A439148" s="7"/>
    </row>
    <row r="439149" spans="1:1">
      <c r="A439149" s="7"/>
    </row>
    <row r="439150" spans="1:1">
      <c r="A439150" s="7"/>
    </row>
    <row r="439151" spans="1:1">
      <c r="A439151" s="7"/>
    </row>
    <row r="439152" spans="1:1">
      <c r="A439152" s="7"/>
    </row>
    <row r="439153" spans="1:1">
      <c r="A439153" s="7"/>
    </row>
    <row r="439154" spans="1:1">
      <c r="A439154" s="7"/>
    </row>
    <row r="439155" spans="1:1">
      <c r="A439155" s="7"/>
    </row>
    <row r="439156" spans="1:1">
      <c r="A439156" s="7"/>
    </row>
    <row r="439157" spans="1:1">
      <c r="A439157" s="7"/>
    </row>
    <row r="439158" spans="1:1">
      <c r="A439158" s="7"/>
    </row>
    <row r="439159" spans="1:1">
      <c r="A439159" s="7"/>
    </row>
    <row r="439160" spans="1:1">
      <c r="A439160" s="7"/>
    </row>
    <row r="439161" spans="1:1">
      <c r="A439161" s="7"/>
    </row>
    <row r="439162" spans="1:1">
      <c r="A439162" s="7"/>
    </row>
    <row r="439163" spans="1:1">
      <c r="A439163" s="7"/>
    </row>
    <row r="439164" spans="1:1">
      <c r="A439164" s="7"/>
    </row>
    <row r="439165" spans="1:1">
      <c r="A439165" s="7"/>
    </row>
    <row r="439166" spans="1:1">
      <c r="A439166" s="7"/>
    </row>
    <row r="439167" spans="1:1">
      <c r="A439167" s="7"/>
    </row>
    <row r="439168" spans="1:1">
      <c r="A439168" s="7"/>
    </row>
    <row r="439169" spans="1:1">
      <c r="A439169" s="7"/>
    </row>
    <row r="439170" spans="1:1">
      <c r="A439170" s="7"/>
    </row>
    <row r="439171" spans="1:1">
      <c r="A439171" s="7"/>
    </row>
    <row r="439172" spans="1:1">
      <c r="A439172" s="7"/>
    </row>
    <row r="439173" spans="1:1">
      <c r="A439173" s="7"/>
    </row>
    <row r="439174" spans="1:1">
      <c r="A439174" s="7"/>
    </row>
    <row r="439175" spans="1:1">
      <c r="A439175" s="7"/>
    </row>
    <row r="439176" spans="1:1">
      <c r="A439176" s="7"/>
    </row>
    <row r="439177" spans="1:1">
      <c r="A439177" s="7"/>
    </row>
    <row r="439178" spans="1:1">
      <c r="A439178" s="7"/>
    </row>
    <row r="439179" spans="1:1">
      <c r="A439179" s="7"/>
    </row>
    <row r="439180" spans="1:1">
      <c r="A439180" s="7"/>
    </row>
    <row r="439181" spans="1:1">
      <c r="A439181" s="7"/>
    </row>
    <row r="439182" spans="1:1">
      <c r="A439182" s="7"/>
    </row>
    <row r="439183" spans="1:1">
      <c r="A439183" s="7"/>
    </row>
    <row r="439184" spans="1:1">
      <c r="A439184" s="7"/>
    </row>
    <row r="439185" spans="1:1">
      <c r="A439185" s="7"/>
    </row>
    <row r="439186" spans="1:1">
      <c r="A439186" s="7"/>
    </row>
    <row r="439187" spans="1:1">
      <c r="A439187" s="7"/>
    </row>
    <row r="439188" spans="1:1">
      <c r="A439188" s="7"/>
    </row>
    <row r="439189" spans="1:1">
      <c r="A439189" s="7"/>
    </row>
    <row r="439190" spans="1:1">
      <c r="A439190" s="7"/>
    </row>
    <row r="439191" spans="1:1">
      <c r="A439191" s="7"/>
    </row>
    <row r="439192" spans="1:1">
      <c r="A439192" s="7"/>
    </row>
    <row r="439193" spans="1:1">
      <c r="A439193" s="7"/>
    </row>
    <row r="439194" spans="1:1">
      <c r="A439194" s="7"/>
    </row>
    <row r="439195" spans="1:1">
      <c r="A439195" s="7"/>
    </row>
    <row r="439196" spans="1:1">
      <c r="A439196" s="7"/>
    </row>
    <row r="439197" spans="1:1">
      <c r="A439197" s="7"/>
    </row>
    <row r="439198" spans="1:1">
      <c r="A439198" s="7"/>
    </row>
    <row r="439199" spans="1:1">
      <c r="A439199" s="7"/>
    </row>
    <row r="439200" spans="1:1">
      <c r="A439200" s="7"/>
    </row>
    <row r="439201" spans="1:1">
      <c r="A439201" s="7"/>
    </row>
    <row r="439202" spans="1:1">
      <c r="A439202" s="7"/>
    </row>
    <row r="439203" spans="1:1">
      <c r="A439203" s="7"/>
    </row>
    <row r="439204" spans="1:1">
      <c r="A439204" s="7"/>
    </row>
    <row r="439205" spans="1:1">
      <c r="A439205" s="7"/>
    </row>
    <row r="439206" spans="1:1">
      <c r="A439206" s="7"/>
    </row>
    <row r="439207" spans="1:1">
      <c r="A439207" s="7"/>
    </row>
    <row r="439208" spans="1:1">
      <c r="A439208" s="7"/>
    </row>
    <row r="439209" spans="1:1">
      <c r="A439209" s="7"/>
    </row>
    <row r="439210" spans="1:1">
      <c r="A439210" s="7"/>
    </row>
    <row r="439211" spans="1:1">
      <c r="A439211" s="7"/>
    </row>
    <row r="439212" spans="1:1">
      <c r="A439212" s="7"/>
    </row>
    <row r="439213" spans="1:1">
      <c r="A439213" s="7"/>
    </row>
    <row r="439214" spans="1:1">
      <c r="A439214" s="7"/>
    </row>
    <row r="439215" spans="1:1">
      <c r="A439215" s="7"/>
    </row>
    <row r="439216" spans="1:1">
      <c r="A439216" s="7"/>
    </row>
    <row r="439217" spans="1:1">
      <c r="A439217" s="7"/>
    </row>
    <row r="439218" spans="1:1">
      <c r="A439218" s="7"/>
    </row>
    <row r="439219" spans="1:1">
      <c r="A439219" s="7"/>
    </row>
    <row r="439220" spans="1:1">
      <c r="A439220" s="7"/>
    </row>
    <row r="439221" spans="1:1">
      <c r="A439221" s="7"/>
    </row>
    <row r="439222" spans="1:1">
      <c r="A439222" s="7"/>
    </row>
    <row r="439223" spans="1:1">
      <c r="A439223" s="7"/>
    </row>
    <row r="439224" spans="1:1">
      <c r="A439224" s="7"/>
    </row>
    <row r="439225" spans="1:1">
      <c r="A439225" s="7"/>
    </row>
    <row r="439226" spans="1:1">
      <c r="A439226" s="7"/>
    </row>
    <row r="439227" spans="1:1">
      <c r="A439227" s="7"/>
    </row>
    <row r="439228" spans="1:1">
      <c r="A439228" s="7"/>
    </row>
    <row r="439229" spans="1:1">
      <c r="A439229" s="7"/>
    </row>
    <row r="439230" spans="1:1">
      <c r="A439230" s="7"/>
    </row>
    <row r="439231" spans="1:1">
      <c r="A439231" s="7"/>
    </row>
    <row r="439232" spans="1:1">
      <c r="A439232" s="7"/>
    </row>
    <row r="439233" spans="1:1">
      <c r="A439233" s="7"/>
    </row>
    <row r="439234" spans="1:1">
      <c r="A439234" s="7"/>
    </row>
    <row r="439235" spans="1:1">
      <c r="A439235" s="7"/>
    </row>
    <row r="439236" spans="1:1">
      <c r="A439236" s="7"/>
    </row>
    <row r="439237" spans="1:1">
      <c r="A439237" s="7"/>
    </row>
    <row r="439238" spans="1:1">
      <c r="A439238" s="7"/>
    </row>
    <row r="439239" spans="1:1">
      <c r="A439239" s="7"/>
    </row>
    <row r="439240" spans="1:1">
      <c r="A439240" s="7"/>
    </row>
    <row r="439241" spans="1:1">
      <c r="A439241" s="7"/>
    </row>
    <row r="439242" spans="1:1">
      <c r="A439242" s="7"/>
    </row>
    <row r="439243" spans="1:1">
      <c r="A439243" s="7"/>
    </row>
    <row r="439244" spans="1:1">
      <c r="A439244" s="7"/>
    </row>
    <row r="439245" spans="1:1">
      <c r="A439245" s="7"/>
    </row>
    <row r="439246" spans="1:1">
      <c r="A439246" s="7"/>
    </row>
    <row r="439247" spans="1:1">
      <c r="A439247" s="7"/>
    </row>
    <row r="439248" spans="1:1">
      <c r="A439248" s="7"/>
    </row>
    <row r="439249" spans="1:1">
      <c r="A439249" s="7"/>
    </row>
    <row r="439250" spans="1:1">
      <c r="A439250" s="7"/>
    </row>
    <row r="439251" spans="1:1">
      <c r="A439251" s="7"/>
    </row>
    <row r="439252" spans="1:1">
      <c r="A439252" s="7"/>
    </row>
    <row r="439253" spans="1:1">
      <c r="A439253" s="7"/>
    </row>
    <row r="439254" spans="1:1">
      <c r="A439254" s="7"/>
    </row>
    <row r="439255" spans="1:1">
      <c r="A439255" s="7"/>
    </row>
    <row r="439256" spans="1:1">
      <c r="A439256" s="7"/>
    </row>
    <row r="439257" spans="1:1">
      <c r="A439257" s="7"/>
    </row>
    <row r="439258" spans="1:1">
      <c r="A439258" s="7"/>
    </row>
    <row r="439259" spans="1:1">
      <c r="A439259" s="7"/>
    </row>
    <row r="439260" spans="1:1">
      <c r="A439260" s="7"/>
    </row>
    <row r="439261" spans="1:1">
      <c r="A439261" s="7"/>
    </row>
    <row r="439262" spans="1:1">
      <c r="A439262" s="7"/>
    </row>
    <row r="439263" spans="1:1">
      <c r="A439263" s="7"/>
    </row>
    <row r="439264" spans="1:1">
      <c r="A439264" s="7"/>
    </row>
    <row r="439265" spans="1:1">
      <c r="A439265" s="7"/>
    </row>
    <row r="439266" spans="1:1">
      <c r="A439266" s="7"/>
    </row>
    <row r="439267" spans="1:1">
      <c r="A439267" s="7"/>
    </row>
    <row r="439268" spans="1:1">
      <c r="A439268" s="7"/>
    </row>
    <row r="439269" spans="1:1">
      <c r="A439269" s="7"/>
    </row>
    <row r="439270" spans="1:1">
      <c r="A439270" s="7"/>
    </row>
    <row r="439271" spans="1:1">
      <c r="A439271" s="7"/>
    </row>
    <row r="439272" spans="1:1">
      <c r="A439272" s="7"/>
    </row>
    <row r="439273" spans="1:1">
      <c r="A439273" s="7"/>
    </row>
    <row r="439274" spans="1:1">
      <c r="A439274" s="7"/>
    </row>
    <row r="439275" spans="1:1">
      <c r="A439275" s="7"/>
    </row>
    <row r="439276" spans="1:1">
      <c r="A439276" s="7"/>
    </row>
    <row r="439277" spans="1:1">
      <c r="A439277" s="7"/>
    </row>
    <row r="439278" spans="1:1">
      <c r="A439278" s="7"/>
    </row>
    <row r="439279" spans="1:1">
      <c r="A439279" s="7"/>
    </row>
    <row r="439280" spans="1:1">
      <c r="A439280" s="7"/>
    </row>
    <row r="439281" spans="1:1">
      <c r="A439281" s="7"/>
    </row>
    <row r="439282" spans="1:1">
      <c r="A439282" s="7"/>
    </row>
    <row r="439283" spans="1:1">
      <c r="A439283" s="7"/>
    </row>
    <row r="439284" spans="1:1">
      <c r="A439284" s="7"/>
    </row>
    <row r="439285" spans="1:1">
      <c r="A439285" s="7"/>
    </row>
    <row r="439286" spans="1:1">
      <c r="A439286" s="7"/>
    </row>
    <row r="439287" spans="1:1">
      <c r="A439287" s="7"/>
    </row>
    <row r="439288" spans="1:1">
      <c r="A439288" s="7"/>
    </row>
    <row r="439289" spans="1:1">
      <c r="A439289" s="7"/>
    </row>
    <row r="439290" spans="1:1">
      <c r="A439290" s="7"/>
    </row>
    <row r="439291" spans="1:1">
      <c r="A439291" s="7"/>
    </row>
    <row r="439292" spans="1:1">
      <c r="A439292" s="7"/>
    </row>
    <row r="439293" spans="1:1">
      <c r="A439293" s="7"/>
    </row>
    <row r="439294" spans="1:1">
      <c r="A439294" s="7"/>
    </row>
    <row r="439295" spans="1:1">
      <c r="A439295" s="7"/>
    </row>
    <row r="439296" spans="1:1">
      <c r="A439296" s="7"/>
    </row>
    <row r="439297" spans="1:1">
      <c r="A439297" s="7"/>
    </row>
    <row r="439298" spans="1:1">
      <c r="A439298" s="7"/>
    </row>
    <row r="439299" spans="1:1">
      <c r="A439299" s="7"/>
    </row>
    <row r="439300" spans="1:1">
      <c r="A439300" s="7"/>
    </row>
    <row r="439301" spans="1:1">
      <c r="A439301" s="7"/>
    </row>
    <row r="439302" spans="1:1">
      <c r="A439302" s="7"/>
    </row>
    <row r="439303" spans="1:1">
      <c r="A439303" s="7"/>
    </row>
    <row r="439304" spans="1:1">
      <c r="A439304" s="7"/>
    </row>
    <row r="439305" spans="1:1">
      <c r="A439305" s="7"/>
    </row>
    <row r="439306" spans="1:1">
      <c r="A439306" s="7"/>
    </row>
    <row r="439307" spans="1:1">
      <c r="A439307" s="7"/>
    </row>
    <row r="439308" spans="1:1">
      <c r="A439308" s="7"/>
    </row>
    <row r="439309" spans="1:1">
      <c r="A439309" s="7"/>
    </row>
    <row r="439310" spans="1:1">
      <c r="A439310" s="7"/>
    </row>
    <row r="439311" spans="1:1">
      <c r="A439311" s="7"/>
    </row>
    <row r="439312" spans="1:1">
      <c r="A439312" s="7"/>
    </row>
    <row r="439313" spans="1:1">
      <c r="A439313" s="7"/>
    </row>
    <row r="439314" spans="1:1">
      <c r="A439314" s="7"/>
    </row>
    <row r="439315" spans="1:1">
      <c r="A439315" s="7"/>
    </row>
    <row r="439316" spans="1:1">
      <c r="A439316" s="7"/>
    </row>
    <row r="439317" spans="1:1">
      <c r="A439317" s="7"/>
    </row>
    <row r="439318" spans="1:1">
      <c r="A439318" s="7"/>
    </row>
    <row r="439319" spans="1:1">
      <c r="A439319" s="7"/>
    </row>
    <row r="439320" spans="1:1">
      <c r="A439320" s="7"/>
    </row>
    <row r="439321" spans="1:1">
      <c r="A439321" s="7"/>
    </row>
    <row r="439322" spans="1:1">
      <c r="A439322" s="7"/>
    </row>
    <row r="439323" spans="1:1">
      <c r="A439323" s="7"/>
    </row>
    <row r="439324" spans="1:1">
      <c r="A439324" s="7"/>
    </row>
    <row r="439325" spans="1:1">
      <c r="A439325" s="7"/>
    </row>
    <row r="439326" spans="1:1">
      <c r="A439326" s="7"/>
    </row>
    <row r="439327" spans="1:1">
      <c r="A439327" s="7"/>
    </row>
    <row r="439328" spans="1:1">
      <c r="A439328" s="7"/>
    </row>
    <row r="439329" spans="1:1">
      <c r="A439329" s="7"/>
    </row>
    <row r="439330" spans="1:1">
      <c r="A439330" s="7"/>
    </row>
    <row r="439331" spans="1:1">
      <c r="A439331" s="7"/>
    </row>
    <row r="439332" spans="1:1">
      <c r="A439332" s="7"/>
    </row>
    <row r="439333" spans="1:1">
      <c r="A439333" s="7"/>
    </row>
    <row r="439334" spans="1:1">
      <c r="A439334" s="7"/>
    </row>
    <row r="439335" spans="1:1">
      <c r="A439335" s="7"/>
    </row>
    <row r="439336" spans="1:1">
      <c r="A439336" s="7"/>
    </row>
    <row r="439337" spans="1:1">
      <c r="A439337" s="7"/>
    </row>
    <row r="439338" spans="1:1">
      <c r="A439338" s="7"/>
    </row>
    <row r="439339" spans="1:1">
      <c r="A439339" s="7"/>
    </row>
    <row r="439340" spans="1:1">
      <c r="A439340" s="7"/>
    </row>
    <row r="439341" spans="1:1">
      <c r="A439341" s="7"/>
    </row>
    <row r="439342" spans="1:1">
      <c r="A439342" s="7"/>
    </row>
    <row r="439343" spans="1:1">
      <c r="A439343" s="7"/>
    </row>
    <row r="439344" spans="1:1">
      <c r="A439344" s="7"/>
    </row>
    <row r="439345" spans="1:1">
      <c r="A439345" s="7"/>
    </row>
    <row r="439346" spans="1:1">
      <c r="A439346" s="7"/>
    </row>
    <row r="439347" spans="1:1">
      <c r="A439347" s="7"/>
    </row>
    <row r="439348" spans="1:1">
      <c r="A439348" s="7"/>
    </row>
    <row r="439349" spans="1:1">
      <c r="A439349" s="7"/>
    </row>
    <row r="439350" spans="1:1">
      <c r="A439350" s="7"/>
    </row>
    <row r="439351" spans="1:1">
      <c r="A439351" s="7"/>
    </row>
    <row r="439352" spans="1:1">
      <c r="A439352" s="7"/>
    </row>
    <row r="439353" spans="1:1">
      <c r="A439353" s="7"/>
    </row>
    <row r="439354" spans="1:1">
      <c r="A439354" s="7"/>
    </row>
    <row r="439355" spans="1:1">
      <c r="A439355" s="7"/>
    </row>
    <row r="439356" spans="1:1">
      <c r="A439356" s="7"/>
    </row>
    <row r="439357" spans="1:1">
      <c r="A439357" s="7"/>
    </row>
    <row r="439358" spans="1:1">
      <c r="A439358" s="7"/>
    </row>
    <row r="439359" spans="1:1">
      <c r="A439359" s="7"/>
    </row>
    <row r="439360" spans="1:1">
      <c r="A439360" s="7"/>
    </row>
    <row r="439361" spans="1:1">
      <c r="A439361" s="7"/>
    </row>
    <row r="439362" spans="1:1">
      <c r="A439362" s="7"/>
    </row>
    <row r="439363" spans="1:1">
      <c r="A439363" s="7"/>
    </row>
    <row r="439364" spans="1:1">
      <c r="A439364" s="7"/>
    </row>
    <row r="439365" spans="1:1">
      <c r="A439365" s="7"/>
    </row>
    <row r="439366" spans="1:1">
      <c r="A439366" s="7"/>
    </row>
    <row r="439367" spans="1:1">
      <c r="A439367" s="7"/>
    </row>
    <row r="439368" spans="1:1">
      <c r="A439368" s="7"/>
    </row>
    <row r="439369" spans="1:1">
      <c r="A439369" s="7"/>
    </row>
    <row r="439370" spans="1:1">
      <c r="A439370" s="7"/>
    </row>
    <row r="439371" spans="1:1">
      <c r="A439371" s="7"/>
    </row>
    <row r="439372" spans="1:1">
      <c r="A439372" s="7"/>
    </row>
    <row r="439373" spans="1:1">
      <c r="A439373" s="7"/>
    </row>
    <row r="439374" spans="1:1">
      <c r="A439374" s="7"/>
    </row>
    <row r="439375" spans="1:1">
      <c r="A439375" s="7"/>
    </row>
    <row r="439376" spans="1:1">
      <c r="A439376" s="7"/>
    </row>
    <row r="439377" spans="1:1">
      <c r="A439377" s="7"/>
    </row>
    <row r="439378" spans="1:1">
      <c r="A439378" s="7"/>
    </row>
    <row r="439379" spans="1:1">
      <c r="A439379" s="7"/>
    </row>
    <row r="439380" spans="1:1">
      <c r="A439380" s="7"/>
    </row>
    <row r="439381" spans="1:1">
      <c r="A439381" s="7"/>
    </row>
    <row r="439382" spans="1:1">
      <c r="A439382" s="7"/>
    </row>
    <row r="439383" spans="1:1">
      <c r="A439383" s="7"/>
    </row>
    <row r="439384" spans="1:1">
      <c r="A439384" s="7"/>
    </row>
    <row r="439385" spans="1:1">
      <c r="A439385" s="7"/>
    </row>
    <row r="439386" spans="1:1">
      <c r="A439386" s="7"/>
    </row>
    <row r="439387" spans="1:1">
      <c r="A439387" s="7"/>
    </row>
    <row r="439388" spans="1:1">
      <c r="A439388" s="7"/>
    </row>
    <row r="439389" spans="1:1">
      <c r="A439389" s="7"/>
    </row>
    <row r="439390" spans="1:1">
      <c r="A439390" s="7"/>
    </row>
    <row r="439391" spans="1:1">
      <c r="A439391" s="7"/>
    </row>
    <row r="439392" spans="1:1">
      <c r="A439392" s="7"/>
    </row>
    <row r="439393" spans="1:1">
      <c r="A439393" s="7"/>
    </row>
    <row r="439394" spans="1:1">
      <c r="A439394" s="7"/>
    </row>
    <row r="439395" spans="1:1">
      <c r="A439395" s="7"/>
    </row>
    <row r="439396" spans="1:1">
      <c r="A439396" s="7"/>
    </row>
    <row r="439397" spans="1:1">
      <c r="A439397" s="7"/>
    </row>
    <row r="439398" spans="1:1">
      <c r="A439398" s="7"/>
    </row>
    <row r="439399" spans="1:1">
      <c r="A439399" s="7"/>
    </row>
    <row r="439400" spans="1:1">
      <c r="A439400" s="7"/>
    </row>
    <row r="439401" spans="1:1">
      <c r="A439401" s="7"/>
    </row>
    <row r="439402" spans="1:1">
      <c r="A439402" s="7"/>
    </row>
    <row r="439403" spans="1:1">
      <c r="A439403" s="7"/>
    </row>
    <row r="439404" spans="1:1">
      <c r="A439404" s="7"/>
    </row>
    <row r="439405" spans="1:1">
      <c r="A439405" s="7"/>
    </row>
    <row r="439406" spans="1:1">
      <c r="A439406" s="7"/>
    </row>
    <row r="439407" spans="1:1">
      <c r="A439407" s="7"/>
    </row>
    <row r="439408" spans="1:1">
      <c r="A439408" s="7"/>
    </row>
    <row r="439409" spans="1:1">
      <c r="A439409" s="7"/>
    </row>
    <row r="439410" spans="1:1">
      <c r="A439410" s="7"/>
    </row>
    <row r="439411" spans="1:1">
      <c r="A439411" s="7"/>
    </row>
    <row r="439412" spans="1:1">
      <c r="A439412" s="7"/>
    </row>
    <row r="439413" spans="1:1">
      <c r="A439413" s="7"/>
    </row>
    <row r="439414" spans="1:1">
      <c r="A439414" s="7"/>
    </row>
    <row r="439415" spans="1:1">
      <c r="A439415" s="7"/>
    </row>
    <row r="439416" spans="1:1">
      <c r="A439416" s="7"/>
    </row>
    <row r="439417" spans="1:1">
      <c r="A439417" s="7"/>
    </row>
    <row r="439418" spans="1:1">
      <c r="A439418" s="7"/>
    </row>
    <row r="439419" spans="1:1">
      <c r="A439419" s="7"/>
    </row>
    <row r="439420" spans="1:1">
      <c r="A439420" s="7"/>
    </row>
    <row r="439421" spans="1:1">
      <c r="A439421" s="7"/>
    </row>
    <row r="439422" spans="1:1">
      <c r="A439422" s="7"/>
    </row>
    <row r="439423" spans="1:1">
      <c r="A439423" s="7"/>
    </row>
    <row r="439424" spans="1:1">
      <c r="A439424" s="7"/>
    </row>
    <row r="439425" spans="1:1">
      <c r="A439425" s="7"/>
    </row>
    <row r="439426" spans="1:1">
      <c r="A439426" s="7"/>
    </row>
    <row r="439427" spans="1:1">
      <c r="A439427" s="7"/>
    </row>
    <row r="439428" spans="1:1">
      <c r="A439428" s="7"/>
    </row>
    <row r="439429" spans="1:1">
      <c r="A439429" s="7"/>
    </row>
    <row r="439430" spans="1:1">
      <c r="A439430" s="7"/>
    </row>
    <row r="439431" spans="1:1">
      <c r="A439431" s="7"/>
    </row>
    <row r="439432" spans="1:1">
      <c r="A439432" s="7"/>
    </row>
    <row r="439433" spans="1:1">
      <c r="A439433" s="7"/>
    </row>
    <row r="439434" spans="1:1">
      <c r="A439434" s="7"/>
    </row>
    <row r="439435" spans="1:1">
      <c r="A439435" s="7"/>
    </row>
    <row r="439436" spans="1:1">
      <c r="A439436" s="7"/>
    </row>
    <row r="439437" spans="1:1">
      <c r="A439437" s="7"/>
    </row>
    <row r="439438" spans="1:1">
      <c r="A439438" s="7"/>
    </row>
    <row r="439439" spans="1:1">
      <c r="A439439" s="7"/>
    </row>
    <row r="439440" spans="1:1">
      <c r="A439440" s="7"/>
    </row>
    <row r="439441" spans="1:1">
      <c r="A439441" s="7"/>
    </row>
    <row r="439442" spans="1:1">
      <c r="A439442" s="7"/>
    </row>
    <row r="439443" spans="1:1">
      <c r="A439443" s="7"/>
    </row>
    <row r="439444" spans="1:1">
      <c r="A439444" s="7"/>
    </row>
    <row r="439445" spans="1:1">
      <c r="A439445" s="7"/>
    </row>
    <row r="439446" spans="1:1">
      <c r="A439446" s="7"/>
    </row>
    <row r="439447" spans="1:1">
      <c r="A439447" s="7"/>
    </row>
    <row r="439448" spans="1:1">
      <c r="A439448" s="7"/>
    </row>
    <row r="439449" spans="1:1">
      <c r="A439449" s="7"/>
    </row>
    <row r="439450" spans="1:1">
      <c r="A439450" s="7"/>
    </row>
    <row r="439451" spans="1:1">
      <c r="A439451" s="7"/>
    </row>
    <row r="439452" spans="1:1">
      <c r="A439452" s="7"/>
    </row>
    <row r="439453" spans="1:1">
      <c r="A439453" s="7"/>
    </row>
    <row r="439454" spans="1:1">
      <c r="A439454" s="7"/>
    </row>
    <row r="439455" spans="1:1">
      <c r="A439455" s="7"/>
    </row>
    <row r="439456" spans="1:1">
      <c r="A439456" s="7"/>
    </row>
    <row r="439457" spans="1:1">
      <c r="A439457" s="7"/>
    </row>
    <row r="439458" spans="1:1">
      <c r="A439458" s="7"/>
    </row>
    <row r="439459" spans="1:1">
      <c r="A439459" s="7"/>
    </row>
    <row r="439460" spans="1:1">
      <c r="A439460" s="7"/>
    </row>
    <row r="439461" spans="1:1">
      <c r="A439461" s="7"/>
    </row>
    <row r="439462" spans="1:1">
      <c r="A439462" s="7"/>
    </row>
    <row r="439463" spans="1:1">
      <c r="A439463" s="7"/>
    </row>
    <row r="439464" spans="1:1">
      <c r="A439464" s="7"/>
    </row>
    <row r="439465" spans="1:1">
      <c r="A439465" s="7"/>
    </row>
    <row r="439466" spans="1:1">
      <c r="A439466" s="7"/>
    </row>
    <row r="439467" spans="1:1">
      <c r="A439467" s="7"/>
    </row>
    <row r="439468" spans="1:1">
      <c r="A439468" s="7"/>
    </row>
    <row r="439469" spans="1:1">
      <c r="A439469" s="7"/>
    </row>
    <row r="439470" spans="1:1">
      <c r="A439470" s="7"/>
    </row>
    <row r="439471" spans="1:1">
      <c r="A439471" s="7"/>
    </row>
    <row r="439472" spans="1:1">
      <c r="A439472" s="7"/>
    </row>
    <row r="439473" spans="1:1">
      <c r="A439473" s="7"/>
    </row>
    <row r="439474" spans="1:1">
      <c r="A439474" s="7"/>
    </row>
    <row r="439475" spans="1:1">
      <c r="A439475" s="7"/>
    </row>
    <row r="439476" spans="1:1">
      <c r="A439476" s="7"/>
    </row>
    <row r="439477" spans="1:1">
      <c r="A439477" s="7"/>
    </row>
    <row r="439478" spans="1:1">
      <c r="A439478" s="7"/>
    </row>
    <row r="439479" spans="1:1">
      <c r="A439479" s="7"/>
    </row>
    <row r="439480" spans="1:1">
      <c r="A439480" s="7"/>
    </row>
    <row r="439481" spans="1:1">
      <c r="A439481" s="7"/>
    </row>
    <row r="439482" spans="1:1">
      <c r="A439482" s="7"/>
    </row>
    <row r="439483" spans="1:1">
      <c r="A439483" s="7"/>
    </row>
    <row r="439484" spans="1:1">
      <c r="A439484" s="7"/>
    </row>
    <row r="439485" spans="1:1">
      <c r="A439485" s="7"/>
    </row>
    <row r="439486" spans="1:1">
      <c r="A439486" s="7"/>
    </row>
    <row r="439487" spans="1:1">
      <c r="A439487" s="7"/>
    </row>
    <row r="439488" spans="1:1">
      <c r="A439488" s="7"/>
    </row>
    <row r="439489" spans="1:1">
      <c r="A439489" s="7"/>
    </row>
    <row r="439490" spans="1:1">
      <c r="A439490" s="7"/>
    </row>
    <row r="439491" spans="1:1">
      <c r="A439491" s="7"/>
    </row>
    <row r="439492" spans="1:1">
      <c r="A439492" s="7"/>
    </row>
    <row r="439493" spans="1:1">
      <c r="A439493" s="7"/>
    </row>
    <row r="439494" spans="1:1">
      <c r="A439494" s="7"/>
    </row>
    <row r="439495" spans="1:1">
      <c r="A439495" s="7"/>
    </row>
    <row r="439496" spans="1:1">
      <c r="A439496" s="7"/>
    </row>
    <row r="439497" spans="1:1">
      <c r="A439497" s="7"/>
    </row>
    <row r="439498" spans="1:1">
      <c r="A439498" s="7"/>
    </row>
    <row r="439499" spans="1:1">
      <c r="A439499" s="7"/>
    </row>
    <row r="439500" spans="1:1">
      <c r="A439500" s="7"/>
    </row>
    <row r="439501" spans="1:1">
      <c r="A439501" s="7"/>
    </row>
    <row r="439502" spans="1:1">
      <c r="A439502" s="7"/>
    </row>
    <row r="439503" spans="1:1">
      <c r="A439503" s="7"/>
    </row>
    <row r="439504" spans="1:1">
      <c r="A439504" s="7"/>
    </row>
    <row r="439505" spans="1:1">
      <c r="A439505" s="7"/>
    </row>
    <row r="439506" spans="1:1">
      <c r="A439506" s="7"/>
    </row>
    <row r="439507" spans="1:1">
      <c r="A439507" s="7"/>
    </row>
    <row r="439508" spans="1:1">
      <c r="A439508" s="7"/>
    </row>
    <row r="439509" spans="1:1">
      <c r="A439509" s="7"/>
    </row>
    <row r="439510" spans="1:1">
      <c r="A439510" s="7"/>
    </row>
    <row r="439511" spans="1:1">
      <c r="A439511" s="7"/>
    </row>
    <row r="439512" spans="1:1">
      <c r="A439512" s="7"/>
    </row>
    <row r="439513" spans="1:1">
      <c r="A439513" s="7"/>
    </row>
    <row r="439514" spans="1:1">
      <c r="A439514" s="7"/>
    </row>
    <row r="439515" spans="1:1">
      <c r="A439515" s="7"/>
    </row>
    <row r="439516" spans="1:1">
      <c r="A439516" s="7"/>
    </row>
    <row r="439517" spans="1:1">
      <c r="A439517" s="7"/>
    </row>
    <row r="439518" spans="1:1">
      <c r="A439518" s="7"/>
    </row>
    <row r="439519" spans="1:1">
      <c r="A439519" s="7"/>
    </row>
    <row r="439520" spans="1:1">
      <c r="A439520" s="7"/>
    </row>
    <row r="439521" spans="1:1">
      <c r="A439521" s="7"/>
    </row>
    <row r="439522" spans="1:1">
      <c r="A439522" s="7"/>
    </row>
    <row r="439523" spans="1:1">
      <c r="A439523" s="7"/>
    </row>
    <row r="439524" spans="1:1">
      <c r="A439524" s="7"/>
    </row>
    <row r="439525" spans="1:1">
      <c r="A439525" s="7"/>
    </row>
    <row r="439526" spans="1:1">
      <c r="A439526" s="7"/>
    </row>
    <row r="439527" spans="1:1">
      <c r="A439527" s="7"/>
    </row>
    <row r="439528" spans="1:1">
      <c r="A439528" s="7"/>
    </row>
    <row r="439529" spans="1:1">
      <c r="A439529" s="7"/>
    </row>
    <row r="439530" spans="1:1">
      <c r="A439530" s="7"/>
    </row>
    <row r="439531" spans="1:1">
      <c r="A439531" s="7"/>
    </row>
    <row r="439532" spans="1:1">
      <c r="A439532" s="7"/>
    </row>
    <row r="439533" spans="1:1">
      <c r="A439533" s="7"/>
    </row>
    <row r="439534" spans="1:1">
      <c r="A439534" s="7"/>
    </row>
    <row r="439535" spans="1:1">
      <c r="A439535" s="7"/>
    </row>
    <row r="439536" spans="1:1">
      <c r="A439536" s="7"/>
    </row>
    <row r="439537" spans="1:1">
      <c r="A439537" s="7"/>
    </row>
    <row r="439538" spans="1:1">
      <c r="A439538" s="7"/>
    </row>
    <row r="439539" spans="1:1">
      <c r="A439539" s="7"/>
    </row>
    <row r="439540" spans="1:1">
      <c r="A439540" s="7"/>
    </row>
    <row r="439541" spans="1:1">
      <c r="A439541" s="7"/>
    </row>
    <row r="439542" spans="1:1">
      <c r="A439542" s="7"/>
    </row>
    <row r="439543" spans="1:1">
      <c r="A439543" s="7"/>
    </row>
    <row r="439544" spans="1:1">
      <c r="A439544" s="7"/>
    </row>
    <row r="439545" spans="1:1">
      <c r="A439545" s="7"/>
    </row>
    <row r="439546" spans="1:1">
      <c r="A439546" s="7"/>
    </row>
    <row r="439547" spans="1:1">
      <c r="A439547" s="7"/>
    </row>
    <row r="439548" spans="1:1">
      <c r="A439548" s="7"/>
    </row>
    <row r="439549" spans="1:1">
      <c r="A439549" s="7"/>
    </row>
    <row r="439550" spans="1:1">
      <c r="A439550" s="7"/>
    </row>
    <row r="439551" spans="1:1">
      <c r="A439551" s="7"/>
    </row>
    <row r="439552" spans="1:1">
      <c r="A439552" s="7"/>
    </row>
    <row r="439553" spans="1:1">
      <c r="A439553" s="7"/>
    </row>
    <row r="439554" spans="1:1">
      <c r="A439554" s="7"/>
    </row>
    <row r="439555" spans="1:1">
      <c r="A439555" s="7"/>
    </row>
    <row r="439556" spans="1:1">
      <c r="A439556" s="7"/>
    </row>
    <row r="439557" spans="1:1">
      <c r="A439557" s="7"/>
    </row>
    <row r="439558" spans="1:1">
      <c r="A439558" s="7"/>
    </row>
    <row r="439559" spans="1:1">
      <c r="A439559" s="7"/>
    </row>
    <row r="439560" spans="1:1">
      <c r="A439560" s="7"/>
    </row>
    <row r="439561" spans="1:1">
      <c r="A439561" s="7"/>
    </row>
    <row r="439562" spans="1:1">
      <c r="A439562" s="7"/>
    </row>
    <row r="439563" spans="1:1">
      <c r="A439563" s="7"/>
    </row>
    <row r="439564" spans="1:1">
      <c r="A439564" s="7"/>
    </row>
    <row r="439565" spans="1:1">
      <c r="A439565" s="7"/>
    </row>
    <row r="439566" spans="1:1">
      <c r="A439566" s="7"/>
    </row>
    <row r="439567" spans="1:1">
      <c r="A439567" s="7"/>
    </row>
    <row r="439568" spans="1:1">
      <c r="A439568" s="7"/>
    </row>
    <row r="439569" spans="1:1">
      <c r="A439569" s="7"/>
    </row>
    <row r="439570" spans="1:1">
      <c r="A439570" s="7"/>
    </row>
    <row r="439571" spans="1:1">
      <c r="A439571" s="7"/>
    </row>
    <row r="439572" spans="1:1">
      <c r="A439572" s="7"/>
    </row>
    <row r="439573" spans="1:1">
      <c r="A439573" s="7"/>
    </row>
    <row r="439574" spans="1:1">
      <c r="A439574" s="7"/>
    </row>
    <row r="439575" spans="1:1">
      <c r="A439575" s="7"/>
    </row>
    <row r="439576" spans="1:1">
      <c r="A439576" s="7"/>
    </row>
    <row r="439577" spans="1:1">
      <c r="A439577" s="7"/>
    </row>
    <row r="439578" spans="1:1">
      <c r="A439578" s="7"/>
    </row>
    <row r="439579" spans="1:1">
      <c r="A439579" s="7"/>
    </row>
    <row r="439580" spans="1:1">
      <c r="A439580" s="7"/>
    </row>
    <row r="439581" spans="1:1">
      <c r="A439581" s="7"/>
    </row>
    <row r="439582" spans="1:1">
      <c r="A439582" s="7"/>
    </row>
    <row r="439583" spans="1:1">
      <c r="A439583" s="7"/>
    </row>
    <row r="439584" spans="1:1">
      <c r="A439584" s="7"/>
    </row>
    <row r="439585" spans="1:1">
      <c r="A439585" s="7"/>
    </row>
    <row r="439586" spans="1:1">
      <c r="A439586" s="7"/>
    </row>
    <row r="439587" spans="1:1">
      <c r="A439587" s="7"/>
    </row>
    <row r="439588" spans="1:1">
      <c r="A439588" s="7"/>
    </row>
    <row r="439589" spans="1:1">
      <c r="A439589" s="7"/>
    </row>
    <row r="439590" spans="1:1">
      <c r="A439590" s="7"/>
    </row>
    <row r="439591" spans="1:1">
      <c r="A439591" s="7"/>
    </row>
    <row r="439592" spans="1:1">
      <c r="A439592" s="7"/>
    </row>
    <row r="439593" spans="1:1">
      <c r="A439593" s="7"/>
    </row>
    <row r="439594" spans="1:1">
      <c r="A439594" s="7"/>
    </row>
    <row r="439595" spans="1:1">
      <c r="A439595" s="7"/>
    </row>
    <row r="439596" spans="1:1">
      <c r="A439596" s="7"/>
    </row>
    <row r="439597" spans="1:1">
      <c r="A439597" s="7"/>
    </row>
    <row r="439598" spans="1:1">
      <c r="A439598" s="7"/>
    </row>
    <row r="439599" spans="1:1">
      <c r="A439599" s="7"/>
    </row>
    <row r="439600" spans="1:1">
      <c r="A439600" s="7"/>
    </row>
    <row r="439601" spans="1:1">
      <c r="A439601" s="7"/>
    </row>
    <row r="439602" spans="1:1">
      <c r="A439602" s="7"/>
    </row>
    <row r="439603" spans="1:1">
      <c r="A439603" s="7"/>
    </row>
    <row r="439604" spans="1:1">
      <c r="A439604" s="7"/>
    </row>
    <row r="439605" spans="1:1">
      <c r="A439605" s="7"/>
    </row>
    <row r="439606" spans="1:1">
      <c r="A439606" s="7"/>
    </row>
    <row r="439607" spans="1:1">
      <c r="A439607" s="7"/>
    </row>
    <row r="439608" spans="1:1">
      <c r="A439608" s="7"/>
    </row>
    <row r="439609" spans="1:1">
      <c r="A439609" s="7"/>
    </row>
    <row r="439610" spans="1:1">
      <c r="A439610" s="7"/>
    </row>
    <row r="439611" spans="1:1">
      <c r="A439611" s="7"/>
    </row>
    <row r="439612" spans="1:1">
      <c r="A439612" s="7"/>
    </row>
    <row r="439613" spans="1:1">
      <c r="A439613" s="7"/>
    </row>
    <row r="439614" spans="1:1">
      <c r="A439614" s="7"/>
    </row>
    <row r="439615" spans="1:1">
      <c r="A439615" s="7"/>
    </row>
    <row r="439616" spans="1:1">
      <c r="A439616" s="7"/>
    </row>
    <row r="439617" spans="1:1">
      <c r="A439617" s="7"/>
    </row>
    <row r="439618" spans="1:1">
      <c r="A439618" s="7"/>
    </row>
    <row r="439619" spans="1:1">
      <c r="A439619" s="7"/>
    </row>
    <row r="439620" spans="1:1">
      <c r="A439620" s="7"/>
    </row>
    <row r="439621" spans="1:1">
      <c r="A439621" s="7"/>
    </row>
    <row r="439622" spans="1:1">
      <c r="A439622" s="7"/>
    </row>
    <row r="439623" spans="1:1">
      <c r="A439623" s="7"/>
    </row>
    <row r="439624" spans="1:1">
      <c r="A439624" s="7"/>
    </row>
    <row r="439625" spans="1:1">
      <c r="A439625" s="7"/>
    </row>
    <row r="439626" spans="1:1">
      <c r="A439626" s="7"/>
    </row>
    <row r="439627" spans="1:1">
      <c r="A439627" s="7"/>
    </row>
    <row r="439628" spans="1:1">
      <c r="A439628" s="7"/>
    </row>
    <row r="439629" spans="1:1">
      <c r="A439629" s="7"/>
    </row>
    <row r="439630" spans="1:1">
      <c r="A439630" s="7"/>
    </row>
    <row r="439631" spans="1:1">
      <c r="A439631" s="7"/>
    </row>
    <row r="439632" spans="1:1">
      <c r="A439632" s="7"/>
    </row>
    <row r="439633" spans="1:1">
      <c r="A439633" s="7"/>
    </row>
    <row r="439634" spans="1:1">
      <c r="A439634" s="7"/>
    </row>
    <row r="439635" spans="1:1">
      <c r="A439635" s="7"/>
    </row>
    <row r="439636" spans="1:1">
      <c r="A439636" s="7"/>
    </row>
    <row r="439637" spans="1:1">
      <c r="A439637" s="7"/>
    </row>
    <row r="439638" spans="1:1">
      <c r="A439638" s="7"/>
    </row>
    <row r="439639" spans="1:1">
      <c r="A439639" s="7"/>
    </row>
    <row r="439640" spans="1:1">
      <c r="A439640" s="7"/>
    </row>
    <row r="439641" spans="1:1">
      <c r="A439641" s="7"/>
    </row>
    <row r="439642" spans="1:1">
      <c r="A439642" s="7"/>
    </row>
    <row r="439643" spans="1:1">
      <c r="A439643" s="7"/>
    </row>
    <row r="439644" spans="1:1">
      <c r="A439644" s="7"/>
    </row>
    <row r="439645" spans="1:1">
      <c r="A439645" s="7"/>
    </row>
    <row r="439646" spans="1:1">
      <c r="A439646" s="7"/>
    </row>
    <row r="439647" spans="1:1">
      <c r="A439647" s="7"/>
    </row>
    <row r="439648" spans="1:1">
      <c r="A439648" s="7"/>
    </row>
    <row r="439649" spans="1:1">
      <c r="A439649" s="7"/>
    </row>
    <row r="439650" spans="1:1">
      <c r="A439650" s="7"/>
    </row>
    <row r="439651" spans="1:1">
      <c r="A439651" s="7"/>
    </row>
    <row r="439652" spans="1:1">
      <c r="A439652" s="7"/>
    </row>
    <row r="439653" spans="1:1">
      <c r="A439653" s="7"/>
    </row>
    <row r="439654" spans="1:1">
      <c r="A439654" s="7"/>
    </row>
    <row r="439655" spans="1:1">
      <c r="A439655" s="7"/>
    </row>
    <row r="439656" spans="1:1">
      <c r="A439656" s="7"/>
    </row>
    <row r="439657" spans="1:1">
      <c r="A439657" s="7"/>
    </row>
    <row r="439658" spans="1:1">
      <c r="A439658" s="7"/>
    </row>
    <row r="439659" spans="1:1">
      <c r="A439659" s="7"/>
    </row>
    <row r="439660" spans="1:1">
      <c r="A439660" s="7"/>
    </row>
    <row r="439661" spans="1:1">
      <c r="A439661" s="7"/>
    </row>
    <row r="439662" spans="1:1">
      <c r="A439662" s="7"/>
    </row>
    <row r="439663" spans="1:1">
      <c r="A439663" s="7"/>
    </row>
    <row r="439664" spans="1:1">
      <c r="A439664" s="7"/>
    </row>
    <row r="439665" spans="1:1">
      <c r="A439665" s="7"/>
    </row>
    <row r="439666" spans="1:1">
      <c r="A439666" s="7"/>
    </row>
    <row r="439667" spans="1:1">
      <c r="A439667" s="7"/>
    </row>
    <row r="439668" spans="1:1">
      <c r="A439668" s="7"/>
    </row>
    <row r="439669" spans="1:1">
      <c r="A439669" s="7"/>
    </row>
    <row r="439670" spans="1:1">
      <c r="A439670" s="7"/>
    </row>
    <row r="439671" spans="1:1">
      <c r="A439671" s="7"/>
    </row>
    <row r="439672" spans="1:1">
      <c r="A439672" s="7"/>
    </row>
    <row r="439673" spans="1:1">
      <c r="A439673" s="7"/>
    </row>
    <row r="439674" spans="1:1">
      <c r="A439674" s="7"/>
    </row>
    <row r="439675" spans="1:1">
      <c r="A439675" s="7"/>
    </row>
    <row r="439676" spans="1:1">
      <c r="A439676" s="7"/>
    </row>
    <row r="439677" spans="1:1">
      <c r="A439677" s="7"/>
    </row>
    <row r="439678" spans="1:1">
      <c r="A439678" s="7"/>
    </row>
    <row r="439679" spans="1:1">
      <c r="A439679" s="7"/>
    </row>
    <row r="439680" spans="1:1">
      <c r="A439680" s="7"/>
    </row>
    <row r="439681" spans="1:1">
      <c r="A439681" s="7"/>
    </row>
    <row r="439682" spans="1:1">
      <c r="A439682" s="7"/>
    </row>
    <row r="439683" spans="1:1">
      <c r="A439683" s="7"/>
    </row>
    <row r="439684" spans="1:1">
      <c r="A439684" s="7"/>
    </row>
    <row r="439685" spans="1:1">
      <c r="A439685" s="7"/>
    </row>
    <row r="439686" spans="1:1">
      <c r="A439686" s="7"/>
    </row>
    <row r="439687" spans="1:1">
      <c r="A439687" s="7"/>
    </row>
    <row r="439688" spans="1:1">
      <c r="A439688" s="7"/>
    </row>
    <row r="439689" spans="1:1">
      <c r="A439689" s="7"/>
    </row>
    <row r="439690" spans="1:1">
      <c r="A439690" s="7"/>
    </row>
    <row r="439691" spans="1:1">
      <c r="A439691" s="7"/>
    </row>
    <row r="439692" spans="1:1">
      <c r="A439692" s="7"/>
    </row>
    <row r="439693" spans="1:1">
      <c r="A439693" s="7"/>
    </row>
    <row r="439694" spans="1:1">
      <c r="A439694" s="7"/>
    </row>
    <row r="439695" spans="1:1">
      <c r="A439695" s="7"/>
    </row>
    <row r="439696" spans="1:1">
      <c r="A439696" s="7"/>
    </row>
    <row r="439697" spans="1:1">
      <c r="A439697" s="7"/>
    </row>
    <row r="439698" spans="1:1">
      <c r="A439698" s="7"/>
    </row>
    <row r="439699" spans="1:1">
      <c r="A439699" s="7"/>
    </row>
    <row r="439700" spans="1:1">
      <c r="A439700" s="7"/>
    </row>
    <row r="439701" spans="1:1">
      <c r="A439701" s="7"/>
    </row>
    <row r="439702" spans="1:1">
      <c r="A439702" s="7"/>
    </row>
    <row r="439703" spans="1:1">
      <c r="A439703" s="7"/>
    </row>
    <row r="439704" spans="1:1">
      <c r="A439704" s="7"/>
    </row>
    <row r="439705" spans="1:1">
      <c r="A439705" s="7"/>
    </row>
    <row r="439706" spans="1:1">
      <c r="A439706" s="7"/>
    </row>
    <row r="439707" spans="1:1">
      <c r="A439707" s="7"/>
    </row>
    <row r="439708" spans="1:1">
      <c r="A439708" s="7"/>
    </row>
    <row r="439709" spans="1:1">
      <c r="A439709" s="7"/>
    </row>
    <row r="439710" spans="1:1">
      <c r="A439710" s="7"/>
    </row>
    <row r="439711" spans="1:1">
      <c r="A439711" s="7"/>
    </row>
    <row r="439712" spans="1:1">
      <c r="A439712" s="7"/>
    </row>
    <row r="439713" spans="1:1">
      <c r="A439713" s="7"/>
    </row>
    <row r="439714" spans="1:1">
      <c r="A439714" s="7"/>
    </row>
    <row r="439715" spans="1:1">
      <c r="A439715" s="7"/>
    </row>
    <row r="439716" spans="1:1">
      <c r="A439716" s="7"/>
    </row>
    <row r="439717" spans="1:1">
      <c r="A439717" s="7"/>
    </row>
    <row r="439718" spans="1:1">
      <c r="A439718" s="7"/>
    </row>
    <row r="439719" spans="1:1">
      <c r="A439719" s="7"/>
    </row>
    <row r="439720" spans="1:1">
      <c r="A439720" s="7"/>
    </row>
    <row r="439721" spans="1:1">
      <c r="A439721" s="7"/>
    </row>
    <row r="439722" spans="1:1">
      <c r="A439722" s="7"/>
    </row>
    <row r="439723" spans="1:1">
      <c r="A439723" s="7"/>
    </row>
    <row r="439724" spans="1:1">
      <c r="A439724" s="7"/>
    </row>
    <row r="439725" spans="1:1">
      <c r="A439725" s="7"/>
    </row>
    <row r="439726" spans="1:1">
      <c r="A439726" s="7"/>
    </row>
    <row r="439727" spans="1:1">
      <c r="A439727" s="7"/>
    </row>
    <row r="439728" spans="1:1">
      <c r="A439728" s="7"/>
    </row>
    <row r="439729" spans="1:1">
      <c r="A439729" s="7"/>
    </row>
    <row r="439730" spans="1:1">
      <c r="A439730" s="7"/>
    </row>
    <row r="439731" spans="1:1">
      <c r="A439731" s="7"/>
    </row>
    <row r="439732" spans="1:1">
      <c r="A439732" s="7"/>
    </row>
    <row r="439733" spans="1:1">
      <c r="A439733" s="7"/>
    </row>
    <row r="439734" spans="1:1">
      <c r="A439734" s="7"/>
    </row>
    <row r="439735" spans="1:1">
      <c r="A439735" s="7"/>
    </row>
    <row r="439736" spans="1:1">
      <c r="A439736" s="7"/>
    </row>
    <row r="439737" spans="1:1">
      <c r="A439737" s="7"/>
    </row>
    <row r="439738" spans="1:1">
      <c r="A439738" s="7"/>
    </row>
    <row r="439739" spans="1:1">
      <c r="A439739" s="7"/>
    </row>
    <row r="439740" spans="1:1">
      <c r="A439740" s="7"/>
    </row>
    <row r="439741" spans="1:1">
      <c r="A439741" s="7"/>
    </row>
    <row r="439742" spans="1:1">
      <c r="A439742" s="7"/>
    </row>
    <row r="439743" spans="1:1">
      <c r="A439743" s="7"/>
    </row>
    <row r="439744" spans="1:1">
      <c r="A439744" s="7"/>
    </row>
    <row r="439745" spans="1:1">
      <c r="A439745" s="7"/>
    </row>
    <row r="439746" spans="1:1">
      <c r="A439746" s="7"/>
    </row>
    <row r="439747" spans="1:1">
      <c r="A439747" s="7"/>
    </row>
    <row r="439748" spans="1:1">
      <c r="A439748" s="7"/>
    </row>
    <row r="439749" spans="1:1">
      <c r="A439749" s="7"/>
    </row>
    <row r="439750" spans="1:1">
      <c r="A439750" s="7"/>
    </row>
    <row r="439751" spans="1:1">
      <c r="A439751" s="7"/>
    </row>
    <row r="439752" spans="1:1">
      <c r="A439752" s="7"/>
    </row>
    <row r="439753" spans="1:1">
      <c r="A439753" s="7"/>
    </row>
    <row r="439754" spans="1:1">
      <c r="A439754" s="7"/>
    </row>
    <row r="439755" spans="1:1">
      <c r="A439755" s="7"/>
    </row>
    <row r="439756" spans="1:1">
      <c r="A439756" s="7"/>
    </row>
    <row r="439757" spans="1:1">
      <c r="A439757" s="7"/>
    </row>
    <row r="439758" spans="1:1">
      <c r="A439758" s="7"/>
    </row>
    <row r="439759" spans="1:1">
      <c r="A439759" s="7"/>
    </row>
    <row r="439760" spans="1:1">
      <c r="A439760" s="7"/>
    </row>
    <row r="439761" spans="1:1">
      <c r="A439761" s="7"/>
    </row>
    <row r="439762" spans="1:1">
      <c r="A439762" s="7"/>
    </row>
    <row r="439763" spans="1:1">
      <c r="A439763" s="7"/>
    </row>
    <row r="439764" spans="1:1">
      <c r="A439764" s="7"/>
    </row>
    <row r="439765" spans="1:1">
      <c r="A439765" s="7"/>
    </row>
    <row r="439766" spans="1:1">
      <c r="A439766" s="7"/>
    </row>
    <row r="439767" spans="1:1">
      <c r="A439767" s="7"/>
    </row>
    <row r="439768" spans="1:1">
      <c r="A439768" s="7"/>
    </row>
    <row r="439769" spans="1:1">
      <c r="A439769" s="7"/>
    </row>
    <row r="439770" spans="1:1">
      <c r="A439770" s="7"/>
    </row>
    <row r="439771" spans="1:1">
      <c r="A439771" s="7"/>
    </row>
    <row r="439772" spans="1:1">
      <c r="A439772" s="7"/>
    </row>
    <row r="439773" spans="1:1">
      <c r="A439773" s="7"/>
    </row>
    <row r="439774" spans="1:1">
      <c r="A439774" s="7"/>
    </row>
    <row r="439775" spans="1:1">
      <c r="A439775" s="7"/>
    </row>
    <row r="439776" spans="1:1">
      <c r="A439776" s="7"/>
    </row>
    <row r="439777" spans="1:1">
      <c r="A439777" s="7"/>
    </row>
    <row r="439778" spans="1:1">
      <c r="A439778" s="7"/>
    </row>
    <row r="439779" spans="1:1">
      <c r="A439779" s="7"/>
    </row>
    <row r="439780" spans="1:1">
      <c r="A439780" s="7"/>
    </row>
    <row r="439781" spans="1:1">
      <c r="A439781" s="7"/>
    </row>
    <row r="439782" spans="1:1">
      <c r="A439782" s="7"/>
    </row>
    <row r="439783" spans="1:1">
      <c r="A439783" s="7"/>
    </row>
    <row r="439784" spans="1:1">
      <c r="A439784" s="7"/>
    </row>
    <row r="439785" spans="1:1">
      <c r="A439785" s="7"/>
    </row>
    <row r="439786" spans="1:1">
      <c r="A439786" s="7"/>
    </row>
    <row r="439787" spans="1:1">
      <c r="A439787" s="7"/>
    </row>
    <row r="439788" spans="1:1">
      <c r="A439788" s="7"/>
    </row>
    <row r="439789" spans="1:1">
      <c r="A439789" s="7"/>
    </row>
    <row r="439790" spans="1:1">
      <c r="A439790" s="7"/>
    </row>
    <row r="439791" spans="1:1">
      <c r="A439791" s="7"/>
    </row>
    <row r="439792" spans="1:1">
      <c r="A439792" s="7"/>
    </row>
    <row r="439793" spans="1:1">
      <c r="A439793" s="7"/>
    </row>
    <row r="439794" spans="1:1">
      <c r="A439794" s="7"/>
    </row>
    <row r="439795" spans="1:1">
      <c r="A439795" s="7"/>
    </row>
    <row r="439796" spans="1:1">
      <c r="A439796" s="7"/>
    </row>
    <row r="439797" spans="1:1">
      <c r="A439797" s="7"/>
    </row>
    <row r="439798" spans="1:1">
      <c r="A439798" s="7"/>
    </row>
    <row r="439799" spans="1:1">
      <c r="A439799" s="7"/>
    </row>
    <row r="439800" spans="1:1">
      <c r="A439800" s="7"/>
    </row>
    <row r="439801" spans="1:1">
      <c r="A439801" s="7"/>
    </row>
    <row r="439802" spans="1:1">
      <c r="A439802" s="7"/>
    </row>
    <row r="439803" spans="1:1">
      <c r="A439803" s="7"/>
    </row>
    <row r="439804" spans="1:1">
      <c r="A439804" s="7"/>
    </row>
    <row r="439805" spans="1:1">
      <c r="A439805" s="7"/>
    </row>
    <row r="439806" spans="1:1">
      <c r="A439806" s="7"/>
    </row>
    <row r="439807" spans="1:1">
      <c r="A439807" s="7"/>
    </row>
    <row r="439808" spans="1:1">
      <c r="A439808" s="7"/>
    </row>
    <row r="439809" spans="1:1">
      <c r="A439809" s="7"/>
    </row>
    <row r="439810" spans="1:1">
      <c r="A439810" s="7"/>
    </row>
    <row r="439811" spans="1:1">
      <c r="A439811" s="7"/>
    </row>
    <row r="439812" spans="1:1">
      <c r="A439812" s="7"/>
    </row>
    <row r="439813" spans="1:1">
      <c r="A439813" s="7"/>
    </row>
    <row r="439814" spans="1:1">
      <c r="A439814" s="7"/>
    </row>
    <row r="439815" spans="1:1">
      <c r="A439815" s="7"/>
    </row>
    <row r="439816" spans="1:1">
      <c r="A439816" s="7"/>
    </row>
    <row r="439817" spans="1:1">
      <c r="A439817" s="7"/>
    </row>
    <row r="439818" spans="1:1">
      <c r="A439818" s="7"/>
    </row>
    <row r="439819" spans="1:1">
      <c r="A439819" s="7"/>
    </row>
    <row r="439820" spans="1:1">
      <c r="A439820" s="7"/>
    </row>
    <row r="439821" spans="1:1">
      <c r="A439821" s="7"/>
    </row>
    <row r="439822" spans="1:1">
      <c r="A439822" s="7"/>
    </row>
    <row r="439823" spans="1:1">
      <c r="A439823" s="7"/>
    </row>
    <row r="439824" spans="1:1">
      <c r="A439824" s="7"/>
    </row>
    <row r="439825" spans="1:1">
      <c r="A439825" s="7"/>
    </row>
    <row r="439826" spans="1:1">
      <c r="A439826" s="7"/>
    </row>
    <row r="439827" spans="1:1">
      <c r="A439827" s="7"/>
    </row>
    <row r="439828" spans="1:1">
      <c r="A439828" s="7"/>
    </row>
    <row r="439829" spans="1:1">
      <c r="A439829" s="7"/>
    </row>
    <row r="439830" spans="1:1">
      <c r="A439830" s="7"/>
    </row>
    <row r="439831" spans="1:1">
      <c r="A439831" s="7"/>
    </row>
    <row r="439832" spans="1:1">
      <c r="A439832" s="7"/>
    </row>
    <row r="439833" spans="1:1">
      <c r="A439833" s="7"/>
    </row>
    <row r="439834" spans="1:1">
      <c r="A439834" s="7"/>
    </row>
    <row r="439835" spans="1:1">
      <c r="A439835" s="7"/>
    </row>
    <row r="439836" spans="1:1">
      <c r="A439836" s="7"/>
    </row>
    <row r="439837" spans="1:1">
      <c r="A439837" s="7"/>
    </row>
    <row r="439838" spans="1:1">
      <c r="A439838" s="7"/>
    </row>
    <row r="439839" spans="1:1">
      <c r="A439839" s="7"/>
    </row>
    <row r="439840" spans="1:1">
      <c r="A439840" s="7"/>
    </row>
    <row r="439841" spans="1:1">
      <c r="A439841" s="7"/>
    </row>
    <row r="439842" spans="1:1">
      <c r="A439842" s="7"/>
    </row>
    <row r="439843" spans="1:1">
      <c r="A439843" s="7"/>
    </row>
    <row r="439844" spans="1:1">
      <c r="A439844" s="7"/>
    </row>
    <row r="439845" spans="1:1">
      <c r="A439845" s="7"/>
    </row>
    <row r="439846" spans="1:1">
      <c r="A439846" s="7"/>
    </row>
    <row r="439847" spans="1:1">
      <c r="A439847" s="7"/>
    </row>
    <row r="439848" spans="1:1">
      <c r="A439848" s="7"/>
    </row>
    <row r="439849" spans="1:1">
      <c r="A439849" s="7"/>
    </row>
    <row r="439850" spans="1:1">
      <c r="A439850" s="7"/>
    </row>
    <row r="439851" spans="1:1">
      <c r="A439851" s="7"/>
    </row>
    <row r="439852" spans="1:1">
      <c r="A439852" s="7"/>
    </row>
    <row r="439853" spans="1:1">
      <c r="A439853" s="7"/>
    </row>
    <row r="439854" spans="1:1">
      <c r="A439854" s="7"/>
    </row>
    <row r="439855" spans="1:1">
      <c r="A439855" s="7"/>
    </row>
    <row r="439856" spans="1:1">
      <c r="A439856" s="7"/>
    </row>
    <row r="439857" spans="1:1">
      <c r="A439857" s="7"/>
    </row>
    <row r="439858" spans="1:1">
      <c r="A439858" s="7"/>
    </row>
    <row r="439859" spans="1:1">
      <c r="A439859" s="7"/>
    </row>
    <row r="439860" spans="1:1">
      <c r="A439860" s="7"/>
    </row>
    <row r="439861" spans="1:1">
      <c r="A439861" s="7"/>
    </row>
    <row r="439862" spans="1:1">
      <c r="A439862" s="7"/>
    </row>
    <row r="439863" spans="1:1">
      <c r="A439863" s="7"/>
    </row>
    <row r="439864" spans="1:1">
      <c r="A439864" s="7"/>
    </row>
    <row r="439865" spans="1:1">
      <c r="A439865" s="7"/>
    </row>
    <row r="439866" spans="1:1">
      <c r="A439866" s="7"/>
    </row>
    <row r="439867" spans="1:1">
      <c r="A439867" s="7"/>
    </row>
    <row r="439868" spans="1:1">
      <c r="A439868" s="7"/>
    </row>
    <row r="439869" spans="1:1">
      <c r="A439869" s="7"/>
    </row>
    <row r="439870" spans="1:1">
      <c r="A439870" s="7"/>
    </row>
    <row r="439871" spans="1:1">
      <c r="A439871" s="7"/>
    </row>
    <row r="439872" spans="1:1">
      <c r="A439872" s="7"/>
    </row>
    <row r="439873" spans="1:1">
      <c r="A439873" s="7"/>
    </row>
    <row r="439874" spans="1:1">
      <c r="A439874" s="7"/>
    </row>
    <row r="439875" spans="1:1">
      <c r="A439875" s="7"/>
    </row>
    <row r="439876" spans="1:1">
      <c r="A439876" s="7"/>
    </row>
    <row r="439877" spans="1:1">
      <c r="A439877" s="7"/>
    </row>
    <row r="439878" spans="1:1">
      <c r="A439878" s="7"/>
    </row>
    <row r="439879" spans="1:1">
      <c r="A439879" s="7"/>
    </row>
    <row r="439880" spans="1:1">
      <c r="A439880" s="7"/>
    </row>
    <row r="439881" spans="1:1">
      <c r="A439881" s="7"/>
    </row>
    <row r="439882" spans="1:1">
      <c r="A439882" s="7"/>
    </row>
    <row r="439883" spans="1:1">
      <c r="A439883" s="7"/>
    </row>
    <row r="439884" spans="1:1">
      <c r="A439884" s="7"/>
    </row>
    <row r="439885" spans="1:1">
      <c r="A439885" s="7"/>
    </row>
    <row r="439886" spans="1:1">
      <c r="A439886" s="7"/>
    </row>
    <row r="439887" spans="1:1">
      <c r="A439887" s="7"/>
    </row>
    <row r="439888" spans="1:1">
      <c r="A439888" s="7"/>
    </row>
    <row r="439889" spans="1:1">
      <c r="A439889" s="7"/>
    </row>
    <row r="439890" spans="1:1">
      <c r="A439890" s="7"/>
    </row>
    <row r="439891" spans="1:1">
      <c r="A439891" s="7"/>
    </row>
    <row r="439892" spans="1:1">
      <c r="A439892" s="7"/>
    </row>
    <row r="439893" spans="1:1">
      <c r="A439893" s="7"/>
    </row>
    <row r="439894" spans="1:1">
      <c r="A439894" s="7"/>
    </row>
    <row r="439895" spans="1:1">
      <c r="A439895" s="7"/>
    </row>
    <row r="439896" spans="1:1">
      <c r="A439896" s="7"/>
    </row>
    <row r="439897" spans="1:1">
      <c r="A439897" s="7"/>
    </row>
    <row r="439898" spans="1:1">
      <c r="A439898" s="7"/>
    </row>
    <row r="439899" spans="1:1">
      <c r="A439899" s="7"/>
    </row>
    <row r="439900" spans="1:1">
      <c r="A439900" s="7"/>
    </row>
    <row r="439901" spans="1:1">
      <c r="A439901" s="7"/>
    </row>
    <row r="439902" spans="1:1">
      <c r="A439902" s="7"/>
    </row>
    <row r="439903" spans="1:1">
      <c r="A439903" s="7"/>
    </row>
    <row r="439904" spans="1:1">
      <c r="A439904" s="7"/>
    </row>
    <row r="439905" spans="1:1">
      <c r="A439905" s="7"/>
    </row>
    <row r="439906" spans="1:1">
      <c r="A439906" s="7"/>
    </row>
    <row r="439907" spans="1:1">
      <c r="A439907" s="7"/>
    </row>
    <row r="439908" spans="1:1">
      <c r="A439908" s="7"/>
    </row>
    <row r="439909" spans="1:1">
      <c r="A439909" s="7"/>
    </row>
    <row r="439910" spans="1:1">
      <c r="A439910" s="7"/>
    </row>
    <row r="439911" spans="1:1">
      <c r="A439911" s="7"/>
    </row>
    <row r="439912" spans="1:1">
      <c r="A439912" s="7"/>
    </row>
    <row r="439913" spans="1:1">
      <c r="A439913" s="7"/>
    </row>
    <row r="439914" spans="1:1">
      <c r="A439914" s="7"/>
    </row>
    <row r="439915" spans="1:1">
      <c r="A439915" s="7"/>
    </row>
    <row r="439916" spans="1:1">
      <c r="A439916" s="7"/>
    </row>
    <row r="439917" spans="1:1">
      <c r="A439917" s="7"/>
    </row>
    <row r="439918" spans="1:1">
      <c r="A439918" s="7"/>
    </row>
    <row r="439919" spans="1:1">
      <c r="A439919" s="7"/>
    </row>
    <row r="439920" spans="1:1">
      <c r="A439920" s="7"/>
    </row>
    <row r="439921" spans="1:1">
      <c r="A439921" s="7"/>
    </row>
    <row r="439922" spans="1:1">
      <c r="A439922" s="7"/>
    </row>
    <row r="439923" spans="1:1">
      <c r="A439923" s="7"/>
    </row>
    <row r="439924" spans="1:1">
      <c r="A439924" s="7"/>
    </row>
    <row r="439925" spans="1:1">
      <c r="A439925" s="7"/>
    </row>
    <row r="439926" spans="1:1">
      <c r="A439926" s="7"/>
    </row>
    <row r="439927" spans="1:1">
      <c r="A439927" s="7"/>
    </row>
    <row r="439928" spans="1:1">
      <c r="A439928" s="7"/>
    </row>
    <row r="439929" spans="1:1">
      <c r="A439929" s="7"/>
    </row>
    <row r="439930" spans="1:1">
      <c r="A439930" s="7"/>
    </row>
    <row r="439931" spans="1:1">
      <c r="A439931" s="7"/>
    </row>
    <row r="439932" spans="1:1">
      <c r="A439932" s="7"/>
    </row>
    <row r="439933" spans="1:1">
      <c r="A439933" s="7"/>
    </row>
    <row r="439934" spans="1:1">
      <c r="A439934" s="7"/>
    </row>
    <row r="439935" spans="1:1">
      <c r="A439935" s="7"/>
    </row>
    <row r="439936" spans="1:1">
      <c r="A439936" s="7"/>
    </row>
    <row r="439937" spans="1:1">
      <c r="A439937" s="7"/>
    </row>
    <row r="439938" spans="1:1">
      <c r="A439938" s="7"/>
    </row>
    <row r="439939" spans="1:1">
      <c r="A439939" s="7"/>
    </row>
    <row r="439940" spans="1:1">
      <c r="A439940" s="7"/>
    </row>
    <row r="439941" spans="1:1">
      <c r="A439941" s="7"/>
    </row>
    <row r="439942" spans="1:1">
      <c r="A439942" s="7"/>
    </row>
    <row r="439943" spans="1:1">
      <c r="A439943" s="7"/>
    </row>
    <row r="439944" spans="1:1">
      <c r="A439944" s="7"/>
    </row>
    <row r="439945" spans="1:1">
      <c r="A439945" s="7"/>
    </row>
    <row r="439946" spans="1:1">
      <c r="A439946" s="7"/>
    </row>
    <row r="439947" spans="1:1">
      <c r="A439947" s="7"/>
    </row>
    <row r="439948" spans="1:1">
      <c r="A439948" s="7"/>
    </row>
    <row r="439949" spans="1:1">
      <c r="A439949" s="7"/>
    </row>
    <row r="439950" spans="1:1">
      <c r="A439950" s="7"/>
    </row>
    <row r="439951" spans="1:1">
      <c r="A439951" s="7"/>
    </row>
    <row r="439952" spans="1:1">
      <c r="A439952" s="7"/>
    </row>
    <row r="439953" spans="1:1">
      <c r="A439953" s="7"/>
    </row>
    <row r="439954" spans="1:1">
      <c r="A439954" s="7"/>
    </row>
    <row r="439955" spans="1:1">
      <c r="A439955" s="7"/>
    </row>
    <row r="439956" spans="1:1">
      <c r="A439956" s="7"/>
    </row>
    <row r="439957" spans="1:1">
      <c r="A439957" s="7"/>
    </row>
    <row r="439958" spans="1:1">
      <c r="A439958" s="7"/>
    </row>
    <row r="439959" spans="1:1">
      <c r="A439959" s="7"/>
    </row>
    <row r="439960" spans="1:1">
      <c r="A439960" s="7"/>
    </row>
    <row r="439961" spans="1:1">
      <c r="A439961" s="7"/>
    </row>
    <row r="439962" spans="1:1">
      <c r="A439962" s="7"/>
    </row>
    <row r="439963" spans="1:1">
      <c r="A439963" s="7"/>
    </row>
    <row r="439964" spans="1:1">
      <c r="A439964" s="7"/>
    </row>
    <row r="439965" spans="1:1">
      <c r="A439965" s="7"/>
    </row>
    <row r="439966" spans="1:1">
      <c r="A439966" s="7"/>
    </row>
    <row r="439967" spans="1:1">
      <c r="A439967" s="7"/>
    </row>
    <row r="439968" spans="1:1">
      <c r="A439968" s="7"/>
    </row>
    <row r="439969" spans="1:1">
      <c r="A439969" s="7"/>
    </row>
    <row r="439970" spans="1:1">
      <c r="A439970" s="7"/>
    </row>
    <row r="439971" spans="1:1">
      <c r="A439971" s="7"/>
    </row>
    <row r="439972" spans="1:1">
      <c r="A439972" s="7"/>
    </row>
    <row r="439973" spans="1:1">
      <c r="A439973" s="7"/>
    </row>
    <row r="439974" spans="1:1">
      <c r="A439974" s="7"/>
    </row>
    <row r="439975" spans="1:1">
      <c r="A439975" s="7"/>
    </row>
    <row r="439976" spans="1:1">
      <c r="A439976" s="7"/>
    </row>
    <row r="439977" spans="1:1">
      <c r="A439977" s="7"/>
    </row>
    <row r="439978" spans="1:1">
      <c r="A439978" s="7"/>
    </row>
    <row r="439979" spans="1:1">
      <c r="A439979" s="7"/>
    </row>
    <row r="439980" spans="1:1">
      <c r="A439980" s="7"/>
    </row>
    <row r="439981" spans="1:1">
      <c r="A439981" s="7"/>
    </row>
    <row r="439982" spans="1:1">
      <c r="A439982" s="7"/>
    </row>
    <row r="439983" spans="1:1">
      <c r="A439983" s="7"/>
    </row>
    <row r="439984" spans="1:1">
      <c r="A439984" s="7"/>
    </row>
    <row r="439985" spans="1:1">
      <c r="A439985" s="7"/>
    </row>
    <row r="439986" spans="1:1">
      <c r="A439986" s="7"/>
    </row>
    <row r="439987" spans="1:1">
      <c r="A439987" s="7"/>
    </row>
    <row r="439988" spans="1:1">
      <c r="A439988" s="7"/>
    </row>
    <row r="439989" spans="1:1">
      <c r="A439989" s="7"/>
    </row>
    <row r="439990" spans="1:1">
      <c r="A439990" s="7"/>
    </row>
    <row r="439991" spans="1:1">
      <c r="A439991" s="7"/>
    </row>
    <row r="439992" spans="1:1">
      <c r="A439992" s="7"/>
    </row>
    <row r="439993" spans="1:1">
      <c r="A439993" s="7"/>
    </row>
    <row r="439994" spans="1:1">
      <c r="A439994" s="7"/>
    </row>
    <row r="439995" spans="1:1">
      <c r="A439995" s="7"/>
    </row>
    <row r="439996" spans="1:1">
      <c r="A439996" s="7"/>
    </row>
    <row r="439997" spans="1:1">
      <c r="A439997" s="7"/>
    </row>
    <row r="439998" spans="1:1">
      <c r="A439998" s="7"/>
    </row>
    <row r="439999" spans="1:1">
      <c r="A439999" s="7"/>
    </row>
    <row r="440000" spans="1:1">
      <c r="A440000" s="7"/>
    </row>
    <row r="440001" spans="1:1">
      <c r="A440001" s="7"/>
    </row>
    <row r="440002" spans="1:1">
      <c r="A440002" s="7"/>
    </row>
    <row r="440003" spans="1:1">
      <c r="A440003" s="7"/>
    </row>
    <row r="440004" spans="1:1">
      <c r="A440004" s="7"/>
    </row>
    <row r="440005" spans="1:1">
      <c r="A440005" s="7"/>
    </row>
    <row r="440006" spans="1:1">
      <c r="A440006" s="7"/>
    </row>
    <row r="440007" spans="1:1">
      <c r="A440007" s="7"/>
    </row>
    <row r="440008" spans="1:1">
      <c r="A440008" s="7"/>
    </row>
    <row r="440009" spans="1:1">
      <c r="A440009" s="7"/>
    </row>
    <row r="440010" spans="1:1">
      <c r="A440010" s="7"/>
    </row>
    <row r="440011" spans="1:1">
      <c r="A440011" s="7"/>
    </row>
    <row r="440012" spans="1:1">
      <c r="A440012" s="7"/>
    </row>
    <row r="440013" spans="1:1">
      <c r="A440013" s="7"/>
    </row>
    <row r="440014" spans="1:1">
      <c r="A440014" s="7"/>
    </row>
    <row r="440015" spans="1:1">
      <c r="A440015" s="7"/>
    </row>
    <row r="440016" spans="1:1">
      <c r="A440016" s="7"/>
    </row>
    <row r="440017" spans="1:1">
      <c r="A440017" s="7"/>
    </row>
    <row r="440018" spans="1:1">
      <c r="A440018" s="7"/>
    </row>
    <row r="440019" spans="1:1">
      <c r="A440019" s="7"/>
    </row>
    <row r="440020" spans="1:1">
      <c r="A440020" s="7"/>
    </row>
    <row r="440021" spans="1:1">
      <c r="A440021" s="7"/>
    </row>
    <row r="440022" spans="1:1">
      <c r="A440022" s="7"/>
    </row>
    <row r="440023" spans="1:1">
      <c r="A440023" s="7"/>
    </row>
    <row r="440024" spans="1:1">
      <c r="A440024" s="7"/>
    </row>
    <row r="440025" spans="1:1">
      <c r="A440025" s="7"/>
    </row>
    <row r="440026" spans="1:1">
      <c r="A440026" s="7"/>
    </row>
    <row r="440027" spans="1:1">
      <c r="A440027" s="7"/>
    </row>
    <row r="440028" spans="1:1">
      <c r="A440028" s="7"/>
    </row>
    <row r="440029" spans="1:1">
      <c r="A440029" s="7"/>
    </row>
    <row r="440030" spans="1:1">
      <c r="A440030" s="7"/>
    </row>
    <row r="440031" spans="1:1">
      <c r="A440031" s="7"/>
    </row>
    <row r="440032" spans="1:1">
      <c r="A440032" s="7"/>
    </row>
    <row r="440033" spans="1:1">
      <c r="A440033" s="7"/>
    </row>
    <row r="440034" spans="1:1">
      <c r="A440034" s="7"/>
    </row>
    <row r="440035" spans="1:1">
      <c r="A440035" s="7"/>
    </row>
    <row r="440036" spans="1:1">
      <c r="A440036" s="7"/>
    </row>
    <row r="440037" spans="1:1">
      <c r="A440037" s="7"/>
    </row>
    <row r="440038" spans="1:1">
      <c r="A440038" s="7"/>
    </row>
    <row r="440039" spans="1:1">
      <c r="A440039" s="7"/>
    </row>
    <row r="440040" spans="1:1">
      <c r="A440040" s="7"/>
    </row>
    <row r="440041" spans="1:1">
      <c r="A440041" s="7"/>
    </row>
    <row r="440042" spans="1:1">
      <c r="A440042" s="7"/>
    </row>
    <row r="440043" spans="1:1">
      <c r="A440043" s="7"/>
    </row>
    <row r="440044" spans="1:1">
      <c r="A440044" s="7"/>
    </row>
    <row r="440045" spans="1:1">
      <c r="A440045" s="7"/>
    </row>
    <row r="440046" spans="1:1">
      <c r="A440046" s="7"/>
    </row>
    <row r="440047" spans="1:1">
      <c r="A440047" s="7"/>
    </row>
    <row r="440048" spans="1:1">
      <c r="A440048" s="7"/>
    </row>
    <row r="440049" spans="1:1">
      <c r="A440049" s="7"/>
    </row>
    <row r="440050" spans="1:1">
      <c r="A440050" s="7"/>
    </row>
    <row r="440051" spans="1:1">
      <c r="A440051" s="7"/>
    </row>
    <row r="440052" spans="1:1">
      <c r="A440052" s="7"/>
    </row>
    <row r="440053" spans="1:1">
      <c r="A440053" s="7"/>
    </row>
    <row r="440054" spans="1:1">
      <c r="A440054" s="7"/>
    </row>
    <row r="440055" spans="1:1">
      <c r="A440055" s="7"/>
    </row>
    <row r="440056" spans="1:1">
      <c r="A440056" s="7"/>
    </row>
    <row r="440057" spans="1:1">
      <c r="A440057" s="7"/>
    </row>
    <row r="440058" spans="1:1">
      <c r="A440058" s="7"/>
    </row>
    <row r="440059" spans="1:1">
      <c r="A440059" s="7"/>
    </row>
    <row r="440060" spans="1:1">
      <c r="A440060" s="7"/>
    </row>
    <row r="440061" spans="1:1">
      <c r="A440061" s="7"/>
    </row>
    <row r="440062" spans="1:1">
      <c r="A440062" s="7"/>
    </row>
    <row r="440063" spans="1:1">
      <c r="A440063" s="7"/>
    </row>
    <row r="440064" spans="1:1">
      <c r="A440064" s="7"/>
    </row>
    <row r="440065" spans="1:1">
      <c r="A440065" s="7"/>
    </row>
    <row r="440066" spans="1:1">
      <c r="A440066" s="7"/>
    </row>
    <row r="440067" spans="1:1">
      <c r="A440067" s="7"/>
    </row>
    <row r="440068" spans="1:1">
      <c r="A440068" s="7"/>
    </row>
    <row r="440069" spans="1:1">
      <c r="A440069" s="7"/>
    </row>
    <row r="440070" spans="1:1">
      <c r="A440070" s="7"/>
    </row>
    <row r="440071" spans="1:1">
      <c r="A440071" s="7"/>
    </row>
    <row r="440072" spans="1:1">
      <c r="A440072" s="7"/>
    </row>
    <row r="440073" spans="1:1">
      <c r="A440073" s="7"/>
    </row>
    <row r="440074" spans="1:1">
      <c r="A440074" s="7"/>
    </row>
    <row r="440075" spans="1:1">
      <c r="A440075" s="7"/>
    </row>
    <row r="440076" spans="1:1">
      <c r="A440076" s="7"/>
    </row>
    <row r="440077" spans="1:1">
      <c r="A440077" s="7"/>
    </row>
    <row r="440078" spans="1:1">
      <c r="A440078" s="7"/>
    </row>
    <row r="440079" spans="1:1">
      <c r="A440079" s="7"/>
    </row>
    <row r="440080" spans="1:1">
      <c r="A440080" s="7"/>
    </row>
    <row r="440081" spans="1:1">
      <c r="A440081" s="7"/>
    </row>
    <row r="440082" spans="1:1">
      <c r="A440082" s="7"/>
    </row>
    <row r="440083" spans="1:1">
      <c r="A440083" s="7"/>
    </row>
    <row r="440084" spans="1:1">
      <c r="A440084" s="7"/>
    </row>
    <row r="440085" spans="1:1">
      <c r="A440085" s="7"/>
    </row>
    <row r="440086" spans="1:1">
      <c r="A440086" s="7"/>
    </row>
    <row r="440087" spans="1:1">
      <c r="A440087" s="7"/>
    </row>
    <row r="440088" spans="1:1">
      <c r="A440088" s="7"/>
    </row>
    <row r="440089" spans="1:1">
      <c r="A440089" s="7"/>
    </row>
    <row r="440090" spans="1:1">
      <c r="A440090" s="7"/>
    </row>
    <row r="440091" spans="1:1">
      <c r="A440091" s="7"/>
    </row>
    <row r="440092" spans="1:1">
      <c r="A440092" s="7"/>
    </row>
    <row r="440093" spans="1:1">
      <c r="A440093" s="7"/>
    </row>
    <row r="440094" spans="1:1">
      <c r="A440094" s="7"/>
    </row>
    <row r="440095" spans="1:1">
      <c r="A440095" s="7"/>
    </row>
    <row r="440096" spans="1:1">
      <c r="A440096" s="7"/>
    </row>
    <row r="440097" spans="1:1">
      <c r="A440097" s="7"/>
    </row>
    <row r="440098" spans="1:1">
      <c r="A440098" s="7"/>
    </row>
    <row r="440099" spans="1:1">
      <c r="A440099" s="7"/>
    </row>
    <row r="440100" spans="1:1">
      <c r="A440100" s="7"/>
    </row>
    <row r="440101" spans="1:1">
      <c r="A440101" s="7"/>
    </row>
    <row r="440102" spans="1:1">
      <c r="A440102" s="7"/>
    </row>
    <row r="440103" spans="1:1">
      <c r="A440103" s="7"/>
    </row>
    <row r="440104" spans="1:1">
      <c r="A440104" s="7"/>
    </row>
    <row r="440105" spans="1:1">
      <c r="A440105" s="7"/>
    </row>
    <row r="440106" spans="1:1">
      <c r="A440106" s="7"/>
    </row>
    <row r="440107" spans="1:1">
      <c r="A440107" s="7"/>
    </row>
    <row r="440108" spans="1:1">
      <c r="A440108" s="7"/>
    </row>
    <row r="440109" spans="1:1">
      <c r="A440109" s="7"/>
    </row>
    <row r="440110" spans="1:1">
      <c r="A440110" s="7"/>
    </row>
    <row r="440111" spans="1:1">
      <c r="A440111" s="7"/>
    </row>
    <row r="440112" spans="1:1">
      <c r="A440112" s="7"/>
    </row>
    <row r="440113" spans="1:1">
      <c r="A440113" s="7"/>
    </row>
    <row r="440114" spans="1:1">
      <c r="A440114" s="7"/>
    </row>
    <row r="440115" spans="1:1">
      <c r="A440115" s="7"/>
    </row>
    <row r="440116" spans="1:1">
      <c r="A440116" s="7"/>
    </row>
    <row r="440117" spans="1:1">
      <c r="A440117" s="7"/>
    </row>
    <row r="440118" spans="1:1">
      <c r="A440118" s="7"/>
    </row>
    <row r="440119" spans="1:1">
      <c r="A440119" s="7"/>
    </row>
    <row r="440120" spans="1:1">
      <c r="A440120" s="7"/>
    </row>
    <row r="440121" spans="1:1">
      <c r="A440121" s="7"/>
    </row>
    <row r="440122" spans="1:1">
      <c r="A440122" s="7"/>
    </row>
    <row r="440123" spans="1:1">
      <c r="A440123" s="7"/>
    </row>
    <row r="440124" spans="1:1">
      <c r="A440124" s="7"/>
    </row>
    <row r="440125" spans="1:1">
      <c r="A440125" s="7"/>
    </row>
    <row r="440126" spans="1:1">
      <c r="A440126" s="7"/>
    </row>
    <row r="440127" spans="1:1">
      <c r="A440127" s="7"/>
    </row>
    <row r="440128" spans="1:1">
      <c r="A440128" s="7"/>
    </row>
    <row r="440129" spans="1:1">
      <c r="A440129" s="7"/>
    </row>
    <row r="440130" spans="1:1">
      <c r="A440130" s="7"/>
    </row>
    <row r="440131" spans="1:1">
      <c r="A440131" s="7"/>
    </row>
    <row r="440132" spans="1:1">
      <c r="A440132" s="7"/>
    </row>
    <row r="440133" spans="1:1">
      <c r="A440133" s="7"/>
    </row>
    <row r="440134" spans="1:1">
      <c r="A440134" s="7"/>
    </row>
    <row r="440135" spans="1:1">
      <c r="A440135" s="7"/>
    </row>
    <row r="440136" spans="1:1">
      <c r="A440136" s="7"/>
    </row>
    <row r="440137" spans="1:1">
      <c r="A440137" s="7"/>
    </row>
    <row r="440138" spans="1:1">
      <c r="A440138" s="7"/>
    </row>
    <row r="440139" spans="1:1">
      <c r="A440139" s="7"/>
    </row>
    <row r="440140" spans="1:1">
      <c r="A440140" s="7"/>
    </row>
    <row r="440141" spans="1:1">
      <c r="A440141" s="7"/>
    </row>
    <row r="440142" spans="1:1">
      <c r="A440142" s="7"/>
    </row>
    <row r="440143" spans="1:1">
      <c r="A440143" s="7"/>
    </row>
    <row r="440144" spans="1:1">
      <c r="A440144" s="7"/>
    </row>
    <row r="440145" spans="1:1">
      <c r="A440145" s="7"/>
    </row>
    <row r="440146" spans="1:1">
      <c r="A440146" s="7"/>
    </row>
    <row r="440147" spans="1:1">
      <c r="A440147" s="7"/>
    </row>
    <row r="440148" spans="1:1">
      <c r="A440148" s="7"/>
    </row>
    <row r="440149" spans="1:1">
      <c r="A440149" s="7"/>
    </row>
    <row r="440150" spans="1:1">
      <c r="A440150" s="7"/>
    </row>
    <row r="440151" spans="1:1">
      <c r="A440151" s="7"/>
    </row>
    <row r="440152" spans="1:1">
      <c r="A440152" s="7"/>
    </row>
    <row r="440153" spans="1:1">
      <c r="A440153" s="7"/>
    </row>
    <row r="440154" spans="1:1">
      <c r="A440154" s="7"/>
    </row>
    <row r="440155" spans="1:1">
      <c r="A440155" s="7"/>
    </row>
    <row r="440156" spans="1:1">
      <c r="A440156" s="7"/>
    </row>
    <row r="440157" spans="1:1">
      <c r="A440157" s="7"/>
    </row>
    <row r="440158" spans="1:1">
      <c r="A440158" s="7"/>
    </row>
    <row r="440159" spans="1:1">
      <c r="A440159" s="7"/>
    </row>
    <row r="440160" spans="1:1">
      <c r="A440160" s="7"/>
    </row>
    <row r="440161" spans="1:1">
      <c r="A440161" s="7"/>
    </row>
    <row r="440162" spans="1:1">
      <c r="A440162" s="7"/>
    </row>
    <row r="440163" spans="1:1">
      <c r="A440163" s="7"/>
    </row>
    <row r="440164" spans="1:1">
      <c r="A440164" s="7"/>
    </row>
    <row r="440165" spans="1:1">
      <c r="A440165" s="7"/>
    </row>
    <row r="440166" spans="1:1">
      <c r="A440166" s="7"/>
    </row>
    <row r="440167" spans="1:1">
      <c r="A440167" s="7"/>
    </row>
    <row r="440168" spans="1:1">
      <c r="A440168" s="7"/>
    </row>
    <row r="440169" spans="1:1">
      <c r="A440169" s="7"/>
    </row>
    <row r="440170" spans="1:1">
      <c r="A440170" s="7"/>
    </row>
    <row r="440171" spans="1:1">
      <c r="A440171" s="7"/>
    </row>
    <row r="440172" spans="1:1">
      <c r="A440172" s="7"/>
    </row>
    <row r="440173" spans="1:1">
      <c r="A440173" s="7"/>
    </row>
    <row r="440174" spans="1:1">
      <c r="A440174" s="7"/>
    </row>
    <row r="440175" spans="1:1">
      <c r="A440175" s="7"/>
    </row>
    <row r="440176" spans="1:1">
      <c r="A440176" s="7"/>
    </row>
    <row r="440177" spans="1:1">
      <c r="A440177" s="7"/>
    </row>
    <row r="440178" spans="1:1">
      <c r="A440178" s="7"/>
    </row>
    <row r="440179" spans="1:1">
      <c r="A440179" s="7"/>
    </row>
    <row r="440180" spans="1:1">
      <c r="A440180" s="7"/>
    </row>
    <row r="440181" spans="1:1">
      <c r="A440181" s="7"/>
    </row>
    <row r="440182" spans="1:1">
      <c r="A440182" s="7"/>
    </row>
    <row r="440183" spans="1:1">
      <c r="A440183" s="7"/>
    </row>
    <row r="440184" spans="1:1">
      <c r="A440184" s="7"/>
    </row>
    <row r="440185" spans="1:1">
      <c r="A440185" s="7"/>
    </row>
    <row r="440186" spans="1:1">
      <c r="A440186" s="7"/>
    </row>
    <row r="440187" spans="1:1">
      <c r="A440187" s="7"/>
    </row>
    <row r="440188" spans="1:1">
      <c r="A440188" s="7"/>
    </row>
    <row r="440189" spans="1:1">
      <c r="A440189" s="7"/>
    </row>
    <row r="440190" spans="1:1">
      <c r="A440190" s="7"/>
    </row>
    <row r="440191" spans="1:1">
      <c r="A440191" s="7"/>
    </row>
    <row r="440192" spans="1:1">
      <c r="A440192" s="7"/>
    </row>
    <row r="440193" spans="1:1">
      <c r="A440193" s="7"/>
    </row>
    <row r="440194" spans="1:1">
      <c r="A440194" s="7"/>
    </row>
    <row r="440195" spans="1:1">
      <c r="A440195" s="7"/>
    </row>
    <row r="440196" spans="1:1">
      <c r="A440196" s="7"/>
    </row>
    <row r="440197" spans="1:1">
      <c r="A440197" s="7"/>
    </row>
    <row r="440198" spans="1:1">
      <c r="A440198" s="7"/>
    </row>
    <row r="440199" spans="1:1">
      <c r="A440199" s="7"/>
    </row>
    <row r="440200" spans="1:1">
      <c r="A440200" s="7"/>
    </row>
    <row r="440201" spans="1:1">
      <c r="A440201" s="7"/>
    </row>
    <row r="440202" spans="1:1">
      <c r="A440202" s="7"/>
    </row>
    <row r="440203" spans="1:1">
      <c r="A440203" s="7"/>
    </row>
    <row r="440204" spans="1:1">
      <c r="A440204" s="7"/>
    </row>
    <row r="440205" spans="1:1">
      <c r="A440205" s="7"/>
    </row>
    <row r="440206" spans="1:1">
      <c r="A440206" s="7"/>
    </row>
    <row r="440207" spans="1:1">
      <c r="A440207" s="7"/>
    </row>
    <row r="440208" spans="1:1">
      <c r="A440208" s="7"/>
    </row>
    <row r="440209" spans="1:1">
      <c r="A440209" s="7"/>
    </row>
    <row r="440210" spans="1:1">
      <c r="A440210" s="7"/>
    </row>
    <row r="440211" spans="1:1">
      <c r="A440211" s="7"/>
    </row>
    <row r="440212" spans="1:1">
      <c r="A440212" s="7"/>
    </row>
    <row r="440213" spans="1:1">
      <c r="A440213" s="7"/>
    </row>
    <row r="440214" spans="1:1">
      <c r="A440214" s="7"/>
    </row>
    <row r="440215" spans="1:1">
      <c r="A440215" s="7"/>
    </row>
    <row r="440216" spans="1:1">
      <c r="A440216" s="7"/>
    </row>
    <row r="440217" spans="1:1">
      <c r="A440217" s="7"/>
    </row>
    <row r="440218" spans="1:1">
      <c r="A440218" s="7"/>
    </row>
    <row r="440219" spans="1:1">
      <c r="A440219" s="7"/>
    </row>
    <row r="440220" spans="1:1">
      <c r="A440220" s="7"/>
    </row>
    <row r="440221" spans="1:1">
      <c r="A440221" s="7"/>
    </row>
    <row r="440222" spans="1:1">
      <c r="A440222" s="7"/>
    </row>
    <row r="440223" spans="1:1">
      <c r="A440223" s="7"/>
    </row>
    <row r="440224" spans="1:1">
      <c r="A440224" s="7"/>
    </row>
    <row r="440225" spans="1:1">
      <c r="A440225" s="7"/>
    </row>
    <row r="440226" spans="1:1">
      <c r="A440226" s="7"/>
    </row>
    <row r="440227" spans="1:1">
      <c r="A440227" s="7"/>
    </row>
    <row r="440228" spans="1:1">
      <c r="A440228" s="7"/>
    </row>
    <row r="440229" spans="1:1">
      <c r="A440229" s="7"/>
    </row>
    <row r="440230" spans="1:1">
      <c r="A440230" s="7"/>
    </row>
    <row r="440231" spans="1:1">
      <c r="A440231" s="7"/>
    </row>
    <row r="440232" spans="1:1">
      <c r="A440232" s="7"/>
    </row>
    <row r="440233" spans="1:1">
      <c r="A440233" s="7"/>
    </row>
    <row r="440234" spans="1:1">
      <c r="A440234" s="7"/>
    </row>
    <row r="440235" spans="1:1">
      <c r="A440235" s="7"/>
    </row>
    <row r="440236" spans="1:1">
      <c r="A440236" s="7"/>
    </row>
    <row r="440237" spans="1:1">
      <c r="A440237" s="7"/>
    </row>
    <row r="440238" spans="1:1">
      <c r="A440238" s="7"/>
    </row>
    <row r="440239" spans="1:1">
      <c r="A440239" s="7"/>
    </row>
    <row r="440240" spans="1:1">
      <c r="A440240" s="7"/>
    </row>
    <row r="440241" spans="1:1">
      <c r="A440241" s="7"/>
    </row>
    <row r="440242" spans="1:1">
      <c r="A440242" s="7"/>
    </row>
    <row r="440243" spans="1:1">
      <c r="A440243" s="7"/>
    </row>
    <row r="440244" spans="1:1">
      <c r="A440244" s="7"/>
    </row>
    <row r="440245" spans="1:1">
      <c r="A440245" s="7"/>
    </row>
    <row r="440246" spans="1:1">
      <c r="A440246" s="7"/>
    </row>
    <row r="440247" spans="1:1">
      <c r="A440247" s="7"/>
    </row>
    <row r="440248" spans="1:1">
      <c r="A440248" s="7"/>
    </row>
    <row r="440249" spans="1:1">
      <c r="A440249" s="7"/>
    </row>
    <row r="440250" spans="1:1">
      <c r="A440250" s="7"/>
    </row>
    <row r="440251" spans="1:1">
      <c r="A440251" s="7"/>
    </row>
    <row r="440252" spans="1:1">
      <c r="A440252" s="7"/>
    </row>
    <row r="440253" spans="1:1">
      <c r="A440253" s="7"/>
    </row>
    <row r="440254" spans="1:1">
      <c r="A440254" s="7"/>
    </row>
    <row r="440255" spans="1:1">
      <c r="A440255" s="7"/>
    </row>
    <row r="440256" spans="1:1">
      <c r="A440256" s="7"/>
    </row>
    <row r="440257" spans="1:1">
      <c r="A440257" s="7"/>
    </row>
    <row r="440258" spans="1:1">
      <c r="A440258" s="7"/>
    </row>
    <row r="440259" spans="1:1">
      <c r="A440259" s="7"/>
    </row>
    <row r="440260" spans="1:1">
      <c r="A440260" s="7"/>
    </row>
    <row r="440261" spans="1:1">
      <c r="A440261" s="7"/>
    </row>
    <row r="440262" spans="1:1">
      <c r="A440262" s="7"/>
    </row>
    <row r="440263" spans="1:1">
      <c r="A440263" s="7"/>
    </row>
    <row r="440264" spans="1:1">
      <c r="A440264" s="7"/>
    </row>
    <row r="440265" spans="1:1">
      <c r="A440265" s="7"/>
    </row>
    <row r="440266" spans="1:1">
      <c r="A440266" s="7"/>
    </row>
    <row r="440267" spans="1:1">
      <c r="A440267" s="7"/>
    </row>
    <row r="440268" spans="1:1">
      <c r="A440268" s="7"/>
    </row>
    <row r="440269" spans="1:1">
      <c r="A440269" s="7"/>
    </row>
    <row r="440270" spans="1:1">
      <c r="A440270" s="7"/>
    </row>
    <row r="440271" spans="1:1">
      <c r="A440271" s="7"/>
    </row>
    <row r="440272" spans="1:1">
      <c r="A440272" s="7"/>
    </row>
    <row r="440273" spans="1:1">
      <c r="A440273" s="7"/>
    </row>
    <row r="440274" spans="1:1">
      <c r="A440274" s="7"/>
    </row>
    <row r="440275" spans="1:1">
      <c r="A440275" s="7"/>
    </row>
    <row r="440276" spans="1:1">
      <c r="A440276" s="7"/>
    </row>
    <row r="440277" spans="1:1">
      <c r="A440277" s="7"/>
    </row>
    <row r="440278" spans="1:1">
      <c r="A440278" s="7"/>
    </row>
    <row r="440279" spans="1:1">
      <c r="A440279" s="7"/>
    </row>
    <row r="440280" spans="1:1">
      <c r="A440280" s="7"/>
    </row>
    <row r="440281" spans="1:1">
      <c r="A440281" s="7"/>
    </row>
    <row r="440282" spans="1:1">
      <c r="A440282" s="7"/>
    </row>
    <row r="440283" spans="1:1">
      <c r="A440283" s="7"/>
    </row>
    <row r="440284" spans="1:1">
      <c r="A440284" s="7"/>
    </row>
    <row r="440285" spans="1:1">
      <c r="A440285" s="7"/>
    </row>
    <row r="440286" spans="1:1">
      <c r="A440286" s="7"/>
    </row>
    <row r="440287" spans="1:1">
      <c r="A440287" s="7"/>
    </row>
    <row r="440288" spans="1:1">
      <c r="A440288" s="7"/>
    </row>
    <row r="440289" spans="1:1">
      <c r="A440289" s="7"/>
    </row>
    <row r="440290" spans="1:1">
      <c r="A440290" s="7"/>
    </row>
    <row r="440291" spans="1:1">
      <c r="A440291" s="7"/>
    </row>
    <row r="440292" spans="1:1">
      <c r="A440292" s="7"/>
    </row>
    <row r="440293" spans="1:1">
      <c r="A440293" s="7"/>
    </row>
    <row r="440294" spans="1:1">
      <c r="A440294" s="7"/>
    </row>
    <row r="440295" spans="1:1">
      <c r="A440295" s="7"/>
    </row>
    <row r="440296" spans="1:1">
      <c r="A440296" s="7"/>
    </row>
    <row r="440297" spans="1:1">
      <c r="A440297" s="7"/>
    </row>
    <row r="440298" spans="1:1">
      <c r="A440298" s="7"/>
    </row>
    <row r="440299" spans="1:1">
      <c r="A440299" s="7"/>
    </row>
    <row r="440300" spans="1:1">
      <c r="A440300" s="7"/>
    </row>
    <row r="440301" spans="1:1">
      <c r="A440301" s="7"/>
    </row>
    <row r="440302" spans="1:1">
      <c r="A440302" s="7"/>
    </row>
    <row r="440303" spans="1:1">
      <c r="A440303" s="7"/>
    </row>
    <row r="440304" spans="1:1">
      <c r="A440304" s="7"/>
    </row>
    <row r="440305" spans="1:1">
      <c r="A440305" s="7"/>
    </row>
    <row r="440306" spans="1:1">
      <c r="A440306" s="7"/>
    </row>
    <row r="440307" spans="1:1">
      <c r="A440307" s="7"/>
    </row>
    <row r="440308" spans="1:1">
      <c r="A440308" s="7"/>
    </row>
    <row r="440309" spans="1:1">
      <c r="A440309" s="7"/>
    </row>
    <row r="440310" spans="1:1">
      <c r="A440310" s="7"/>
    </row>
    <row r="440311" spans="1:1">
      <c r="A440311" s="7"/>
    </row>
    <row r="440312" spans="1:1">
      <c r="A440312" s="7"/>
    </row>
    <row r="440313" spans="1:1">
      <c r="A440313" s="7"/>
    </row>
    <row r="440314" spans="1:1">
      <c r="A440314" s="7"/>
    </row>
    <row r="440315" spans="1:1">
      <c r="A440315" s="7"/>
    </row>
    <row r="440316" spans="1:1">
      <c r="A440316" s="7"/>
    </row>
    <row r="440317" spans="1:1">
      <c r="A440317" s="7"/>
    </row>
    <row r="440318" spans="1:1">
      <c r="A440318" s="7"/>
    </row>
    <row r="440319" spans="1:1">
      <c r="A440319" s="7"/>
    </row>
    <row r="440320" spans="1:1">
      <c r="A440320" s="7"/>
    </row>
    <row r="440321" spans="1:1">
      <c r="A440321" s="7"/>
    </row>
    <row r="440322" spans="1:1">
      <c r="A440322" s="7"/>
    </row>
    <row r="440323" spans="1:1">
      <c r="A440323" s="7"/>
    </row>
    <row r="440324" spans="1:1">
      <c r="A440324" s="7"/>
    </row>
    <row r="440325" spans="1:1">
      <c r="A440325" s="7"/>
    </row>
    <row r="440326" spans="1:1">
      <c r="A440326" s="7"/>
    </row>
    <row r="440327" spans="1:1">
      <c r="A440327" s="7"/>
    </row>
    <row r="440328" spans="1:1">
      <c r="A440328" s="7"/>
    </row>
    <row r="440329" spans="1:1">
      <c r="A440329" s="7"/>
    </row>
    <row r="440330" spans="1:1">
      <c r="A440330" s="7"/>
    </row>
    <row r="440331" spans="1:1">
      <c r="A440331" s="7"/>
    </row>
    <row r="440332" spans="1:1">
      <c r="A440332" s="7"/>
    </row>
    <row r="440333" spans="1:1">
      <c r="A440333" s="7"/>
    </row>
    <row r="440334" spans="1:1">
      <c r="A440334" s="7"/>
    </row>
    <row r="440335" spans="1:1">
      <c r="A440335" s="7"/>
    </row>
    <row r="440336" spans="1:1">
      <c r="A440336" s="7"/>
    </row>
    <row r="440337" spans="1:1">
      <c r="A440337" s="7"/>
    </row>
    <row r="440338" spans="1:1">
      <c r="A440338" s="7"/>
    </row>
    <row r="440339" spans="1:1">
      <c r="A440339" s="7"/>
    </row>
    <row r="440340" spans="1:1">
      <c r="A440340" s="7"/>
    </row>
    <row r="440341" spans="1:1">
      <c r="A440341" s="7"/>
    </row>
    <row r="440342" spans="1:1">
      <c r="A440342" s="7"/>
    </row>
    <row r="440343" spans="1:1">
      <c r="A440343" s="7"/>
    </row>
    <row r="440344" spans="1:1">
      <c r="A440344" s="7"/>
    </row>
    <row r="440345" spans="1:1">
      <c r="A440345" s="7"/>
    </row>
    <row r="440346" spans="1:1">
      <c r="A440346" s="7"/>
    </row>
    <row r="440347" spans="1:1">
      <c r="A440347" s="7"/>
    </row>
    <row r="440348" spans="1:1">
      <c r="A440348" s="7"/>
    </row>
    <row r="440349" spans="1:1">
      <c r="A440349" s="7"/>
    </row>
    <row r="440350" spans="1:1">
      <c r="A440350" s="7"/>
    </row>
    <row r="440351" spans="1:1">
      <c r="A440351" s="7"/>
    </row>
    <row r="440352" spans="1:1">
      <c r="A440352" s="7"/>
    </row>
    <row r="440353" spans="1:1">
      <c r="A440353" s="7"/>
    </row>
    <row r="440354" spans="1:1">
      <c r="A440354" s="7"/>
    </row>
    <row r="440355" spans="1:1">
      <c r="A440355" s="7"/>
    </row>
    <row r="440356" spans="1:1">
      <c r="A440356" s="7"/>
    </row>
    <row r="440357" spans="1:1">
      <c r="A440357" s="7"/>
    </row>
    <row r="440358" spans="1:1">
      <c r="A440358" s="7"/>
    </row>
    <row r="440359" spans="1:1">
      <c r="A440359" s="7"/>
    </row>
    <row r="440360" spans="1:1">
      <c r="A440360" s="7"/>
    </row>
    <row r="440361" spans="1:1">
      <c r="A440361" s="7"/>
    </row>
    <row r="440362" spans="1:1">
      <c r="A440362" s="7"/>
    </row>
    <row r="440363" spans="1:1">
      <c r="A440363" s="7"/>
    </row>
    <row r="440364" spans="1:1">
      <c r="A440364" s="7"/>
    </row>
    <row r="440365" spans="1:1">
      <c r="A440365" s="7"/>
    </row>
    <row r="440366" spans="1:1">
      <c r="A440366" s="7"/>
    </row>
    <row r="440367" spans="1:1">
      <c r="A440367" s="7"/>
    </row>
    <row r="440368" spans="1:1">
      <c r="A440368" s="7"/>
    </row>
    <row r="440369" spans="1:1">
      <c r="A440369" s="7"/>
    </row>
    <row r="440370" spans="1:1">
      <c r="A440370" s="7"/>
    </row>
    <row r="440371" spans="1:1">
      <c r="A440371" s="7"/>
    </row>
    <row r="440372" spans="1:1">
      <c r="A440372" s="7"/>
    </row>
    <row r="440373" spans="1:1">
      <c r="A440373" s="7"/>
    </row>
    <row r="440374" spans="1:1">
      <c r="A440374" s="7"/>
    </row>
    <row r="440375" spans="1:1">
      <c r="A440375" s="7"/>
    </row>
    <row r="440376" spans="1:1">
      <c r="A440376" s="7"/>
    </row>
    <row r="440377" spans="1:1">
      <c r="A440377" s="7"/>
    </row>
    <row r="440378" spans="1:1">
      <c r="A440378" s="7"/>
    </row>
    <row r="440379" spans="1:1">
      <c r="A440379" s="7"/>
    </row>
    <row r="440380" spans="1:1">
      <c r="A440380" s="7"/>
    </row>
    <row r="440381" spans="1:1">
      <c r="A440381" s="7"/>
    </row>
    <row r="440382" spans="1:1">
      <c r="A440382" s="7"/>
    </row>
    <row r="440383" spans="1:1">
      <c r="A440383" s="7"/>
    </row>
    <row r="440384" spans="1:1">
      <c r="A440384" s="7"/>
    </row>
    <row r="440385" spans="1:1">
      <c r="A440385" s="7"/>
    </row>
    <row r="440386" spans="1:1">
      <c r="A440386" s="7"/>
    </row>
    <row r="440387" spans="1:1">
      <c r="A440387" s="7"/>
    </row>
    <row r="440388" spans="1:1">
      <c r="A440388" s="7"/>
    </row>
    <row r="440389" spans="1:1">
      <c r="A440389" s="7"/>
    </row>
    <row r="440390" spans="1:1">
      <c r="A440390" s="7"/>
    </row>
    <row r="440391" spans="1:1">
      <c r="A440391" s="7"/>
    </row>
    <row r="440392" spans="1:1">
      <c r="A440392" s="7"/>
    </row>
    <row r="440393" spans="1:1">
      <c r="A440393" s="7"/>
    </row>
    <row r="440394" spans="1:1">
      <c r="A440394" s="7"/>
    </row>
    <row r="440395" spans="1:1">
      <c r="A440395" s="7"/>
    </row>
    <row r="440396" spans="1:1">
      <c r="A440396" s="7"/>
    </row>
    <row r="440397" spans="1:1">
      <c r="A440397" s="7"/>
    </row>
    <row r="440398" spans="1:1">
      <c r="A440398" s="7"/>
    </row>
    <row r="440399" spans="1:1">
      <c r="A440399" s="7"/>
    </row>
    <row r="440400" spans="1:1">
      <c r="A440400" s="7"/>
    </row>
    <row r="440401" spans="1:1">
      <c r="A440401" s="7"/>
    </row>
    <row r="440402" spans="1:1">
      <c r="A440402" s="7"/>
    </row>
    <row r="440403" spans="1:1">
      <c r="A440403" s="7"/>
    </row>
    <row r="440404" spans="1:1">
      <c r="A440404" s="7"/>
    </row>
    <row r="440405" spans="1:1">
      <c r="A440405" s="7"/>
    </row>
    <row r="440406" spans="1:1">
      <c r="A440406" s="7"/>
    </row>
    <row r="440407" spans="1:1">
      <c r="A440407" s="7"/>
    </row>
    <row r="440408" spans="1:1">
      <c r="A440408" s="7"/>
    </row>
    <row r="440409" spans="1:1">
      <c r="A440409" s="7"/>
    </row>
    <row r="440410" spans="1:1">
      <c r="A440410" s="7"/>
    </row>
    <row r="440411" spans="1:1">
      <c r="A440411" s="7"/>
    </row>
    <row r="440412" spans="1:1">
      <c r="A440412" s="7"/>
    </row>
    <row r="440413" spans="1:1">
      <c r="A440413" s="7"/>
    </row>
    <row r="440414" spans="1:1">
      <c r="A440414" s="7"/>
    </row>
    <row r="440415" spans="1:1">
      <c r="A440415" s="7"/>
    </row>
    <row r="440416" spans="1:1">
      <c r="A440416" s="7"/>
    </row>
    <row r="440417" spans="1:1">
      <c r="A440417" s="7"/>
    </row>
    <row r="440418" spans="1:1">
      <c r="A440418" s="7"/>
    </row>
    <row r="440419" spans="1:1">
      <c r="A440419" s="7"/>
    </row>
    <row r="440420" spans="1:1">
      <c r="A440420" s="7"/>
    </row>
    <row r="440421" spans="1:1">
      <c r="A440421" s="7"/>
    </row>
    <row r="440422" spans="1:1">
      <c r="A440422" s="7"/>
    </row>
    <row r="440423" spans="1:1">
      <c r="A440423" s="7"/>
    </row>
    <row r="440424" spans="1:1">
      <c r="A440424" s="7"/>
    </row>
    <row r="440425" spans="1:1">
      <c r="A440425" s="7"/>
    </row>
    <row r="440426" spans="1:1">
      <c r="A440426" s="7"/>
    </row>
    <row r="440427" spans="1:1">
      <c r="A440427" s="7"/>
    </row>
    <row r="440428" spans="1:1">
      <c r="A440428" s="7"/>
    </row>
    <row r="440429" spans="1:1">
      <c r="A440429" s="7"/>
    </row>
    <row r="440430" spans="1:1">
      <c r="A440430" s="7"/>
    </row>
    <row r="440431" spans="1:1">
      <c r="A440431" s="7"/>
    </row>
    <row r="440432" spans="1:1">
      <c r="A440432" s="7"/>
    </row>
    <row r="440433" spans="1:1">
      <c r="A440433" s="7"/>
    </row>
    <row r="440434" spans="1:1">
      <c r="A440434" s="7"/>
    </row>
    <row r="440435" spans="1:1">
      <c r="A440435" s="7"/>
    </row>
    <row r="440436" spans="1:1">
      <c r="A440436" s="7"/>
    </row>
    <row r="440437" spans="1:1">
      <c r="A440437" s="7"/>
    </row>
    <row r="440438" spans="1:1">
      <c r="A440438" s="7"/>
    </row>
    <row r="440439" spans="1:1">
      <c r="A440439" s="7"/>
    </row>
    <row r="440440" spans="1:1">
      <c r="A440440" s="7"/>
    </row>
    <row r="440441" spans="1:1">
      <c r="A440441" s="7"/>
    </row>
    <row r="440442" spans="1:1">
      <c r="A440442" s="7"/>
    </row>
    <row r="440443" spans="1:1">
      <c r="A440443" s="7"/>
    </row>
    <row r="440444" spans="1:1">
      <c r="A440444" s="7"/>
    </row>
    <row r="440445" spans="1:1">
      <c r="A440445" s="7"/>
    </row>
    <row r="440446" spans="1:1">
      <c r="A440446" s="7"/>
    </row>
    <row r="440447" spans="1:1">
      <c r="A440447" s="7"/>
    </row>
    <row r="440448" spans="1:1">
      <c r="A440448" s="7"/>
    </row>
    <row r="440449" spans="1:1">
      <c r="A440449" s="7"/>
    </row>
    <row r="440450" spans="1:1">
      <c r="A440450" s="7"/>
    </row>
    <row r="440451" spans="1:1">
      <c r="A440451" s="7"/>
    </row>
    <row r="440452" spans="1:1">
      <c r="A440452" s="7"/>
    </row>
    <row r="440453" spans="1:1">
      <c r="A440453" s="7"/>
    </row>
    <row r="440454" spans="1:1">
      <c r="A440454" s="7"/>
    </row>
    <row r="440455" spans="1:1">
      <c r="A440455" s="7"/>
    </row>
    <row r="440456" spans="1:1">
      <c r="A440456" s="7"/>
    </row>
    <row r="440457" spans="1:1">
      <c r="A440457" s="7"/>
    </row>
    <row r="440458" spans="1:1">
      <c r="A440458" s="7"/>
    </row>
    <row r="440459" spans="1:1">
      <c r="A440459" s="7"/>
    </row>
    <row r="440460" spans="1:1">
      <c r="A440460" s="7"/>
    </row>
    <row r="440461" spans="1:1">
      <c r="A440461" s="7"/>
    </row>
    <row r="440462" spans="1:1">
      <c r="A440462" s="7"/>
    </row>
    <row r="440463" spans="1:1">
      <c r="A440463" s="7"/>
    </row>
    <row r="440464" spans="1:1">
      <c r="A440464" s="7"/>
    </row>
    <row r="440465" spans="1:1">
      <c r="A440465" s="7"/>
    </row>
    <row r="440466" spans="1:1">
      <c r="A440466" s="7"/>
    </row>
    <row r="440467" spans="1:1">
      <c r="A440467" s="7"/>
    </row>
    <row r="440468" spans="1:1">
      <c r="A440468" s="7"/>
    </row>
    <row r="440469" spans="1:1">
      <c r="A440469" s="7"/>
    </row>
    <row r="440470" spans="1:1">
      <c r="A440470" s="7"/>
    </row>
    <row r="440471" spans="1:1">
      <c r="A440471" s="7"/>
    </row>
    <row r="440472" spans="1:1">
      <c r="A440472" s="7"/>
    </row>
    <row r="440473" spans="1:1">
      <c r="A440473" s="7"/>
    </row>
    <row r="440474" spans="1:1">
      <c r="A440474" s="7"/>
    </row>
    <row r="440475" spans="1:1">
      <c r="A440475" s="7"/>
    </row>
    <row r="440476" spans="1:1">
      <c r="A440476" s="7"/>
    </row>
    <row r="440477" spans="1:1">
      <c r="A440477" s="7"/>
    </row>
    <row r="440478" spans="1:1">
      <c r="A440478" s="7"/>
    </row>
    <row r="440479" spans="1:1">
      <c r="A440479" s="7"/>
    </row>
    <row r="440480" spans="1:1">
      <c r="A440480" s="7"/>
    </row>
    <row r="440481" spans="1:1">
      <c r="A440481" s="7"/>
    </row>
    <row r="440482" spans="1:1">
      <c r="A440482" s="7"/>
    </row>
    <row r="440483" spans="1:1">
      <c r="A440483" s="7"/>
    </row>
    <row r="440484" spans="1:1">
      <c r="A440484" s="7"/>
    </row>
    <row r="440485" spans="1:1">
      <c r="A440485" s="7"/>
    </row>
    <row r="440486" spans="1:1">
      <c r="A440486" s="7"/>
    </row>
    <row r="440487" spans="1:1">
      <c r="A440487" s="7"/>
    </row>
    <row r="440488" spans="1:1">
      <c r="A440488" s="7"/>
    </row>
    <row r="440489" spans="1:1">
      <c r="A440489" s="7"/>
    </row>
    <row r="440490" spans="1:1">
      <c r="A440490" s="7"/>
    </row>
    <row r="440491" spans="1:1">
      <c r="A440491" s="7"/>
    </row>
    <row r="440492" spans="1:1">
      <c r="A440492" s="7"/>
    </row>
    <row r="440493" spans="1:1">
      <c r="A440493" s="7"/>
    </row>
    <row r="440494" spans="1:1">
      <c r="A440494" s="7"/>
    </row>
    <row r="440495" spans="1:1">
      <c r="A440495" s="7"/>
    </row>
    <row r="440496" spans="1:1">
      <c r="A440496" s="7"/>
    </row>
    <row r="440497" spans="1:1">
      <c r="A440497" s="7"/>
    </row>
    <row r="440498" spans="1:1">
      <c r="A440498" s="7"/>
    </row>
    <row r="440499" spans="1:1">
      <c r="A440499" s="7"/>
    </row>
    <row r="440500" spans="1:1">
      <c r="A440500" s="7"/>
    </row>
    <row r="440501" spans="1:1">
      <c r="A440501" s="7"/>
    </row>
    <row r="440502" spans="1:1">
      <c r="A440502" s="7"/>
    </row>
    <row r="440503" spans="1:1">
      <c r="A440503" s="7"/>
    </row>
    <row r="440504" spans="1:1">
      <c r="A440504" s="7"/>
    </row>
    <row r="440505" spans="1:1">
      <c r="A440505" s="7"/>
    </row>
    <row r="440506" spans="1:1">
      <c r="A440506" s="7"/>
    </row>
    <row r="440507" spans="1:1">
      <c r="A440507" s="7"/>
    </row>
    <row r="440508" spans="1:1">
      <c r="A440508" s="7"/>
    </row>
    <row r="440509" spans="1:1">
      <c r="A440509" s="7"/>
    </row>
    <row r="440510" spans="1:1">
      <c r="A440510" s="7"/>
    </row>
    <row r="440511" spans="1:1">
      <c r="A440511" s="7"/>
    </row>
    <row r="440512" spans="1:1">
      <c r="A440512" s="7"/>
    </row>
    <row r="440513" spans="1:1">
      <c r="A440513" s="7"/>
    </row>
    <row r="440514" spans="1:1">
      <c r="A440514" s="7"/>
    </row>
    <row r="440515" spans="1:1">
      <c r="A440515" s="7"/>
    </row>
    <row r="440516" spans="1:1">
      <c r="A440516" s="7"/>
    </row>
    <row r="440517" spans="1:1">
      <c r="A440517" s="7"/>
    </row>
    <row r="440518" spans="1:1">
      <c r="A440518" s="7"/>
    </row>
    <row r="440519" spans="1:1">
      <c r="A440519" s="7"/>
    </row>
    <row r="440520" spans="1:1">
      <c r="A440520" s="7"/>
    </row>
    <row r="440521" spans="1:1">
      <c r="A440521" s="7"/>
    </row>
    <row r="440522" spans="1:1">
      <c r="A440522" s="7"/>
    </row>
    <row r="440523" spans="1:1">
      <c r="A440523" s="7"/>
    </row>
    <row r="440524" spans="1:1">
      <c r="A440524" s="7"/>
    </row>
    <row r="440525" spans="1:1">
      <c r="A440525" s="7"/>
    </row>
    <row r="440526" spans="1:1">
      <c r="A440526" s="7"/>
    </row>
    <row r="440527" spans="1:1">
      <c r="A440527" s="7"/>
    </row>
    <row r="440528" spans="1:1">
      <c r="A440528" s="7"/>
    </row>
    <row r="440529" spans="1:1">
      <c r="A440529" s="7"/>
    </row>
    <row r="440530" spans="1:1">
      <c r="A440530" s="7"/>
    </row>
    <row r="440531" spans="1:1">
      <c r="A440531" s="7"/>
    </row>
    <row r="440532" spans="1:1">
      <c r="A440532" s="7"/>
    </row>
    <row r="440533" spans="1:1">
      <c r="A440533" s="7"/>
    </row>
    <row r="440534" spans="1:1">
      <c r="A440534" s="7"/>
    </row>
    <row r="440535" spans="1:1">
      <c r="A440535" s="7"/>
    </row>
    <row r="440536" spans="1:1">
      <c r="A440536" s="7"/>
    </row>
    <row r="440537" spans="1:1">
      <c r="A440537" s="7"/>
    </row>
    <row r="440538" spans="1:1">
      <c r="A440538" s="7"/>
    </row>
    <row r="440539" spans="1:1">
      <c r="A440539" s="7"/>
    </row>
    <row r="440540" spans="1:1">
      <c r="A440540" s="7"/>
    </row>
    <row r="440541" spans="1:1">
      <c r="A440541" s="7"/>
    </row>
    <row r="440542" spans="1:1">
      <c r="A440542" s="7"/>
    </row>
    <row r="440543" spans="1:1">
      <c r="A440543" s="7"/>
    </row>
    <row r="440544" spans="1:1">
      <c r="A440544" s="7"/>
    </row>
    <row r="440545" spans="1:1">
      <c r="A440545" s="7"/>
    </row>
    <row r="440546" spans="1:1">
      <c r="A440546" s="7"/>
    </row>
    <row r="440547" spans="1:1">
      <c r="A440547" s="7"/>
    </row>
    <row r="440548" spans="1:1">
      <c r="A440548" s="7"/>
    </row>
    <row r="440549" spans="1:1">
      <c r="A440549" s="7"/>
    </row>
    <row r="440550" spans="1:1">
      <c r="A440550" s="7"/>
    </row>
    <row r="440551" spans="1:1">
      <c r="A440551" s="7"/>
    </row>
    <row r="440552" spans="1:1">
      <c r="A440552" s="7"/>
    </row>
    <row r="440553" spans="1:1">
      <c r="A440553" s="7"/>
    </row>
    <row r="440554" spans="1:1">
      <c r="A440554" s="7"/>
    </row>
    <row r="440555" spans="1:1">
      <c r="A440555" s="7"/>
    </row>
    <row r="440556" spans="1:1">
      <c r="A440556" s="7"/>
    </row>
    <row r="440557" spans="1:1">
      <c r="A440557" s="7"/>
    </row>
    <row r="440558" spans="1:1">
      <c r="A440558" s="7"/>
    </row>
    <row r="440559" spans="1:1">
      <c r="A440559" s="7"/>
    </row>
    <row r="440560" spans="1:1">
      <c r="A440560" s="7"/>
    </row>
    <row r="440561" spans="1:1">
      <c r="A440561" s="7"/>
    </row>
    <row r="440562" spans="1:1">
      <c r="A440562" s="7"/>
    </row>
    <row r="440563" spans="1:1">
      <c r="A440563" s="7"/>
    </row>
    <row r="440564" spans="1:1">
      <c r="A440564" s="7"/>
    </row>
    <row r="440565" spans="1:1">
      <c r="A440565" s="7"/>
    </row>
    <row r="440566" spans="1:1">
      <c r="A440566" s="7"/>
    </row>
    <row r="440567" spans="1:1">
      <c r="A440567" s="7"/>
    </row>
    <row r="440568" spans="1:1">
      <c r="A440568" s="7"/>
    </row>
    <row r="440569" spans="1:1">
      <c r="A440569" s="7"/>
    </row>
    <row r="440570" spans="1:1">
      <c r="A440570" s="7"/>
    </row>
    <row r="440571" spans="1:1">
      <c r="A440571" s="7"/>
    </row>
    <row r="440572" spans="1:1">
      <c r="A440572" s="7"/>
    </row>
    <row r="440573" spans="1:1">
      <c r="A440573" s="7"/>
    </row>
    <row r="440574" spans="1:1">
      <c r="A440574" s="7"/>
    </row>
    <row r="440575" spans="1:1">
      <c r="A440575" s="7"/>
    </row>
    <row r="440576" spans="1:1">
      <c r="A440576" s="7"/>
    </row>
    <row r="440577" spans="1:1">
      <c r="A440577" s="7"/>
    </row>
    <row r="440578" spans="1:1">
      <c r="A440578" s="7"/>
    </row>
    <row r="440579" spans="1:1">
      <c r="A440579" s="7"/>
    </row>
    <row r="440580" spans="1:1">
      <c r="A440580" s="7"/>
    </row>
    <row r="440581" spans="1:1">
      <c r="A440581" s="7"/>
    </row>
    <row r="440582" spans="1:1">
      <c r="A440582" s="7"/>
    </row>
    <row r="440583" spans="1:1">
      <c r="A440583" s="7"/>
    </row>
    <row r="440584" spans="1:1">
      <c r="A440584" s="7"/>
    </row>
    <row r="440585" spans="1:1">
      <c r="A440585" s="7"/>
    </row>
    <row r="440586" spans="1:1">
      <c r="A440586" s="7"/>
    </row>
    <row r="440587" spans="1:1">
      <c r="A440587" s="7"/>
    </row>
    <row r="440588" spans="1:1">
      <c r="A440588" s="7"/>
    </row>
    <row r="440589" spans="1:1">
      <c r="A440589" s="7"/>
    </row>
    <row r="440590" spans="1:1">
      <c r="A440590" s="7"/>
    </row>
    <row r="440591" spans="1:1">
      <c r="A440591" s="7"/>
    </row>
    <row r="440592" spans="1:1">
      <c r="A440592" s="7"/>
    </row>
    <row r="440593" spans="1:1">
      <c r="A440593" s="7"/>
    </row>
    <row r="440594" spans="1:1">
      <c r="A440594" s="7"/>
    </row>
    <row r="440595" spans="1:1">
      <c r="A440595" s="7"/>
    </row>
    <row r="440596" spans="1:1">
      <c r="A440596" s="7"/>
    </row>
    <row r="440597" spans="1:1">
      <c r="A440597" s="7"/>
    </row>
    <row r="440598" spans="1:1">
      <c r="A440598" s="7"/>
    </row>
    <row r="440599" spans="1:1">
      <c r="A440599" s="7"/>
    </row>
    <row r="440600" spans="1:1">
      <c r="A440600" s="7"/>
    </row>
    <row r="440601" spans="1:1">
      <c r="A440601" s="7"/>
    </row>
    <row r="440602" spans="1:1">
      <c r="A440602" s="7"/>
    </row>
    <row r="440603" spans="1:1">
      <c r="A440603" s="7"/>
    </row>
    <row r="440604" spans="1:1">
      <c r="A440604" s="7"/>
    </row>
    <row r="440605" spans="1:1">
      <c r="A440605" s="7"/>
    </row>
    <row r="440606" spans="1:1">
      <c r="A440606" s="7"/>
    </row>
    <row r="440607" spans="1:1">
      <c r="A440607" s="7"/>
    </row>
    <row r="440608" spans="1:1">
      <c r="A440608" s="7"/>
    </row>
    <row r="440609" spans="1:1">
      <c r="A440609" s="7"/>
    </row>
    <row r="440610" spans="1:1">
      <c r="A440610" s="7"/>
    </row>
    <row r="440611" spans="1:1">
      <c r="A440611" s="7"/>
    </row>
    <row r="440612" spans="1:1">
      <c r="A440612" s="7"/>
    </row>
    <row r="440613" spans="1:1">
      <c r="A440613" s="7"/>
    </row>
    <row r="440614" spans="1:1">
      <c r="A440614" s="7"/>
    </row>
    <row r="440615" spans="1:1">
      <c r="A440615" s="7"/>
    </row>
    <row r="440616" spans="1:1">
      <c r="A440616" s="7"/>
    </row>
    <row r="440617" spans="1:1">
      <c r="A440617" s="7"/>
    </row>
    <row r="440618" spans="1:1">
      <c r="A440618" s="7"/>
    </row>
    <row r="440619" spans="1:1">
      <c r="A440619" s="7"/>
    </row>
    <row r="440620" spans="1:1">
      <c r="A440620" s="7"/>
    </row>
    <row r="440621" spans="1:1">
      <c r="A440621" s="7"/>
    </row>
    <row r="440622" spans="1:1">
      <c r="A440622" s="7"/>
    </row>
    <row r="440623" spans="1:1">
      <c r="A440623" s="7"/>
    </row>
    <row r="440624" spans="1:1">
      <c r="A440624" s="7"/>
    </row>
    <row r="440625" spans="1:1">
      <c r="A440625" s="7"/>
    </row>
    <row r="440626" spans="1:1">
      <c r="A440626" s="7"/>
    </row>
    <row r="440627" spans="1:1">
      <c r="A440627" s="7"/>
    </row>
    <row r="440628" spans="1:1">
      <c r="A440628" s="7"/>
    </row>
    <row r="440629" spans="1:1">
      <c r="A440629" s="7"/>
    </row>
    <row r="440630" spans="1:1">
      <c r="A440630" s="7"/>
    </row>
    <row r="440631" spans="1:1">
      <c r="A440631" s="7"/>
    </row>
    <row r="440632" spans="1:1">
      <c r="A440632" s="7"/>
    </row>
    <row r="440633" spans="1:1">
      <c r="A440633" s="7"/>
    </row>
    <row r="440634" spans="1:1">
      <c r="A440634" s="7"/>
    </row>
    <row r="440635" spans="1:1">
      <c r="A440635" s="7"/>
    </row>
    <row r="440636" spans="1:1">
      <c r="A440636" s="7"/>
    </row>
    <row r="440637" spans="1:1">
      <c r="A440637" s="7"/>
    </row>
    <row r="440638" spans="1:1">
      <c r="A440638" s="7"/>
    </row>
    <row r="440639" spans="1:1">
      <c r="A440639" s="7"/>
    </row>
    <row r="440640" spans="1:1">
      <c r="A440640" s="7"/>
    </row>
    <row r="440641" spans="1:1">
      <c r="A440641" s="7"/>
    </row>
    <row r="440642" spans="1:1">
      <c r="A440642" s="7"/>
    </row>
    <row r="440643" spans="1:1">
      <c r="A440643" s="7"/>
    </row>
    <row r="440644" spans="1:1">
      <c r="A440644" s="7"/>
    </row>
    <row r="440645" spans="1:1">
      <c r="A440645" s="7"/>
    </row>
    <row r="440646" spans="1:1">
      <c r="A440646" s="7"/>
    </row>
    <row r="440647" spans="1:1">
      <c r="A440647" s="7"/>
    </row>
    <row r="440648" spans="1:1">
      <c r="A440648" s="7"/>
    </row>
    <row r="440649" spans="1:1">
      <c r="A440649" s="7"/>
    </row>
    <row r="440650" spans="1:1">
      <c r="A440650" s="7"/>
    </row>
    <row r="440651" spans="1:1">
      <c r="A440651" s="7"/>
    </row>
    <row r="440652" spans="1:1">
      <c r="A440652" s="7"/>
    </row>
    <row r="440653" spans="1:1">
      <c r="A440653" s="7"/>
    </row>
    <row r="440654" spans="1:1">
      <c r="A440654" s="7"/>
    </row>
    <row r="440655" spans="1:1">
      <c r="A440655" s="7"/>
    </row>
    <row r="440656" spans="1:1">
      <c r="A440656" s="7"/>
    </row>
    <row r="440657" spans="1:1">
      <c r="A440657" s="7"/>
    </row>
    <row r="440658" spans="1:1">
      <c r="A440658" s="7"/>
    </row>
    <row r="440659" spans="1:1">
      <c r="A440659" s="7"/>
    </row>
    <row r="440660" spans="1:1">
      <c r="A440660" s="7"/>
    </row>
    <row r="440661" spans="1:1">
      <c r="A440661" s="7"/>
    </row>
    <row r="440662" spans="1:1">
      <c r="A440662" s="7"/>
    </row>
    <row r="440663" spans="1:1">
      <c r="A440663" s="7"/>
    </row>
    <row r="440664" spans="1:1">
      <c r="A440664" s="7"/>
    </row>
    <row r="440665" spans="1:1">
      <c r="A440665" s="7"/>
    </row>
    <row r="440666" spans="1:1">
      <c r="A440666" s="7"/>
    </row>
    <row r="440667" spans="1:1">
      <c r="A440667" s="7"/>
    </row>
    <row r="440668" spans="1:1">
      <c r="A440668" s="7"/>
    </row>
    <row r="440669" spans="1:1">
      <c r="A440669" s="7"/>
    </row>
    <row r="440670" spans="1:1">
      <c r="A440670" s="7"/>
    </row>
    <row r="440671" spans="1:1">
      <c r="A440671" s="7"/>
    </row>
    <row r="440672" spans="1:1">
      <c r="A440672" s="7"/>
    </row>
    <row r="440673" spans="1:1">
      <c r="A440673" s="7"/>
    </row>
    <row r="440674" spans="1:1">
      <c r="A440674" s="7"/>
    </row>
    <row r="440675" spans="1:1">
      <c r="A440675" s="7"/>
    </row>
    <row r="440676" spans="1:1">
      <c r="A440676" s="7"/>
    </row>
    <row r="440677" spans="1:1">
      <c r="A440677" s="7"/>
    </row>
    <row r="440678" spans="1:1">
      <c r="A440678" s="7"/>
    </row>
    <row r="440679" spans="1:1">
      <c r="A440679" s="7"/>
    </row>
    <row r="440680" spans="1:1">
      <c r="A440680" s="7"/>
    </row>
    <row r="440681" spans="1:1">
      <c r="A440681" s="7"/>
    </row>
    <row r="440682" spans="1:1">
      <c r="A440682" s="7"/>
    </row>
    <row r="440683" spans="1:1">
      <c r="A440683" s="7"/>
    </row>
    <row r="440684" spans="1:1">
      <c r="A440684" s="7"/>
    </row>
    <row r="440685" spans="1:1">
      <c r="A440685" s="7"/>
    </row>
    <row r="440686" spans="1:1">
      <c r="A440686" s="7"/>
    </row>
    <row r="440687" spans="1:1">
      <c r="A440687" s="7"/>
    </row>
    <row r="440688" spans="1:1">
      <c r="A440688" s="7"/>
    </row>
    <row r="440689" spans="1:1">
      <c r="A440689" s="7"/>
    </row>
    <row r="440690" spans="1:1">
      <c r="A440690" s="7"/>
    </row>
    <row r="440691" spans="1:1">
      <c r="A440691" s="7"/>
    </row>
    <row r="440692" spans="1:1">
      <c r="A440692" s="7"/>
    </row>
    <row r="440693" spans="1:1">
      <c r="A440693" s="7"/>
    </row>
    <row r="440694" spans="1:1">
      <c r="A440694" s="7"/>
    </row>
    <row r="440695" spans="1:1">
      <c r="A440695" s="7"/>
    </row>
    <row r="440696" spans="1:1">
      <c r="A440696" s="7"/>
    </row>
    <row r="440697" spans="1:1">
      <c r="A440697" s="7"/>
    </row>
    <row r="440698" spans="1:1">
      <c r="A440698" s="7"/>
    </row>
    <row r="440699" spans="1:1">
      <c r="A440699" s="7"/>
    </row>
    <row r="440700" spans="1:1">
      <c r="A440700" s="7"/>
    </row>
    <row r="440701" spans="1:1">
      <c r="A440701" s="7"/>
    </row>
    <row r="440702" spans="1:1">
      <c r="A440702" s="7"/>
    </row>
    <row r="440703" spans="1:1">
      <c r="A440703" s="7"/>
    </row>
    <row r="440704" spans="1:1">
      <c r="A440704" s="7"/>
    </row>
    <row r="440705" spans="1:1">
      <c r="A440705" s="7"/>
    </row>
    <row r="440706" spans="1:1">
      <c r="A440706" s="7"/>
    </row>
    <row r="440707" spans="1:1">
      <c r="A440707" s="7"/>
    </row>
    <row r="440708" spans="1:1">
      <c r="A440708" s="7"/>
    </row>
    <row r="440709" spans="1:1">
      <c r="A440709" s="7"/>
    </row>
    <row r="440710" spans="1:1">
      <c r="A440710" s="7"/>
    </row>
    <row r="440711" spans="1:1">
      <c r="A440711" s="7"/>
    </row>
    <row r="440712" spans="1:1">
      <c r="A440712" s="7"/>
    </row>
    <row r="440713" spans="1:1">
      <c r="A440713" s="7"/>
    </row>
    <row r="440714" spans="1:1">
      <c r="A440714" s="7"/>
    </row>
    <row r="440715" spans="1:1">
      <c r="A440715" s="7"/>
    </row>
    <row r="440716" spans="1:1">
      <c r="A440716" s="7"/>
    </row>
    <row r="440717" spans="1:1">
      <c r="A440717" s="7"/>
    </row>
    <row r="440718" spans="1:1">
      <c r="A440718" s="7"/>
    </row>
    <row r="440719" spans="1:1">
      <c r="A440719" s="7"/>
    </row>
    <row r="440720" spans="1:1">
      <c r="A440720" s="7"/>
    </row>
    <row r="440721" spans="1:1">
      <c r="A440721" s="7"/>
    </row>
    <row r="440722" spans="1:1">
      <c r="A440722" s="7"/>
    </row>
    <row r="440723" spans="1:1">
      <c r="A440723" s="7"/>
    </row>
    <row r="440724" spans="1:1">
      <c r="A440724" s="7"/>
    </row>
    <row r="440725" spans="1:1">
      <c r="A440725" s="7"/>
    </row>
    <row r="440726" spans="1:1">
      <c r="A440726" s="7"/>
    </row>
    <row r="440727" spans="1:1">
      <c r="A440727" s="7"/>
    </row>
    <row r="440728" spans="1:1">
      <c r="A440728" s="7"/>
    </row>
    <row r="440729" spans="1:1">
      <c r="A440729" s="7"/>
    </row>
    <row r="440730" spans="1:1">
      <c r="A440730" s="7"/>
    </row>
    <row r="440731" spans="1:1">
      <c r="A440731" s="7"/>
    </row>
    <row r="440732" spans="1:1">
      <c r="A440732" s="7"/>
    </row>
    <row r="440733" spans="1:1">
      <c r="A440733" s="7"/>
    </row>
    <row r="440734" spans="1:1">
      <c r="A440734" s="7"/>
    </row>
    <row r="440735" spans="1:1">
      <c r="A440735" s="7"/>
    </row>
    <row r="440736" spans="1:1">
      <c r="A440736" s="7"/>
    </row>
    <row r="440737" spans="1:1">
      <c r="A440737" s="7"/>
    </row>
    <row r="440738" spans="1:1">
      <c r="A440738" s="7"/>
    </row>
    <row r="440739" spans="1:1">
      <c r="A440739" s="7"/>
    </row>
    <row r="440740" spans="1:1">
      <c r="A440740" s="7"/>
    </row>
    <row r="440741" spans="1:1">
      <c r="A440741" s="7"/>
    </row>
    <row r="440742" spans="1:1">
      <c r="A440742" s="7"/>
    </row>
    <row r="440743" spans="1:1">
      <c r="A440743" s="7"/>
    </row>
    <row r="440744" spans="1:1">
      <c r="A440744" s="7"/>
    </row>
    <row r="440745" spans="1:1">
      <c r="A440745" s="7"/>
    </row>
    <row r="440746" spans="1:1">
      <c r="A440746" s="7"/>
    </row>
    <row r="440747" spans="1:1">
      <c r="A440747" s="7"/>
    </row>
    <row r="440748" spans="1:1">
      <c r="A440748" s="7"/>
    </row>
    <row r="440749" spans="1:1">
      <c r="A440749" s="7"/>
    </row>
    <row r="440750" spans="1:1">
      <c r="A440750" s="7"/>
    </row>
    <row r="440751" spans="1:1">
      <c r="A440751" s="7"/>
    </row>
    <row r="440752" spans="1:1">
      <c r="A440752" s="7"/>
    </row>
    <row r="440753" spans="1:1">
      <c r="A440753" s="7"/>
    </row>
    <row r="440754" spans="1:1">
      <c r="A440754" s="7"/>
    </row>
    <row r="440755" spans="1:1">
      <c r="A440755" s="7"/>
    </row>
    <row r="440756" spans="1:1">
      <c r="A440756" s="7"/>
    </row>
    <row r="440757" spans="1:1">
      <c r="A440757" s="7"/>
    </row>
    <row r="440758" spans="1:1">
      <c r="A440758" s="7"/>
    </row>
    <row r="440759" spans="1:1">
      <c r="A440759" s="7"/>
    </row>
    <row r="440760" spans="1:1">
      <c r="A440760" s="7"/>
    </row>
    <row r="440761" spans="1:1">
      <c r="A440761" s="7"/>
    </row>
    <row r="440762" spans="1:1">
      <c r="A440762" s="7"/>
    </row>
    <row r="440763" spans="1:1">
      <c r="A440763" s="7"/>
    </row>
    <row r="440764" spans="1:1">
      <c r="A440764" s="7"/>
    </row>
    <row r="440765" spans="1:1">
      <c r="A440765" s="7"/>
    </row>
    <row r="440766" spans="1:1">
      <c r="A440766" s="7"/>
    </row>
    <row r="440767" spans="1:1">
      <c r="A440767" s="7"/>
    </row>
    <row r="440768" spans="1:1">
      <c r="A440768" s="7"/>
    </row>
    <row r="440769" spans="1:1">
      <c r="A440769" s="7"/>
    </row>
    <row r="440770" spans="1:1">
      <c r="A440770" s="7"/>
    </row>
    <row r="440771" spans="1:1">
      <c r="A440771" s="7"/>
    </row>
    <row r="440772" spans="1:1">
      <c r="A440772" s="7"/>
    </row>
    <row r="440773" spans="1:1">
      <c r="A440773" s="7"/>
    </row>
    <row r="440774" spans="1:1">
      <c r="A440774" s="7"/>
    </row>
    <row r="440775" spans="1:1">
      <c r="A440775" s="7"/>
    </row>
    <row r="440776" spans="1:1">
      <c r="A440776" s="7"/>
    </row>
    <row r="440777" spans="1:1">
      <c r="A440777" s="7"/>
    </row>
    <row r="440778" spans="1:1">
      <c r="A440778" s="7"/>
    </row>
    <row r="440779" spans="1:1">
      <c r="A440779" s="7"/>
    </row>
    <row r="440780" spans="1:1">
      <c r="A440780" s="7"/>
    </row>
    <row r="440781" spans="1:1">
      <c r="A440781" s="7"/>
    </row>
    <row r="440782" spans="1:1">
      <c r="A440782" s="7"/>
    </row>
    <row r="440783" spans="1:1">
      <c r="A440783" s="7"/>
    </row>
    <row r="440784" spans="1:1">
      <c r="A440784" s="7"/>
    </row>
    <row r="440785" spans="1:1">
      <c r="A440785" s="7"/>
    </row>
    <row r="440786" spans="1:1">
      <c r="A440786" s="7"/>
    </row>
    <row r="440787" spans="1:1">
      <c r="A440787" s="7"/>
    </row>
    <row r="440788" spans="1:1">
      <c r="A440788" s="7"/>
    </row>
    <row r="440789" spans="1:1">
      <c r="A440789" s="7"/>
    </row>
    <row r="440790" spans="1:1">
      <c r="A440790" s="7"/>
    </row>
    <row r="440791" spans="1:1">
      <c r="A440791" s="7"/>
    </row>
    <row r="440792" spans="1:1">
      <c r="A440792" s="7"/>
    </row>
    <row r="440793" spans="1:1">
      <c r="A440793" s="7"/>
    </row>
    <row r="440794" spans="1:1">
      <c r="A440794" s="7"/>
    </row>
    <row r="440795" spans="1:1">
      <c r="A440795" s="7"/>
    </row>
    <row r="440796" spans="1:1">
      <c r="A440796" s="7"/>
    </row>
    <row r="440797" spans="1:1">
      <c r="A440797" s="7"/>
    </row>
    <row r="440798" spans="1:1">
      <c r="A440798" s="7"/>
    </row>
    <row r="440799" spans="1:1">
      <c r="A440799" s="7"/>
    </row>
    <row r="440800" spans="1:1">
      <c r="A440800" s="7"/>
    </row>
    <row r="440801" spans="1:1">
      <c r="A440801" s="7"/>
    </row>
    <row r="440802" spans="1:1">
      <c r="A440802" s="7"/>
    </row>
    <row r="440803" spans="1:1">
      <c r="A440803" s="7"/>
    </row>
    <row r="440804" spans="1:1">
      <c r="A440804" s="7"/>
    </row>
    <row r="440805" spans="1:1">
      <c r="A440805" s="7"/>
    </row>
    <row r="440806" spans="1:1">
      <c r="A440806" s="7"/>
    </row>
    <row r="440807" spans="1:1">
      <c r="A440807" s="7"/>
    </row>
    <row r="440808" spans="1:1">
      <c r="A440808" s="7"/>
    </row>
    <row r="440809" spans="1:1">
      <c r="A440809" s="7"/>
    </row>
    <row r="440810" spans="1:1">
      <c r="A440810" s="7"/>
    </row>
    <row r="440811" spans="1:1">
      <c r="A440811" s="7"/>
    </row>
    <row r="440812" spans="1:1">
      <c r="A440812" s="7"/>
    </row>
    <row r="440813" spans="1:1">
      <c r="A440813" s="7"/>
    </row>
    <row r="440814" spans="1:1">
      <c r="A440814" s="7"/>
    </row>
    <row r="440815" spans="1:1">
      <c r="A440815" s="7"/>
    </row>
    <row r="440816" spans="1:1">
      <c r="A440816" s="7"/>
    </row>
    <row r="440817" spans="1:1">
      <c r="A440817" s="7"/>
    </row>
    <row r="440818" spans="1:1">
      <c r="A440818" s="7"/>
    </row>
    <row r="440819" spans="1:1">
      <c r="A440819" s="7"/>
    </row>
    <row r="440820" spans="1:1">
      <c r="A440820" s="7"/>
    </row>
    <row r="440821" spans="1:1">
      <c r="A440821" s="7"/>
    </row>
    <row r="440822" spans="1:1">
      <c r="A440822" s="7"/>
    </row>
    <row r="440823" spans="1:1">
      <c r="A440823" s="7"/>
    </row>
    <row r="440824" spans="1:1">
      <c r="A440824" s="7"/>
    </row>
    <row r="440825" spans="1:1">
      <c r="A440825" s="7"/>
    </row>
    <row r="440826" spans="1:1">
      <c r="A440826" s="7"/>
    </row>
    <row r="440827" spans="1:1">
      <c r="A440827" s="7"/>
    </row>
    <row r="440828" spans="1:1">
      <c r="A440828" s="7"/>
    </row>
    <row r="440829" spans="1:1">
      <c r="A440829" s="7"/>
    </row>
    <row r="440830" spans="1:1">
      <c r="A440830" s="7"/>
    </row>
    <row r="440831" spans="1:1">
      <c r="A440831" s="7"/>
    </row>
    <row r="440832" spans="1:1">
      <c r="A440832" s="7"/>
    </row>
    <row r="440833" spans="1:1">
      <c r="A440833" s="7"/>
    </row>
    <row r="440834" spans="1:1">
      <c r="A440834" s="7"/>
    </row>
    <row r="440835" spans="1:1">
      <c r="A440835" s="7"/>
    </row>
    <row r="440836" spans="1:1">
      <c r="A440836" s="7"/>
    </row>
    <row r="440837" spans="1:1">
      <c r="A440837" s="7"/>
    </row>
    <row r="440838" spans="1:1">
      <c r="A440838" s="7"/>
    </row>
    <row r="440839" spans="1:1">
      <c r="A440839" s="7"/>
    </row>
    <row r="440840" spans="1:1">
      <c r="A440840" s="7"/>
    </row>
    <row r="440841" spans="1:1">
      <c r="A440841" s="7"/>
    </row>
    <row r="440842" spans="1:1">
      <c r="A440842" s="7"/>
    </row>
    <row r="440843" spans="1:1">
      <c r="A440843" s="7"/>
    </row>
    <row r="440844" spans="1:1">
      <c r="A440844" s="7"/>
    </row>
    <row r="440845" spans="1:1">
      <c r="A440845" s="7"/>
    </row>
    <row r="440846" spans="1:1">
      <c r="A440846" s="7"/>
    </row>
    <row r="440847" spans="1:1">
      <c r="A440847" s="7"/>
    </row>
    <row r="440848" spans="1:1">
      <c r="A440848" s="7"/>
    </row>
    <row r="440849" spans="1:1">
      <c r="A440849" s="7"/>
    </row>
    <row r="440850" spans="1:1">
      <c r="A440850" s="7"/>
    </row>
    <row r="440851" spans="1:1">
      <c r="A440851" s="7"/>
    </row>
    <row r="440852" spans="1:1">
      <c r="A440852" s="7"/>
    </row>
    <row r="440853" spans="1:1">
      <c r="A440853" s="7"/>
    </row>
    <row r="440854" spans="1:1">
      <c r="A440854" s="7"/>
    </row>
    <row r="440855" spans="1:1">
      <c r="A440855" s="7"/>
    </row>
    <row r="440856" spans="1:1">
      <c r="A440856" s="7"/>
    </row>
    <row r="440857" spans="1:1">
      <c r="A440857" s="7"/>
    </row>
    <row r="440858" spans="1:1">
      <c r="A440858" s="7"/>
    </row>
    <row r="440859" spans="1:1">
      <c r="A440859" s="7"/>
    </row>
    <row r="440860" spans="1:1">
      <c r="A440860" s="7"/>
    </row>
    <row r="440861" spans="1:1">
      <c r="A440861" s="7"/>
    </row>
    <row r="440862" spans="1:1">
      <c r="A440862" s="7"/>
    </row>
    <row r="440863" spans="1:1">
      <c r="A440863" s="7"/>
    </row>
    <row r="440864" spans="1:1">
      <c r="A440864" s="7"/>
    </row>
    <row r="440865" spans="1:1">
      <c r="A440865" s="7"/>
    </row>
    <row r="440866" spans="1:1">
      <c r="A440866" s="7"/>
    </row>
    <row r="440867" spans="1:1">
      <c r="A440867" s="7"/>
    </row>
    <row r="440868" spans="1:1">
      <c r="A440868" s="7"/>
    </row>
    <row r="440869" spans="1:1">
      <c r="A440869" s="7"/>
    </row>
    <row r="440870" spans="1:1">
      <c r="A440870" s="7"/>
    </row>
    <row r="440871" spans="1:1">
      <c r="A440871" s="7"/>
    </row>
    <row r="440872" spans="1:1">
      <c r="A440872" s="7"/>
    </row>
    <row r="440873" spans="1:1">
      <c r="A440873" s="7"/>
    </row>
    <row r="440874" spans="1:1">
      <c r="A440874" s="7"/>
    </row>
    <row r="440875" spans="1:1">
      <c r="A440875" s="7"/>
    </row>
    <row r="440876" spans="1:1">
      <c r="A440876" s="7"/>
    </row>
    <row r="440877" spans="1:1">
      <c r="A440877" s="7"/>
    </row>
    <row r="440878" spans="1:1">
      <c r="A440878" s="7"/>
    </row>
    <row r="440879" spans="1:1">
      <c r="A440879" s="7"/>
    </row>
    <row r="440880" spans="1:1">
      <c r="A440880" s="7"/>
    </row>
    <row r="440881" spans="1:1">
      <c r="A440881" s="7"/>
    </row>
    <row r="440882" spans="1:1">
      <c r="A440882" s="7"/>
    </row>
    <row r="440883" spans="1:1">
      <c r="A440883" s="7"/>
    </row>
    <row r="440884" spans="1:1">
      <c r="A440884" s="7"/>
    </row>
    <row r="440885" spans="1:1">
      <c r="A440885" s="7"/>
    </row>
    <row r="440886" spans="1:1">
      <c r="A440886" s="7"/>
    </row>
    <row r="440887" spans="1:1">
      <c r="A440887" s="7"/>
    </row>
    <row r="440888" spans="1:1">
      <c r="A440888" s="7"/>
    </row>
    <row r="440889" spans="1:1">
      <c r="A440889" s="7"/>
    </row>
    <row r="440890" spans="1:1">
      <c r="A440890" s="7"/>
    </row>
    <row r="440891" spans="1:1">
      <c r="A440891" s="7"/>
    </row>
    <row r="440892" spans="1:1">
      <c r="A440892" s="7"/>
    </row>
    <row r="440893" spans="1:1">
      <c r="A440893" s="7"/>
    </row>
    <row r="440894" spans="1:1">
      <c r="A440894" s="7"/>
    </row>
    <row r="440895" spans="1:1">
      <c r="A440895" s="7"/>
    </row>
    <row r="440896" spans="1:1">
      <c r="A440896" s="7"/>
    </row>
    <row r="440897" spans="1:1">
      <c r="A440897" s="7"/>
    </row>
    <row r="440898" spans="1:1">
      <c r="A440898" s="7"/>
    </row>
    <row r="440899" spans="1:1">
      <c r="A440899" s="7"/>
    </row>
    <row r="440900" spans="1:1">
      <c r="A440900" s="7"/>
    </row>
    <row r="440901" spans="1:1">
      <c r="A440901" s="7"/>
    </row>
    <row r="440902" spans="1:1">
      <c r="A440902" s="7"/>
    </row>
    <row r="440903" spans="1:1">
      <c r="A440903" s="7"/>
    </row>
    <row r="440904" spans="1:1">
      <c r="A440904" s="7"/>
    </row>
    <row r="440905" spans="1:1">
      <c r="A440905" s="7"/>
    </row>
    <row r="440906" spans="1:1">
      <c r="A440906" s="7"/>
    </row>
    <row r="440907" spans="1:1">
      <c r="A440907" s="7"/>
    </row>
    <row r="440908" spans="1:1">
      <c r="A440908" s="7"/>
    </row>
    <row r="440909" spans="1:1">
      <c r="A440909" s="7"/>
    </row>
    <row r="440910" spans="1:1">
      <c r="A440910" s="7"/>
    </row>
    <row r="440911" spans="1:1">
      <c r="A440911" s="7"/>
    </row>
    <row r="440912" spans="1:1">
      <c r="A440912" s="7"/>
    </row>
    <row r="440913" spans="1:1">
      <c r="A440913" s="7"/>
    </row>
    <row r="440914" spans="1:1">
      <c r="A440914" s="7"/>
    </row>
    <row r="440915" spans="1:1">
      <c r="A440915" s="7"/>
    </row>
    <row r="440916" spans="1:1">
      <c r="A440916" s="7"/>
    </row>
    <row r="440917" spans="1:1">
      <c r="A440917" s="7"/>
    </row>
    <row r="440918" spans="1:1">
      <c r="A440918" s="7"/>
    </row>
    <row r="440919" spans="1:1">
      <c r="A440919" s="7"/>
    </row>
    <row r="440920" spans="1:1">
      <c r="A440920" s="7"/>
    </row>
    <row r="440921" spans="1:1">
      <c r="A440921" s="7"/>
    </row>
    <row r="440922" spans="1:1">
      <c r="A440922" s="7"/>
    </row>
    <row r="440923" spans="1:1">
      <c r="A440923" s="7"/>
    </row>
    <row r="440924" spans="1:1">
      <c r="A440924" s="7"/>
    </row>
    <row r="440925" spans="1:1">
      <c r="A440925" s="7"/>
    </row>
    <row r="440926" spans="1:1">
      <c r="A440926" s="7"/>
    </row>
    <row r="440927" spans="1:1">
      <c r="A440927" s="7"/>
    </row>
    <row r="440928" spans="1:1">
      <c r="A440928" s="7"/>
    </row>
    <row r="440929" spans="1:1">
      <c r="A440929" s="7"/>
    </row>
    <row r="440930" spans="1:1">
      <c r="A440930" s="7"/>
    </row>
    <row r="440931" spans="1:1">
      <c r="A440931" s="7"/>
    </row>
    <row r="440932" spans="1:1">
      <c r="A440932" s="7"/>
    </row>
    <row r="440933" spans="1:1">
      <c r="A440933" s="7"/>
    </row>
    <row r="440934" spans="1:1">
      <c r="A440934" s="7"/>
    </row>
    <row r="440935" spans="1:1">
      <c r="A440935" s="7"/>
    </row>
    <row r="440936" spans="1:1">
      <c r="A440936" s="7"/>
    </row>
    <row r="440937" spans="1:1">
      <c r="A440937" s="7"/>
    </row>
    <row r="440938" spans="1:1">
      <c r="A440938" s="7"/>
    </row>
    <row r="440939" spans="1:1">
      <c r="A440939" s="7"/>
    </row>
    <row r="440940" spans="1:1">
      <c r="A440940" s="7"/>
    </row>
    <row r="440941" spans="1:1">
      <c r="A440941" s="7"/>
    </row>
    <row r="440942" spans="1:1">
      <c r="A440942" s="7"/>
    </row>
    <row r="440943" spans="1:1">
      <c r="A440943" s="7"/>
    </row>
    <row r="440944" spans="1:1">
      <c r="A440944" s="7"/>
    </row>
    <row r="440945" spans="1:1">
      <c r="A440945" s="7"/>
    </row>
    <row r="440946" spans="1:1">
      <c r="A440946" s="7"/>
    </row>
    <row r="440947" spans="1:1">
      <c r="A440947" s="7"/>
    </row>
    <row r="440948" spans="1:1">
      <c r="A440948" s="7"/>
    </row>
    <row r="440949" spans="1:1">
      <c r="A440949" s="7"/>
    </row>
    <row r="440950" spans="1:1">
      <c r="A440950" s="7"/>
    </row>
    <row r="440951" spans="1:1">
      <c r="A440951" s="7"/>
    </row>
    <row r="440952" spans="1:1">
      <c r="A440952" s="7"/>
    </row>
    <row r="440953" spans="1:1">
      <c r="A440953" s="7"/>
    </row>
    <row r="440954" spans="1:1">
      <c r="A440954" s="7"/>
    </row>
    <row r="440955" spans="1:1">
      <c r="A440955" s="7"/>
    </row>
    <row r="440956" spans="1:1">
      <c r="A440956" s="7"/>
    </row>
    <row r="440957" spans="1:1">
      <c r="A440957" s="7"/>
    </row>
    <row r="440958" spans="1:1">
      <c r="A440958" s="7"/>
    </row>
    <row r="440959" spans="1:1">
      <c r="A440959" s="7"/>
    </row>
    <row r="440960" spans="1:1">
      <c r="A440960" s="7"/>
    </row>
    <row r="440961" spans="1:1">
      <c r="A440961" s="7"/>
    </row>
    <row r="440962" spans="1:1">
      <c r="A440962" s="7"/>
    </row>
    <row r="440963" spans="1:1">
      <c r="A440963" s="7"/>
    </row>
    <row r="440964" spans="1:1">
      <c r="A440964" s="7"/>
    </row>
    <row r="440965" spans="1:1">
      <c r="A440965" s="7"/>
    </row>
    <row r="440966" spans="1:1">
      <c r="A440966" s="7"/>
    </row>
    <row r="440967" spans="1:1">
      <c r="A440967" s="7"/>
    </row>
    <row r="440968" spans="1:1">
      <c r="A440968" s="7"/>
    </row>
    <row r="440969" spans="1:1">
      <c r="A440969" s="7"/>
    </row>
    <row r="440970" spans="1:1">
      <c r="A440970" s="7"/>
    </row>
    <row r="440971" spans="1:1">
      <c r="A440971" s="7"/>
    </row>
    <row r="440972" spans="1:1">
      <c r="A440972" s="7"/>
    </row>
    <row r="440973" spans="1:1">
      <c r="A440973" s="7"/>
    </row>
    <row r="440974" spans="1:1">
      <c r="A440974" s="7"/>
    </row>
    <row r="440975" spans="1:1">
      <c r="A440975" s="7"/>
    </row>
    <row r="440976" spans="1:1">
      <c r="A440976" s="7"/>
    </row>
    <row r="440977" spans="1:1">
      <c r="A440977" s="7"/>
    </row>
    <row r="440978" spans="1:1">
      <c r="A440978" s="7"/>
    </row>
    <row r="440979" spans="1:1">
      <c r="A440979" s="7"/>
    </row>
    <row r="440980" spans="1:1">
      <c r="A440980" s="7"/>
    </row>
    <row r="440981" spans="1:1">
      <c r="A440981" s="7"/>
    </row>
    <row r="440982" spans="1:1">
      <c r="A440982" s="7"/>
    </row>
    <row r="440983" spans="1:1">
      <c r="A440983" s="7"/>
    </row>
    <row r="440984" spans="1:1">
      <c r="A440984" s="7"/>
    </row>
    <row r="440985" spans="1:1">
      <c r="A440985" s="7"/>
    </row>
    <row r="440986" spans="1:1">
      <c r="A440986" s="7"/>
    </row>
    <row r="440987" spans="1:1">
      <c r="A440987" s="7"/>
    </row>
    <row r="440988" spans="1:1">
      <c r="A440988" s="7"/>
    </row>
    <row r="440989" spans="1:1">
      <c r="A440989" s="7"/>
    </row>
    <row r="440990" spans="1:1">
      <c r="A440990" s="7"/>
    </row>
    <row r="440991" spans="1:1">
      <c r="A440991" s="7"/>
    </row>
    <row r="440992" spans="1:1">
      <c r="A440992" s="7"/>
    </row>
    <row r="440993" spans="1:1">
      <c r="A440993" s="7"/>
    </row>
    <row r="440994" spans="1:1">
      <c r="A440994" s="7"/>
    </row>
    <row r="440995" spans="1:1">
      <c r="A440995" s="7"/>
    </row>
    <row r="440996" spans="1:1">
      <c r="A440996" s="7"/>
    </row>
    <row r="440997" spans="1:1">
      <c r="A440997" s="7"/>
    </row>
    <row r="440998" spans="1:1">
      <c r="A440998" s="7"/>
    </row>
    <row r="440999" spans="1:1">
      <c r="A440999" s="7"/>
    </row>
    <row r="441000" spans="1:1">
      <c r="A441000" s="7"/>
    </row>
    <row r="441001" spans="1:1">
      <c r="A441001" s="7"/>
    </row>
    <row r="441002" spans="1:1">
      <c r="A441002" s="7"/>
    </row>
    <row r="441003" spans="1:1">
      <c r="A441003" s="7"/>
    </row>
    <row r="441004" spans="1:1">
      <c r="A441004" s="7"/>
    </row>
    <row r="441005" spans="1:1">
      <c r="A441005" s="7"/>
    </row>
    <row r="441006" spans="1:1">
      <c r="A441006" s="7"/>
    </row>
    <row r="441007" spans="1:1">
      <c r="A441007" s="7"/>
    </row>
    <row r="441008" spans="1:1">
      <c r="A441008" s="7"/>
    </row>
    <row r="441009" spans="1:1">
      <c r="A441009" s="7"/>
    </row>
    <row r="441010" spans="1:1">
      <c r="A441010" s="7"/>
    </row>
    <row r="441011" spans="1:1">
      <c r="A441011" s="7"/>
    </row>
    <row r="441012" spans="1:1">
      <c r="A441012" s="7"/>
    </row>
    <row r="441013" spans="1:1">
      <c r="A441013" s="7"/>
    </row>
    <row r="441014" spans="1:1">
      <c r="A441014" s="7"/>
    </row>
    <row r="441015" spans="1:1">
      <c r="A441015" s="7"/>
    </row>
    <row r="441016" spans="1:1">
      <c r="A441016" s="7"/>
    </row>
    <row r="441017" spans="1:1">
      <c r="A441017" s="7"/>
    </row>
    <row r="441018" spans="1:1">
      <c r="A441018" s="7"/>
    </row>
    <row r="441019" spans="1:1">
      <c r="A441019" s="7"/>
    </row>
    <row r="441020" spans="1:1">
      <c r="A441020" s="7"/>
    </row>
    <row r="441021" spans="1:1">
      <c r="A441021" s="7"/>
    </row>
    <row r="441022" spans="1:1">
      <c r="A441022" s="7"/>
    </row>
    <row r="441023" spans="1:1">
      <c r="A441023" s="7"/>
    </row>
    <row r="441024" spans="1:1">
      <c r="A441024" s="7"/>
    </row>
    <row r="441025" spans="1:1">
      <c r="A441025" s="7"/>
    </row>
    <row r="441026" spans="1:1">
      <c r="A441026" s="7"/>
    </row>
    <row r="441027" spans="1:1">
      <c r="A441027" s="7"/>
    </row>
    <row r="441028" spans="1:1">
      <c r="A441028" s="7"/>
    </row>
    <row r="441029" spans="1:1">
      <c r="A441029" s="7"/>
    </row>
    <row r="441030" spans="1:1">
      <c r="A441030" s="7"/>
    </row>
    <row r="441031" spans="1:1">
      <c r="A441031" s="7"/>
    </row>
    <row r="441032" spans="1:1">
      <c r="A441032" s="7"/>
    </row>
    <row r="441033" spans="1:1">
      <c r="A441033" s="7"/>
    </row>
    <row r="441034" spans="1:1">
      <c r="A441034" s="7"/>
    </row>
    <row r="441035" spans="1:1">
      <c r="A441035" s="7"/>
    </row>
    <row r="441036" spans="1:1">
      <c r="A441036" s="7"/>
    </row>
    <row r="441037" spans="1:1">
      <c r="A441037" s="7"/>
    </row>
    <row r="441038" spans="1:1">
      <c r="A441038" s="7"/>
    </row>
    <row r="441039" spans="1:1">
      <c r="A441039" s="7"/>
    </row>
    <row r="441040" spans="1:1">
      <c r="A441040" s="7"/>
    </row>
    <row r="441041" spans="1:1">
      <c r="A441041" s="7"/>
    </row>
    <row r="441042" spans="1:1">
      <c r="A441042" s="7"/>
    </row>
    <row r="441043" spans="1:1">
      <c r="A441043" s="7"/>
    </row>
    <row r="441044" spans="1:1">
      <c r="A441044" s="7"/>
    </row>
    <row r="441045" spans="1:1">
      <c r="A441045" s="7"/>
    </row>
    <row r="441046" spans="1:1">
      <c r="A441046" s="7"/>
    </row>
    <row r="441047" spans="1:1">
      <c r="A441047" s="7"/>
    </row>
    <row r="441048" spans="1:1">
      <c r="A441048" s="7"/>
    </row>
    <row r="441049" spans="1:1">
      <c r="A441049" s="7"/>
    </row>
    <row r="441050" spans="1:1">
      <c r="A441050" s="7"/>
    </row>
    <row r="441051" spans="1:1">
      <c r="A441051" s="7"/>
    </row>
    <row r="441052" spans="1:1">
      <c r="A441052" s="7"/>
    </row>
    <row r="441053" spans="1:1">
      <c r="A441053" s="7"/>
    </row>
    <row r="441054" spans="1:1">
      <c r="A441054" s="7"/>
    </row>
    <row r="441055" spans="1:1">
      <c r="A441055" s="7"/>
    </row>
    <row r="441056" spans="1:1">
      <c r="A441056" s="7"/>
    </row>
    <row r="441057" spans="1:1">
      <c r="A441057" s="7"/>
    </row>
    <row r="441058" spans="1:1">
      <c r="A441058" s="7"/>
    </row>
    <row r="441059" spans="1:1">
      <c r="A441059" s="7"/>
    </row>
    <row r="441060" spans="1:1">
      <c r="A441060" s="7"/>
    </row>
    <row r="441061" spans="1:1">
      <c r="A441061" s="7"/>
    </row>
    <row r="441062" spans="1:1">
      <c r="A441062" s="7"/>
    </row>
    <row r="441063" spans="1:1">
      <c r="A441063" s="7"/>
    </row>
    <row r="441064" spans="1:1">
      <c r="A441064" s="7"/>
    </row>
    <row r="441065" spans="1:1">
      <c r="A441065" s="7"/>
    </row>
    <row r="441066" spans="1:1">
      <c r="A441066" s="7"/>
    </row>
    <row r="441067" spans="1:1">
      <c r="A441067" s="7"/>
    </row>
    <row r="441068" spans="1:1">
      <c r="A441068" s="7"/>
    </row>
    <row r="441069" spans="1:1">
      <c r="A441069" s="7"/>
    </row>
    <row r="441070" spans="1:1">
      <c r="A441070" s="7"/>
    </row>
    <row r="441071" spans="1:1">
      <c r="A441071" s="7"/>
    </row>
    <row r="441072" spans="1:1">
      <c r="A441072" s="7"/>
    </row>
    <row r="441073" spans="1:1">
      <c r="A441073" s="7"/>
    </row>
    <row r="441074" spans="1:1">
      <c r="A441074" s="7"/>
    </row>
    <row r="441075" spans="1:1">
      <c r="A441075" s="7"/>
    </row>
    <row r="441076" spans="1:1">
      <c r="A441076" s="7"/>
    </row>
    <row r="441077" spans="1:1">
      <c r="A441077" s="7"/>
    </row>
    <row r="441078" spans="1:1">
      <c r="A441078" s="7"/>
    </row>
    <row r="441079" spans="1:1">
      <c r="A441079" s="7"/>
    </row>
    <row r="441080" spans="1:1">
      <c r="A441080" s="7"/>
    </row>
    <row r="441081" spans="1:1">
      <c r="A441081" s="7"/>
    </row>
    <row r="441082" spans="1:1">
      <c r="A441082" s="7"/>
    </row>
    <row r="441083" spans="1:1">
      <c r="A441083" s="7"/>
    </row>
    <row r="441084" spans="1:1">
      <c r="A441084" s="7"/>
    </row>
    <row r="441085" spans="1:1">
      <c r="A441085" s="7"/>
    </row>
    <row r="441086" spans="1:1">
      <c r="A441086" s="7"/>
    </row>
    <row r="441087" spans="1:1">
      <c r="A441087" s="7"/>
    </row>
    <row r="441088" spans="1:1">
      <c r="A441088" s="7"/>
    </row>
    <row r="441089" spans="1:1">
      <c r="A441089" s="7"/>
    </row>
    <row r="441090" spans="1:1">
      <c r="A441090" s="7"/>
    </row>
    <row r="441091" spans="1:1">
      <c r="A441091" s="7"/>
    </row>
    <row r="441092" spans="1:1">
      <c r="A441092" s="7"/>
    </row>
    <row r="441093" spans="1:1">
      <c r="A441093" s="7"/>
    </row>
    <row r="441094" spans="1:1">
      <c r="A441094" s="7"/>
    </row>
    <row r="441095" spans="1:1">
      <c r="A441095" s="7"/>
    </row>
    <row r="441096" spans="1:1">
      <c r="A441096" s="7"/>
    </row>
    <row r="441097" spans="1:1">
      <c r="A441097" s="7"/>
    </row>
    <row r="441098" spans="1:1">
      <c r="A441098" s="7"/>
    </row>
    <row r="441099" spans="1:1">
      <c r="A441099" s="7"/>
    </row>
    <row r="441100" spans="1:1">
      <c r="A441100" s="7"/>
    </row>
    <row r="441101" spans="1:1">
      <c r="A441101" s="7"/>
    </row>
    <row r="441102" spans="1:1">
      <c r="A441102" s="7"/>
    </row>
    <row r="441103" spans="1:1">
      <c r="A441103" s="7"/>
    </row>
    <row r="441104" spans="1:1">
      <c r="A441104" s="7"/>
    </row>
    <row r="441105" spans="1:1">
      <c r="A441105" s="7"/>
    </row>
    <row r="441106" spans="1:1">
      <c r="A441106" s="7"/>
    </row>
    <row r="441107" spans="1:1">
      <c r="A441107" s="7"/>
    </row>
    <row r="441108" spans="1:1">
      <c r="A441108" s="7"/>
    </row>
    <row r="441109" spans="1:1">
      <c r="A441109" s="7"/>
    </row>
    <row r="441110" spans="1:1">
      <c r="A441110" s="7"/>
    </row>
    <row r="441111" spans="1:1">
      <c r="A441111" s="7"/>
    </row>
    <row r="441112" spans="1:1">
      <c r="A441112" s="7"/>
    </row>
    <row r="441113" spans="1:1">
      <c r="A441113" s="7"/>
    </row>
    <row r="441114" spans="1:1">
      <c r="A441114" s="7"/>
    </row>
    <row r="441115" spans="1:1">
      <c r="A441115" s="7"/>
    </row>
    <row r="441116" spans="1:1">
      <c r="A441116" s="7"/>
    </row>
    <row r="441117" spans="1:1">
      <c r="A441117" s="7"/>
    </row>
    <row r="441118" spans="1:1">
      <c r="A441118" s="7"/>
    </row>
    <row r="441119" spans="1:1">
      <c r="A441119" s="7"/>
    </row>
    <row r="441120" spans="1:1">
      <c r="A441120" s="7"/>
    </row>
    <row r="441121" spans="1:1">
      <c r="A441121" s="7"/>
    </row>
    <row r="441122" spans="1:1">
      <c r="A441122" s="7"/>
    </row>
    <row r="441123" spans="1:1">
      <c r="A441123" s="7"/>
    </row>
    <row r="441124" spans="1:1">
      <c r="A441124" s="7"/>
    </row>
    <row r="441125" spans="1:1">
      <c r="A441125" s="7"/>
    </row>
    <row r="441126" spans="1:1">
      <c r="A441126" s="7"/>
    </row>
    <row r="441127" spans="1:1">
      <c r="A441127" s="7"/>
    </row>
    <row r="441128" spans="1:1">
      <c r="A441128" s="7"/>
    </row>
    <row r="441129" spans="1:1">
      <c r="A441129" s="7"/>
    </row>
    <row r="441130" spans="1:1">
      <c r="A441130" s="7"/>
    </row>
    <row r="441131" spans="1:1">
      <c r="A441131" s="7"/>
    </row>
    <row r="441132" spans="1:1">
      <c r="A441132" s="7"/>
    </row>
    <row r="441133" spans="1:1">
      <c r="A441133" s="7"/>
    </row>
    <row r="441134" spans="1:1">
      <c r="A441134" s="7"/>
    </row>
    <row r="441135" spans="1:1">
      <c r="A441135" s="7"/>
    </row>
    <row r="441136" spans="1:1">
      <c r="A441136" s="7"/>
    </row>
    <row r="441137" spans="1:1">
      <c r="A441137" s="7"/>
    </row>
    <row r="441138" spans="1:1">
      <c r="A441138" s="7"/>
    </row>
    <row r="441139" spans="1:1">
      <c r="A441139" s="7"/>
    </row>
    <row r="441140" spans="1:1">
      <c r="A441140" s="7"/>
    </row>
    <row r="441141" spans="1:1">
      <c r="A441141" s="7"/>
    </row>
    <row r="441142" spans="1:1">
      <c r="A441142" s="7"/>
    </row>
    <row r="441143" spans="1:1">
      <c r="A441143" s="7"/>
    </row>
    <row r="441144" spans="1:1">
      <c r="A441144" s="7"/>
    </row>
    <row r="441145" spans="1:1">
      <c r="A441145" s="7"/>
    </row>
    <row r="441146" spans="1:1">
      <c r="A441146" s="7"/>
    </row>
    <row r="441147" spans="1:1">
      <c r="A441147" s="7"/>
    </row>
    <row r="441148" spans="1:1">
      <c r="A441148" s="7"/>
    </row>
    <row r="441149" spans="1:1">
      <c r="A441149" s="7"/>
    </row>
    <row r="441150" spans="1:1">
      <c r="A441150" s="7"/>
    </row>
    <row r="441151" spans="1:1">
      <c r="A441151" s="7"/>
    </row>
    <row r="441152" spans="1:1">
      <c r="A441152" s="7"/>
    </row>
    <row r="441153" spans="1:1">
      <c r="A441153" s="7"/>
    </row>
    <row r="441154" spans="1:1">
      <c r="A441154" s="7"/>
    </row>
    <row r="441155" spans="1:1">
      <c r="A441155" s="7"/>
    </row>
    <row r="441156" spans="1:1">
      <c r="A441156" s="7"/>
    </row>
    <row r="441157" spans="1:1">
      <c r="A441157" s="7"/>
    </row>
    <row r="441158" spans="1:1">
      <c r="A441158" s="7"/>
    </row>
    <row r="441159" spans="1:1">
      <c r="A441159" s="7"/>
    </row>
    <row r="441160" spans="1:1">
      <c r="A441160" s="7"/>
    </row>
    <row r="441161" spans="1:1">
      <c r="A441161" s="7"/>
    </row>
    <row r="441162" spans="1:1">
      <c r="A441162" s="7"/>
    </row>
    <row r="441163" spans="1:1">
      <c r="A441163" s="7"/>
    </row>
    <row r="441164" spans="1:1">
      <c r="A441164" s="7"/>
    </row>
    <row r="441165" spans="1:1">
      <c r="A441165" s="7"/>
    </row>
    <row r="441166" spans="1:1">
      <c r="A441166" s="7"/>
    </row>
    <row r="441167" spans="1:1">
      <c r="A441167" s="7"/>
    </row>
    <row r="441168" spans="1:1">
      <c r="A441168" s="7"/>
    </row>
    <row r="441169" spans="1:1">
      <c r="A441169" s="7"/>
    </row>
    <row r="441170" spans="1:1">
      <c r="A441170" s="7"/>
    </row>
    <row r="441171" spans="1:1">
      <c r="A441171" s="7"/>
    </row>
    <row r="441172" spans="1:1">
      <c r="A441172" s="7"/>
    </row>
    <row r="441173" spans="1:1">
      <c r="A441173" s="7"/>
    </row>
    <row r="441174" spans="1:1">
      <c r="A441174" s="7"/>
    </row>
    <row r="441175" spans="1:1">
      <c r="A441175" s="7"/>
    </row>
    <row r="441176" spans="1:1">
      <c r="A441176" s="7"/>
    </row>
    <row r="441177" spans="1:1">
      <c r="A441177" s="7"/>
    </row>
    <row r="441178" spans="1:1">
      <c r="A441178" s="7"/>
    </row>
    <row r="441179" spans="1:1">
      <c r="A441179" s="7"/>
    </row>
    <row r="441180" spans="1:1">
      <c r="A441180" s="7"/>
    </row>
    <row r="441181" spans="1:1">
      <c r="A441181" s="7"/>
    </row>
    <row r="441182" spans="1:1">
      <c r="A441182" s="7"/>
    </row>
    <row r="441183" spans="1:1">
      <c r="A441183" s="7"/>
    </row>
    <row r="441184" spans="1:1">
      <c r="A441184" s="7"/>
    </row>
    <row r="441185" spans="1:1">
      <c r="A441185" s="7"/>
    </row>
    <row r="441186" spans="1:1">
      <c r="A441186" s="7"/>
    </row>
    <row r="441187" spans="1:1">
      <c r="A441187" s="7"/>
    </row>
    <row r="441188" spans="1:1">
      <c r="A441188" s="7"/>
    </row>
    <row r="441189" spans="1:1">
      <c r="A441189" s="7"/>
    </row>
    <row r="441190" spans="1:1">
      <c r="A441190" s="7"/>
    </row>
    <row r="441191" spans="1:1">
      <c r="A441191" s="7"/>
    </row>
    <row r="441192" spans="1:1">
      <c r="A441192" s="7"/>
    </row>
    <row r="441193" spans="1:1">
      <c r="A441193" s="7"/>
    </row>
    <row r="441194" spans="1:1">
      <c r="A441194" s="7"/>
    </row>
    <row r="441195" spans="1:1">
      <c r="A441195" s="7"/>
    </row>
    <row r="441196" spans="1:1">
      <c r="A441196" s="7"/>
    </row>
    <row r="441197" spans="1:1">
      <c r="A441197" s="7"/>
    </row>
    <row r="441198" spans="1:1">
      <c r="A441198" s="7"/>
    </row>
    <row r="441199" spans="1:1">
      <c r="A441199" s="7"/>
    </row>
    <row r="441200" spans="1:1">
      <c r="A441200" s="7"/>
    </row>
    <row r="441201" spans="1:1">
      <c r="A441201" s="7"/>
    </row>
    <row r="441202" spans="1:1">
      <c r="A441202" s="7"/>
    </row>
    <row r="441203" spans="1:1">
      <c r="A441203" s="7"/>
    </row>
    <row r="441204" spans="1:1">
      <c r="A441204" s="7"/>
    </row>
    <row r="441205" spans="1:1">
      <c r="A441205" s="7"/>
    </row>
    <row r="441206" spans="1:1">
      <c r="A441206" s="7"/>
    </row>
    <row r="441207" spans="1:1">
      <c r="A441207" s="7"/>
    </row>
    <row r="441208" spans="1:1">
      <c r="A441208" s="7"/>
    </row>
    <row r="441209" spans="1:1">
      <c r="A441209" s="7"/>
    </row>
    <row r="441210" spans="1:1">
      <c r="A441210" s="7"/>
    </row>
    <row r="441211" spans="1:1">
      <c r="A441211" s="7"/>
    </row>
    <row r="441212" spans="1:1">
      <c r="A441212" s="7"/>
    </row>
    <row r="441213" spans="1:1">
      <c r="A441213" s="7"/>
    </row>
    <row r="441214" spans="1:1">
      <c r="A441214" s="7"/>
    </row>
    <row r="441215" spans="1:1">
      <c r="A441215" s="7"/>
    </row>
    <row r="441216" spans="1:1">
      <c r="A441216" s="7"/>
    </row>
    <row r="441217" spans="1:1">
      <c r="A441217" s="7"/>
    </row>
    <row r="441218" spans="1:1">
      <c r="A441218" s="7"/>
    </row>
    <row r="441219" spans="1:1">
      <c r="A441219" s="7"/>
    </row>
    <row r="441220" spans="1:1">
      <c r="A441220" s="7"/>
    </row>
    <row r="441221" spans="1:1">
      <c r="A441221" s="7"/>
    </row>
    <row r="441222" spans="1:1">
      <c r="A441222" s="7"/>
    </row>
    <row r="441223" spans="1:1">
      <c r="A441223" s="7"/>
    </row>
    <row r="441224" spans="1:1">
      <c r="A441224" s="7"/>
    </row>
    <row r="441225" spans="1:1">
      <c r="A441225" s="7"/>
    </row>
    <row r="441226" spans="1:1">
      <c r="A441226" s="7"/>
    </row>
    <row r="441227" spans="1:1">
      <c r="A441227" s="7"/>
    </row>
    <row r="441228" spans="1:1">
      <c r="A441228" s="7"/>
    </row>
    <row r="441229" spans="1:1">
      <c r="A441229" s="7"/>
    </row>
    <row r="441230" spans="1:1">
      <c r="A441230" s="7"/>
    </row>
    <row r="441231" spans="1:1">
      <c r="A441231" s="7"/>
    </row>
    <row r="441232" spans="1:1">
      <c r="A441232" s="7"/>
    </row>
    <row r="441233" spans="1:1">
      <c r="A441233" s="7"/>
    </row>
    <row r="441234" spans="1:1">
      <c r="A441234" s="7"/>
    </row>
    <row r="441235" spans="1:1">
      <c r="A441235" s="7"/>
    </row>
    <row r="441236" spans="1:1">
      <c r="A441236" s="7"/>
    </row>
    <row r="441237" spans="1:1">
      <c r="A441237" s="7"/>
    </row>
    <row r="441238" spans="1:1">
      <c r="A441238" s="7"/>
    </row>
    <row r="441239" spans="1:1">
      <c r="A441239" s="7"/>
    </row>
    <row r="441240" spans="1:1">
      <c r="A441240" s="7"/>
    </row>
    <row r="441241" spans="1:1">
      <c r="A441241" s="7"/>
    </row>
    <row r="441242" spans="1:1">
      <c r="A441242" s="7"/>
    </row>
    <row r="441243" spans="1:1">
      <c r="A441243" s="7"/>
    </row>
    <row r="441244" spans="1:1">
      <c r="A441244" s="7"/>
    </row>
    <row r="441245" spans="1:1">
      <c r="A441245" s="7"/>
    </row>
    <row r="441246" spans="1:1">
      <c r="A441246" s="7"/>
    </row>
    <row r="441247" spans="1:1">
      <c r="A441247" s="7"/>
    </row>
    <row r="441248" spans="1:1">
      <c r="A441248" s="7"/>
    </row>
    <row r="441249" spans="1:1">
      <c r="A441249" s="7"/>
    </row>
    <row r="441250" spans="1:1">
      <c r="A441250" s="7"/>
    </row>
    <row r="441251" spans="1:1">
      <c r="A441251" s="7"/>
    </row>
    <row r="441252" spans="1:1">
      <c r="A441252" s="7"/>
    </row>
    <row r="441253" spans="1:1">
      <c r="A441253" s="7"/>
    </row>
    <row r="441254" spans="1:1">
      <c r="A441254" s="7"/>
    </row>
    <row r="441255" spans="1:1">
      <c r="A441255" s="7"/>
    </row>
    <row r="441256" spans="1:1">
      <c r="A441256" s="7"/>
    </row>
    <row r="441257" spans="1:1">
      <c r="A441257" s="7"/>
    </row>
    <row r="441258" spans="1:1">
      <c r="A441258" s="7"/>
    </row>
    <row r="441259" spans="1:1">
      <c r="A441259" s="7"/>
    </row>
    <row r="441260" spans="1:1">
      <c r="A441260" s="7"/>
    </row>
    <row r="441261" spans="1:1">
      <c r="A441261" s="7"/>
    </row>
    <row r="441262" spans="1:1">
      <c r="A441262" s="7"/>
    </row>
    <row r="441263" spans="1:1">
      <c r="A441263" s="7"/>
    </row>
    <row r="441264" spans="1:1">
      <c r="A441264" s="7"/>
    </row>
    <row r="441265" spans="1:1">
      <c r="A441265" s="7"/>
    </row>
    <row r="441266" spans="1:1">
      <c r="A441266" s="7"/>
    </row>
    <row r="441267" spans="1:1">
      <c r="A441267" s="7"/>
    </row>
    <row r="441268" spans="1:1">
      <c r="A441268" s="7"/>
    </row>
    <row r="441269" spans="1:1">
      <c r="A441269" s="7"/>
    </row>
    <row r="441270" spans="1:1">
      <c r="A441270" s="7"/>
    </row>
    <row r="441271" spans="1:1">
      <c r="A441271" s="7"/>
    </row>
    <row r="441272" spans="1:1">
      <c r="A441272" s="7"/>
    </row>
    <row r="441273" spans="1:1">
      <c r="A441273" s="7"/>
    </row>
    <row r="441274" spans="1:1">
      <c r="A441274" s="7"/>
    </row>
    <row r="441275" spans="1:1">
      <c r="A441275" s="7"/>
    </row>
    <row r="441276" spans="1:1">
      <c r="A441276" s="7"/>
    </row>
    <row r="441277" spans="1:1">
      <c r="A441277" s="7"/>
    </row>
    <row r="441278" spans="1:1">
      <c r="A441278" s="7"/>
    </row>
    <row r="441279" spans="1:1">
      <c r="A441279" s="7"/>
    </row>
    <row r="441280" spans="1:1">
      <c r="A441280" s="7"/>
    </row>
    <row r="441281" spans="1:1">
      <c r="A441281" s="7"/>
    </row>
    <row r="441282" spans="1:1">
      <c r="A441282" s="7"/>
    </row>
    <row r="441283" spans="1:1">
      <c r="A441283" s="7"/>
    </row>
    <row r="441284" spans="1:1">
      <c r="A441284" s="7"/>
    </row>
    <row r="441285" spans="1:1">
      <c r="A441285" s="7"/>
    </row>
    <row r="441286" spans="1:1">
      <c r="A441286" s="7"/>
    </row>
    <row r="441287" spans="1:1">
      <c r="A441287" s="7"/>
    </row>
    <row r="441288" spans="1:1">
      <c r="A441288" s="7"/>
    </row>
    <row r="441289" spans="1:1">
      <c r="A441289" s="7"/>
    </row>
    <row r="441290" spans="1:1">
      <c r="A441290" s="7"/>
    </row>
    <row r="441291" spans="1:1">
      <c r="A441291" s="7"/>
    </row>
    <row r="441292" spans="1:1">
      <c r="A441292" s="7"/>
    </row>
    <row r="441293" spans="1:1">
      <c r="A441293" s="7"/>
    </row>
    <row r="441294" spans="1:1">
      <c r="A441294" s="7"/>
    </row>
    <row r="441295" spans="1:1">
      <c r="A441295" s="7"/>
    </row>
    <row r="441296" spans="1:1">
      <c r="A441296" s="7"/>
    </row>
    <row r="441297" spans="1:1">
      <c r="A441297" s="7"/>
    </row>
    <row r="441298" spans="1:1">
      <c r="A441298" s="7"/>
    </row>
    <row r="441299" spans="1:1">
      <c r="A441299" s="7"/>
    </row>
    <row r="441300" spans="1:1">
      <c r="A441300" s="7"/>
    </row>
    <row r="441301" spans="1:1">
      <c r="A441301" s="7"/>
    </row>
    <row r="441302" spans="1:1">
      <c r="A441302" s="7"/>
    </row>
    <row r="441303" spans="1:1">
      <c r="A441303" s="7"/>
    </row>
    <row r="441304" spans="1:1">
      <c r="A441304" s="7"/>
    </row>
    <row r="441305" spans="1:1">
      <c r="A441305" s="7"/>
    </row>
    <row r="441306" spans="1:1">
      <c r="A441306" s="7"/>
    </row>
    <row r="441307" spans="1:1">
      <c r="A441307" s="7"/>
    </row>
    <row r="441308" spans="1:1">
      <c r="A441308" s="7"/>
    </row>
    <row r="441309" spans="1:1">
      <c r="A441309" s="7"/>
    </row>
    <row r="441310" spans="1:1">
      <c r="A441310" s="7"/>
    </row>
    <row r="441311" spans="1:1">
      <c r="A441311" s="7"/>
    </row>
    <row r="441312" spans="1:1">
      <c r="A441312" s="7"/>
    </row>
    <row r="441313" spans="1:1">
      <c r="A441313" s="7"/>
    </row>
    <row r="441314" spans="1:1">
      <c r="A441314" s="7"/>
    </row>
    <row r="441315" spans="1:1">
      <c r="A441315" s="7"/>
    </row>
    <row r="441316" spans="1:1">
      <c r="A441316" s="7"/>
    </row>
    <row r="441317" spans="1:1">
      <c r="A441317" s="7"/>
    </row>
    <row r="441318" spans="1:1">
      <c r="A441318" s="7"/>
    </row>
    <row r="441319" spans="1:1">
      <c r="A441319" s="7"/>
    </row>
    <row r="441320" spans="1:1">
      <c r="A441320" s="7"/>
    </row>
    <row r="441321" spans="1:1">
      <c r="A441321" s="7"/>
    </row>
    <row r="441322" spans="1:1">
      <c r="A441322" s="7"/>
    </row>
    <row r="441323" spans="1:1">
      <c r="A441323" s="7"/>
    </row>
    <row r="441324" spans="1:1">
      <c r="A441324" s="7"/>
    </row>
    <row r="441325" spans="1:1">
      <c r="A441325" s="7"/>
    </row>
    <row r="441326" spans="1:1">
      <c r="A441326" s="7"/>
    </row>
    <row r="441327" spans="1:1">
      <c r="A441327" s="7"/>
    </row>
    <row r="441328" spans="1:1">
      <c r="A441328" s="7"/>
    </row>
    <row r="441329" spans="1:1">
      <c r="A441329" s="7"/>
    </row>
    <row r="441330" spans="1:1">
      <c r="A441330" s="7"/>
    </row>
    <row r="441331" spans="1:1">
      <c r="A441331" s="7"/>
    </row>
    <row r="441332" spans="1:1">
      <c r="A441332" s="7"/>
    </row>
    <row r="441333" spans="1:1">
      <c r="A441333" s="7"/>
    </row>
    <row r="441334" spans="1:1">
      <c r="A441334" s="7"/>
    </row>
    <row r="441335" spans="1:1">
      <c r="A441335" s="7"/>
    </row>
    <row r="441336" spans="1:1">
      <c r="A441336" s="7"/>
    </row>
    <row r="441337" spans="1:1">
      <c r="A441337" s="7"/>
    </row>
    <row r="441338" spans="1:1">
      <c r="A441338" s="7"/>
    </row>
    <row r="441339" spans="1:1">
      <c r="A441339" s="7"/>
    </row>
    <row r="441340" spans="1:1">
      <c r="A441340" s="7"/>
    </row>
    <row r="441341" spans="1:1">
      <c r="A441341" s="7"/>
    </row>
    <row r="441342" spans="1:1">
      <c r="A441342" s="7"/>
    </row>
    <row r="441343" spans="1:1">
      <c r="A441343" s="7"/>
    </row>
    <row r="441344" spans="1:1">
      <c r="A441344" s="7"/>
    </row>
    <row r="441345" spans="1:1">
      <c r="A441345" s="7"/>
    </row>
    <row r="441346" spans="1:1">
      <c r="A441346" s="7"/>
    </row>
    <row r="441347" spans="1:1">
      <c r="A441347" s="7"/>
    </row>
    <row r="441348" spans="1:1">
      <c r="A441348" s="7"/>
    </row>
    <row r="441349" spans="1:1">
      <c r="A441349" s="7"/>
    </row>
    <row r="441350" spans="1:1">
      <c r="A441350" s="7"/>
    </row>
    <row r="441351" spans="1:1">
      <c r="A441351" s="7"/>
    </row>
    <row r="441352" spans="1:1">
      <c r="A441352" s="7"/>
    </row>
    <row r="441353" spans="1:1">
      <c r="A441353" s="7"/>
    </row>
    <row r="441354" spans="1:1">
      <c r="A441354" s="7"/>
    </row>
    <row r="441355" spans="1:1">
      <c r="A441355" s="7"/>
    </row>
    <row r="441356" spans="1:1">
      <c r="A441356" s="7"/>
    </row>
    <row r="441357" spans="1:1">
      <c r="A441357" s="7"/>
    </row>
    <row r="441358" spans="1:1">
      <c r="A441358" s="7"/>
    </row>
    <row r="441359" spans="1:1">
      <c r="A441359" s="7"/>
    </row>
    <row r="441360" spans="1:1">
      <c r="A441360" s="7"/>
    </row>
    <row r="441361" spans="1:1">
      <c r="A441361" s="7"/>
    </row>
    <row r="441362" spans="1:1">
      <c r="A441362" s="7"/>
    </row>
    <row r="441363" spans="1:1">
      <c r="A441363" s="7"/>
    </row>
    <row r="441364" spans="1:1">
      <c r="A441364" s="7"/>
    </row>
    <row r="441365" spans="1:1">
      <c r="A441365" s="7"/>
    </row>
    <row r="441366" spans="1:1">
      <c r="A441366" s="7"/>
    </row>
    <row r="441367" spans="1:1">
      <c r="A441367" s="7"/>
    </row>
    <row r="441368" spans="1:1">
      <c r="A441368" s="7"/>
    </row>
    <row r="441369" spans="1:1">
      <c r="A441369" s="7"/>
    </row>
    <row r="441370" spans="1:1">
      <c r="A441370" s="7"/>
    </row>
    <row r="441371" spans="1:1">
      <c r="A441371" s="7"/>
    </row>
    <row r="441372" spans="1:1">
      <c r="A441372" s="7"/>
    </row>
    <row r="441373" spans="1:1">
      <c r="A441373" s="7"/>
    </row>
    <row r="441374" spans="1:1">
      <c r="A441374" s="7"/>
    </row>
    <row r="441375" spans="1:1">
      <c r="A441375" s="7"/>
    </row>
    <row r="441376" spans="1:1">
      <c r="A441376" s="7"/>
    </row>
    <row r="441377" spans="1:1">
      <c r="A441377" s="7"/>
    </row>
    <row r="441378" spans="1:1">
      <c r="A441378" s="7"/>
    </row>
    <row r="441379" spans="1:1">
      <c r="A441379" s="7"/>
    </row>
    <row r="441380" spans="1:1">
      <c r="A441380" s="7"/>
    </row>
    <row r="441381" spans="1:1">
      <c r="A441381" s="7"/>
    </row>
    <row r="441382" spans="1:1">
      <c r="A441382" s="7"/>
    </row>
    <row r="441383" spans="1:1">
      <c r="A441383" s="7"/>
    </row>
    <row r="441384" spans="1:1">
      <c r="A441384" s="7"/>
    </row>
    <row r="441385" spans="1:1">
      <c r="A441385" s="7"/>
    </row>
    <row r="441386" spans="1:1">
      <c r="A441386" s="7"/>
    </row>
    <row r="441387" spans="1:1">
      <c r="A441387" s="7"/>
    </row>
    <row r="441388" spans="1:1">
      <c r="A441388" s="7"/>
    </row>
    <row r="441389" spans="1:1">
      <c r="A441389" s="7"/>
    </row>
    <row r="441390" spans="1:1">
      <c r="A441390" s="7"/>
    </row>
    <row r="441391" spans="1:1">
      <c r="A441391" s="7"/>
    </row>
    <row r="441392" spans="1:1">
      <c r="A441392" s="7"/>
    </row>
    <row r="441393" spans="1:1">
      <c r="A441393" s="7"/>
    </row>
    <row r="441394" spans="1:1">
      <c r="A441394" s="7"/>
    </row>
    <row r="441395" spans="1:1">
      <c r="A441395" s="7"/>
    </row>
    <row r="441396" spans="1:1">
      <c r="A441396" s="7"/>
    </row>
    <row r="441397" spans="1:1">
      <c r="A441397" s="7"/>
    </row>
    <row r="441398" spans="1:1">
      <c r="A441398" s="7"/>
    </row>
    <row r="441399" spans="1:1">
      <c r="A441399" s="7"/>
    </row>
    <row r="441400" spans="1:1">
      <c r="A441400" s="7"/>
    </row>
    <row r="441401" spans="1:1">
      <c r="A441401" s="7"/>
    </row>
    <row r="441402" spans="1:1">
      <c r="A441402" s="7"/>
    </row>
    <row r="441403" spans="1:1">
      <c r="A441403" s="7"/>
    </row>
    <row r="441404" spans="1:1">
      <c r="A441404" s="7"/>
    </row>
    <row r="441405" spans="1:1">
      <c r="A441405" s="7"/>
    </row>
    <row r="441406" spans="1:1">
      <c r="A441406" s="7"/>
    </row>
    <row r="441407" spans="1:1">
      <c r="A441407" s="7"/>
    </row>
    <row r="441408" spans="1:1">
      <c r="A441408" s="7"/>
    </row>
    <row r="441409" spans="1:1">
      <c r="A441409" s="7"/>
    </row>
    <row r="441410" spans="1:1">
      <c r="A441410" s="7"/>
    </row>
    <row r="441411" spans="1:1">
      <c r="A441411" s="7"/>
    </row>
    <row r="441412" spans="1:1">
      <c r="A441412" s="7"/>
    </row>
    <row r="441413" spans="1:1">
      <c r="A441413" s="7"/>
    </row>
    <row r="441414" spans="1:1">
      <c r="A441414" s="7"/>
    </row>
    <row r="441415" spans="1:1">
      <c r="A441415" s="7"/>
    </row>
    <row r="441416" spans="1:1">
      <c r="A441416" s="7"/>
    </row>
    <row r="441417" spans="1:1">
      <c r="A441417" s="7"/>
    </row>
    <row r="441418" spans="1:1">
      <c r="A441418" s="7"/>
    </row>
    <row r="441419" spans="1:1">
      <c r="A441419" s="7"/>
    </row>
    <row r="441420" spans="1:1">
      <c r="A441420" s="7"/>
    </row>
    <row r="441421" spans="1:1">
      <c r="A441421" s="7"/>
    </row>
    <row r="441422" spans="1:1">
      <c r="A441422" s="7"/>
    </row>
    <row r="441423" spans="1:1">
      <c r="A441423" s="7"/>
    </row>
    <row r="441424" spans="1:1">
      <c r="A441424" s="7"/>
    </row>
    <row r="441425" spans="1:1">
      <c r="A441425" s="7"/>
    </row>
    <row r="441426" spans="1:1">
      <c r="A441426" s="7"/>
    </row>
    <row r="441427" spans="1:1">
      <c r="A441427" s="7"/>
    </row>
    <row r="441428" spans="1:1">
      <c r="A441428" s="7"/>
    </row>
    <row r="441429" spans="1:1">
      <c r="A441429" s="7"/>
    </row>
    <row r="441430" spans="1:1">
      <c r="A441430" s="7"/>
    </row>
    <row r="441431" spans="1:1">
      <c r="A441431" s="7"/>
    </row>
    <row r="441432" spans="1:1">
      <c r="A441432" s="7"/>
    </row>
    <row r="441433" spans="1:1">
      <c r="A441433" s="7"/>
    </row>
    <row r="441434" spans="1:1">
      <c r="A441434" s="7"/>
    </row>
    <row r="441435" spans="1:1">
      <c r="A441435" s="7"/>
    </row>
    <row r="441436" spans="1:1">
      <c r="A441436" s="7"/>
    </row>
    <row r="441437" spans="1:1">
      <c r="A441437" s="7"/>
    </row>
    <row r="441438" spans="1:1">
      <c r="A441438" s="7"/>
    </row>
    <row r="441439" spans="1:1">
      <c r="A441439" s="7"/>
    </row>
    <row r="441440" spans="1:1">
      <c r="A441440" s="7"/>
    </row>
    <row r="441441" spans="1:1">
      <c r="A441441" s="7"/>
    </row>
    <row r="441442" spans="1:1">
      <c r="A441442" s="7"/>
    </row>
    <row r="441443" spans="1:1">
      <c r="A441443" s="7"/>
    </row>
    <row r="441444" spans="1:1">
      <c r="A441444" s="7"/>
    </row>
    <row r="441445" spans="1:1">
      <c r="A441445" s="7"/>
    </row>
    <row r="441446" spans="1:1">
      <c r="A441446" s="7"/>
    </row>
    <row r="441447" spans="1:1">
      <c r="A441447" s="7"/>
    </row>
    <row r="441448" spans="1:1">
      <c r="A441448" s="7"/>
    </row>
    <row r="441449" spans="1:1">
      <c r="A441449" s="7"/>
    </row>
    <row r="441450" spans="1:1">
      <c r="A441450" s="7"/>
    </row>
    <row r="441451" spans="1:1">
      <c r="A441451" s="7"/>
    </row>
    <row r="441452" spans="1:1">
      <c r="A441452" s="7"/>
    </row>
    <row r="441453" spans="1:1">
      <c r="A441453" s="7"/>
    </row>
    <row r="441454" spans="1:1">
      <c r="A441454" s="7"/>
    </row>
    <row r="441455" spans="1:1">
      <c r="A441455" s="7"/>
    </row>
    <row r="441456" spans="1:1">
      <c r="A441456" s="7"/>
    </row>
    <row r="441457" spans="1:1">
      <c r="A441457" s="7"/>
    </row>
    <row r="441458" spans="1:1">
      <c r="A441458" s="7"/>
    </row>
    <row r="441459" spans="1:1">
      <c r="A441459" s="7"/>
    </row>
    <row r="441460" spans="1:1">
      <c r="A441460" s="7"/>
    </row>
    <row r="441461" spans="1:1">
      <c r="A441461" s="7"/>
    </row>
    <row r="441462" spans="1:1">
      <c r="A441462" s="7"/>
    </row>
    <row r="441463" spans="1:1">
      <c r="A441463" s="7"/>
    </row>
    <row r="441464" spans="1:1">
      <c r="A441464" s="7"/>
    </row>
    <row r="441465" spans="1:1">
      <c r="A441465" s="7"/>
    </row>
    <row r="441466" spans="1:1">
      <c r="A441466" s="7"/>
    </row>
    <row r="441467" spans="1:1">
      <c r="A441467" s="7"/>
    </row>
    <row r="441468" spans="1:1">
      <c r="A441468" s="7"/>
    </row>
    <row r="441469" spans="1:1">
      <c r="A441469" s="7"/>
    </row>
    <row r="441470" spans="1:1">
      <c r="A441470" s="7"/>
    </row>
    <row r="441471" spans="1:1">
      <c r="A441471" s="7"/>
    </row>
    <row r="441472" spans="1:1">
      <c r="A441472" s="7"/>
    </row>
    <row r="441473" spans="1:1">
      <c r="A441473" s="7"/>
    </row>
    <row r="441474" spans="1:1">
      <c r="A441474" s="7"/>
    </row>
    <row r="441475" spans="1:1">
      <c r="A441475" s="7"/>
    </row>
    <row r="441476" spans="1:1">
      <c r="A441476" s="7"/>
    </row>
    <row r="441477" spans="1:1">
      <c r="A441477" s="7"/>
    </row>
    <row r="441478" spans="1:1">
      <c r="A441478" s="7"/>
    </row>
    <row r="441479" spans="1:1">
      <c r="A441479" s="7"/>
    </row>
    <row r="441480" spans="1:1">
      <c r="A441480" s="7"/>
    </row>
    <row r="441481" spans="1:1">
      <c r="A441481" s="7"/>
    </row>
    <row r="441482" spans="1:1">
      <c r="A441482" s="7"/>
    </row>
    <row r="441483" spans="1:1">
      <c r="A441483" s="7"/>
    </row>
    <row r="441484" spans="1:1">
      <c r="A441484" s="7"/>
    </row>
    <row r="441485" spans="1:1">
      <c r="A441485" s="7"/>
    </row>
    <row r="441486" spans="1:1">
      <c r="A441486" s="7"/>
    </row>
    <row r="441487" spans="1:1">
      <c r="A441487" s="7"/>
    </row>
    <row r="441488" spans="1:1">
      <c r="A441488" s="7"/>
    </row>
    <row r="441489" spans="1:1">
      <c r="A441489" s="7"/>
    </row>
    <row r="441490" spans="1:1">
      <c r="A441490" s="7"/>
    </row>
    <row r="441491" spans="1:1">
      <c r="A441491" s="7"/>
    </row>
    <row r="441492" spans="1:1">
      <c r="A441492" s="7"/>
    </row>
    <row r="441493" spans="1:1">
      <c r="A441493" s="7"/>
    </row>
    <row r="441494" spans="1:1">
      <c r="A441494" s="7"/>
    </row>
    <row r="441495" spans="1:1">
      <c r="A441495" s="7"/>
    </row>
    <row r="441496" spans="1:1">
      <c r="A441496" s="7"/>
    </row>
    <row r="441497" spans="1:1">
      <c r="A441497" s="7"/>
    </row>
    <row r="441498" spans="1:1">
      <c r="A441498" s="7"/>
    </row>
    <row r="441499" spans="1:1">
      <c r="A441499" s="7"/>
    </row>
    <row r="441500" spans="1:1">
      <c r="A441500" s="7"/>
    </row>
    <row r="441501" spans="1:1">
      <c r="A441501" s="7"/>
    </row>
    <row r="441502" spans="1:1">
      <c r="A441502" s="7"/>
    </row>
    <row r="441503" spans="1:1">
      <c r="A441503" s="7"/>
    </row>
    <row r="441504" spans="1:1">
      <c r="A441504" s="7"/>
    </row>
    <row r="441505" spans="1:1">
      <c r="A441505" s="7"/>
    </row>
    <row r="441506" spans="1:1">
      <c r="A441506" s="7"/>
    </row>
    <row r="441507" spans="1:1">
      <c r="A441507" s="7"/>
    </row>
    <row r="441508" spans="1:1">
      <c r="A441508" s="7"/>
    </row>
    <row r="441509" spans="1:1">
      <c r="A441509" s="7"/>
    </row>
    <row r="441510" spans="1:1">
      <c r="A441510" s="7"/>
    </row>
    <row r="441511" spans="1:1">
      <c r="A441511" s="7"/>
    </row>
    <row r="441512" spans="1:1">
      <c r="A441512" s="7"/>
    </row>
    <row r="441513" spans="1:1">
      <c r="A441513" s="7"/>
    </row>
    <row r="441514" spans="1:1">
      <c r="A441514" s="7"/>
    </row>
    <row r="441515" spans="1:1">
      <c r="A441515" s="7"/>
    </row>
    <row r="441516" spans="1:1">
      <c r="A441516" s="7"/>
    </row>
    <row r="441517" spans="1:1">
      <c r="A441517" s="7"/>
    </row>
    <row r="441518" spans="1:1">
      <c r="A441518" s="7"/>
    </row>
    <row r="441519" spans="1:1">
      <c r="A441519" s="7"/>
    </row>
    <row r="441520" spans="1:1">
      <c r="A441520" s="7"/>
    </row>
    <row r="441521" spans="1:1">
      <c r="A441521" s="7"/>
    </row>
    <row r="441522" spans="1:1">
      <c r="A441522" s="7"/>
    </row>
    <row r="441523" spans="1:1">
      <c r="A441523" s="7"/>
    </row>
    <row r="441524" spans="1:1">
      <c r="A441524" s="7"/>
    </row>
    <row r="441525" spans="1:1">
      <c r="A441525" s="7"/>
    </row>
    <row r="441526" spans="1:1">
      <c r="A441526" s="7"/>
    </row>
    <row r="441527" spans="1:1">
      <c r="A441527" s="7"/>
    </row>
    <row r="441528" spans="1:1">
      <c r="A441528" s="7"/>
    </row>
    <row r="441529" spans="1:1">
      <c r="A441529" s="7"/>
    </row>
    <row r="441530" spans="1:1">
      <c r="A441530" s="7"/>
    </row>
    <row r="441531" spans="1:1">
      <c r="A441531" s="7"/>
    </row>
    <row r="441532" spans="1:1">
      <c r="A441532" s="7"/>
    </row>
    <row r="441533" spans="1:1">
      <c r="A441533" s="7"/>
    </row>
    <row r="441534" spans="1:1">
      <c r="A441534" s="7"/>
    </row>
    <row r="441535" spans="1:1">
      <c r="A441535" s="7"/>
    </row>
    <row r="441536" spans="1:1">
      <c r="A441536" s="7"/>
    </row>
    <row r="441537" spans="1:1">
      <c r="A441537" s="7"/>
    </row>
    <row r="441538" spans="1:1">
      <c r="A441538" s="7"/>
    </row>
    <row r="441539" spans="1:1">
      <c r="A441539" s="7"/>
    </row>
    <row r="441540" spans="1:1">
      <c r="A441540" s="7"/>
    </row>
    <row r="441541" spans="1:1">
      <c r="A441541" s="7"/>
    </row>
    <row r="441542" spans="1:1">
      <c r="A441542" s="7"/>
    </row>
    <row r="441543" spans="1:1">
      <c r="A441543" s="7"/>
    </row>
    <row r="441544" spans="1:1">
      <c r="A441544" s="7"/>
    </row>
    <row r="441545" spans="1:1">
      <c r="A441545" s="7"/>
    </row>
    <row r="441546" spans="1:1">
      <c r="A441546" s="7"/>
    </row>
    <row r="441547" spans="1:1">
      <c r="A441547" s="7"/>
    </row>
    <row r="441548" spans="1:1">
      <c r="A441548" s="7"/>
    </row>
    <row r="441549" spans="1:1">
      <c r="A441549" s="7"/>
    </row>
    <row r="441550" spans="1:1">
      <c r="A441550" s="7"/>
    </row>
    <row r="441551" spans="1:1">
      <c r="A441551" s="7"/>
    </row>
    <row r="441552" spans="1:1">
      <c r="A441552" s="7"/>
    </row>
    <row r="441553" spans="1:1">
      <c r="A441553" s="7"/>
    </row>
    <row r="441554" spans="1:1">
      <c r="A441554" s="7"/>
    </row>
    <row r="441555" spans="1:1">
      <c r="A441555" s="7"/>
    </row>
    <row r="441556" spans="1:1">
      <c r="A441556" s="7"/>
    </row>
    <row r="441557" spans="1:1">
      <c r="A441557" s="7"/>
    </row>
    <row r="441558" spans="1:1">
      <c r="A441558" s="7"/>
    </row>
    <row r="441559" spans="1:1">
      <c r="A441559" s="7"/>
    </row>
    <row r="441560" spans="1:1">
      <c r="A441560" s="7"/>
    </row>
    <row r="441561" spans="1:1">
      <c r="A441561" s="7"/>
    </row>
    <row r="441562" spans="1:1">
      <c r="A441562" s="7"/>
    </row>
    <row r="441563" spans="1:1">
      <c r="A441563" s="7"/>
    </row>
    <row r="441564" spans="1:1">
      <c r="A441564" s="7"/>
    </row>
    <row r="441565" spans="1:1">
      <c r="A441565" s="7"/>
    </row>
    <row r="441566" spans="1:1">
      <c r="A441566" s="7"/>
    </row>
    <row r="441567" spans="1:1">
      <c r="A441567" s="7"/>
    </row>
    <row r="441568" spans="1:1">
      <c r="A441568" s="7"/>
    </row>
    <row r="441569" spans="1:1">
      <c r="A441569" s="7"/>
    </row>
    <row r="441570" spans="1:1">
      <c r="A441570" s="7"/>
    </row>
    <row r="441571" spans="1:1">
      <c r="A441571" s="7"/>
    </row>
    <row r="441572" spans="1:1">
      <c r="A441572" s="7"/>
    </row>
    <row r="441573" spans="1:1">
      <c r="A441573" s="7"/>
    </row>
    <row r="441574" spans="1:1">
      <c r="A441574" s="7"/>
    </row>
    <row r="441575" spans="1:1">
      <c r="A441575" s="7"/>
    </row>
    <row r="441576" spans="1:1">
      <c r="A441576" s="7"/>
    </row>
    <row r="441577" spans="1:1">
      <c r="A441577" s="7"/>
    </row>
    <row r="441578" spans="1:1">
      <c r="A441578" s="7"/>
    </row>
    <row r="441579" spans="1:1">
      <c r="A441579" s="7"/>
    </row>
    <row r="441580" spans="1:1">
      <c r="A441580" s="7"/>
    </row>
    <row r="441581" spans="1:1">
      <c r="A441581" s="7"/>
    </row>
    <row r="441582" spans="1:1">
      <c r="A441582" s="7"/>
    </row>
    <row r="441583" spans="1:1">
      <c r="A441583" s="7"/>
    </row>
    <row r="441584" spans="1:1">
      <c r="A441584" s="7"/>
    </row>
    <row r="441585" spans="1:1">
      <c r="A441585" s="7"/>
    </row>
    <row r="441586" spans="1:1">
      <c r="A441586" s="7"/>
    </row>
    <row r="441587" spans="1:1">
      <c r="A441587" s="7"/>
    </row>
    <row r="441588" spans="1:1">
      <c r="A441588" s="7"/>
    </row>
    <row r="441589" spans="1:1">
      <c r="A441589" s="7"/>
    </row>
    <row r="441590" spans="1:1">
      <c r="A441590" s="7"/>
    </row>
    <row r="441591" spans="1:1">
      <c r="A441591" s="7"/>
    </row>
    <row r="441592" spans="1:1">
      <c r="A441592" s="7"/>
    </row>
    <row r="441593" spans="1:1">
      <c r="A441593" s="7"/>
    </row>
    <row r="441594" spans="1:1">
      <c r="A441594" s="7"/>
    </row>
    <row r="441595" spans="1:1">
      <c r="A441595" s="7"/>
    </row>
    <row r="441596" spans="1:1">
      <c r="A441596" s="7"/>
    </row>
    <row r="441597" spans="1:1">
      <c r="A441597" s="7"/>
    </row>
    <row r="441598" spans="1:1">
      <c r="A441598" s="7"/>
    </row>
    <row r="441599" spans="1:1">
      <c r="A441599" s="7"/>
    </row>
    <row r="441600" spans="1:1">
      <c r="A441600" s="7"/>
    </row>
    <row r="441601" spans="1:1">
      <c r="A441601" s="7"/>
    </row>
    <row r="441602" spans="1:1">
      <c r="A441602" s="7"/>
    </row>
    <row r="441603" spans="1:1">
      <c r="A441603" s="7"/>
    </row>
    <row r="441604" spans="1:1">
      <c r="A441604" s="7"/>
    </row>
    <row r="441605" spans="1:1">
      <c r="A441605" s="7"/>
    </row>
    <row r="441606" spans="1:1">
      <c r="A441606" s="7"/>
    </row>
    <row r="441607" spans="1:1">
      <c r="A441607" s="7"/>
    </row>
    <row r="441608" spans="1:1">
      <c r="A441608" s="7"/>
    </row>
    <row r="441609" spans="1:1">
      <c r="A441609" s="7"/>
    </row>
    <row r="441610" spans="1:1">
      <c r="A441610" s="7"/>
    </row>
    <row r="441611" spans="1:1">
      <c r="A441611" s="7"/>
    </row>
    <row r="441612" spans="1:1">
      <c r="A441612" s="7"/>
    </row>
    <row r="441613" spans="1:1">
      <c r="A441613" s="7"/>
    </row>
    <row r="441614" spans="1:1">
      <c r="A441614" s="7"/>
    </row>
    <row r="441615" spans="1:1">
      <c r="A441615" s="7"/>
    </row>
    <row r="441616" spans="1:1">
      <c r="A441616" s="7"/>
    </row>
    <row r="441617" spans="1:1">
      <c r="A441617" s="7"/>
    </row>
    <row r="441618" spans="1:1">
      <c r="A441618" s="7"/>
    </row>
    <row r="441619" spans="1:1">
      <c r="A441619" s="7"/>
    </row>
    <row r="441620" spans="1:1">
      <c r="A441620" s="7"/>
    </row>
    <row r="441621" spans="1:1">
      <c r="A441621" s="7"/>
    </row>
    <row r="441622" spans="1:1">
      <c r="A441622" s="7"/>
    </row>
    <row r="441623" spans="1:1">
      <c r="A441623" s="7"/>
    </row>
    <row r="441624" spans="1:1">
      <c r="A441624" s="7"/>
    </row>
    <row r="441625" spans="1:1">
      <c r="A441625" s="7"/>
    </row>
    <row r="441626" spans="1:1">
      <c r="A441626" s="7"/>
    </row>
    <row r="441627" spans="1:1">
      <c r="A441627" s="7"/>
    </row>
    <row r="441628" spans="1:1">
      <c r="A441628" s="7"/>
    </row>
    <row r="441629" spans="1:1">
      <c r="A441629" s="7"/>
    </row>
    <row r="441630" spans="1:1">
      <c r="A441630" s="7"/>
    </row>
    <row r="441631" spans="1:1">
      <c r="A441631" s="7"/>
    </row>
    <row r="441632" spans="1:1">
      <c r="A441632" s="7"/>
    </row>
    <row r="441633" spans="1:1">
      <c r="A441633" s="7"/>
    </row>
    <row r="441634" spans="1:1">
      <c r="A441634" s="7"/>
    </row>
    <row r="441635" spans="1:1">
      <c r="A441635" s="7"/>
    </row>
    <row r="441636" spans="1:1">
      <c r="A441636" s="7"/>
    </row>
    <row r="441637" spans="1:1">
      <c r="A441637" s="7"/>
    </row>
    <row r="441638" spans="1:1">
      <c r="A441638" s="7"/>
    </row>
    <row r="441639" spans="1:1">
      <c r="A441639" s="7"/>
    </row>
    <row r="441640" spans="1:1">
      <c r="A441640" s="7"/>
    </row>
    <row r="441641" spans="1:1">
      <c r="A441641" s="7"/>
    </row>
    <row r="441642" spans="1:1">
      <c r="A441642" s="7"/>
    </row>
    <row r="441643" spans="1:1">
      <c r="A441643" s="7"/>
    </row>
    <row r="441644" spans="1:1">
      <c r="A441644" s="7"/>
    </row>
    <row r="441645" spans="1:1">
      <c r="A441645" s="7"/>
    </row>
    <row r="441646" spans="1:1">
      <c r="A441646" s="7"/>
    </row>
    <row r="441647" spans="1:1">
      <c r="A441647" s="7"/>
    </row>
    <row r="441648" spans="1:1">
      <c r="A441648" s="7"/>
    </row>
    <row r="441649" spans="1:1">
      <c r="A441649" s="7"/>
    </row>
    <row r="441650" spans="1:1">
      <c r="A441650" s="7"/>
    </row>
    <row r="441651" spans="1:1">
      <c r="A441651" s="7"/>
    </row>
    <row r="441652" spans="1:1">
      <c r="A441652" s="7"/>
    </row>
    <row r="441653" spans="1:1">
      <c r="A441653" s="7"/>
    </row>
    <row r="441654" spans="1:1">
      <c r="A441654" s="7"/>
    </row>
    <row r="441655" spans="1:1">
      <c r="A441655" s="7"/>
    </row>
    <row r="441656" spans="1:1">
      <c r="A441656" s="7"/>
    </row>
    <row r="441657" spans="1:1">
      <c r="A441657" s="7"/>
    </row>
    <row r="441658" spans="1:1">
      <c r="A441658" s="7"/>
    </row>
    <row r="441659" spans="1:1">
      <c r="A441659" s="7"/>
    </row>
    <row r="441660" spans="1:1">
      <c r="A441660" s="7"/>
    </row>
    <row r="441661" spans="1:1">
      <c r="A441661" s="7"/>
    </row>
    <row r="441662" spans="1:1">
      <c r="A441662" s="7"/>
    </row>
    <row r="441663" spans="1:1">
      <c r="A441663" s="7"/>
    </row>
    <row r="441664" spans="1:1">
      <c r="A441664" s="7"/>
    </row>
    <row r="441665" spans="1:1">
      <c r="A441665" s="7"/>
    </row>
    <row r="441666" spans="1:1">
      <c r="A441666" s="7"/>
    </row>
    <row r="441667" spans="1:1">
      <c r="A441667" s="7"/>
    </row>
    <row r="441668" spans="1:1">
      <c r="A441668" s="7"/>
    </row>
    <row r="441669" spans="1:1">
      <c r="A441669" s="7"/>
    </row>
    <row r="441670" spans="1:1">
      <c r="A441670" s="7"/>
    </row>
    <row r="441671" spans="1:1">
      <c r="A441671" s="7"/>
    </row>
    <row r="441672" spans="1:1">
      <c r="A441672" s="7"/>
    </row>
    <row r="441673" spans="1:1">
      <c r="A441673" s="7"/>
    </row>
    <row r="441674" spans="1:1">
      <c r="A441674" s="7"/>
    </row>
    <row r="441675" spans="1:1">
      <c r="A441675" s="7"/>
    </row>
    <row r="441676" spans="1:1">
      <c r="A441676" s="7"/>
    </row>
    <row r="441677" spans="1:1">
      <c r="A441677" s="7"/>
    </row>
    <row r="441678" spans="1:1">
      <c r="A441678" s="7"/>
    </row>
    <row r="441679" spans="1:1">
      <c r="A441679" s="7"/>
    </row>
    <row r="441680" spans="1:1">
      <c r="A441680" s="7"/>
    </row>
    <row r="441681" spans="1:1">
      <c r="A441681" s="7"/>
    </row>
    <row r="441682" spans="1:1">
      <c r="A441682" s="7"/>
    </row>
    <row r="441683" spans="1:1">
      <c r="A441683" s="7"/>
    </row>
    <row r="441684" spans="1:1">
      <c r="A441684" s="7"/>
    </row>
    <row r="441685" spans="1:1">
      <c r="A441685" s="7"/>
    </row>
    <row r="441686" spans="1:1">
      <c r="A441686" s="7"/>
    </row>
    <row r="441687" spans="1:1">
      <c r="A441687" s="7"/>
    </row>
    <row r="441688" spans="1:1">
      <c r="A441688" s="7"/>
    </row>
    <row r="441689" spans="1:1">
      <c r="A441689" s="7"/>
    </row>
    <row r="441690" spans="1:1">
      <c r="A441690" s="7"/>
    </row>
    <row r="441691" spans="1:1">
      <c r="A441691" s="7"/>
    </row>
    <row r="441692" spans="1:1">
      <c r="A441692" s="7"/>
    </row>
    <row r="441693" spans="1:1">
      <c r="A441693" s="7"/>
    </row>
    <row r="441694" spans="1:1">
      <c r="A441694" s="7"/>
    </row>
    <row r="441695" spans="1:1">
      <c r="A441695" s="7"/>
    </row>
    <row r="441696" spans="1:1">
      <c r="A441696" s="7"/>
    </row>
    <row r="441697" spans="1:1">
      <c r="A441697" s="7"/>
    </row>
    <row r="441698" spans="1:1">
      <c r="A441698" s="7"/>
    </row>
    <row r="441699" spans="1:1">
      <c r="A441699" s="7"/>
    </row>
    <row r="441700" spans="1:1">
      <c r="A441700" s="7"/>
    </row>
    <row r="441701" spans="1:1">
      <c r="A441701" s="7"/>
    </row>
    <row r="441702" spans="1:1">
      <c r="A441702" s="7"/>
    </row>
    <row r="441703" spans="1:1">
      <c r="A441703" s="7"/>
    </row>
    <row r="441704" spans="1:1">
      <c r="A441704" s="7"/>
    </row>
    <row r="441705" spans="1:1">
      <c r="A441705" s="7"/>
    </row>
    <row r="441706" spans="1:1">
      <c r="A441706" s="7"/>
    </row>
    <row r="441707" spans="1:1">
      <c r="A441707" s="7"/>
    </row>
    <row r="441708" spans="1:1">
      <c r="A441708" s="7"/>
    </row>
    <row r="441709" spans="1:1">
      <c r="A441709" s="7"/>
    </row>
    <row r="441710" spans="1:1">
      <c r="A441710" s="7"/>
    </row>
    <row r="441711" spans="1:1">
      <c r="A441711" s="7"/>
    </row>
    <row r="441712" spans="1:1">
      <c r="A441712" s="7"/>
    </row>
    <row r="441713" spans="1:1">
      <c r="A441713" s="7"/>
    </row>
    <row r="441714" spans="1:1">
      <c r="A441714" s="7"/>
    </row>
    <row r="441715" spans="1:1">
      <c r="A441715" s="7"/>
    </row>
    <row r="441716" spans="1:1">
      <c r="A441716" s="7"/>
    </row>
    <row r="441717" spans="1:1">
      <c r="A441717" s="7"/>
    </row>
    <row r="441718" spans="1:1">
      <c r="A441718" s="7"/>
    </row>
    <row r="441719" spans="1:1">
      <c r="A441719" s="7"/>
    </row>
    <row r="441720" spans="1:1">
      <c r="A441720" s="7"/>
    </row>
    <row r="441721" spans="1:1">
      <c r="A441721" s="7"/>
    </row>
    <row r="441722" spans="1:1">
      <c r="A441722" s="7"/>
    </row>
    <row r="441723" spans="1:1">
      <c r="A441723" s="7"/>
    </row>
    <row r="441724" spans="1:1">
      <c r="A441724" s="7"/>
    </row>
    <row r="441725" spans="1:1">
      <c r="A441725" s="7"/>
    </row>
    <row r="441726" spans="1:1">
      <c r="A441726" s="7"/>
    </row>
    <row r="441727" spans="1:1">
      <c r="A441727" s="7"/>
    </row>
    <row r="441728" spans="1:1">
      <c r="A441728" s="7"/>
    </row>
    <row r="441729" spans="1:1">
      <c r="A441729" s="7"/>
    </row>
    <row r="441730" spans="1:1">
      <c r="A441730" s="7"/>
    </row>
    <row r="441731" spans="1:1">
      <c r="A441731" s="7"/>
    </row>
    <row r="441732" spans="1:1">
      <c r="A441732" s="7"/>
    </row>
    <row r="441733" spans="1:1">
      <c r="A441733" s="7"/>
    </row>
    <row r="441734" spans="1:1">
      <c r="A441734" s="7"/>
    </row>
    <row r="441735" spans="1:1">
      <c r="A441735" s="7"/>
    </row>
    <row r="441736" spans="1:1">
      <c r="A441736" s="7"/>
    </row>
    <row r="441737" spans="1:1">
      <c r="A441737" s="7"/>
    </row>
    <row r="441738" spans="1:1">
      <c r="A441738" s="7"/>
    </row>
    <row r="441739" spans="1:1">
      <c r="A441739" s="7"/>
    </row>
    <row r="441740" spans="1:1">
      <c r="A441740" s="7"/>
    </row>
    <row r="441741" spans="1:1">
      <c r="A441741" s="7"/>
    </row>
    <row r="441742" spans="1:1">
      <c r="A441742" s="7"/>
    </row>
    <row r="441743" spans="1:1">
      <c r="A441743" s="7"/>
    </row>
    <row r="441744" spans="1:1">
      <c r="A441744" s="7"/>
    </row>
    <row r="441745" spans="1:1">
      <c r="A441745" s="7"/>
    </row>
    <row r="441746" spans="1:1">
      <c r="A441746" s="7"/>
    </row>
    <row r="441747" spans="1:1">
      <c r="A441747" s="7"/>
    </row>
    <row r="441748" spans="1:1">
      <c r="A441748" s="7"/>
    </row>
    <row r="441749" spans="1:1">
      <c r="A441749" s="7"/>
    </row>
    <row r="441750" spans="1:1">
      <c r="A441750" s="7"/>
    </row>
    <row r="441751" spans="1:1">
      <c r="A441751" s="7"/>
    </row>
    <row r="441752" spans="1:1">
      <c r="A441752" s="7"/>
    </row>
    <row r="441753" spans="1:1">
      <c r="A441753" s="7"/>
    </row>
    <row r="441754" spans="1:1">
      <c r="A441754" s="7"/>
    </row>
    <row r="441755" spans="1:1">
      <c r="A441755" s="7"/>
    </row>
    <row r="441756" spans="1:1">
      <c r="A441756" s="7"/>
    </row>
    <row r="441757" spans="1:1">
      <c r="A441757" s="7"/>
    </row>
    <row r="441758" spans="1:1">
      <c r="A441758" s="7"/>
    </row>
    <row r="441759" spans="1:1">
      <c r="A441759" s="7"/>
    </row>
    <row r="441760" spans="1:1">
      <c r="A441760" s="7"/>
    </row>
    <row r="441761" spans="1:1">
      <c r="A441761" s="7"/>
    </row>
    <row r="441762" spans="1:1">
      <c r="A441762" s="7"/>
    </row>
    <row r="441763" spans="1:1">
      <c r="A441763" s="7"/>
    </row>
    <row r="441764" spans="1:1">
      <c r="A441764" s="7"/>
    </row>
    <row r="441765" spans="1:1">
      <c r="A441765" s="7"/>
    </row>
    <row r="441766" spans="1:1">
      <c r="A441766" s="7"/>
    </row>
    <row r="441767" spans="1:1">
      <c r="A441767" s="7"/>
    </row>
    <row r="441768" spans="1:1">
      <c r="A441768" s="7"/>
    </row>
    <row r="441769" spans="1:1">
      <c r="A441769" s="7"/>
    </row>
    <row r="441770" spans="1:1">
      <c r="A441770" s="7"/>
    </row>
    <row r="441771" spans="1:1">
      <c r="A441771" s="7"/>
    </row>
    <row r="441772" spans="1:1">
      <c r="A441772" s="7"/>
    </row>
    <row r="441773" spans="1:1">
      <c r="A441773" s="7"/>
    </row>
    <row r="441774" spans="1:1">
      <c r="A441774" s="7"/>
    </row>
    <row r="441775" spans="1:1">
      <c r="A441775" s="7"/>
    </row>
    <row r="441776" spans="1:1">
      <c r="A441776" s="7"/>
    </row>
    <row r="441777" spans="1:1">
      <c r="A441777" s="7"/>
    </row>
    <row r="441778" spans="1:1">
      <c r="A441778" s="7"/>
    </row>
    <row r="441779" spans="1:1">
      <c r="A441779" s="7"/>
    </row>
    <row r="441780" spans="1:1">
      <c r="A441780" s="7"/>
    </row>
    <row r="441781" spans="1:1">
      <c r="A441781" s="7"/>
    </row>
    <row r="441782" spans="1:1">
      <c r="A441782" s="7"/>
    </row>
    <row r="441783" spans="1:1">
      <c r="A441783" s="7"/>
    </row>
    <row r="441784" spans="1:1">
      <c r="A441784" s="7"/>
    </row>
    <row r="441785" spans="1:1">
      <c r="A441785" s="7"/>
    </row>
    <row r="441786" spans="1:1">
      <c r="A441786" s="7"/>
    </row>
    <row r="441787" spans="1:1">
      <c r="A441787" s="7"/>
    </row>
    <row r="441788" spans="1:1">
      <c r="A441788" s="7"/>
    </row>
    <row r="441789" spans="1:1">
      <c r="A441789" s="7"/>
    </row>
    <row r="441790" spans="1:1">
      <c r="A441790" s="7"/>
    </row>
    <row r="441791" spans="1:1">
      <c r="A441791" s="7"/>
    </row>
    <row r="441792" spans="1:1">
      <c r="A441792" s="7"/>
    </row>
    <row r="441793" spans="1:1">
      <c r="A441793" s="7"/>
    </row>
    <row r="441794" spans="1:1">
      <c r="A441794" s="7"/>
    </row>
    <row r="441795" spans="1:1">
      <c r="A441795" s="7"/>
    </row>
    <row r="441796" spans="1:1">
      <c r="A441796" s="7"/>
    </row>
    <row r="441797" spans="1:1">
      <c r="A441797" s="7"/>
    </row>
    <row r="441798" spans="1:1">
      <c r="A441798" s="7"/>
    </row>
    <row r="441799" spans="1:1">
      <c r="A441799" s="7"/>
    </row>
    <row r="441800" spans="1:1">
      <c r="A441800" s="7"/>
    </row>
    <row r="441801" spans="1:1">
      <c r="A441801" s="7"/>
    </row>
    <row r="441802" spans="1:1">
      <c r="A441802" s="7"/>
    </row>
    <row r="441803" spans="1:1">
      <c r="A441803" s="7"/>
    </row>
    <row r="441804" spans="1:1">
      <c r="A441804" s="7"/>
    </row>
    <row r="441805" spans="1:1">
      <c r="A441805" s="7"/>
    </row>
    <row r="441806" spans="1:1">
      <c r="A441806" s="7"/>
    </row>
    <row r="441807" spans="1:1">
      <c r="A441807" s="7"/>
    </row>
    <row r="441808" spans="1:1">
      <c r="A441808" s="7"/>
    </row>
    <row r="441809" spans="1:1">
      <c r="A441809" s="7"/>
    </row>
    <row r="441810" spans="1:1">
      <c r="A441810" s="7"/>
    </row>
    <row r="441811" spans="1:1">
      <c r="A441811" s="7"/>
    </row>
    <row r="441812" spans="1:1">
      <c r="A441812" s="7"/>
    </row>
    <row r="441813" spans="1:1">
      <c r="A441813" s="7"/>
    </row>
    <row r="441814" spans="1:1">
      <c r="A441814" s="7"/>
    </row>
    <row r="441815" spans="1:1">
      <c r="A441815" s="7"/>
    </row>
    <row r="441816" spans="1:1">
      <c r="A441816" s="7"/>
    </row>
    <row r="441817" spans="1:1">
      <c r="A441817" s="7"/>
    </row>
    <row r="441818" spans="1:1">
      <c r="A441818" s="7"/>
    </row>
    <row r="441819" spans="1:1">
      <c r="A441819" s="7"/>
    </row>
    <row r="441820" spans="1:1">
      <c r="A441820" s="7"/>
    </row>
    <row r="441821" spans="1:1">
      <c r="A441821" s="7"/>
    </row>
    <row r="441822" spans="1:1">
      <c r="A441822" s="7"/>
    </row>
    <row r="441823" spans="1:1">
      <c r="A441823" s="7"/>
    </row>
    <row r="441824" spans="1:1">
      <c r="A441824" s="7"/>
    </row>
    <row r="441825" spans="1:1">
      <c r="A441825" s="7"/>
    </row>
    <row r="441826" spans="1:1">
      <c r="A441826" s="7"/>
    </row>
    <row r="441827" spans="1:1">
      <c r="A441827" s="7"/>
    </row>
    <row r="441828" spans="1:1">
      <c r="A441828" s="7"/>
    </row>
    <row r="441829" spans="1:1">
      <c r="A441829" s="7"/>
    </row>
    <row r="441830" spans="1:1">
      <c r="A441830" s="7"/>
    </row>
    <row r="441831" spans="1:1">
      <c r="A441831" s="7"/>
    </row>
    <row r="441832" spans="1:1">
      <c r="A441832" s="7"/>
    </row>
    <row r="441833" spans="1:1">
      <c r="A441833" s="7"/>
    </row>
    <row r="441834" spans="1:1">
      <c r="A441834" s="7"/>
    </row>
    <row r="441835" spans="1:1">
      <c r="A441835" s="7"/>
    </row>
    <row r="441836" spans="1:1">
      <c r="A441836" s="7"/>
    </row>
    <row r="441837" spans="1:1">
      <c r="A441837" s="7"/>
    </row>
    <row r="441838" spans="1:1">
      <c r="A441838" s="7"/>
    </row>
    <row r="441839" spans="1:1">
      <c r="A441839" s="7"/>
    </row>
    <row r="441840" spans="1:1">
      <c r="A441840" s="7"/>
    </row>
    <row r="441841" spans="1:1">
      <c r="A441841" s="7"/>
    </row>
    <row r="441842" spans="1:1">
      <c r="A441842" s="7"/>
    </row>
    <row r="441843" spans="1:1">
      <c r="A441843" s="7"/>
    </row>
    <row r="441844" spans="1:1">
      <c r="A441844" s="7"/>
    </row>
    <row r="441845" spans="1:1">
      <c r="A441845" s="7"/>
    </row>
    <row r="441846" spans="1:1">
      <c r="A441846" s="7"/>
    </row>
    <row r="441847" spans="1:1">
      <c r="A441847" s="7"/>
    </row>
    <row r="441848" spans="1:1">
      <c r="A441848" s="7"/>
    </row>
    <row r="441849" spans="1:1">
      <c r="A441849" s="7"/>
    </row>
    <row r="441850" spans="1:1">
      <c r="A441850" s="7"/>
    </row>
    <row r="441851" spans="1:1">
      <c r="A441851" s="7"/>
    </row>
    <row r="441852" spans="1:1">
      <c r="A441852" s="7"/>
    </row>
    <row r="441853" spans="1:1">
      <c r="A441853" s="7"/>
    </row>
    <row r="441854" spans="1:1">
      <c r="A441854" s="7"/>
    </row>
    <row r="441855" spans="1:1">
      <c r="A441855" s="7"/>
    </row>
    <row r="441856" spans="1:1">
      <c r="A441856" s="7"/>
    </row>
    <row r="441857" spans="1:1">
      <c r="A441857" s="7"/>
    </row>
    <row r="441858" spans="1:1">
      <c r="A441858" s="7"/>
    </row>
    <row r="441859" spans="1:1">
      <c r="A441859" s="7"/>
    </row>
    <row r="441860" spans="1:1">
      <c r="A441860" s="7"/>
    </row>
    <row r="441861" spans="1:1">
      <c r="A441861" s="7"/>
    </row>
    <row r="441862" spans="1:1">
      <c r="A441862" s="7"/>
    </row>
    <row r="441863" spans="1:1">
      <c r="A441863" s="7"/>
    </row>
    <row r="441864" spans="1:1">
      <c r="A441864" s="7"/>
    </row>
    <row r="441865" spans="1:1">
      <c r="A441865" s="7"/>
    </row>
    <row r="441866" spans="1:1">
      <c r="A441866" s="7"/>
    </row>
    <row r="441867" spans="1:1">
      <c r="A441867" s="7"/>
    </row>
    <row r="441868" spans="1:1">
      <c r="A441868" s="7"/>
    </row>
    <row r="441869" spans="1:1">
      <c r="A441869" s="7"/>
    </row>
    <row r="441870" spans="1:1">
      <c r="A441870" s="7"/>
    </row>
    <row r="441871" spans="1:1">
      <c r="A441871" s="7"/>
    </row>
    <row r="441872" spans="1:1">
      <c r="A441872" s="7"/>
    </row>
    <row r="441873" spans="1:1">
      <c r="A441873" s="7"/>
    </row>
    <row r="441874" spans="1:1">
      <c r="A441874" s="7"/>
    </row>
    <row r="441875" spans="1:1">
      <c r="A441875" s="7"/>
    </row>
    <row r="441876" spans="1:1">
      <c r="A441876" s="7"/>
    </row>
    <row r="441877" spans="1:1">
      <c r="A441877" s="7"/>
    </row>
    <row r="441878" spans="1:1">
      <c r="A441878" s="7"/>
    </row>
    <row r="441879" spans="1:1">
      <c r="A441879" s="7"/>
    </row>
    <row r="441880" spans="1:1">
      <c r="A441880" s="7"/>
    </row>
    <row r="441881" spans="1:1">
      <c r="A441881" s="7"/>
    </row>
    <row r="441882" spans="1:1">
      <c r="A441882" s="7"/>
    </row>
    <row r="441883" spans="1:1">
      <c r="A441883" s="7"/>
    </row>
    <row r="441884" spans="1:1">
      <c r="A441884" s="7"/>
    </row>
    <row r="441885" spans="1:1">
      <c r="A441885" s="7"/>
    </row>
    <row r="441886" spans="1:1">
      <c r="A441886" s="7"/>
    </row>
    <row r="441887" spans="1:1">
      <c r="A441887" s="7"/>
    </row>
    <row r="441888" spans="1:1">
      <c r="A441888" s="7"/>
    </row>
    <row r="441889" spans="1:1">
      <c r="A441889" s="7"/>
    </row>
    <row r="441890" spans="1:1">
      <c r="A441890" s="7"/>
    </row>
    <row r="441891" spans="1:1">
      <c r="A441891" s="7"/>
    </row>
    <row r="441892" spans="1:1">
      <c r="A441892" s="7"/>
    </row>
    <row r="441893" spans="1:1">
      <c r="A441893" s="7"/>
    </row>
    <row r="441894" spans="1:1">
      <c r="A441894" s="7"/>
    </row>
    <row r="441895" spans="1:1">
      <c r="A441895" s="7"/>
    </row>
    <row r="441896" spans="1:1">
      <c r="A441896" s="7"/>
    </row>
    <row r="441897" spans="1:1">
      <c r="A441897" s="7"/>
    </row>
    <row r="441898" spans="1:1">
      <c r="A441898" s="7"/>
    </row>
    <row r="441899" spans="1:1">
      <c r="A441899" s="7"/>
    </row>
    <row r="441900" spans="1:1">
      <c r="A441900" s="7"/>
    </row>
    <row r="441901" spans="1:1">
      <c r="A441901" s="7"/>
    </row>
    <row r="441902" spans="1:1">
      <c r="A441902" s="7"/>
    </row>
    <row r="441903" spans="1:1">
      <c r="A441903" s="7"/>
    </row>
    <row r="441904" spans="1:1">
      <c r="A441904" s="7"/>
    </row>
    <row r="441905" spans="1:1">
      <c r="A441905" s="7"/>
    </row>
    <row r="441906" spans="1:1">
      <c r="A441906" s="7"/>
    </row>
    <row r="441907" spans="1:1">
      <c r="A441907" s="7"/>
    </row>
    <row r="441908" spans="1:1">
      <c r="A441908" s="7"/>
    </row>
    <row r="441909" spans="1:1">
      <c r="A441909" s="7"/>
    </row>
    <row r="441910" spans="1:1">
      <c r="A441910" s="7"/>
    </row>
    <row r="441911" spans="1:1">
      <c r="A441911" s="7"/>
    </row>
    <row r="441912" spans="1:1">
      <c r="A441912" s="7"/>
    </row>
    <row r="441913" spans="1:1">
      <c r="A441913" s="7"/>
    </row>
    <row r="441914" spans="1:1">
      <c r="A441914" s="7"/>
    </row>
    <row r="441915" spans="1:1">
      <c r="A441915" s="7"/>
    </row>
    <row r="441916" spans="1:1">
      <c r="A441916" s="7"/>
    </row>
    <row r="441917" spans="1:1">
      <c r="A441917" s="7"/>
    </row>
    <row r="441918" spans="1:1">
      <c r="A441918" s="7"/>
    </row>
    <row r="441919" spans="1:1">
      <c r="A441919" s="7"/>
    </row>
    <row r="441920" spans="1:1">
      <c r="A441920" s="7"/>
    </row>
    <row r="441921" spans="1:1">
      <c r="A441921" s="7"/>
    </row>
    <row r="441922" spans="1:1">
      <c r="A441922" s="7"/>
    </row>
    <row r="441923" spans="1:1">
      <c r="A441923" s="7"/>
    </row>
    <row r="441924" spans="1:1">
      <c r="A441924" s="7"/>
    </row>
    <row r="441925" spans="1:1">
      <c r="A441925" s="7"/>
    </row>
    <row r="441926" spans="1:1">
      <c r="A441926" s="7"/>
    </row>
    <row r="441927" spans="1:1">
      <c r="A441927" s="7"/>
    </row>
    <row r="441928" spans="1:1">
      <c r="A441928" s="7"/>
    </row>
    <row r="441929" spans="1:1">
      <c r="A441929" s="7"/>
    </row>
    <row r="441930" spans="1:1">
      <c r="A441930" s="7"/>
    </row>
    <row r="441931" spans="1:1">
      <c r="A441931" s="7"/>
    </row>
    <row r="441932" spans="1:1">
      <c r="A441932" s="7"/>
    </row>
    <row r="441933" spans="1:1">
      <c r="A441933" s="7"/>
    </row>
    <row r="441934" spans="1:1">
      <c r="A441934" s="7"/>
    </row>
    <row r="441935" spans="1:1">
      <c r="A441935" s="7"/>
    </row>
    <row r="441936" spans="1:1">
      <c r="A441936" s="7"/>
    </row>
    <row r="441937" spans="1:1">
      <c r="A441937" s="7"/>
    </row>
    <row r="441938" spans="1:1">
      <c r="A441938" s="7"/>
    </row>
    <row r="441939" spans="1:1">
      <c r="A441939" s="7"/>
    </row>
    <row r="441940" spans="1:1">
      <c r="A441940" s="7"/>
    </row>
    <row r="441941" spans="1:1">
      <c r="A441941" s="7"/>
    </row>
    <row r="441942" spans="1:1">
      <c r="A441942" s="7"/>
    </row>
    <row r="441943" spans="1:1">
      <c r="A441943" s="7"/>
    </row>
    <row r="441944" spans="1:1">
      <c r="A441944" s="7"/>
    </row>
    <row r="441945" spans="1:1">
      <c r="A441945" s="7"/>
    </row>
    <row r="441946" spans="1:1">
      <c r="A441946" s="7"/>
    </row>
    <row r="441947" spans="1:1">
      <c r="A441947" s="7"/>
    </row>
    <row r="441948" spans="1:1">
      <c r="A441948" s="7"/>
    </row>
    <row r="441949" spans="1:1">
      <c r="A441949" s="7"/>
    </row>
    <row r="441950" spans="1:1">
      <c r="A441950" s="7"/>
    </row>
    <row r="441951" spans="1:1">
      <c r="A441951" s="7"/>
    </row>
    <row r="441952" spans="1:1">
      <c r="A441952" s="7"/>
    </row>
    <row r="441953" spans="1:1">
      <c r="A441953" s="7"/>
    </row>
    <row r="441954" spans="1:1">
      <c r="A441954" s="7"/>
    </row>
    <row r="441955" spans="1:1">
      <c r="A441955" s="7"/>
    </row>
    <row r="441956" spans="1:1">
      <c r="A441956" s="7"/>
    </row>
    <row r="441957" spans="1:1">
      <c r="A441957" s="7"/>
    </row>
    <row r="441958" spans="1:1">
      <c r="A441958" s="7"/>
    </row>
    <row r="441959" spans="1:1">
      <c r="A441959" s="7"/>
    </row>
    <row r="441960" spans="1:1">
      <c r="A441960" s="7"/>
    </row>
    <row r="441961" spans="1:1">
      <c r="A441961" s="7"/>
    </row>
    <row r="441962" spans="1:1">
      <c r="A441962" s="7"/>
    </row>
    <row r="441963" spans="1:1">
      <c r="A441963" s="7"/>
    </row>
    <row r="441964" spans="1:1">
      <c r="A441964" s="7"/>
    </row>
    <row r="441965" spans="1:1">
      <c r="A441965" s="7"/>
    </row>
    <row r="441966" spans="1:1">
      <c r="A441966" s="7"/>
    </row>
    <row r="441967" spans="1:1">
      <c r="A441967" s="7"/>
    </row>
    <row r="441968" spans="1:1">
      <c r="A441968" s="7"/>
    </row>
    <row r="441969" spans="1:1">
      <c r="A441969" s="7"/>
    </row>
    <row r="441970" spans="1:1">
      <c r="A441970" s="7"/>
    </row>
    <row r="441971" spans="1:1">
      <c r="A441971" s="7"/>
    </row>
    <row r="441972" spans="1:1">
      <c r="A441972" s="7"/>
    </row>
    <row r="441973" spans="1:1">
      <c r="A441973" s="7"/>
    </row>
    <row r="441974" spans="1:1">
      <c r="A441974" s="7"/>
    </row>
    <row r="441975" spans="1:1">
      <c r="A441975" s="7"/>
    </row>
    <row r="441976" spans="1:1">
      <c r="A441976" s="7"/>
    </row>
    <row r="441977" spans="1:1">
      <c r="A441977" s="7"/>
    </row>
    <row r="441978" spans="1:1">
      <c r="A441978" s="7"/>
    </row>
    <row r="441979" spans="1:1">
      <c r="A441979" s="7"/>
    </row>
    <row r="441980" spans="1:1">
      <c r="A441980" s="7"/>
    </row>
    <row r="441981" spans="1:1">
      <c r="A441981" s="7"/>
    </row>
    <row r="441982" spans="1:1">
      <c r="A441982" s="7"/>
    </row>
    <row r="441983" spans="1:1">
      <c r="A441983" s="7"/>
    </row>
    <row r="441984" spans="1:1">
      <c r="A441984" s="7"/>
    </row>
    <row r="441985" spans="1:1">
      <c r="A441985" s="7"/>
    </row>
    <row r="441986" spans="1:1">
      <c r="A441986" s="7"/>
    </row>
    <row r="441987" spans="1:1">
      <c r="A441987" s="7"/>
    </row>
    <row r="441988" spans="1:1">
      <c r="A441988" s="7"/>
    </row>
    <row r="441989" spans="1:1">
      <c r="A441989" s="7"/>
    </row>
    <row r="441990" spans="1:1">
      <c r="A441990" s="7"/>
    </row>
    <row r="441991" spans="1:1">
      <c r="A441991" s="7"/>
    </row>
    <row r="441992" spans="1:1">
      <c r="A441992" s="7"/>
    </row>
    <row r="441993" spans="1:1">
      <c r="A441993" s="7"/>
    </row>
    <row r="441994" spans="1:1">
      <c r="A441994" s="7"/>
    </row>
    <row r="441995" spans="1:1">
      <c r="A441995" s="7"/>
    </row>
    <row r="441996" spans="1:1">
      <c r="A441996" s="7"/>
    </row>
    <row r="441997" spans="1:1">
      <c r="A441997" s="7"/>
    </row>
    <row r="441998" spans="1:1">
      <c r="A441998" s="7"/>
    </row>
    <row r="441999" spans="1:1">
      <c r="A441999" s="7"/>
    </row>
    <row r="442000" spans="1:1">
      <c r="A442000" s="7"/>
    </row>
    <row r="442001" spans="1:1">
      <c r="A442001" s="7"/>
    </row>
    <row r="442002" spans="1:1">
      <c r="A442002" s="7"/>
    </row>
    <row r="442003" spans="1:1">
      <c r="A442003" s="7"/>
    </row>
    <row r="442004" spans="1:1">
      <c r="A442004" s="7"/>
    </row>
    <row r="442005" spans="1:1">
      <c r="A442005" s="7"/>
    </row>
    <row r="442006" spans="1:1">
      <c r="A442006" s="7"/>
    </row>
    <row r="442007" spans="1:1">
      <c r="A442007" s="7"/>
    </row>
    <row r="442008" spans="1:1">
      <c r="A442008" s="7"/>
    </row>
    <row r="442009" spans="1:1">
      <c r="A442009" s="7"/>
    </row>
    <row r="442010" spans="1:1">
      <c r="A442010" s="7"/>
    </row>
    <row r="442011" spans="1:1">
      <c r="A442011" s="7"/>
    </row>
    <row r="442012" spans="1:1">
      <c r="A442012" s="7"/>
    </row>
    <row r="442013" spans="1:1">
      <c r="A442013" s="7"/>
    </row>
    <row r="442014" spans="1:1">
      <c r="A442014" s="7"/>
    </row>
    <row r="442015" spans="1:1">
      <c r="A442015" s="7"/>
    </row>
    <row r="442016" spans="1:1">
      <c r="A442016" s="7"/>
    </row>
    <row r="442017" spans="1:1">
      <c r="A442017" s="7"/>
    </row>
    <row r="442018" spans="1:1">
      <c r="A442018" s="7"/>
    </row>
    <row r="442019" spans="1:1">
      <c r="A442019" s="7"/>
    </row>
    <row r="442020" spans="1:1">
      <c r="A442020" s="7"/>
    </row>
    <row r="442021" spans="1:1">
      <c r="A442021" s="7"/>
    </row>
    <row r="442022" spans="1:1">
      <c r="A442022" s="7"/>
    </row>
    <row r="442023" spans="1:1">
      <c r="A442023" s="7"/>
    </row>
    <row r="442024" spans="1:1">
      <c r="A442024" s="7"/>
    </row>
    <row r="442025" spans="1:1">
      <c r="A442025" s="7"/>
    </row>
    <row r="442026" spans="1:1">
      <c r="A442026" s="7"/>
    </row>
    <row r="442027" spans="1:1">
      <c r="A442027" s="7"/>
    </row>
    <row r="442028" spans="1:1">
      <c r="A442028" s="7"/>
    </row>
    <row r="442029" spans="1:1">
      <c r="A442029" s="7"/>
    </row>
    <row r="442030" spans="1:1">
      <c r="A442030" s="7"/>
    </row>
    <row r="442031" spans="1:1">
      <c r="A442031" s="7"/>
    </row>
    <row r="442032" spans="1:1">
      <c r="A442032" s="7"/>
    </row>
    <row r="442033" spans="1:1">
      <c r="A442033" s="7"/>
    </row>
    <row r="442034" spans="1:1">
      <c r="A442034" s="7"/>
    </row>
    <row r="442035" spans="1:1">
      <c r="A442035" s="7"/>
    </row>
    <row r="442036" spans="1:1">
      <c r="A442036" s="7"/>
    </row>
    <row r="442037" spans="1:1">
      <c r="A442037" s="7"/>
    </row>
    <row r="442038" spans="1:1">
      <c r="A442038" s="7"/>
    </row>
    <row r="442039" spans="1:1">
      <c r="A442039" s="7"/>
    </row>
    <row r="442040" spans="1:1">
      <c r="A442040" s="7"/>
    </row>
    <row r="442041" spans="1:1">
      <c r="A442041" s="7"/>
    </row>
    <row r="442042" spans="1:1">
      <c r="A442042" s="7"/>
    </row>
    <row r="442043" spans="1:1">
      <c r="A442043" s="7"/>
    </row>
    <row r="442044" spans="1:1">
      <c r="A442044" s="7"/>
    </row>
    <row r="442045" spans="1:1">
      <c r="A442045" s="7"/>
    </row>
    <row r="442046" spans="1:1">
      <c r="A442046" s="7"/>
    </row>
    <row r="442047" spans="1:1">
      <c r="A442047" s="7"/>
    </row>
    <row r="442048" spans="1:1">
      <c r="A442048" s="7"/>
    </row>
    <row r="442049" spans="1:1">
      <c r="A442049" s="7"/>
    </row>
    <row r="442050" spans="1:1">
      <c r="A442050" s="7"/>
    </row>
    <row r="442051" spans="1:1">
      <c r="A442051" s="7"/>
    </row>
    <row r="442052" spans="1:1">
      <c r="A442052" s="7"/>
    </row>
    <row r="442053" spans="1:1">
      <c r="A442053" s="7"/>
    </row>
    <row r="442054" spans="1:1">
      <c r="A442054" s="7"/>
    </row>
    <row r="442055" spans="1:1">
      <c r="A442055" s="7"/>
    </row>
    <row r="442056" spans="1:1">
      <c r="A442056" s="7"/>
    </row>
    <row r="442057" spans="1:1">
      <c r="A442057" s="7"/>
    </row>
    <row r="442058" spans="1:1">
      <c r="A442058" s="7"/>
    </row>
    <row r="442059" spans="1:1">
      <c r="A442059" s="7"/>
    </row>
    <row r="442060" spans="1:1">
      <c r="A442060" s="7"/>
    </row>
    <row r="442061" spans="1:1">
      <c r="A442061" s="7"/>
    </row>
    <row r="442062" spans="1:1">
      <c r="A442062" s="7"/>
    </row>
    <row r="442063" spans="1:1">
      <c r="A442063" s="7"/>
    </row>
    <row r="442064" spans="1:1">
      <c r="A442064" s="7"/>
    </row>
    <row r="442065" spans="1:1">
      <c r="A442065" s="7"/>
    </row>
    <row r="442066" spans="1:1">
      <c r="A442066" s="7"/>
    </row>
    <row r="442067" spans="1:1">
      <c r="A442067" s="7"/>
    </row>
    <row r="442068" spans="1:1">
      <c r="A442068" s="7"/>
    </row>
    <row r="442069" spans="1:1">
      <c r="A442069" s="7"/>
    </row>
    <row r="442070" spans="1:1">
      <c r="A442070" s="7"/>
    </row>
    <row r="442071" spans="1:1">
      <c r="A442071" s="7"/>
    </row>
    <row r="442072" spans="1:1">
      <c r="A442072" s="7"/>
    </row>
    <row r="442073" spans="1:1">
      <c r="A442073" s="7"/>
    </row>
    <row r="442074" spans="1:1">
      <c r="A442074" s="7"/>
    </row>
    <row r="442075" spans="1:1">
      <c r="A442075" s="7"/>
    </row>
    <row r="442076" spans="1:1">
      <c r="A442076" s="7"/>
    </row>
    <row r="442077" spans="1:1">
      <c r="A442077" s="7"/>
    </row>
    <row r="442078" spans="1:1">
      <c r="A442078" s="7"/>
    </row>
    <row r="442079" spans="1:1">
      <c r="A442079" s="7"/>
    </row>
    <row r="442080" spans="1:1">
      <c r="A442080" s="7"/>
    </row>
    <row r="442081" spans="1:1">
      <c r="A442081" s="7"/>
    </row>
    <row r="442082" spans="1:1">
      <c r="A442082" s="7"/>
    </row>
    <row r="442083" spans="1:1">
      <c r="A442083" s="7"/>
    </row>
    <row r="442084" spans="1:1">
      <c r="A442084" s="7"/>
    </row>
    <row r="442085" spans="1:1">
      <c r="A442085" s="7"/>
    </row>
    <row r="442086" spans="1:1">
      <c r="A442086" s="7"/>
    </row>
    <row r="442087" spans="1:1">
      <c r="A442087" s="7"/>
    </row>
    <row r="442088" spans="1:1">
      <c r="A442088" s="7"/>
    </row>
    <row r="442089" spans="1:1">
      <c r="A442089" s="7"/>
    </row>
    <row r="442090" spans="1:1">
      <c r="A442090" s="7"/>
    </row>
    <row r="442091" spans="1:1">
      <c r="A442091" s="7"/>
    </row>
    <row r="442092" spans="1:1">
      <c r="A442092" s="7"/>
    </row>
    <row r="442093" spans="1:1">
      <c r="A442093" s="7"/>
    </row>
    <row r="442094" spans="1:1">
      <c r="A442094" s="7"/>
    </row>
    <row r="442095" spans="1:1">
      <c r="A442095" s="7"/>
    </row>
    <row r="442096" spans="1:1">
      <c r="A442096" s="7"/>
    </row>
    <row r="442097" spans="1:1">
      <c r="A442097" s="7"/>
    </row>
    <row r="442098" spans="1:1">
      <c r="A442098" s="7"/>
    </row>
    <row r="442099" spans="1:1">
      <c r="A442099" s="7"/>
    </row>
    <row r="442100" spans="1:1">
      <c r="A442100" s="7"/>
    </row>
    <row r="442101" spans="1:1">
      <c r="A442101" s="7"/>
    </row>
    <row r="442102" spans="1:1">
      <c r="A442102" s="7"/>
    </row>
    <row r="442103" spans="1:1">
      <c r="A442103" s="7"/>
    </row>
    <row r="442104" spans="1:1">
      <c r="A442104" s="7"/>
    </row>
    <row r="442105" spans="1:1">
      <c r="A442105" s="7"/>
    </row>
    <row r="442106" spans="1:1">
      <c r="A442106" s="7"/>
    </row>
    <row r="442107" spans="1:1">
      <c r="A442107" s="7"/>
    </row>
    <row r="442108" spans="1:1">
      <c r="A442108" s="7"/>
    </row>
    <row r="442109" spans="1:1">
      <c r="A442109" s="7"/>
    </row>
    <row r="442110" spans="1:1">
      <c r="A442110" s="7"/>
    </row>
    <row r="442111" spans="1:1">
      <c r="A442111" s="7"/>
    </row>
    <row r="442112" spans="1:1">
      <c r="A442112" s="7"/>
    </row>
    <row r="442113" spans="1:1">
      <c r="A442113" s="7"/>
    </row>
    <row r="442114" spans="1:1">
      <c r="A442114" s="7"/>
    </row>
    <row r="442115" spans="1:1">
      <c r="A442115" s="7"/>
    </row>
    <row r="442116" spans="1:1">
      <c r="A442116" s="7"/>
    </row>
    <row r="442117" spans="1:1">
      <c r="A442117" s="7"/>
    </row>
    <row r="442118" spans="1:1">
      <c r="A442118" s="7"/>
    </row>
    <row r="442119" spans="1:1">
      <c r="A442119" s="7"/>
    </row>
    <row r="442120" spans="1:1">
      <c r="A442120" s="7"/>
    </row>
    <row r="442121" spans="1:1">
      <c r="A442121" s="7"/>
    </row>
    <row r="442122" spans="1:1">
      <c r="A442122" s="7"/>
    </row>
    <row r="442123" spans="1:1">
      <c r="A442123" s="7"/>
    </row>
    <row r="442124" spans="1:1">
      <c r="A442124" s="7"/>
    </row>
    <row r="442125" spans="1:1">
      <c r="A442125" s="7"/>
    </row>
    <row r="442126" spans="1:1">
      <c r="A442126" s="7"/>
    </row>
    <row r="442127" spans="1:1">
      <c r="A442127" s="7"/>
    </row>
    <row r="442128" spans="1:1">
      <c r="A442128" s="7"/>
    </row>
    <row r="442129" spans="1:1">
      <c r="A442129" s="7"/>
    </row>
    <row r="442130" spans="1:1">
      <c r="A442130" s="7"/>
    </row>
    <row r="442131" spans="1:1">
      <c r="A442131" s="7"/>
    </row>
    <row r="442132" spans="1:1">
      <c r="A442132" s="7"/>
    </row>
    <row r="442133" spans="1:1">
      <c r="A442133" s="7"/>
    </row>
    <row r="442134" spans="1:1">
      <c r="A442134" s="7"/>
    </row>
    <row r="442135" spans="1:1">
      <c r="A442135" s="7"/>
    </row>
    <row r="442136" spans="1:1">
      <c r="A442136" s="7"/>
    </row>
    <row r="442137" spans="1:1">
      <c r="A442137" s="7"/>
    </row>
    <row r="442138" spans="1:1">
      <c r="A442138" s="7"/>
    </row>
    <row r="442139" spans="1:1">
      <c r="A442139" s="7"/>
    </row>
    <row r="442140" spans="1:1">
      <c r="A442140" s="7"/>
    </row>
    <row r="442141" spans="1:1">
      <c r="A442141" s="7"/>
    </row>
    <row r="442142" spans="1:1">
      <c r="A442142" s="7"/>
    </row>
    <row r="442143" spans="1:1">
      <c r="A442143" s="7"/>
    </row>
    <row r="442144" spans="1:1">
      <c r="A442144" s="7"/>
    </row>
    <row r="442145" spans="1:1">
      <c r="A442145" s="7"/>
    </row>
    <row r="442146" spans="1:1">
      <c r="A442146" s="7"/>
    </row>
    <row r="442147" spans="1:1">
      <c r="A442147" s="7"/>
    </row>
    <row r="442148" spans="1:1">
      <c r="A442148" s="7"/>
    </row>
    <row r="442149" spans="1:1">
      <c r="A442149" s="7"/>
    </row>
    <row r="442150" spans="1:1">
      <c r="A442150" s="7"/>
    </row>
    <row r="442151" spans="1:1">
      <c r="A442151" s="7"/>
    </row>
    <row r="442152" spans="1:1">
      <c r="A442152" s="7"/>
    </row>
    <row r="442153" spans="1:1">
      <c r="A442153" s="7"/>
    </row>
    <row r="442154" spans="1:1">
      <c r="A442154" s="7"/>
    </row>
    <row r="442155" spans="1:1">
      <c r="A442155" s="7"/>
    </row>
    <row r="442156" spans="1:1">
      <c r="A442156" s="7"/>
    </row>
    <row r="442157" spans="1:1">
      <c r="A442157" s="7"/>
    </row>
    <row r="442158" spans="1:1">
      <c r="A442158" s="7"/>
    </row>
    <row r="442159" spans="1:1">
      <c r="A442159" s="7"/>
    </row>
    <row r="442160" spans="1:1">
      <c r="A442160" s="7"/>
    </row>
    <row r="442161" spans="1:1">
      <c r="A442161" s="7"/>
    </row>
    <row r="442162" spans="1:1">
      <c r="A442162" s="7"/>
    </row>
    <row r="442163" spans="1:1">
      <c r="A442163" s="7"/>
    </row>
    <row r="442164" spans="1:1">
      <c r="A442164" s="7"/>
    </row>
    <row r="442165" spans="1:1">
      <c r="A442165" s="7"/>
    </row>
    <row r="442166" spans="1:1">
      <c r="A442166" s="7"/>
    </row>
    <row r="442167" spans="1:1">
      <c r="A442167" s="7"/>
    </row>
    <row r="442168" spans="1:1">
      <c r="A442168" s="7"/>
    </row>
    <row r="442169" spans="1:1">
      <c r="A442169" s="7"/>
    </row>
    <row r="442170" spans="1:1">
      <c r="A442170" s="7"/>
    </row>
    <row r="442171" spans="1:1">
      <c r="A442171" s="7"/>
    </row>
    <row r="442172" spans="1:1">
      <c r="A442172" s="7"/>
    </row>
    <row r="442173" spans="1:1">
      <c r="A442173" s="7"/>
    </row>
    <row r="442174" spans="1:1">
      <c r="A442174" s="7"/>
    </row>
    <row r="442175" spans="1:1">
      <c r="A442175" s="7"/>
    </row>
    <row r="442176" spans="1:1">
      <c r="A442176" s="7"/>
    </row>
    <row r="442177" spans="1:1">
      <c r="A442177" s="7"/>
    </row>
    <row r="442178" spans="1:1">
      <c r="A442178" s="7"/>
    </row>
    <row r="442179" spans="1:1">
      <c r="A442179" s="7"/>
    </row>
    <row r="442180" spans="1:1">
      <c r="A442180" s="7"/>
    </row>
    <row r="442181" spans="1:1">
      <c r="A442181" s="7"/>
    </row>
    <row r="442182" spans="1:1">
      <c r="A442182" s="7"/>
    </row>
    <row r="442183" spans="1:1">
      <c r="A442183" s="7"/>
    </row>
    <row r="442184" spans="1:1">
      <c r="A442184" s="7"/>
    </row>
    <row r="442185" spans="1:1">
      <c r="A442185" s="7"/>
    </row>
    <row r="442186" spans="1:1">
      <c r="A442186" s="7"/>
    </row>
    <row r="442187" spans="1:1">
      <c r="A442187" s="7"/>
    </row>
    <row r="442188" spans="1:1">
      <c r="A442188" s="7"/>
    </row>
    <row r="442189" spans="1:1">
      <c r="A442189" s="7"/>
    </row>
    <row r="442190" spans="1:1">
      <c r="A442190" s="7"/>
    </row>
    <row r="442191" spans="1:1">
      <c r="A442191" s="7"/>
    </row>
    <row r="442192" spans="1:1">
      <c r="A442192" s="7"/>
    </row>
    <row r="442193" spans="1:1">
      <c r="A442193" s="7"/>
    </row>
    <row r="442194" spans="1:1">
      <c r="A442194" s="7"/>
    </row>
    <row r="442195" spans="1:1">
      <c r="A442195" s="7"/>
    </row>
    <row r="442196" spans="1:1">
      <c r="A442196" s="7"/>
    </row>
    <row r="442197" spans="1:1">
      <c r="A442197" s="7"/>
    </row>
    <row r="442198" spans="1:1">
      <c r="A442198" s="7"/>
    </row>
    <row r="442199" spans="1:1">
      <c r="A442199" s="7"/>
    </row>
    <row r="442200" spans="1:1">
      <c r="A442200" s="7"/>
    </row>
    <row r="442201" spans="1:1">
      <c r="A442201" s="7"/>
    </row>
    <row r="442202" spans="1:1">
      <c r="A442202" s="7"/>
    </row>
    <row r="442203" spans="1:1">
      <c r="A442203" s="7"/>
    </row>
    <row r="442204" spans="1:1">
      <c r="A442204" s="7"/>
    </row>
    <row r="442205" spans="1:1">
      <c r="A442205" s="7"/>
    </row>
    <row r="442206" spans="1:1">
      <c r="A442206" s="7"/>
    </row>
    <row r="442207" spans="1:1">
      <c r="A442207" s="7"/>
    </row>
    <row r="442208" spans="1:1">
      <c r="A442208" s="7"/>
    </row>
    <row r="442209" spans="1:1">
      <c r="A442209" s="7"/>
    </row>
    <row r="442210" spans="1:1">
      <c r="A442210" s="7"/>
    </row>
    <row r="442211" spans="1:1">
      <c r="A442211" s="7"/>
    </row>
    <row r="442212" spans="1:1">
      <c r="A442212" s="7"/>
    </row>
    <row r="442213" spans="1:1">
      <c r="A442213" s="7"/>
    </row>
    <row r="442214" spans="1:1">
      <c r="A442214" s="7"/>
    </row>
    <row r="442215" spans="1:1">
      <c r="A442215" s="7"/>
    </row>
    <row r="442216" spans="1:1">
      <c r="A442216" s="7"/>
    </row>
    <row r="442217" spans="1:1">
      <c r="A442217" s="7"/>
    </row>
    <row r="442218" spans="1:1">
      <c r="A442218" s="7"/>
    </row>
    <row r="442219" spans="1:1">
      <c r="A442219" s="7"/>
    </row>
    <row r="442220" spans="1:1">
      <c r="A442220" s="7"/>
    </row>
    <row r="442221" spans="1:1">
      <c r="A442221" s="7"/>
    </row>
    <row r="442222" spans="1:1">
      <c r="A442222" s="7"/>
    </row>
    <row r="442223" spans="1:1">
      <c r="A442223" s="7"/>
    </row>
    <row r="442224" spans="1:1">
      <c r="A442224" s="7"/>
    </row>
    <row r="442225" spans="1:1">
      <c r="A442225" s="7"/>
    </row>
    <row r="442226" spans="1:1">
      <c r="A442226" s="7"/>
    </row>
    <row r="442227" spans="1:1">
      <c r="A442227" s="7"/>
    </row>
    <row r="442228" spans="1:1">
      <c r="A442228" s="7"/>
    </row>
    <row r="442229" spans="1:1">
      <c r="A442229" s="7"/>
    </row>
    <row r="442230" spans="1:1">
      <c r="A442230" s="7"/>
    </row>
    <row r="442231" spans="1:1">
      <c r="A442231" s="7"/>
    </row>
    <row r="442232" spans="1:1">
      <c r="A442232" s="7"/>
    </row>
    <row r="442233" spans="1:1">
      <c r="A442233" s="7"/>
    </row>
    <row r="442234" spans="1:1">
      <c r="A442234" s="7"/>
    </row>
    <row r="442235" spans="1:1">
      <c r="A442235" s="7"/>
    </row>
    <row r="442236" spans="1:1">
      <c r="A442236" s="7"/>
    </row>
    <row r="442237" spans="1:1">
      <c r="A442237" s="7"/>
    </row>
    <row r="442238" spans="1:1">
      <c r="A442238" s="7"/>
    </row>
    <row r="442239" spans="1:1">
      <c r="A442239" s="7"/>
    </row>
    <row r="442240" spans="1:1">
      <c r="A442240" s="7"/>
    </row>
    <row r="442241" spans="1:1">
      <c r="A442241" s="7"/>
    </row>
    <row r="442242" spans="1:1">
      <c r="A442242" s="7"/>
    </row>
    <row r="442243" spans="1:1">
      <c r="A442243" s="7"/>
    </row>
    <row r="442244" spans="1:1">
      <c r="A442244" s="7"/>
    </row>
    <row r="442245" spans="1:1">
      <c r="A442245" s="7"/>
    </row>
    <row r="442246" spans="1:1">
      <c r="A442246" s="7"/>
    </row>
    <row r="442247" spans="1:1">
      <c r="A442247" s="7"/>
    </row>
    <row r="442248" spans="1:1">
      <c r="A442248" s="7"/>
    </row>
    <row r="442249" spans="1:1">
      <c r="A442249" s="7"/>
    </row>
    <row r="442250" spans="1:1">
      <c r="A442250" s="7"/>
    </row>
    <row r="442251" spans="1:1">
      <c r="A442251" s="7"/>
    </row>
    <row r="442252" spans="1:1">
      <c r="A442252" s="7"/>
    </row>
    <row r="442253" spans="1:1">
      <c r="A442253" s="7"/>
    </row>
    <row r="442254" spans="1:1">
      <c r="A442254" s="7"/>
    </row>
    <row r="442255" spans="1:1">
      <c r="A442255" s="7"/>
    </row>
    <row r="442256" spans="1:1">
      <c r="A442256" s="7"/>
    </row>
    <row r="442257" spans="1:1">
      <c r="A442257" s="7"/>
    </row>
    <row r="442258" spans="1:1">
      <c r="A442258" s="7"/>
    </row>
    <row r="442259" spans="1:1">
      <c r="A442259" s="7"/>
    </row>
    <row r="442260" spans="1:1">
      <c r="A442260" s="7"/>
    </row>
    <row r="442261" spans="1:1">
      <c r="A442261" s="7"/>
    </row>
    <row r="442262" spans="1:1">
      <c r="A442262" s="7"/>
    </row>
    <row r="442263" spans="1:1">
      <c r="A442263" s="7"/>
    </row>
    <row r="442264" spans="1:1">
      <c r="A442264" s="7"/>
    </row>
    <row r="442265" spans="1:1">
      <c r="A442265" s="7"/>
    </row>
    <row r="442266" spans="1:1">
      <c r="A442266" s="7"/>
    </row>
    <row r="442267" spans="1:1">
      <c r="A442267" s="7"/>
    </row>
    <row r="442268" spans="1:1">
      <c r="A442268" s="7"/>
    </row>
    <row r="442269" spans="1:1">
      <c r="A442269" s="7"/>
    </row>
    <row r="442270" spans="1:1">
      <c r="A442270" s="7"/>
    </row>
    <row r="442271" spans="1:1">
      <c r="A442271" s="7"/>
    </row>
    <row r="442272" spans="1:1">
      <c r="A442272" s="7"/>
    </row>
    <row r="442273" spans="1:1">
      <c r="A442273" s="7"/>
    </row>
    <row r="442274" spans="1:1">
      <c r="A442274" s="7"/>
    </row>
    <row r="442275" spans="1:1">
      <c r="A442275" s="7"/>
    </row>
    <row r="442276" spans="1:1">
      <c r="A442276" s="7"/>
    </row>
    <row r="442277" spans="1:1">
      <c r="A442277" s="7"/>
    </row>
    <row r="442278" spans="1:1">
      <c r="A442278" s="7"/>
    </row>
    <row r="442279" spans="1:1">
      <c r="A442279" s="7"/>
    </row>
    <row r="442280" spans="1:1">
      <c r="A442280" s="7"/>
    </row>
    <row r="442281" spans="1:1">
      <c r="A442281" s="7"/>
    </row>
    <row r="442282" spans="1:1">
      <c r="A442282" s="7"/>
    </row>
    <row r="442283" spans="1:1">
      <c r="A442283" s="7"/>
    </row>
    <row r="442284" spans="1:1">
      <c r="A442284" s="7"/>
    </row>
    <row r="442285" spans="1:1">
      <c r="A442285" s="7"/>
    </row>
    <row r="442286" spans="1:1">
      <c r="A442286" s="7"/>
    </row>
    <row r="442287" spans="1:1">
      <c r="A442287" s="7"/>
    </row>
    <row r="442288" spans="1:1">
      <c r="A442288" s="7"/>
    </row>
    <row r="442289" spans="1:1">
      <c r="A442289" s="7"/>
    </row>
    <row r="442290" spans="1:1">
      <c r="A442290" s="7"/>
    </row>
    <row r="442291" spans="1:1">
      <c r="A442291" s="7"/>
    </row>
    <row r="442292" spans="1:1">
      <c r="A442292" s="7"/>
    </row>
    <row r="442293" spans="1:1">
      <c r="A442293" s="7"/>
    </row>
    <row r="442294" spans="1:1">
      <c r="A442294" s="7"/>
    </row>
    <row r="442295" spans="1:1">
      <c r="A442295" s="7"/>
    </row>
    <row r="442296" spans="1:1">
      <c r="A442296" s="7"/>
    </row>
    <row r="442297" spans="1:1">
      <c r="A442297" s="7"/>
    </row>
    <row r="442298" spans="1:1">
      <c r="A442298" s="7"/>
    </row>
    <row r="442299" spans="1:1">
      <c r="A442299" s="7"/>
    </row>
    <row r="442300" spans="1:1">
      <c r="A442300" s="7"/>
    </row>
    <row r="442301" spans="1:1">
      <c r="A442301" s="7"/>
    </row>
    <row r="442302" spans="1:1">
      <c r="A442302" s="7"/>
    </row>
    <row r="442303" spans="1:1">
      <c r="A442303" s="7"/>
    </row>
    <row r="442304" spans="1:1">
      <c r="A442304" s="7"/>
    </row>
    <row r="442305" spans="1:1">
      <c r="A442305" s="7"/>
    </row>
    <row r="442306" spans="1:1">
      <c r="A442306" s="7"/>
    </row>
    <row r="442307" spans="1:1">
      <c r="A442307" s="7"/>
    </row>
    <row r="442308" spans="1:1">
      <c r="A442308" s="7"/>
    </row>
    <row r="442309" spans="1:1">
      <c r="A442309" s="7"/>
    </row>
    <row r="442310" spans="1:1">
      <c r="A442310" s="7"/>
    </row>
    <row r="442311" spans="1:1">
      <c r="A442311" s="7"/>
    </row>
    <row r="442312" spans="1:1">
      <c r="A442312" s="7"/>
    </row>
    <row r="442313" spans="1:1">
      <c r="A442313" s="7"/>
    </row>
    <row r="442314" spans="1:1">
      <c r="A442314" s="7"/>
    </row>
    <row r="442315" spans="1:1">
      <c r="A442315" s="7"/>
    </row>
    <row r="442316" spans="1:1">
      <c r="A442316" s="7"/>
    </row>
    <row r="442317" spans="1:1">
      <c r="A442317" s="7"/>
    </row>
    <row r="442318" spans="1:1">
      <c r="A442318" s="7"/>
    </row>
    <row r="442319" spans="1:1">
      <c r="A442319" s="7"/>
    </row>
    <row r="442320" spans="1:1">
      <c r="A442320" s="7"/>
    </row>
    <row r="442321" spans="1:1">
      <c r="A442321" s="7"/>
    </row>
    <row r="442322" spans="1:1">
      <c r="A442322" s="7"/>
    </row>
    <row r="442323" spans="1:1">
      <c r="A442323" s="7"/>
    </row>
    <row r="442324" spans="1:1">
      <c r="A442324" s="7"/>
    </row>
    <row r="442325" spans="1:1">
      <c r="A442325" s="7"/>
    </row>
    <row r="442326" spans="1:1">
      <c r="A442326" s="7"/>
    </row>
    <row r="442327" spans="1:1">
      <c r="A442327" s="7"/>
    </row>
    <row r="442328" spans="1:1">
      <c r="A442328" s="7"/>
    </row>
    <row r="442329" spans="1:1">
      <c r="A442329" s="7"/>
    </row>
    <row r="442330" spans="1:1">
      <c r="A442330" s="7"/>
    </row>
    <row r="442331" spans="1:1">
      <c r="A442331" s="7"/>
    </row>
    <row r="442332" spans="1:1">
      <c r="A442332" s="7"/>
    </row>
    <row r="442333" spans="1:1">
      <c r="A442333" s="7"/>
    </row>
    <row r="442334" spans="1:1">
      <c r="A442334" s="7"/>
    </row>
    <row r="442335" spans="1:1">
      <c r="A442335" s="7"/>
    </row>
    <row r="442336" spans="1:1">
      <c r="A442336" s="7"/>
    </row>
    <row r="442337" spans="1:1">
      <c r="A442337" s="7"/>
    </row>
    <row r="442338" spans="1:1">
      <c r="A442338" s="7"/>
    </row>
    <row r="442339" spans="1:1">
      <c r="A442339" s="7"/>
    </row>
    <row r="442340" spans="1:1">
      <c r="A442340" s="7"/>
    </row>
    <row r="442341" spans="1:1">
      <c r="A442341" s="7"/>
    </row>
    <row r="442342" spans="1:1">
      <c r="A442342" s="7"/>
    </row>
    <row r="442343" spans="1:1">
      <c r="A442343" s="7"/>
    </row>
    <row r="442344" spans="1:1">
      <c r="A442344" s="7"/>
    </row>
    <row r="442345" spans="1:1">
      <c r="A442345" s="7"/>
    </row>
    <row r="442346" spans="1:1">
      <c r="A442346" s="7"/>
    </row>
    <row r="442347" spans="1:1">
      <c r="A442347" s="7"/>
    </row>
    <row r="442348" spans="1:1">
      <c r="A442348" s="7"/>
    </row>
    <row r="442349" spans="1:1">
      <c r="A442349" s="7"/>
    </row>
    <row r="442350" spans="1:1">
      <c r="A442350" s="7"/>
    </row>
    <row r="442351" spans="1:1">
      <c r="A442351" s="7"/>
    </row>
    <row r="442352" spans="1:1">
      <c r="A442352" s="7"/>
    </row>
    <row r="442353" spans="1:1">
      <c r="A442353" s="7"/>
    </row>
    <row r="442354" spans="1:1">
      <c r="A442354" s="7"/>
    </row>
    <row r="442355" spans="1:1">
      <c r="A442355" s="7"/>
    </row>
    <row r="442356" spans="1:1">
      <c r="A442356" s="7"/>
    </row>
    <row r="442357" spans="1:1">
      <c r="A442357" s="7"/>
    </row>
    <row r="442358" spans="1:1">
      <c r="A442358" s="7"/>
    </row>
    <row r="442359" spans="1:1">
      <c r="A442359" s="7"/>
    </row>
    <row r="442360" spans="1:1">
      <c r="A442360" s="7"/>
    </row>
    <row r="442361" spans="1:1">
      <c r="A442361" s="7"/>
    </row>
    <row r="442362" spans="1:1">
      <c r="A442362" s="7"/>
    </row>
    <row r="442363" spans="1:1">
      <c r="A442363" s="7"/>
    </row>
    <row r="442364" spans="1:1">
      <c r="A442364" s="7"/>
    </row>
    <row r="442365" spans="1:1">
      <c r="A442365" s="7"/>
    </row>
    <row r="442366" spans="1:1">
      <c r="A442366" s="7"/>
    </row>
    <row r="442367" spans="1:1">
      <c r="A442367" s="7"/>
    </row>
    <row r="442368" spans="1:1">
      <c r="A442368" s="7"/>
    </row>
    <row r="442369" spans="1:1">
      <c r="A442369" s="7"/>
    </row>
    <row r="442370" spans="1:1">
      <c r="A442370" s="7"/>
    </row>
    <row r="442371" spans="1:1">
      <c r="A442371" s="7"/>
    </row>
    <row r="442372" spans="1:1">
      <c r="A442372" s="7"/>
    </row>
    <row r="442373" spans="1:1">
      <c r="A442373" s="7"/>
    </row>
    <row r="442374" spans="1:1">
      <c r="A442374" s="7"/>
    </row>
    <row r="442375" spans="1:1">
      <c r="A442375" s="7"/>
    </row>
    <row r="442376" spans="1:1">
      <c r="A442376" s="7"/>
    </row>
    <row r="442377" spans="1:1">
      <c r="A442377" s="7"/>
    </row>
    <row r="442378" spans="1:1">
      <c r="A442378" s="7"/>
    </row>
    <row r="442379" spans="1:1">
      <c r="A442379" s="7"/>
    </row>
    <row r="442380" spans="1:1">
      <c r="A442380" s="7"/>
    </row>
    <row r="442381" spans="1:1">
      <c r="A442381" s="7"/>
    </row>
    <row r="442382" spans="1:1">
      <c r="A442382" s="7"/>
    </row>
    <row r="442383" spans="1:1">
      <c r="A442383" s="7"/>
    </row>
    <row r="442384" spans="1:1">
      <c r="A442384" s="7"/>
    </row>
    <row r="442385" spans="1:1">
      <c r="A442385" s="7"/>
    </row>
    <row r="442386" spans="1:1">
      <c r="A442386" s="7"/>
    </row>
    <row r="442387" spans="1:1">
      <c r="A442387" s="7"/>
    </row>
    <row r="442388" spans="1:1">
      <c r="A442388" s="7"/>
    </row>
    <row r="442389" spans="1:1">
      <c r="A442389" s="7"/>
    </row>
    <row r="442390" spans="1:1">
      <c r="A442390" s="7"/>
    </row>
    <row r="442391" spans="1:1">
      <c r="A442391" s="7"/>
    </row>
    <row r="442392" spans="1:1">
      <c r="A442392" s="7"/>
    </row>
    <row r="442393" spans="1:1">
      <c r="A442393" s="7"/>
    </row>
    <row r="442394" spans="1:1">
      <c r="A442394" s="7"/>
    </row>
    <row r="442395" spans="1:1">
      <c r="A442395" s="7"/>
    </row>
    <row r="442396" spans="1:1">
      <c r="A442396" s="7"/>
    </row>
    <row r="442397" spans="1:1">
      <c r="A442397" s="7"/>
    </row>
    <row r="442398" spans="1:1">
      <c r="A442398" s="7"/>
    </row>
    <row r="442399" spans="1:1">
      <c r="A442399" s="7"/>
    </row>
    <row r="442400" spans="1:1">
      <c r="A442400" s="7"/>
    </row>
    <row r="442401" spans="1:1">
      <c r="A442401" s="7"/>
    </row>
    <row r="442402" spans="1:1">
      <c r="A442402" s="7"/>
    </row>
    <row r="442403" spans="1:1">
      <c r="A442403" s="7"/>
    </row>
    <row r="442404" spans="1:1">
      <c r="A442404" s="7"/>
    </row>
    <row r="442405" spans="1:1">
      <c r="A442405" s="7"/>
    </row>
    <row r="442406" spans="1:1">
      <c r="A442406" s="7"/>
    </row>
    <row r="442407" spans="1:1">
      <c r="A442407" s="7"/>
    </row>
    <row r="442408" spans="1:1">
      <c r="A442408" s="7"/>
    </row>
    <row r="442409" spans="1:1">
      <c r="A442409" s="7"/>
    </row>
    <row r="442410" spans="1:1">
      <c r="A442410" s="7"/>
    </row>
    <row r="442411" spans="1:1">
      <c r="A442411" s="7"/>
    </row>
    <row r="442412" spans="1:1">
      <c r="A442412" s="7"/>
    </row>
    <row r="442413" spans="1:1">
      <c r="A442413" s="7"/>
    </row>
    <row r="442414" spans="1:1">
      <c r="A442414" s="7"/>
    </row>
    <row r="442415" spans="1:1">
      <c r="A442415" s="7"/>
    </row>
    <row r="442416" spans="1:1">
      <c r="A442416" s="7"/>
    </row>
    <row r="442417" spans="1:1">
      <c r="A442417" s="7"/>
    </row>
    <row r="442418" spans="1:1">
      <c r="A442418" s="7"/>
    </row>
    <row r="442419" spans="1:1">
      <c r="A442419" s="7"/>
    </row>
    <row r="442420" spans="1:1">
      <c r="A442420" s="7"/>
    </row>
    <row r="442421" spans="1:1">
      <c r="A442421" s="7"/>
    </row>
    <row r="442422" spans="1:1">
      <c r="A442422" s="7"/>
    </row>
    <row r="442423" spans="1:1">
      <c r="A442423" s="7"/>
    </row>
    <row r="442424" spans="1:1">
      <c r="A442424" s="7"/>
    </row>
    <row r="442425" spans="1:1">
      <c r="A442425" s="7"/>
    </row>
    <row r="442426" spans="1:1">
      <c r="A442426" s="7"/>
    </row>
    <row r="442427" spans="1:1">
      <c r="A442427" s="7"/>
    </row>
    <row r="442428" spans="1:1">
      <c r="A442428" s="7"/>
    </row>
    <row r="442429" spans="1:1">
      <c r="A442429" s="7"/>
    </row>
    <row r="442430" spans="1:1">
      <c r="A442430" s="7"/>
    </row>
    <row r="442431" spans="1:1">
      <c r="A442431" s="7"/>
    </row>
    <row r="442432" spans="1:1">
      <c r="A442432" s="7"/>
    </row>
    <row r="442433" spans="1:1">
      <c r="A442433" s="7"/>
    </row>
    <row r="442434" spans="1:1">
      <c r="A442434" s="7"/>
    </row>
    <row r="442435" spans="1:1">
      <c r="A442435" s="7"/>
    </row>
    <row r="442436" spans="1:1">
      <c r="A442436" s="7"/>
    </row>
    <row r="442437" spans="1:1">
      <c r="A442437" s="7"/>
    </row>
    <row r="442438" spans="1:1">
      <c r="A442438" s="7"/>
    </row>
    <row r="442439" spans="1:1">
      <c r="A442439" s="7"/>
    </row>
    <row r="442440" spans="1:1">
      <c r="A442440" s="7"/>
    </row>
    <row r="442441" spans="1:1">
      <c r="A442441" s="7"/>
    </row>
    <row r="442442" spans="1:1">
      <c r="A442442" s="7"/>
    </row>
    <row r="442443" spans="1:1">
      <c r="A442443" s="7"/>
    </row>
    <row r="442444" spans="1:1">
      <c r="A442444" s="7"/>
    </row>
    <row r="442445" spans="1:1">
      <c r="A442445" s="7"/>
    </row>
    <row r="442446" spans="1:1">
      <c r="A442446" s="7"/>
    </row>
    <row r="442447" spans="1:1">
      <c r="A442447" s="7"/>
    </row>
    <row r="442448" spans="1:1">
      <c r="A442448" s="7"/>
    </row>
    <row r="442449" spans="1:1">
      <c r="A442449" s="7"/>
    </row>
    <row r="442450" spans="1:1">
      <c r="A442450" s="7"/>
    </row>
    <row r="442451" spans="1:1">
      <c r="A442451" s="7"/>
    </row>
    <row r="442452" spans="1:1">
      <c r="A442452" s="7"/>
    </row>
    <row r="442453" spans="1:1">
      <c r="A442453" s="7"/>
    </row>
    <row r="442454" spans="1:1">
      <c r="A442454" s="7"/>
    </row>
    <row r="442455" spans="1:1">
      <c r="A442455" s="7"/>
    </row>
    <row r="442456" spans="1:1">
      <c r="A442456" s="7"/>
    </row>
    <row r="442457" spans="1:1">
      <c r="A442457" s="7"/>
    </row>
    <row r="442458" spans="1:1">
      <c r="A442458" s="7"/>
    </row>
    <row r="442459" spans="1:1">
      <c r="A442459" s="7"/>
    </row>
    <row r="442460" spans="1:1">
      <c r="A442460" s="7"/>
    </row>
    <row r="442461" spans="1:1">
      <c r="A442461" s="7"/>
    </row>
    <row r="442462" spans="1:1">
      <c r="A442462" s="7"/>
    </row>
    <row r="442463" spans="1:1">
      <c r="A442463" s="7"/>
    </row>
    <row r="442464" spans="1:1">
      <c r="A442464" s="7"/>
    </row>
    <row r="442465" spans="1:1">
      <c r="A442465" s="7"/>
    </row>
    <row r="442466" spans="1:1">
      <c r="A442466" s="7"/>
    </row>
    <row r="442467" spans="1:1">
      <c r="A442467" s="7"/>
    </row>
    <row r="442468" spans="1:1">
      <c r="A442468" s="7"/>
    </row>
    <row r="442469" spans="1:1">
      <c r="A442469" s="7"/>
    </row>
    <row r="442470" spans="1:1">
      <c r="A442470" s="7"/>
    </row>
    <row r="442471" spans="1:1">
      <c r="A442471" s="7"/>
    </row>
    <row r="442472" spans="1:1">
      <c r="A442472" s="7"/>
    </row>
    <row r="442473" spans="1:1">
      <c r="A442473" s="7"/>
    </row>
    <row r="442474" spans="1:1">
      <c r="A442474" s="7"/>
    </row>
    <row r="442475" spans="1:1">
      <c r="A442475" s="7"/>
    </row>
    <row r="442476" spans="1:1">
      <c r="A442476" s="7"/>
    </row>
    <row r="442477" spans="1:1">
      <c r="A442477" s="7"/>
    </row>
    <row r="442478" spans="1:1">
      <c r="A442478" s="7"/>
    </row>
    <row r="442479" spans="1:1">
      <c r="A442479" s="7"/>
    </row>
    <row r="442480" spans="1:1">
      <c r="A442480" s="7"/>
    </row>
    <row r="442481" spans="1:1">
      <c r="A442481" s="7"/>
    </row>
    <row r="442482" spans="1:1">
      <c r="A442482" s="7"/>
    </row>
    <row r="442483" spans="1:1">
      <c r="A442483" s="7"/>
    </row>
    <row r="442484" spans="1:1">
      <c r="A442484" s="7"/>
    </row>
    <row r="442485" spans="1:1">
      <c r="A442485" s="7"/>
    </row>
    <row r="442486" spans="1:1">
      <c r="A442486" s="7"/>
    </row>
    <row r="442487" spans="1:1">
      <c r="A442487" s="7"/>
    </row>
    <row r="442488" spans="1:1">
      <c r="A442488" s="7"/>
    </row>
    <row r="442489" spans="1:1">
      <c r="A442489" s="7"/>
    </row>
    <row r="442490" spans="1:1">
      <c r="A442490" s="7"/>
    </row>
    <row r="442491" spans="1:1">
      <c r="A442491" s="7"/>
    </row>
    <row r="442492" spans="1:1">
      <c r="A442492" s="7"/>
    </row>
    <row r="442493" spans="1:1">
      <c r="A442493" s="7"/>
    </row>
    <row r="442494" spans="1:1">
      <c r="A442494" s="7"/>
    </row>
    <row r="442495" spans="1:1">
      <c r="A442495" s="7"/>
    </row>
    <row r="442496" spans="1:1">
      <c r="A442496" s="7"/>
    </row>
    <row r="442497" spans="1:1">
      <c r="A442497" s="7"/>
    </row>
    <row r="442498" spans="1:1">
      <c r="A442498" s="7"/>
    </row>
    <row r="442499" spans="1:1">
      <c r="A442499" s="7"/>
    </row>
    <row r="442500" spans="1:1">
      <c r="A442500" s="7"/>
    </row>
    <row r="442501" spans="1:1">
      <c r="A442501" s="7"/>
    </row>
    <row r="442502" spans="1:1">
      <c r="A442502" s="7"/>
    </row>
    <row r="442503" spans="1:1">
      <c r="A442503" s="7"/>
    </row>
    <row r="442504" spans="1:1">
      <c r="A442504" s="7"/>
    </row>
    <row r="442505" spans="1:1">
      <c r="A442505" s="7"/>
    </row>
    <row r="442506" spans="1:1">
      <c r="A442506" s="7"/>
    </row>
    <row r="442507" spans="1:1">
      <c r="A442507" s="7"/>
    </row>
    <row r="442508" spans="1:1">
      <c r="A442508" s="7"/>
    </row>
    <row r="442509" spans="1:1">
      <c r="A442509" s="7"/>
    </row>
    <row r="442510" spans="1:1">
      <c r="A442510" s="7"/>
    </row>
    <row r="442511" spans="1:1">
      <c r="A442511" s="7"/>
    </row>
    <row r="442512" spans="1:1">
      <c r="A442512" s="7"/>
    </row>
    <row r="442513" spans="1:1">
      <c r="A442513" s="7"/>
    </row>
    <row r="442514" spans="1:1">
      <c r="A442514" s="7"/>
    </row>
    <row r="442515" spans="1:1">
      <c r="A442515" s="7"/>
    </row>
    <row r="442516" spans="1:1">
      <c r="A442516" s="7"/>
    </row>
    <row r="442517" spans="1:1">
      <c r="A442517" s="7"/>
    </row>
    <row r="442518" spans="1:1">
      <c r="A442518" s="7"/>
    </row>
    <row r="442519" spans="1:1">
      <c r="A442519" s="7"/>
    </row>
    <row r="442520" spans="1:1">
      <c r="A442520" s="7"/>
    </row>
    <row r="442521" spans="1:1">
      <c r="A442521" s="7"/>
    </row>
    <row r="442522" spans="1:1">
      <c r="A442522" s="7"/>
    </row>
    <row r="442523" spans="1:1">
      <c r="A442523" s="7"/>
    </row>
    <row r="442524" spans="1:1">
      <c r="A442524" s="7"/>
    </row>
    <row r="442525" spans="1:1">
      <c r="A442525" s="7"/>
    </row>
    <row r="442526" spans="1:1">
      <c r="A442526" s="7"/>
    </row>
    <row r="442527" spans="1:1">
      <c r="A442527" s="7"/>
    </row>
    <row r="442528" spans="1:1">
      <c r="A442528" s="7"/>
    </row>
    <row r="442529" spans="1:1">
      <c r="A442529" s="7"/>
    </row>
    <row r="442530" spans="1:1">
      <c r="A442530" s="7"/>
    </row>
    <row r="442531" spans="1:1">
      <c r="A442531" s="7"/>
    </row>
    <row r="442532" spans="1:1">
      <c r="A442532" s="7"/>
    </row>
    <row r="442533" spans="1:1">
      <c r="A442533" s="7"/>
    </row>
    <row r="442534" spans="1:1">
      <c r="A442534" s="7"/>
    </row>
    <row r="442535" spans="1:1">
      <c r="A442535" s="7"/>
    </row>
    <row r="442536" spans="1:1">
      <c r="A442536" s="7"/>
    </row>
    <row r="442537" spans="1:1">
      <c r="A442537" s="7"/>
    </row>
    <row r="442538" spans="1:1">
      <c r="A442538" s="7"/>
    </row>
    <row r="442539" spans="1:1">
      <c r="A442539" s="7"/>
    </row>
    <row r="442540" spans="1:1">
      <c r="A442540" s="7"/>
    </row>
    <row r="442541" spans="1:1">
      <c r="A442541" s="7"/>
    </row>
    <row r="442542" spans="1:1">
      <c r="A442542" s="7"/>
    </row>
    <row r="442543" spans="1:1">
      <c r="A442543" s="7"/>
    </row>
    <row r="442544" spans="1:1">
      <c r="A442544" s="7"/>
    </row>
    <row r="442545" spans="1:1">
      <c r="A442545" s="7"/>
    </row>
    <row r="442546" spans="1:1">
      <c r="A442546" s="7"/>
    </row>
    <row r="442547" spans="1:1">
      <c r="A442547" s="7"/>
    </row>
    <row r="442548" spans="1:1">
      <c r="A442548" s="7"/>
    </row>
    <row r="442549" spans="1:1">
      <c r="A442549" s="7"/>
    </row>
    <row r="442550" spans="1:1">
      <c r="A442550" s="7"/>
    </row>
    <row r="442551" spans="1:1">
      <c r="A442551" s="7"/>
    </row>
    <row r="442552" spans="1:1">
      <c r="A442552" s="7"/>
    </row>
    <row r="442553" spans="1:1">
      <c r="A442553" s="7"/>
    </row>
    <row r="442554" spans="1:1">
      <c r="A442554" s="7"/>
    </row>
    <row r="442555" spans="1:1">
      <c r="A442555" s="7"/>
    </row>
    <row r="442556" spans="1:1">
      <c r="A442556" s="7"/>
    </row>
    <row r="442557" spans="1:1">
      <c r="A442557" s="7"/>
    </row>
    <row r="442558" spans="1:1">
      <c r="A442558" s="7"/>
    </row>
    <row r="442559" spans="1:1">
      <c r="A442559" s="7"/>
    </row>
    <row r="442560" spans="1:1">
      <c r="A442560" s="7"/>
    </row>
    <row r="442561" spans="1:1">
      <c r="A442561" s="7"/>
    </row>
    <row r="442562" spans="1:1">
      <c r="A442562" s="7"/>
    </row>
    <row r="442563" spans="1:1">
      <c r="A442563" s="7"/>
    </row>
    <row r="442564" spans="1:1">
      <c r="A442564" s="7"/>
    </row>
    <row r="442565" spans="1:1">
      <c r="A442565" s="7"/>
    </row>
    <row r="442566" spans="1:1">
      <c r="A442566" s="7"/>
    </row>
    <row r="442567" spans="1:1">
      <c r="A442567" s="7"/>
    </row>
    <row r="442568" spans="1:1">
      <c r="A442568" s="7"/>
    </row>
    <row r="442569" spans="1:1">
      <c r="A442569" s="7"/>
    </row>
    <row r="442570" spans="1:1">
      <c r="A442570" s="7"/>
    </row>
    <row r="442571" spans="1:1">
      <c r="A442571" s="7"/>
    </row>
    <row r="442572" spans="1:1">
      <c r="A442572" s="7"/>
    </row>
    <row r="442573" spans="1:1">
      <c r="A442573" s="7"/>
    </row>
    <row r="442574" spans="1:1">
      <c r="A442574" s="7"/>
    </row>
    <row r="442575" spans="1:1">
      <c r="A442575" s="7"/>
    </row>
    <row r="442576" spans="1:1">
      <c r="A442576" s="7"/>
    </row>
    <row r="442577" spans="1:1">
      <c r="A442577" s="7"/>
    </row>
    <row r="442578" spans="1:1">
      <c r="A442578" s="7"/>
    </row>
    <row r="442579" spans="1:1">
      <c r="A442579" s="7"/>
    </row>
    <row r="442580" spans="1:1">
      <c r="A442580" s="7"/>
    </row>
    <row r="442581" spans="1:1">
      <c r="A442581" s="7"/>
    </row>
    <row r="442582" spans="1:1">
      <c r="A442582" s="7"/>
    </row>
    <row r="442583" spans="1:1">
      <c r="A442583" s="7"/>
    </row>
    <row r="442584" spans="1:1">
      <c r="A442584" s="7"/>
    </row>
    <row r="442585" spans="1:1">
      <c r="A442585" s="7"/>
    </row>
    <row r="442586" spans="1:1">
      <c r="A442586" s="7"/>
    </row>
    <row r="442587" spans="1:1">
      <c r="A442587" s="7"/>
    </row>
    <row r="442588" spans="1:1">
      <c r="A442588" s="7"/>
    </row>
    <row r="442589" spans="1:1">
      <c r="A442589" s="7"/>
    </row>
    <row r="442590" spans="1:1">
      <c r="A442590" s="7"/>
    </row>
    <row r="442591" spans="1:1">
      <c r="A442591" s="7"/>
    </row>
    <row r="442592" spans="1:1">
      <c r="A442592" s="7"/>
    </row>
    <row r="442593" spans="1:1">
      <c r="A442593" s="7"/>
    </row>
    <row r="442594" spans="1:1">
      <c r="A442594" s="7"/>
    </row>
    <row r="442595" spans="1:1">
      <c r="A442595" s="7"/>
    </row>
    <row r="442596" spans="1:1">
      <c r="A442596" s="7"/>
    </row>
    <row r="442597" spans="1:1">
      <c r="A442597" s="7"/>
    </row>
    <row r="442598" spans="1:1">
      <c r="A442598" s="7"/>
    </row>
    <row r="442599" spans="1:1">
      <c r="A442599" s="7"/>
    </row>
    <row r="442600" spans="1:1">
      <c r="A442600" s="7"/>
    </row>
    <row r="442601" spans="1:1">
      <c r="A442601" s="7"/>
    </row>
    <row r="442602" spans="1:1">
      <c r="A442602" s="7"/>
    </row>
    <row r="442603" spans="1:1">
      <c r="A442603" s="7"/>
    </row>
    <row r="442604" spans="1:1">
      <c r="A442604" s="7"/>
    </row>
    <row r="442605" spans="1:1">
      <c r="A442605" s="7"/>
    </row>
    <row r="442606" spans="1:1">
      <c r="A442606" s="7"/>
    </row>
    <row r="442607" spans="1:1">
      <c r="A442607" s="7"/>
    </row>
    <row r="442608" spans="1:1">
      <c r="A442608" s="7"/>
    </row>
    <row r="442609" spans="1:1">
      <c r="A442609" s="7"/>
    </row>
    <row r="442610" spans="1:1">
      <c r="A442610" s="7"/>
    </row>
    <row r="442611" spans="1:1">
      <c r="A442611" s="7"/>
    </row>
    <row r="442612" spans="1:1">
      <c r="A442612" s="7"/>
    </row>
    <row r="442613" spans="1:1">
      <c r="A442613" s="7"/>
    </row>
    <row r="442614" spans="1:1">
      <c r="A442614" s="7"/>
    </row>
    <row r="442615" spans="1:1">
      <c r="A442615" s="7"/>
    </row>
    <row r="442616" spans="1:1">
      <c r="A442616" s="7"/>
    </row>
    <row r="442617" spans="1:1">
      <c r="A442617" s="7"/>
    </row>
    <row r="442618" spans="1:1">
      <c r="A442618" s="7"/>
    </row>
    <row r="442619" spans="1:1">
      <c r="A442619" s="7"/>
    </row>
    <row r="442620" spans="1:1">
      <c r="A442620" s="7"/>
    </row>
    <row r="442621" spans="1:1">
      <c r="A442621" s="7"/>
    </row>
    <row r="442622" spans="1:1">
      <c r="A442622" s="7"/>
    </row>
    <row r="442623" spans="1:1">
      <c r="A442623" s="7"/>
    </row>
    <row r="442624" spans="1:1">
      <c r="A442624" s="7"/>
    </row>
    <row r="442625" spans="1:1">
      <c r="A442625" s="7"/>
    </row>
    <row r="442626" spans="1:1">
      <c r="A442626" s="7"/>
    </row>
    <row r="442627" spans="1:1">
      <c r="A442627" s="7"/>
    </row>
    <row r="442628" spans="1:1">
      <c r="A442628" s="7"/>
    </row>
    <row r="442629" spans="1:1">
      <c r="A442629" s="7"/>
    </row>
    <row r="442630" spans="1:1">
      <c r="A442630" s="7"/>
    </row>
    <row r="442631" spans="1:1">
      <c r="A442631" s="7"/>
    </row>
    <row r="442632" spans="1:1">
      <c r="A442632" s="7"/>
    </row>
    <row r="442633" spans="1:1">
      <c r="A442633" s="7"/>
    </row>
    <row r="442634" spans="1:1">
      <c r="A442634" s="7"/>
    </row>
    <row r="442635" spans="1:1">
      <c r="A442635" s="7"/>
    </row>
    <row r="442636" spans="1:1">
      <c r="A442636" s="7"/>
    </row>
    <row r="442637" spans="1:1">
      <c r="A442637" s="7"/>
    </row>
    <row r="442638" spans="1:1">
      <c r="A442638" s="7"/>
    </row>
    <row r="442639" spans="1:1">
      <c r="A442639" s="7"/>
    </row>
    <row r="442640" spans="1:1">
      <c r="A442640" s="7"/>
    </row>
    <row r="442641" spans="1:1">
      <c r="A442641" s="7"/>
    </row>
    <row r="442642" spans="1:1">
      <c r="A442642" s="7"/>
    </row>
    <row r="442643" spans="1:1">
      <c r="A442643" s="7"/>
    </row>
    <row r="442644" spans="1:1">
      <c r="A442644" s="7"/>
    </row>
    <row r="442645" spans="1:1">
      <c r="A442645" s="7"/>
    </row>
    <row r="442646" spans="1:1">
      <c r="A442646" s="7"/>
    </row>
    <row r="442647" spans="1:1">
      <c r="A442647" s="7"/>
    </row>
    <row r="442648" spans="1:1">
      <c r="A442648" s="7"/>
    </row>
    <row r="442649" spans="1:1">
      <c r="A442649" s="7"/>
    </row>
    <row r="442650" spans="1:1">
      <c r="A442650" s="7"/>
    </row>
    <row r="442651" spans="1:1">
      <c r="A442651" s="7"/>
    </row>
    <row r="442652" spans="1:1">
      <c r="A442652" s="7"/>
    </row>
    <row r="442653" spans="1:1">
      <c r="A442653" s="7"/>
    </row>
    <row r="442654" spans="1:1">
      <c r="A442654" s="7"/>
    </row>
    <row r="442655" spans="1:1">
      <c r="A442655" s="7"/>
    </row>
    <row r="442656" spans="1:1">
      <c r="A442656" s="7"/>
    </row>
    <row r="442657" spans="1:1">
      <c r="A442657" s="7"/>
    </row>
    <row r="442658" spans="1:1">
      <c r="A442658" s="7"/>
    </row>
    <row r="442659" spans="1:1">
      <c r="A442659" s="7"/>
    </row>
    <row r="442660" spans="1:1">
      <c r="A442660" s="7"/>
    </row>
    <row r="442661" spans="1:1">
      <c r="A442661" s="7"/>
    </row>
    <row r="442662" spans="1:1">
      <c r="A442662" s="7"/>
    </row>
    <row r="442663" spans="1:1">
      <c r="A442663" s="7"/>
    </row>
    <row r="442664" spans="1:1">
      <c r="A442664" s="7"/>
    </row>
    <row r="442665" spans="1:1">
      <c r="A442665" s="7"/>
    </row>
    <row r="442666" spans="1:1">
      <c r="A442666" s="7"/>
    </row>
    <row r="442667" spans="1:1">
      <c r="A442667" s="7"/>
    </row>
    <row r="442668" spans="1:1">
      <c r="A442668" s="7"/>
    </row>
    <row r="442669" spans="1:1">
      <c r="A442669" s="7"/>
    </row>
    <row r="442670" spans="1:1">
      <c r="A442670" s="7"/>
    </row>
    <row r="442671" spans="1:1">
      <c r="A442671" s="7"/>
    </row>
    <row r="442672" spans="1:1">
      <c r="A442672" s="7"/>
    </row>
    <row r="442673" spans="1:1">
      <c r="A442673" s="7"/>
    </row>
    <row r="442674" spans="1:1">
      <c r="A442674" s="7"/>
    </row>
    <row r="442675" spans="1:1">
      <c r="A442675" s="7"/>
    </row>
    <row r="442676" spans="1:1">
      <c r="A442676" s="7"/>
    </row>
    <row r="442677" spans="1:1">
      <c r="A442677" s="7"/>
    </row>
    <row r="442678" spans="1:1">
      <c r="A442678" s="7"/>
    </row>
    <row r="442679" spans="1:1">
      <c r="A442679" s="7"/>
    </row>
    <row r="442680" spans="1:1">
      <c r="A442680" s="7"/>
    </row>
    <row r="442681" spans="1:1">
      <c r="A442681" s="7"/>
    </row>
    <row r="442682" spans="1:1">
      <c r="A442682" s="7"/>
    </row>
    <row r="442683" spans="1:1">
      <c r="A442683" s="7"/>
    </row>
    <row r="442684" spans="1:1">
      <c r="A442684" s="7"/>
    </row>
    <row r="442685" spans="1:1">
      <c r="A442685" s="7"/>
    </row>
    <row r="442686" spans="1:1">
      <c r="A442686" s="7"/>
    </row>
    <row r="442687" spans="1:1">
      <c r="A442687" s="7"/>
    </row>
    <row r="442688" spans="1:1">
      <c r="A442688" s="7"/>
    </row>
    <row r="442689" spans="1:1">
      <c r="A442689" s="7"/>
    </row>
    <row r="442690" spans="1:1">
      <c r="A442690" s="7"/>
    </row>
    <row r="442691" spans="1:1">
      <c r="A442691" s="7"/>
    </row>
    <row r="442692" spans="1:1">
      <c r="A442692" s="7"/>
    </row>
    <row r="442693" spans="1:1">
      <c r="A442693" s="7"/>
    </row>
    <row r="442694" spans="1:1">
      <c r="A442694" s="7"/>
    </row>
    <row r="442695" spans="1:1">
      <c r="A442695" s="7"/>
    </row>
    <row r="442696" spans="1:1">
      <c r="A442696" s="7"/>
    </row>
    <row r="442697" spans="1:1">
      <c r="A442697" s="7"/>
    </row>
    <row r="442698" spans="1:1">
      <c r="A442698" s="7"/>
    </row>
    <row r="442699" spans="1:1">
      <c r="A442699" s="7"/>
    </row>
    <row r="442700" spans="1:1">
      <c r="A442700" s="7"/>
    </row>
    <row r="442701" spans="1:1">
      <c r="A442701" s="7"/>
    </row>
    <row r="442702" spans="1:1">
      <c r="A442702" s="7"/>
    </row>
    <row r="442703" spans="1:1">
      <c r="A442703" s="7"/>
    </row>
    <row r="442704" spans="1:1">
      <c r="A442704" s="7"/>
    </row>
    <row r="442705" spans="1:1">
      <c r="A442705" s="7"/>
    </row>
    <row r="442706" spans="1:1">
      <c r="A442706" s="7"/>
    </row>
    <row r="442707" spans="1:1">
      <c r="A442707" s="7"/>
    </row>
    <row r="442708" spans="1:1">
      <c r="A442708" s="7"/>
    </row>
    <row r="442709" spans="1:1">
      <c r="A442709" s="7"/>
    </row>
    <row r="442710" spans="1:1">
      <c r="A442710" s="7"/>
    </row>
    <row r="442711" spans="1:1">
      <c r="A442711" s="7"/>
    </row>
    <row r="442712" spans="1:1">
      <c r="A442712" s="7"/>
    </row>
    <row r="442713" spans="1:1">
      <c r="A442713" s="7"/>
    </row>
    <row r="442714" spans="1:1">
      <c r="A442714" s="7"/>
    </row>
    <row r="442715" spans="1:1">
      <c r="A442715" s="7"/>
    </row>
    <row r="442716" spans="1:1">
      <c r="A442716" s="7"/>
    </row>
    <row r="442717" spans="1:1">
      <c r="A442717" s="7"/>
    </row>
    <row r="442718" spans="1:1">
      <c r="A442718" s="7"/>
    </row>
    <row r="442719" spans="1:1">
      <c r="A442719" s="7"/>
    </row>
    <row r="442720" spans="1:1">
      <c r="A442720" s="7"/>
    </row>
    <row r="442721" spans="1:1">
      <c r="A442721" s="7"/>
    </row>
    <row r="442722" spans="1:1">
      <c r="A442722" s="7"/>
    </row>
    <row r="442723" spans="1:1">
      <c r="A442723" s="7"/>
    </row>
    <row r="442724" spans="1:1">
      <c r="A442724" s="7"/>
    </row>
    <row r="442725" spans="1:1">
      <c r="A442725" s="7"/>
    </row>
    <row r="442726" spans="1:1">
      <c r="A442726" s="7"/>
    </row>
    <row r="442727" spans="1:1">
      <c r="A442727" s="7"/>
    </row>
    <row r="442728" spans="1:1">
      <c r="A442728" s="7"/>
    </row>
    <row r="442729" spans="1:1">
      <c r="A442729" s="7"/>
    </row>
    <row r="442730" spans="1:1">
      <c r="A442730" s="7"/>
    </row>
    <row r="442731" spans="1:1">
      <c r="A442731" s="7"/>
    </row>
    <row r="442732" spans="1:1">
      <c r="A442732" s="7"/>
    </row>
    <row r="442733" spans="1:1">
      <c r="A442733" s="7"/>
    </row>
    <row r="442734" spans="1:1">
      <c r="A442734" s="7"/>
    </row>
    <row r="442735" spans="1:1">
      <c r="A442735" s="7"/>
    </row>
    <row r="442736" spans="1:1">
      <c r="A442736" s="7"/>
    </row>
    <row r="442737" spans="1:1">
      <c r="A442737" s="7"/>
    </row>
    <row r="442738" spans="1:1">
      <c r="A442738" s="7"/>
    </row>
    <row r="442739" spans="1:1">
      <c r="A442739" s="7"/>
    </row>
    <row r="442740" spans="1:1">
      <c r="A442740" s="7"/>
    </row>
    <row r="442741" spans="1:1">
      <c r="A442741" s="7"/>
    </row>
    <row r="442742" spans="1:1">
      <c r="A442742" s="7"/>
    </row>
    <row r="442743" spans="1:1">
      <c r="A442743" s="7"/>
    </row>
    <row r="442744" spans="1:1">
      <c r="A442744" s="7"/>
    </row>
    <row r="442745" spans="1:1">
      <c r="A442745" s="7"/>
    </row>
    <row r="442746" spans="1:1">
      <c r="A442746" s="7"/>
    </row>
    <row r="442747" spans="1:1">
      <c r="A442747" s="7"/>
    </row>
    <row r="442748" spans="1:1">
      <c r="A442748" s="7"/>
    </row>
    <row r="442749" spans="1:1">
      <c r="A442749" s="7"/>
    </row>
    <row r="442750" spans="1:1">
      <c r="A442750" s="7"/>
    </row>
    <row r="442751" spans="1:1">
      <c r="A442751" s="7"/>
    </row>
    <row r="442752" spans="1:1">
      <c r="A442752" s="7"/>
    </row>
    <row r="442753" spans="1:1">
      <c r="A442753" s="7"/>
    </row>
    <row r="442754" spans="1:1">
      <c r="A442754" s="7"/>
    </row>
    <row r="442755" spans="1:1">
      <c r="A442755" s="7"/>
    </row>
    <row r="442756" spans="1:1">
      <c r="A442756" s="7"/>
    </row>
    <row r="442757" spans="1:1">
      <c r="A442757" s="7"/>
    </row>
    <row r="442758" spans="1:1">
      <c r="A442758" s="7"/>
    </row>
    <row r="442759" spans="1:1">
      <c r="A442759" s="7"/>
    </row>
    <row r="442760" spans="1:1">
      <c r="A442760" s="7"/>
    </row>
    <row r="442761" spans="1:1">
      <c r="A442761" s="7"/>
    </row>
    <row r="442762" spans="1:1">
      <c r="A442762" s="7"/>
    </row>
    <row r="442763" spans="1:1">
      <c r="A442763" s="7"/>
    </row>
    <row r="442764" spans="1:1">
      <c r="A442764" s="7"/>
    </row>
    <row r="442765" spans="1:1">
      <c r="A442765" s="7"/>
    </row>
    <row r="442766" spans="1:1">
      <c r="A442766" s="7"/>
    </row>
    <row r="442767" spans="1:1">
      <c r="A442767" s="7"/>
    </row>
    <row r="442768" spans="1:1">
      <c r="A442768" s="7"/>
    </row>
    <row r="442769" spans="1:1">
      <c r="A442769" s="7"/>
    </row>
    <row r="442770" spans="1:1">
      <c r="A442770" s="7"/>
    </row>
    <row r="442771" spans="1:1">
      <c r="A442771" s="7"/>
    </row>
    <row r="442772" spans="1:1">
      <c r="A442772" s="7"/>
    </row>
    <row r="442773" spans="1:1">
      <c r="A442773" s="7"/>
    </row>
    <row r="442774" spans="1:1">
      <c r="A442774" s="7"/>
    </row>
    <row r="442775" spans="1:1">
      <c r="A442775" s="7"/>
    </row>
    <row r="442776" spans="1:1">
      <c r="A442776" s="7"/>
    </row>
    <row r="442777" spans="1:1">
      <c r="A442777" s="7"/>
    </row>
    <row r="442778" spans="1:1">
      <c r="A442778" s="7"/>
    </row>
    <row r="442779" spans="1:1">
      <c r="A442779" s="7"/>
    </row>
    <row r="442780" spans="1:1">
      <c r="A442780" s="7"/>
    </row>
    <row r="442781" spans="1:1">
      <c r="A442781" s="7"/>
    </row>
    <row r="442782" spans="1:1">
      <c r="A442782" s="7"/>
    </row>
    <row r="442783" spans="1:1">
      <c r="A442783" s="7"/>
    </row>
    <row r="442784" spans="1:1">
      <c r="A442784" s="7"/>
    </row>
    <row r="442785" spans="1:1">
      <c r="A442785" s="7"/>
    </row>
    <row r="442786" spans="1:1">
      <c r="A442786" s="7"/>
    </row>
    <row r="442787" spans="1:1">
      <c r="A442787" s="7"/>
    </row>
    <row r="442788" spans="1:1">
      <c r="A442788" s="7"/>
    </row>
    <row r="442789" spans="1:1">
      <c r="A442789" s="7"/>
    </row>
    <row r="442790" spans="1:1">
      <c r="A442790" s="7"/>
    </row>
    <row r="442791" spans="1:1">
      <c r="A442791" s="7"/>
    </row>
    <row r="442792" spans="1:1">
      <c r="A442792" s="7"/>
    </row>
    <row r="442793" spans="1:1">
      <c r="A442793" s="7"/>
    </row>
    <row r="442794" spans="1:1">
      <c r="A442794" s="7"/>
    </row>
    <row r="442795" spans="1:1">
      <c r="A442795" s="7"/>
    </row>
    <row r="442796" spans="1:1">
      <c r="A442796" s="7"/>
    </row>
    <row r="442797" spans="1:1">
      <c r="A442797" s="7"/>
    </row>
    <row r="442798" spans="1:1">
      <c r="A442798" s="7"/>
    </row>
    <row r="442799" spans="1:1">
      <c r="A442799" s="7"/>
    </row>
    <row r="442800" spans="1:1">
      <c r="A442800" s="7"/>
    </row>
    <row r="442801" spans="1:1">
      <c r="A442801" s="7"/>
    </row>
    <row r="442802" spans="1:1">
      <c r="A442802" s="7"/>
    </row>
    <row r="442803" spans="1:1">
      <c r="A442803" s="7"/>
    </row>
    <row r="442804" spans="1:1">
      <c r="A442804" s="7"/>
    </row>
    <row r="442805" spans="1:1">
      <c r="A442805" s="7"/>
    </row>
    <row r="442806" spans="1:1">
      <c r="A442806" s="7"/>
    </row>
    <row r="442807" spans="1:1">
      <c r="A442807" s="7"/>
    </row>
    <row r="442808" spans="1:1">
      <c r="A442808" s="7"/>
    </row>
    <row r="442809" spans="1:1">
      <c r="A442809" s="7"/>
    </row>
    <row r="442810" spans="1:1">
      <c r="A442810" s="7"/>
    </row>
    <row r="442811" spans="1:1">
      <c r="A442811" s="7"/>
    </row>
    <row r="442812" spans="1:1">
      <c r="A442812" s="7"/>
    </row>
    <row r="442813" spans="1:1">
      <c r="A442813" s="7"/>
    </row>
    <row r="442814" spans="1:1">
      <c r="A442814" s="7"/>
    </row>
    <row r="442815" spans="1:1">
      <c r="A442815" s="7"/>
    </row>
    <row r="442816" spans="1:1">
      <c r="A442816" s="7"/>
    </row>
    <row r="442817" spans="1:1">
      <c r="A442817" s="7"/>
    </row>
    <row r="442818" spans="1:1">
      <c r="A442818" s="7"/>
    </row>
    <row r="442819" spans="1:1">
      <c r="A442819" s="7"/>
    </row>
    <row r="442820" spans="1:1">
      <c r="A442820" s="7"/>
    </row>
    <row r="442821" spans="1:1">
      <c r="A442821" s="7"/>
    </row>
    <row r="442822" spans="1:1">
      <c r="A442822" s="7"/>
    </row>
    <row r="442823" spans="1:1">
      <c r="A442823" s="7"/>
    </row>
    <row r="442824" spans="1:1">
      <c r="A442824" s="7"/>
    </row>
    <row r="442825" spans="1:1">
      <c r="A442825" s="7"/>
    </row>
    <row r="442826" spans="1:1">
      <c r="A442826" s="7"/>
    </row>
    <row r="442827" spans="1:1">
      <c r="A442827" s="7"/>
    </row>
    <row r="442828" spans="1:1">
      <c r="A442828" s="7"/>
    </row>
    <row r="442829" spans="1:1">
      <c r="A442829" s="7"/>
    </row>
    <row r="442830" spans="1:1">
      <c r="A442830" s="7"/>
    </row>
    <row r="442831" spans="1:1">
      <c r="A442831" s="7"/>
    </row>
    <row r="442832" spans="1:1">
      <c r="A442832" s="7"/>
    </row>
    <row r="442833" spans="1:1">
      <c r="A442833" s="7"/>
    </row>
    <row r="442834" spans="1:1">
      <c r="A442834" s="7"/>
    </row>
    <row r="442835" spans="1:1">
      <c r="A442835" s="7"/>
    </row>
    <row r="442836" spans="1:1">
      <c r="A442836" s="7"/>
    </row>
    <row r="442837" spans="1:1">
      <c r="A442837" s="7"/>
    </row>
    <row r="442838" spans="1:1">
      <c r="A442838" s="7"/>
    </row>
    <row r="442839" spans="1:1">
      <c r="A442839" s="7"/>
    </row>
    <row r="442840" spans="1:1">
      <c r="A442840" s="7"/>
    </row>
    <row r="442841" spans="1:1">
      <c r="A442841" s="7"/>
    </row>
    <row r="442842" spans="1:1">
      <c r="A442842" s="7"/>
    </row>
    <row r="442843" spans="1:1">
      <c r="A442843" s="7"/>
    </row>
    <row r="442844" spans="1:1">
      <c r="A442844" s="7"/>
    </row>
    <row r="442845" spans="1:1">
      <c r="A442845" s="7"/>
    </row>
    <row r="442846" spans="1:1">
      <c r="A442846" s="7"/>
    </row>
    <row r="442847" spans="1:1">
      <c r="A442847" s="7"/>
    </row>
    <row r="442848" spans="1:1">
      <c r="A442848" s="7"/>
    </row>
    <row r="442849" spans="1:1">
      <c r="A442849" s="7"/>
    </row>
    <row r="442850" spans="1:1">
      <c r="A442850" s="7"/>
    </row>
    <row r="442851" spans="1:1">
      <c r="A442851" s="7"/>
    </row>
    <row r="442852" spans="1:1">
      <c r="A442852" s="7"/>
    </row>
    <row r="442853" spans="1:1">
      <c r="A442853" s="7"/>
    </row>
    <row r="442854" spans="1:1">
      <c r="A442854" s="7"/>
    </row>
    <row r="442855" spans="1:1">
      <c r="A442855" s="7"/>
    </row>
    <row r="442856" spans="1:1">
      <c r="A442856" s="7"/>
    </row>
    <row r="442857" spans="1:1">
      <c r="A442857" s="7"/>
    </row>
    <row r="442858" spans="1:1">
      <c r="A442858" s="7"/>
    </row>
    <row r="442859" spans="1:1">
      <c r="A442859" s="7"/>
    </row>
    <row r="442860" spans="1:1">
      <c r="A442860" s="7"/>
    </row>
    <row r="442861" spans="1:1">
      <c r="A442861" s="7"/>
    </row>
    <row r="442862" spans="1:1">
      <c r="A442862" s="7"/>
    </row>
    <row r="442863" spans="1:1">
      <c r="A442863" s="7"/>
    </row>
    <row r="442864" spans="1:1">
      <c r="A442864" s="7"/>
    </row>
    <row r="442865" spans="1:1">
      <c r="A442865" s="7"/>
    </row>
    <row r="442866" spans="1:1">
      <c r="A442866" s="7"/>
    </row>
    <row r="442867" spans="1:1">
      <c r="A442867" s="7"/>
    </row>
    <row r="442868" spans="1:1">
      <c r="A442868" s="7"/>
    </row>
    <row r="442869" spans="1:1">
      <c r="A442869" s="7"/>
    </row>
    <row r="442870" spans="1:1">
      <c r="A442870" s="7"/>
    </row>
    <row r="442871" spans="1:1">
      <c r="A442871" s="7"/>
    </row>
    <row r="442872" spans="1:1">
      <c r="A442872" s="7"/>
    </row>
    <row r="442873" spans="1:1">
      <c r="A442873" s="7"/>
    </row>
    <row r="442874" spans="1:1">
      <c r="A442874" s="7"/>
    </row>
    <row r="442875" spans="1:1">
      <c r="A442875" s="7"/>
    </row>
    <row r="442876" spans="1:1">
      <c r="A442876" s="7"/>
    </row>
    <row r="442877" spans="1:1">
      <c r="A442877" s="7"/>
    </row>
    <row r="442878" spans="1:1">
      <c r="A442878" s="7"/>
    </row>
    <row r="442879" spans="1:1">
      <c r="A442879" s="7"/>
    </row>
    <row r="442880" spans="1:1">
      <c r="A442880" s="7"/>
    </row>
    <row r="442881" spans="1:1">
      <c r="A442881" s="7"/>
    </row>
    <row r="442882" spans="1:1">
      <c r="A442882" s="7"/>
    </row>
    <row r="442883" spans="1:1">
      <c r="A442883" s="7"/>
    </row>
    <row r="442884" spans="1:1">
      <c r="A442884" s="7"/>
    </row>
    <row r="442885" spans="1:1">
      <c r="A442885" s="7"/>
    </row>
    <row r="442886" spans="1:1">
      <c r="A442886" s="7"/>
    </row>
    <row r="442887" spans="1:1">
      <c r="A442887" s="7"/>
    </row>
    <row r="442888" spans="1:1">
      <c r="A442888" s="7"/>
    </row>
    <row r="442889" spans="1:1">
      <c r="A442889" s="7"/>
    </row>
    <row r="442890" spans="1:1">
      <c r="A442890" s="7"/>
    </row>
    <row r="442891" spans="1:1">
      <c r="A442891" s="7"/>
    </row>
    <row r="442892" spans="1:1">
      <c r="A442892" s="7"/>
    </row>
    <row r="442893" spans="1:1">
      <c r="A442893" s="7"/>
    </row>
    <row r="442894" spans="1:1">
      <c r="A442894" s="7"/>
    </row>
    <row r="442895" spans="1:1">
      <c r="A442895" s="7"/>
    </row>
    <row r="442896" spans="1:1">
      <c r="A442896" s="7"/>
    </row>
    <row r="442897" spans="1:1">
      <c r="A442897" s="7"/>
    </row>
    <row r="442898" spans="1:1">
      <c r="A442898" s="7"/>
    </row>
    <row r="442899" spans="1:1">
      <c r="A442899" s="7"/>
    </row>
    <row r="442900" spans="1:1">
      <c r="A442900" s="7"/>
    </row>
    <row r="442901" spans="1:1">
      <c r="A442901" s="7"/>
    </row>
    <row r="442902" spans="1:1">
      <c r="A442902" s="7"/>
    </row>
    <row r="442903" spans="1:1">
      <c r="A442903" s="7"/>
    </row>
    <row r="442904" spans="1:1">
      <c r="A442904" s="7"/>
    </row>
    <row r="442905" spans="1:1">
      <c r="A442905" s="7"/>
    </row>
    <row r="442906" spans="1:1">
      <c r="A442906" s="7"/>
    </row>
    <row r="442907" spans="1:1">
      <c r="A442907" s="7"/>
    </row>
    <row r="442908" spans="1:1">
      <c r="A442908" s="7"/>
    </row>
    <row r="442909" spans="1:1">
      <c r="A442909" s="7"/>
    </row>
    <row r="442910" spans="1:1">
      <c r="A442910" s="7"/>
    </row>
    <row r="442911" spans="1:1">
      <c r="A442911" s="7"/>
    </row>
    <row r="442912" spans="1:1">
      <c r="A442912" s="7"/>
    </row>
    <row r="442913" spans="1:1">
      <c r="A442913" s="7"/>
    </row>
    <row r="442914" spans="1:1">
      <c r="A442914" s="7"/>
    </row>
    <row r="442915" spans="1:1">
      <c r="A442915" s="7"/>
    </row>
    <row r="442916" spans="1:1">
      <c r="A442916" s="7"/>
    </row>
    <row r="442917" spans="1:1">
      <c r="A442917" s="7"/>
    </row>
    <row r="442918" spans="1:1">
      <c r="A442918" s="7"/>
    </row>
    <row r="442919" spans="1:1">
      <c r="A442919" s="7"/>
    </row>
    <row r="442920" spans="1:1">
      <c r="A442920" s="7"/>
    </row>
    <row r="442921" spans="1:1">
      <c r="A442921" s="7"/>
    </row>
    <row r="442922" spans="1:1">
      <c r="A442922" s="7"/>
    </row>
    <row r="442923" spans="1:1">
      <c r="A442923" s="7"/>
    </row>
    <row r="442924" spans="1:1">
      <c r="A442924" s="7"/>
    </row>
    <row r="442925" spans="1:1">
      <c r="A442925" s="7"/>
    </row>
    <row r="442926" spans="1:1">
      <c r="A442926" s="7"/>
    </row>
    <row r="442927" spans="1:1">
      <c r="A442927" s="7"/>
    </row>
    <row r="442928" spans="1:1">
      <c r="A442928" s="7"/>
    </row>
    <row r="442929" spans="1:1">
      <c r="A442929" s="7"/>
    </row>
    <row r="442930" spans="1:1">
      <c r="A442930" s="7"/>
    </row>
    <row r="442931" spans="1:1">
      <c r="A442931" s="7"/>
    </row>
    <row r="442932" spans="1:1">
      <c r="A442932" s="7"/>
    </row>
    <row r="442933" spans="1:1">
      <c r="A442933" s="7"/>
    </row>
    <row r="442934" spans="1:1">
      <c r="A442934" s="7"/>
    </row>
    <row r="442935" spans="1:1">
      <c r="A442935" s="7"/>
    </row>
    <row r="442936" spans="1:1">
      <c r="A442936" s="7"/>
    </row>
    <row r="442937" spans="1:1">
      <c r="A442937" s="7"/>
    </row>
    <row r="442938" spans="1:1">
      <c r="A442938" s="7"/>
    </row>
    <row r="442939" spans="1:1">
      <c r="A442939" s="7"/>
    </row>
    <row r="442940" spans="1:1">
      <c r="A442940" s="7"/>
    </row>
    <row r="442941" spans="1:1">
      <c r="A442941" s="7"/>
    </row>
    <row r="442942" spans="1:1">
      <c r="A442942" s="7"/>
    </row>
    <row r="442943" spans="1:1">
      <c r="A442943" s="7"/>
    </row>
    <row r="442944" spans="1:1">
      <c r="A442944" s="7"/>
    </row>
    <row r="442945" spans="1:1">
      <c r="A442945" s="7"/>
    </row>
    <row r="442946" spans="1:1">
      <c r="A442946" s="7"/>
    </row>
    <row r="442947" spans="1:1">
      <c r="A442947" s="7"/>
    </row>
    <row r="442948" spans="1:1">
      <c r="A442948" s="7"/>
    </row>
    <row r="442949" spans="1:1">
      <c r="A442949" s="7"/>
    </row>
    <row r="442950" spans="1:1">
      <c r="A442950" s="7"/>
    </row>
    <row r="442951" spans="1:1">
      <c r="A442951" s="7"/>
    </row>
    <row r="442952" spans="1:1">
      <c r="A442952" s="7"/>
    </row>
    <row r="442953" spans="1:1">
      <c r="A442953" s="7"/>
    </row>
    <row r="442954" spans="1:1">
      <c r="A442954" s="7"/>
    </row>
    <row r="442955" spans="1:1">
      <c r="A442955" s="7"/>
    </row>
    <row r="442956" spans="1:1">
      <c r="A442956" s="7"/>
    </row>
    <row r="442957" spans="1:1">
      <c r="A442957" s="7"/>
    </row>
    <row r="442958" spans="1:1">
      <c r="A442958" s="7"/>
    </row>
    <row r="442959" spans="1:1">
      <c r="A442959" s="7"/>
    </row>
    <row r="442960" spans="1:1">
      <c r="A442960" s="7"/>
    </row>
    <row r="442961" spans="1:1">
      <c r="A442961" s="7"/>
    </row>
    <row r="442962" spans="1:1">
      <c r="A442962" s="7"/>
    </row>
    <row r="442963" spans="1:1">
      <c r="A442963" s="7"/>
    </row>
    <row r="442964" spans="1:1">
      <c r="A442964" s="7"/>
    </row>
    <row r="442965" spans="1:1">
      <c r="A442965" s="7"/>
    </row>
    <row r="442966" spans="1:1">
      <c r="A442966" s="7"/>
    </row>
    <row r="442967" spans="1:1">
      <c r="A442967" s="7"/>
    </row>
    <row r="442968" spans="1:1">
      <c r="A442968" s="7"/>
    </row>
    <row r="442969" spans="1:1">
      <c r="A442969" s="7"/>
    </row>
    <row r="442970" spans="1:1">
      <c r="A442970" s="7"/>
    </row>
    <row r="442971" spans="1:1">
      <c r="A442971" s="7"/>
    </row>
    <row r="442972" spans="1:1">
      <c r="A442972" s="7"/>
    </row>
    <row r="442973" spans="1:1">
      <c r="A442973" s="7"/>
    </row>
    <row r="442974" spans="1:1">
      <c r="A442974" s="7"/>
    </row>
    <row r="442975" spans="1:1">
      <c r="A442975" s="7"/>
    </row>
    <row r="442976" spans="1:1">
      <c r="A442976" s="7"/>
    </row>
    <row r="442977" spans="1:1">
      <c r="A442977" s="7"/>
    </row>
    <row r="442978" spans="1:1">
      <c r="A442978" s="7"/>
    </row>
    <row r="442979" spans="1:1">
      <c r="A442979" s="7"/>
    </row>
    <row r="442980" spans="1:1">
      <c r="A442980" s="7"/>
    </row>
    <row r="442981" spans="1:1">
      <c r="A442981" s="7"/>
    </row>
    <row r="442982" spans="1:1">
      <c r="A442982" s="7"/>
    </row>
    <row r="442983" spans="1:1">
      <c r="A442983" s="7"/>
    </row>
    <row r="442984" spans="1:1">
      <c r="A442984" s="7"/>
    </row>
    <row r="442985" spans="1:1">
      <c r="A442985" s="7"/>
    </row>
    <row r="442986" spans="1:1">
      <c r="A442986" s="7"/>
    </row>
    <row r="442987" spans="1:1">
      <c r="A442987" s="7"/>
    </row>
    <row r="442988" spans="1:1">
      <c r="A442988" s="7"/>
    </row>
    <row r="442989" spans="1:1">
      <c r="A442989" s="7"/>
    </row>
    <row r="442990" spans="1:1">
      <c r="A442990" s="7"/>
    </row>
    <row r="442991" spans="1:1">
      <c r="A442991" s="7"/>
    </row>
    <row r="442992" spans="1:1">
      <c r="A442992" s="7"/>
    </row>
    <row r="442993" spans="1:1">
      <c r="A442993" s="7"/>
    </row>
    <row r="442994" spans="1:1">
      <c r="A442994" s="7"/>
    </row>
    <row r="442995" spans="1:1">
      <c r="A442995" s="7"/>
    </row>
    <row r="442996" spans="1:1">
      <c r="A442996" s="7"/>
    </row>
    <row r="442997" spans="1:1">
      <c r="A442997" s="7"/>
    </row>
    <row r="442998" spans="1:1">
      <c r="A442998" s="7"/>
    </row>
    <row r="442999" spans="1:1">
      <c r="A442999" s="7"/>
    </row>
    <row r="443000" spans="1:1">
      <c r="A443000" s="7"/>
    </row>
    <row r="443001" spans="1:1">
      <c r="A443001" s="7"/>
    </row>
    <row r="443002" spans="1:1">
      <c r="A443002" s="7"/>
    </row>
    <row r="443003" spans="1:1">
      <c r="A443003" s="7"/>
    </row>
    <row r="443004" spans="1:1">
      <c r="A443004" s="7"/>
    </row>
    <row r="443005" spans="1:1">
      <c r="A443005" s="7"/>
    </row>
    <row r="443006" spans="1:1">
      <c r="A443006" s="7"/>
    </row>
    <row r="443007" spans="1:1">
      <c r="A443007" s="7"/>
    </row>
    <row r="443008" spans="1:1">
      <c r="A443008" s="7"/>
    </row>
    <row r="443009" spans="1:1">
      <c r="A443009" s="7"/>
    </row>
    <row r="443010" spans="1:1">
      <c r="A443010" s="7"/>
    </row>
    <row r="443011" spans="1:1">
      <c r="A443011" s="7"/>
    </row>
    <row r="443012" spans="1:1">
      <c r="A443012" s="7"/>
    </row>
    <row r="443013" spans="1:1">
      <c r="A443013" s="7"/>
    </row>
    <row r="443014" spans="1:1">
      <c r="A443014" s="7"/>
    </row>
    <row r="443015" spans="1:1">
      <c r="A443015" s="7"/>
    </row>
    <row r="443016" spans="1:1">
      <c r="A443016" s="7"/>
    </row>
    <row r="443017" spans="1:1">
      <c r="A443017" s="7"/>
    </row>
    <row r="443018" spans="1:1">
      <c r="A443018" s="7"/>
    </row>
    <row r="443019" spans="1:1">
      <c r="A443019" s="7"/>
    </row>
    <row r="443020" spans="1:1">
      <c r="A443020" s="7"/>
    </row>
    <row r="443021" spans="1:1">
      <c r="A443021" s="7"/>
    </row>
    <row r="443022" spans="1:1">
      <c r="A443022" s="7"/>
    </row>
    <row r="443023" spans="1:1">
      <c r="A443023" s="7"/>
    </row>
    <row r="443024" spans="1:1">
      <c r="A443024" s="7"/>
    </row>
    <row r="443025" spans="1:1">
      <c r="A443025" s="7"/>
    </row>
    <row r="443026" spans="1:1">
      <c r="A443026" s="7"/>
    </row>
    <row r="443027" spans="1:1">
      <c r="A443027" s="7"/>
    </row>
    <row r="443028" spans="1:1">
      <c r="A443028" s="7"/>
    </row>
    <row r="443029" spans="1:1">
      <c r="A443029" s="7"/>
    </row>
    <row r="443030" spans="1:1">
      <c r="A443030" s="7"/>
    </row>
    <row r="443031" spans="1:1">
      <c r="A443031" s="7"/>
    </row>
    <row r="443032" spans="1:1">
      <c r="A443032" s="7"/>
    </row>
    <row r="443033" spans="1:1">
      <c r="A443033" s="7"/>
    </row>
    <row r="443034" spans="1:1">
      <c r="A443034" s="7"/>
    </row>
    <row r="443035" spans="1:1">
      <c r="A443035" s="7"/>
    </row>
    <row r="443036" spans="1:1">
      <c r="A443036" s="7"/>
    </row>
    <row r="443037" spans="1:1">
      <c r="A443037" s="7"/>
    </row>
    <row r="443038" spans="1:1">
      <c r="A443038" s="7"/>
    </row>
    <row r="443039" spans="1:1">
      <c r="A443039" s="7"/>
    </row>
    <row r="443040" spans="1:1">
      <c r="A443040" s="7"/>
    </row>
    <row r="443041" spans="1:1">
      <c r="A443041" s="7"/>
    </row>
    <row r="443042" spans="1:1">
      <c r="A443042" s="7"/>
    </row>
    <row r="443043" spans="1:1">
      <c r="A443043" s="7"/>
    </row>
    <row r="443044" spans="1:1">
      <c r="A443044" s="7"/>
    </row>
    <row r="443045" spans="1:1">
      <c r="A443045" s="7"/>
    </row>
    <row r="443046" spans="1:1">
      <c r="A443046" s="7"/>
    </row>
    <row r="443047" spans="1:1">
      <c r="A443047" s="7"/>
    </row>
    <row r="443048" spans="1:1">
      <c r="A443048" s="7"/>
    </row>
    <row r="443049" spans="1:1">
      <c r="A443049" s="7"/>
    </row>
    <row r="443050" spans="1:1">
      <c r="A443050" s="7"/>
    </row>
    <row r="443051" spans="1:1">
      <c r="A443051" s="7"/>
    </row>
    <row r="443052" spans="1:1">
      <c r="A443052" s="7"/>
    </row>
    <row r="443053" spans="1:1">
      <c r="A443053" s="7"/>
    </row>
    <row r="443054" spans="1:1">
      <c r="A443054" s="7"/>
    </row>
    <row r="443055" spans="1:1">
      <c r="A443055" s="7"/>
    </row>
    <row r="443056" spans="1:1">
      <c r="A443056" s="7"/>
    </row>
    <row r="443057" spans="1:1">
      <c r="A443057" s="7"/>
    </row>
    <row r="443058" spans="1:1">
      <c r="A443058" s="7"/>
    </row>
    <row r="443059" spans="1:1">
      <c r="A443059" s="7"/>
    </row>
    <row r="443060" spans="1:1">
      <c r="A443060" s="7"/>
    </row>
    <row r="443061" spans="1:1">
      <c r="A443061" s="7"/>
    </row>
    <row r="443062" spans="1:1">
      <c r="A443062" s="7"/>
    </row>
    <row r="443063" spans="1:1">
      <c r="A443063" s="7"/>
    </row>
    <row r="443064" spans="1:1">
      <c r="A443064" s="7"/>
    </row>
    <row r="443065" spans="1:1">
      <c r="A443065" s="7"/>
    </row>
    <row r="443066" spans="1:1">
      <c r="A443066" s="7"/>
    </row>
    <row r="443067" spans="1:1">
      <c r="A443067" s="7"/>
    </row>
    <row r="443068" spans="1:1">
      <c r="A443068" s="7"/>
    </row>
    <row r="443069" spans="1:1">
      <c r="A443069" s="7"/>
    </row>
    <row r="443070" spans="1:1">
      <c r="A443070" s="7"/>
    </row>
    <row r="443071" spans="1:1">
      <c r="A443071" s="7"/>
    </row>
    <row r="443072" spans="1:1">
      <c r="A443072" s="7"/>
    </row>
    <row r="443073" spans="1:1">
      <c r="A443073" s="7"/>
    </row>
    <row r="443074" spans="1:1">
      <c r="A443074" s="7"/>
    </row>
    <row r="443075" spans="1:1">
      <c r="A443075" s="7"/>
    </row>
    <row r="443076" spans="1:1">
      <c r="A443076" s="7"/>
    </row>
    <row r="443077" spans="1:1">
      <c r="A443077" s="7"/>
    </row>
    <row r="443078" spans="1:1">
      <c r="A443078" s="7"/>
    </row>
    <row r="443079" spans="1:1">
      <c r="A443079" s="7"/>
    </row>
    <row r="443080" spans="1:1">
      <c r="A443080" s="7"/>
    </row>
    <row r="443081" spans="1:1">
      <c r="A443081" s="7"/>
    </row>
    <row r="443082" spans="1:1">
      <c r="A443082" s="7"/>
    </row>
    <row r="443083" spans="1:1">
      <c r="A443083" s="7"/>
    </row>
    <row r="443084" spans="1:1">
      <c r="A443084" s="7"/>
    </row>
    <row r="443085" spans="1:1">
      <c r="A443085" s="7"/>
    </row>
    <row r="443086" spans="1:1">
      <c r="A443086" s="7"/>
    </row>
    <row r="443087" spans="1:1">
      <c r="A443087" s="7"/>
    </row>
    <row r="443088" spans="1:1">
      <c r="A443088" s="7"/>
    </row>
    <row r="443089" spans="1:1">
      <c r="A443089" s="7"/>
    </row>
    <row r="443090" spans="1:1">
      <c r="A443090" s="7"/>
    </row>
    <row r="443091" spans="1:1">
      <c r="A443091" s="7"/>
    </row>
    <row r="443092" spans="1:1">
      <c r="A443092" s="7"/>
    </row>
    <row r="443093" spans="1:1">
      <c r="A443093" s="7"/>
    </row>
    <row r="443094" spans="1:1">
      <c r="A443094" s="7"/>
    </row>
    <row r="443095" spans="1:1">
      <c r="A443095" s="7"/>
    </row>
    <row r="443096" spans="1:1">
      <c r="A443096" s="7"/>
    </row>
    <row r="443097" spans="1:1">
      <c r="A443097" s="7"/>
    </row>
    <row r="443098" spans="1:1">
      <c r="A443098" s="7"/>
    </row>
    <row r="443099" spans="1:1">
      <c r="A443099" s="7"/>
    </row>
    <row r="443100" spans="1:1">
      <c r="A443100" s="7"/>
    </row>
    <row r="443101" spans="1:1">
      <c r="A443101" s="7"/>
    </row>
    <row r="443102" spans="1:1">
      <c r="A443102" s="7"/>
    </row>
    <row r="443103" spans="1:1">
      <c r="A443103" s="7"/>
    </row>
    <row r="443104" spans="1:1">
      <c r="A443104" s="7"/>
    </row>
    <row r="443105" spans="1:1">
      <c r="A443105" s="7"/>
    </row>
    <row r="443106" spans="1:1">
      <c r="A443106" s="7"/>
    </row>
    <row r="443107" spans="1:1">
      <c r="A443107" s="7"/>
    </row>
    <row r="443108" spans="1:1">
      <c r="A443108" s="7"/>
    </row>
    <row r="443109" spans="1:1">
      <c r="A443109" s="7"/>
    </row>
    <row r="443110" spans="1:1">
      <c r="A443110" s="7"/>
    </row>
    <row r="443111" spans="1:1">
      <c r="A443111" s="7"/>
    </row>
    <row r="443112" spans="1:1">
      <c r="A443112" s="7"/>
    </row>
    <row r="443113" spans="1:1">
      <c r="A443113" s="7"/>
    </row>
    <row r="443114" spans="1:1">
      <c r="A443114" s="7"/>
    </row>
    <row r="443115" spans="1:1">
      <c r="A443115" s="7"/>
    </row>
    <row r="443116" spans="1:1">
      <c r="A443116" s="7"/>
    </row>
    <row r="443117" spans="1:1">
      <c r="A443117" s="7"/>
    </row>
    <row r="443118" spans="1:1">
      <c r="A443118" s="7"/>
    </row>
    <row r="443119" spans="1:1">
      <c r="A443119" s="7"/>
    </row>
    <row r="443120" spans="1:1">
      <c r="A443120" s="7"/>
    </row>
    <row r="443121" spans="1:1">
      <c r="A443121" s="7"/>
    </row>
    <row r="443122" spans="1:1">
      <c r="A443122" s="7"/>
    </row>
    <row r="443123" spans="1:1">
      <c r="A443123" s="7"/>
    </row>
    <row r="443124" spans="1:1">
      <c r="A443124" s="7"/>
    </row>
    <row r="443125" spans="1:1">
      <c r="A443125" s="7"/>
    </row>
    <row r="443126" spans="1:1">
      <c r="A443126" s="7"/>
    </row>
    <row r="443127" spans="1:1">
      <c r="A443127" s="7"/>
    </row>
    <row r="443128" spans="1:1">
      <c r="A443128" s="7"/>
    </row>
    <row r="443129" spans="1:1">
      <c r="A443129" s="7"/>
    </row>
    <row r="443130" spans="1:1">
      <c r="A443130" s="7"/>
    </row>
    <row r="443131" spans="1:1">
      <c r="A443131" s="7"/>
    </row>
    <row r="443132" spans="1:1">
      <c r="A443132" s="7"/>
    </row>
    <row r="443133" spans="1:1">
      <c r="A443133" s="7"/>
    </row>
    <row r="443134" spans="1:1">
      <c r="A443134" s="7"/>
    </row>
    <row r="443135" spans="1:1">
      <c r="A443135" s="7"/>
    </row>
    <row r="443136" spans="1:1">
      <c r="A443136" s="7"/>
    </row>
    <row r="443137" spans="1:1">
      <c r="A443137" s="7"/>
    </row>
    <row r="443138" spans="1:1">
      <c r="A443138" s="7"/>
    </row>
    <row r="443139" spans="1:1">
      <c r="A443139" s="7"/>
    </row>
    <row r="443140" spans="1:1">
      <c r="A443140" s="7"/>
    </row>
    <row r="443141" spans="1:1">
      <c r="A443141" s="7"/>
    </row>
    <row r="443142" spans="1:1">
      <c r="A443142" s="7"/>
    </row>
    <row r="443143" spans="1:1">
      <c r="A443143" s="7"/>
    </row>
    <row r="443144" spans="1:1">
      <c r="A443144" s="7"/>
    </row>
    <row r="443145" spans="1:1">
      <c r="A443145" s="7"/>
    </row>
    <row r="443146" spans="1:1">
      <c r="A443146" s="7"/>
    </row>
    <row r="443147" spans="1:1">
      <c r="A443147" s="7"/>
    </row>
    <row r="443148" spans="1:1">
      <c r="A443148" s="7"/>
    </row>
    <row r="443149" spans="1:1">
      <c r="A443149" s="7"/>
    </row>
    <row r="443150" spans="1:1">
      <c r="A443150" s="7"/>
    </row>
    <row r="443151" spans="1:1">
      <c r="A443151" s="7"/>
    </row>
    <row r="443152" spans="1:1">
      <c r="A443152" s="7"/>
    </row>
    <row r="443153" spans="1:1">
      <c r="A443153" s="7"/>
    </row>
    <row r="443154" spans="1:1">
      <c r="A443154" s="7"/>
    </row>
    <row r="443155" spans="1:1">
      <c r="A443155" s="7"/>
    </row>
    <row r="443156" spans="1:1">
      <c r="A443156" s="7"/>
    </row>
    <row r="443157" spans="1:1">
      <c r="A443157" s="7"/>
    </row>
    <row r="443158" spans="1:1">
      <c r="A443158" s="7"/>
    </row>
    <row r="443159" spans="1:1">
      <c r="A443159" s="7"/>
    </row>
    <row r="443160" spans="1:1">
      <c r="A443160" s="7"/>
    </row>
    <row r="443161" spans="1:1">
      <c r="A443161" s="7"/>
    </row>
    <row r="443162" spans="1:1">
      <c r="A443162" s="7"/>
    </row>
    <row r="443163" spans="1:1">
      <c r="A443163" s="7"/>
    </row>
    <row r="443164" spans="1:1">
      <c r="A443164" s="7"/>
    </row>
    <row r="443165" spans="1:1">
      <c r="A443165" s="7"/>
    </row>
    <row r="443166" spans="1:1">
      <c r="A443166" s="7"/>
    </row>
    <row r="443167" spans="1:1">
      <c r="A443167" s="7"/>
    </row>
    <row r="443168" spans="1:1">
      <c r="A443168" s="7"/>
    </row>
    <row r="443169" spans="1:1">
      <c r="A443169" s="7"/>
    </row>
    <row r="443170" spans="1:1">
      <c r="A443170" s="7"/>
    </row>
    <row r="443171" spans="1:1">
      <c r="A443171" s="7"/>
    </row>
    <row r="443172" spans="1:1">
      <c r="A443172" s="7"/>
    </row>
    <row r="443173" spans="1:1">
      <c r="A443173" s="7"/>
    </row>
    <row r="443174" spans="1:1">
      <c r="A443174" s="7"/>
    </row>
    <row r="443175" spans="1:1">
      <c r="A443175" s="7"/>
    </row>
    <row r="443176" spans="1:1">
      <c r="A443176" s="7"/>
    </row>
    <row r="443177" spans="1:1">
      <c r="A443177" s="7"/>
    </row>
    <row r="443178" spans="1:1">
      <c r="A443178" s="7"/>
    </row>
    <row r="443179" spans="1:1">
      <c r="A443179" s="7"/>
    </row>
    <row r="443180" spans="1:1">
      <c r="A443180" s="7"/>
    </row>
    <row r="443181" spans="1:1">
      <c r="A443181" s="7"/>
    </row>
    <row r="443182" spans="1:1">
      <c r="A443182" s="7"/>
    </row>
    <row r="443183" spans="1:1">
      <c r="A443183" s="7"/>
    </row>
    <row r="443184" spans="1:1">
      <c r="A443184" s="7"/>
    </row>
    <row r="443185" spans="1:1">
      <c r="A443185" s="7"/>
    </row>
    <row r="443186" spans="1:1">
      <c r="A443186" s="7"/>
    </row>
    <row r="443187" spans="1:1">
      <c r="A443187" s="7"/>
    </row>
    <row r="443188" spans="1:1">
      <c r="A443188" s="7"/>
    </row>
    <row r="443189" spans="1:1">
      <c r="A443189" s="7"/>
    </row>
    <row r="443190" spans="1:1">
      <c r="A443190" s="7"/>
    </row>
    <row r="443191" spans="1:1">
      <c r="A443191" s="7"/>
    </row>
    <row r="443192" spans="1:1">
      <c r="A443192" s="7"/>
    </row>
    <row r="443193" spans="1:1">
      <c r="A443193" s="7"/>
    </row>
    <row r="443194" spans="1:1">
      <c r="A443194" s="7"/>
    </row>
    <row r="443195" spans="1:1">
      <c r="A443195" s="7"/>
    </row>
    <row r="443196" spans="1:1">
      <c r="A443196" s="7"/>
    </row>
    <row r="443197" spans="1:1">
      <c r="A443197" s="7"/>
    </row>
    <row r="443198" spans="1:1">
      <c r="A443198" s="7"/>
    </row>
    <row r="443199" spans="1:1">
      <c r="A443199" s="7"/>
    </row>
    <row r="443200" spans="1:1">
      <c r="A443200" s="7"/>
    </row>
    <row r="443201" spans="1:1">
      <c r="A443201" s="7"/>
    </row>
    <row r="443202" spans="1:1">
      <c r="A443202" s="7"/>
    </row>
    <row r="443203" spans="1:1">
      <c r="A443203" s="7"/>
    </row>
    <row r="443204" spans="1:1">
      <c r="A443204" s="7"/>
    </row>
    <row r="443205" spans="1:1">
      <c r="A443205" s="7"/>
    </row>
    <row r="443206" spans="1:1">
      <c r="A443206" s="7"/>
    </row>
    <row r="443207" spans="1:1">
      <c r="A443207" s="7"/>
    </row>
    <row r="443208" spans="1:1">
      <c r="A443208" s="7"/>
    </row>
    <row r="443209" spans="1:1">
      <c r="A443209" s="7"/>
    </row>
    <row r="443210" spans="1:1">
      <c r="A443210" s="7"/>
    </row>
    <row r="443211" spans="1:1">
      <c r="A443211" s="7"/>
    </row>
    <row r="443212" spans="1:1">
      <c r="A443212" s="7"/>
    </row>
    <row r="443213" spans="1:1">
      <c r="A443213" s="7"/>
    </row>
    <row r="443214" spans="1:1">
      <c r="A443214" s="7"/>
    </row>
    <row r="443215" spans="1:1">
      <c r="A443215" s="7"/>
    </row>
    <row r="443216" spans="1:1">
      <c r="A443216" s="7"/>
    </row>
    <row r="443217" spans="1:1">
      <c r="A443217" s="7"/>
    </row>
    <row r="443218" spans="1:1">
      <c r="A443218" s="7"/>
    </row>
    <row r="443219" spans="1:1">
      <c r="A443219" s="7"/>
    </row>
    <row r="443220" spans="1:1">
      <c r="A443220" s="7"/>
    </row>
    <row r="443221" spans="1:1">
      <c r="A443221" s="7"/>
    </row>
    <row r="443222" spans="1:1">
      <c r="A443222" s="7"/>
    </row>
    <row r="443223" spans="1:1">
      <c r="A443223" s="7"/>
    </row>
    <row r="443224" spans="1:1">
      <c r="A443224" s="7"/>
    </row>
    <row r="443225" spans="1:1">
      <c r="A443225" s="7"/>
    </row>
    <row r="443226" spans="1:1">
      <c r="A443226" s="7"/>
    </row>
    <row r="443227" spans="1:1">
      <c r="A443227" s="7"/>
    </row>
    <row r="443228" spans="1:1">
      <c r="A443228" s="7"/>
    </row>
    <row r="443229" spans="1:1">
      <c r="A443229" s="7"/>
    </row>
    <row r="443230" spans="1:1">
      <c r="A443230" s="7"/>
    </row>
    <row r="443231" spans="1:1">
      <c r="A443231" s="7"/>
    </row>
    <row r="443232" spans="1:1">
      <c r="A443232" s="7"/>
    </row>
    <row r="443233" spans="1:1">
      <c r="A443233" s="7"/>
    </row>
    <row r="443234" spans="1:1">
      <c r="A443234" s="7"/>
    </row>
    <row r="443235" spans="1:1">
      <c r="A443235" s="7"/>
    </row>
    <row r="443236" spans="1:1">
      <c r="A443236" s="7"/>
    </row>
    <row r="443237" spans="1:1">
      <c r="A443237" s="7"/>
    </row>
    <row r="443238" spans="1:1">
      <c r="A443238" s="7"/>
    </row>
    <row r="443239" spans="1:1">
      <c r="A443239" s="7"/>
    </row>
    <row r="443240" spans="1:1">
      <c r="A443240" s="7"/>
    </row>
    <row r="443241" spans="1:1">
      <c r="A443241" s="7"/>
    </row>
    <row r="443242" spans="1:1">
      <c r="A443242" s="7"/>
    </row>
    <row r="443243" spans="1:1">
      <c r="A443243" s="7"/>
    </row>
    <row r="443244" spans="1:1">
      <c r="A443244" s="7"/>
    </row>
    <row r="443245" spans="1:1">
      <c r="A443245" s="7"/>
    </row>
    <row r="443246" spans="1:1">
      <c r="A443246" s="7"/>
    </row>
    <row r="443247" spans="1:1">
      <c r="A443247" s="7"/>
    </row>
    <row r="443248" spans="1:1">
      <c r="A443248" s="7"/>
    </row>
    <row r="443249" spans="1:1">
      <c r="A443249" s="7"/>
    </row>
    <row r="443250" spans="1:1">
      <c r="A443250" s="7"/>
    </row>
    <row r="443251" spans="1:1">
      <c r="A443251" s="7"/>
    </row>
    <row r="443252" spans="1:1">
      <c r="A443252" s="7"/>
    </row>
    <row r="443253" spans="1:1">
      <c r="A443253" s="7"/>
    </row>
    <row r="443254" spans="1:1">
      <c r="A443254" s="7"/>
    </row>
    <row r="443255" spans="1:1">
      <c r="A443255" s="7"/>
    </row>
    <row r="443256" spans="1:1">
      <c r="A443256" s="7"/>
    </row>
    <row r="443257" spans="1:1">
      <c r="A443257" s="7"/>
    </row>
    <row r="443258" spans="1:1">
      <c r="A443258" s="7"/>
    </row>
    <row r="443259" spans="1:1">
      <c r="A443259" s="7"/>
    </row>
    <row r="443260" spans="1:1">
      <c r="A443260" s="7"/>
    </row>
    <row r="443261" spans="1:1">
      <c r="A443261" s="7"/>
    </row>
    <row r="443262" spans="1:1">
      <c r="A443262" s="7"/>
    </row>
    <row r="443263" spans="1:1">
      <c r="A443263" s="7"/>
    </row>
    <row r="443264" spans="1:1">
      <c r="A443264" s="7"/>
    </row>
    <row r="443265" spans="1:1">
      <c r="A443265" s="7"/>
    </row>
    <row r="443266" spans="1:1">
      <c r="A443266" s="7"/>
    </row>
    <row r="443267" spans="1:1">
      <c r="A443267" s="7"/>
    </row>
    <row r="443268" spans="1:1">
      <c r="A443268" s="7"/>
    </row>
    <row r="443269" spans="1:1">
      <c r="A443269" s="7"/>
    </row>
    <row r="443270" spans="1:1">
      <c r="A443270" s="7"/>
    </row>
    <row r="443271" spans="1:1">
      <c r="A443271" s="7"/>
    </row>
    <row r="443272" spans="1:1">
      <c r="A443272" s="7"/>
    </row>
    <row r="443273" spans="1:1">
      <c r="A443273" s="7"/>
    </row>
    <row r="443274" spans="1:1">
      <c r="A443274" s="7"/>
    </row>
    <row r="443275" spans="1:1">
      <c r="A443275" s="7"/>
    </row>
    <row r="443276" spans="1:1">
      <c r="A443276" s="7"/>
    </row>
    <row r="443277" spans="1:1">
      <c r="A443277" s="7"/>
    </row>
    <row r="443278" spans="1:1">
      <c r="A443278" s="7"/>
    </row>
    <row r="443279" spans="1:1">
      <c r="A443279" s="7"/>
    </row>
    <row r="443280" spans="1:1">
      <c r="A443280" s="7"/>
    </row>
    <row r="443281" spans="1:1">
      <c r="A443281" s="7"/>
    </row>
    <row r="443282" spans="1:1">
      <c r="A443282" s="7"/>
    </row>
    <row r="443283" spans="1:1">
      <c r="A443283" s="7"/>
    </row>
    <row r="443284" spans="1:1">
      <c r="A443284" s="7"/>
    </row>
    <row r="443285" spans="1:1">
      <c r="A443285" s="7"/>
    </row>
    <row r="443286" spans="1:1">
      <c r="A443286" s="7"/>
    </row>
    <row r="443287" spans="1:1">
      <c r="A443287" s="7"/>
    </row>
    <row r="443288" spans="1:1">
      <c r="A443288" s="7"/>
    </row>
    <row r="443289" spans="1:1">
      <c r="A443289" s="7"/>
    </row>
    <row r="443290" spans="1:1">
      <c r="A443290" s="7"/>
    </row>
    <row r="443291" spans="1:1">
      <c r="A443291" s="7"/>
    </row>
    <row r="443292" spans="1:1">
      <c r="A443292" s="7"/>
    </row>
    <row r="443293" spans="1:1">
      <c r="A443293" s="7"/>
    </row>
    <row r="443294" spans="1:1">
      <c r="A443294" s="7"/>
    </row>
    <row r="443295" spans="1:1">
      <c r="A443295" s="7"/>
    </row>
    <row r="443296" spans="1:1">
      <c r="A443296" s="7"/>
    </row>
    <row r="443297" spans="1:1">
      <c r="A443297" s="7"/>
    </row>
    <row r="443298" spans="1:1">
      <c r="A443298" s="7"/>
    </row>
    <row r="443299" spans="1:1">
      <c r="A443299" s="7"/>
    </row>
    <row r="443300" spans="1:1">
      <c r="A443300" s="7"/>
    </row>
    <row r="443301" spans="1:1">
      <c r="A443301" s="7"/>
    </row>
    <row r="443302" spans="1:1">
      <c r="A443302" s="7"/>
    </row>
    <row r="443303" spans="1:1">
      <c r="A443303" s="7"/>
    </row>
    <row r="443304" spans="1:1">
      <c r="A443304" s="7"/>
    </row>
    <row r="443305" spans="1:1">
      <c r="A443305" s="7"/>
    </row>
    <row r="443306" spans="1:1">
      <c r="A443306" s="7"/>
    </row>
    <row r="443307" spans="1:1">
      <c r="A443307" s="7"/>
    </row>
    <row r="443308" spans="1:1">
      <c r="A443308" s="7"/>
    </row>
    <row r="443309" spans="1:1">
      <c r="A443309" s="7"/>
    </row>
    <row r="443310" spans="1:1">
      <c r="A443310" s="7"/>
    </row>
    <row r="443311" spans="1:1">
      <c r="A443311" s="7"/>
    </row>
    <row r="443312" spans="1:1">
      <c r="A443312" s="7"/>
    </row>
    <row r="443313" spans="1:1">
      <c r="A443313" s="7"/>
    </row>
    <row r="443314" spans="1:1">
      <c r="A443314" s="7"/>
    </row>
    <row r="443315" spans="1:1">
      <c r="A443315" s="7"/>
    </row>
    <row r="443316" spans="1:1">
      <c r="A443316" s="7"/>
    </row>
    <row r="443317" spans="1:1">
      <c r="A443317" s="7"/>
    </row>
    <row r="443318" spans="1:1">
      <c r="A443318" s="7"/>
    </row>
    <row r="443319" spans="1:1">
      <c r="A443319" s="7"/>
    </row>
    <row r="443320" spans="1:1">
      <c r="A443320" s="7"/>
    </row>
    <row r="443321" spans="1:1">
      <c r="A443321" s="7"/>
    </row>
    <row r="443322" spans="1:1">
      <c r="A443322" s="7"/>
    </row>
    <row r="443323" spans="1:1">
      <c r="A443323" s="7"/>
    </row>
    <row r="443324" spans="1:1">
      <c r="A443324" s="7"/>
    </row>
    <row r="443325" spans="1:1">
      <c r="A443325" s="7"/>
    </row>
    <row r="443326" spans="1:1">
      <c r="A443326" s="7"/>
    </row>
    <row r="443327" spans="1:1">
      <c r="A443327" s="7"/>
    </row>
    <row r="443328" spans="1:1">
      <c r="A443328" s="7"/>
    </row>
    <row r="443329" spans="1:1">
      <c r="A443329" s="7"/>
    </row>
    <row r="443330" spans="1:1">
      <c r="A443330" s="7"/>
    </row>
    <row r="443331" spans="1:1">
      <c r="A443331" s="7"/>
    </row>
    <row r="443332" spans="1:1">
      <c r="A443332" s="7"/>
    </row>
    <row r="443333" spans="1:1">
      <c r="A443333" s="7"/>
    </row>
    <row r="443334" spans="1:1">
      <c r="A443334" s="7"/>
    </row>
    <row r="443335" spans="1:1">
      <c r="A443335" s="7"/>
    </row>
    <row r="443336" spans="1:1">
      <c r="A443336" s="7"/>
    </row>
    <row r="443337" spans="1:1">
      <c r="A443337" s="7"/>
    </row>
    <row r="443338" spans="1:1">
      <c r="A443338" s="7"/>
    </row>
    <row r="443339" spans="1:1">
      <c r="A443339" s="7"/>
    </row>
    <row r="443340" spans="1:1">
      <c r="A443340" s="7"/>
    </row>
    <row r="443341" spans="1:1">
      <c r="A443341" s="7"/>
    </row>
    <row r="443342" spans="1:1">
      <c r="A443342" s="7"/>
    </row>
    <row r="443343" spans="1:1">
      <c r="A443343" s="7"/>
    </row>
    <row r="443344" spans="1:1">
      <c r="A443344" s="7"/>
    </row>
    <row r="443345" spans="1:1">
      <c r="A443345" s="7"/>
    </row>
    <row r="443346" spans="1:1">
      <c r="A443346" s="7"/>
    </row>
    <row r="443347" spans="1:1">
      <c r="A443347" s="7"/>
    </row>
    <row r="443348" spans="1:1">
      <c r="A443348" s="7"/>
    </row>
    <row r="443349" spans="1:1">
      <c r="A443349" s="7"/>
    </row>
    <row r="443350" spans="1:1">
      <c r="A443350" s="7"/>
    </row>
    <row r="443351" spans="1:1">
      <c r="A443351" s="7"/>
    </row>
    <row r="443352" spans="1:1">
      <c r="A443352" s="7"/>
    </row>
    <row r="443353" spans="1:1">
      <c r="A443353" s="7"/>
    </row>
    <row r="443354" spans="1:1">
      <c r="A443354" s="7"/>
    </row>
    <row r="443355" spans="1:1">
      <c r="A443355" s="7"/>
    </row>
    <row r="443356" spans="1:1">
      <c r="A443356" s="7"/>
    </row>
    <row r="443357" spans="1:1">
      <c r="A443357" s="7"/>
    </row>
    <row r="443358" spans="1:1">
      <c r="A443358" s="7"/>
    </row>
    <row r="443359" spans="1:1">
      <c r="A443359" s="7"/>
    </row>
    <row r="443360" spans="1:1">
      <c r="A443360" s="7"/>
    </row>
    <row r="443361" spans="1:1">
      <c r="A443361" s="7"/>
    </row>
    <row r="443362" spans="1:1">
      <c r="A443362" s="7"/>
    </row>
    <row r="443363" spans="1:1">
      <c r="A443363" s="7"/>
    </row>
    <row r="443364" spans="1:1">
      <c r="A443364" s="7"/>
    </row>
    <row r="443365" spans="1:1">
      <c r="A443365" s="7"/>
    </row>
    <row r="443366" spans="1:1">
      <c r="A443366" s="7"/>
    </row>
    <row r="443367" spans="1:1">
      <c r="A443367" s="7"/>
    </row>
    <row r="443368" spans="1:1">
      <c r="A443368" s="7"/>
    </row>
    <row r="443369" spans="1:1">
      <c r="A443369" s="7"/>
    </row>
    <row r="443370" spans="1:1">
      <c r="A443370" s="7"/>
    </row>
    <row r="443371" spans="1:1">
      <c r="A443371" s="7"/>
    </row>
    <row r="443372" spans="1:1">
      <c r="A443372" s="7"/>
    </row>
    <row r="443373" spans="1:1">
      <c r="A443373" s="7"/>
    </row>
    <row r="443374" spans="1:1">
      <c r="A443374" s="7"/>
    </row>
    <row r="443375" spans="1:1">
      <c r="A443375" s="7"/>
    </row>
    <row r="443376" spans="1:1">
      <c r="A443376" s="7"/>
    </row>
    <row r="443377" spans="1:1">
      <c r="A443377" s="7"/>
    </row>
    <row r="443378" spans="1:1">
      <c r="A443378" s="7"/>
    </row>
    <row r="443379" spans="1:1">
      <c r="A443379" s="7"/>
    </row>
    <row r="443380" spans="1:1">
      <c r="A443380" s="7"/>
    </row>
    <row r="443381" spans="1:1">
      <c r="A443381" s="7"/>
    </row>
    <row r="443382" spans="1:1">
      <c r="A443382" s="7"/>
    </row>
    <row r="443383" spans="1:1">
      <c r="A443383" s="7"/>
    </row>
    <row r="443384" spans="1:1">
      <c r="A443384" s="7"/>
    </row>
    <row r="443385" spans="1:1">
      <c r="A443385" s="7"/>
    </row>
    <row r="443386" spans="1:1">
      <c r="A443386" s="7"/>
    </row>
    <row r="443387" spans="1:1">
      <c r="A443387" s="7"/>
    </row>
    <row r="443388" spans="1:1">
      <c r="A443388" s="7"/>
    </row>
    <row r="443389" spans="1:1">
      <c r="A443389" s="7"/>
    </row>
    <row r="443390" spans="1:1">
      <c r="A443390" s="7"/>
    </row>
    <row r="443391" spans="1:1">
      <c r="A443391" s="7"/>
    </row>
    <row r="443392" spans="1:1">
      <c r="A443392" s="7"/>
    </row>
    <row r="443393" spans="1:1">
      <c r="A443393" s="7"/>
    </row>
    <row r="443394" spans="1:1">
      <c r="A443394" s="7"/>
    </row>
    <row r="443395" spans="1:1">
      <c r="A443395" s="7"/>
    </row>
    <row r="443396" spans="1:1">
      <c r="A443396" s="7"/>
    </row>
    <row r="443397" spans="1:1">
      <c r="A443397" s="7"/>
    </row>
    <row r="443398" spans="1:1">
      <c r="A443398" s="7"/>
    </row>
    <row r="443399" spans="1:1">
      <c r="A443399" s="7"/>
    </row>
    <row r="443400" spans="1:1">
      <c r="A443400" s="7"/>
    </row>
    <row r="443401" spans="1:1">
      <c r="A443401" s="7"/>
    </row>
    <row r="443402" spans="1:1">
      <c r="A443402" s="7"/>
    </row>
    <row r="443403" spans="1:1">
      <c r="A443403" s="7"/>
    </row>
    <row r="443404" spans="1:1">
      <c r="A443404" s="7"/>
    </row>
    <row r="443405" spans="1:1">
      <c r="A443405" s="7"/>
    </row>
    <row r="443406" spans="1:1">
      <c r="A443406" s="7"/>
    </row>
    <row r="443407" spans="1:1">
      <c r="A443407" s="7"/>
    </row>
    <row r="443408" spans="1:1">
      <c r="A443408" s="7"/>
    </row>
    <row r="443409" spans="1:1">
      <c r="A443409" s="7"/>
    </row>
    <row r="443410" spans="1:1">
      <c r="A443410" s="7"/>
    </row>
    <row r="443411" spans="1:1">
      <c r="A443411" s="7"/>
    </row>
    <row r="443412" spans="1:1">
      <c r="A443412" s="7"/>
    </row>
    <row r="443413" spans="1:1">
      <c r="A443413" s="7"/>
    </row>
    <row r="443414" spans="1:1">
      <c r="A443414" s="7"/>
    </row>
    <row r="443415" spans="1:1">
      <c r="A443415" s="7"/>
    </row>
    <row r="443416" spans="1:1">
      <c r="A443416" s="7"/>
    </row>
    <row r="443417" spans="1:1">
      <c r="A443417" s="7"/>
    </row>
    <row r="443418" spans="1:1">
      <c r="A443418" s="7"/>
    </row>
    <row r="443419" spans="1:1">
      <c r="A443419" s="7"/>
    </row>
    <row r="443420" spans="1:1">
      <c r="A443420" s="7"/>
    </row>
    <row r="443421" spans="1:1">
      <c r="A443421" s="7"/>
    </row>
    <row r="443422" spans="1:1">
      <c r="A443422" s="7"/>
    </row>
    <row r="443423" spans="1:1">
      <c r="A443423" s="7"/>
    </row>
    <row r="443424" spans="1:1">
      <c r="A443424" s="7"/>
    </row>
    <row r="443425" spans="1:1">
      <c r="A443425" s="7"/>
    </row>
    <row r="443426" spans="1:1">
      <c r="A443426" s="7"/>
    </row>
    <row r="443427" spans="1:1">
      <c r="A443427" s="7"/>
    </row>
    <row r="443428" spans="1:1">
      <c r="A443428" s="7"/>
    </row>
    <row r="443429" spans="1:1">
      <c r="A443429" s="7"/>
    </row>
    <row r="443430" spans="1:1">
      <c r="A443430" s="7"/>
    </row>
    <row r="443431" spans="1:1">
      <c r="A443431" s="7"/>
    </row>
    <row r="443432" spans="1:1">
      <c r="A443432" s="7"/>
    </row>
    <row r="443433" spans="1:1">
      <c r="A443433" s="7"/>
    </row>
    <row r="443434" spans="1:1">
      <c r="A443434" s="7"/>
    </row>
    <row r="443435" spans="1:1">
      <c r="A443435" s="7"/>
    </row>
    <row r="443436" spans="1:1">
      <c r="A443436" s="7"/>
    </row>
    <row r="443437" spans="1:1">
      <c r="A443437" s="7"/>
    </row>
    <row r="443438" spans="1:1">
      <c r="A443438" s="7"/>
    </row>
    <row r="443439" spans="1:1">
      <c r="A443439" s="7"/>
    </row>
    <row r="443440" spans="1:1">
      <c r="A443440" s="7"/>
    </row>
    <row r="443441" spans="1:1">
      <c r="A443441" s="7"/>
    </row>
    <row r="443442" spans="1:1">
      <c r="A443442" s="7"/>
    </row>
    <row r="443443" spans="1:1">
      <c r="A443443" s="7"/>
    </row>
    <row r="443444" spans="1:1">
      <c r="A443444" s="7"/>
    </row>
    <row r="443445" spans="1:1">
      <c r="A443445" s="7"/>
    </row>
    <row r="443446" spans="1:1">
      <c r="A443446" s="7"/>
    </row>
    <row r="443447" spans="1:1">
      <c r="A443447" s="7"/>
    </row>
    <row r="443448" spans="1:1">
      <c r="A443448" s="7"/>
    </row>
    <row r="443449" spans="1:1">
      <c r="A443449" s="7"/>
    </row>
    <row r="443450" spans="1:1">
      <c r="A443450" s="7"/>
    </row>
    <row r="443451" spans="1:1">
      <c r="A443451" s="7"/>
    </row>
    <row r="443452" spans="1:1">
      <c r="A443452" s="7"/>
    </row>
    <row r="443453" spans="1:1">
      <c r="A443453" s="7"/>
    </row>
    <row r="443454" spans="1:1">
      <c r="A443454" s="7"/>
    </row>
    <row r="443455" spans="1:1">
      <c r="A443455" s="7"/>
    </row>
    <row r="443456" spans="1:1">
      <c r="A443456" s="7"/>
    </row>
    <row r="443457" spans="1:1">
      <c r="A443457" s="7"/>
    </row>
    <row r="443458" spans="1:1">
      <c r="A443458" s="7"/>
    </row>
    <row r="443459" spans="1:1">
      <c r="A443459" s="7"/>
    </row>
    <row r="443460" spans="1:1">
      <c r="A443460" s="7"/>
    </row>
    <row r="443461" spans="1:1">
      <c r="A443461" s="7"/>
    </row>
    <row r="443462" spans="1:1">
      <c r="A443462" s="7"/>
    </row>
    <row r="443463" spans="1:1">
      <c r="A443463" s="7"/>
    </row>
    <row r="443464" spans="1:1">
      <c r="A443464" s="7"/>
    </row>
    <row r="443465" spans="1:1">
      <c r="A443465" s="7"/>
    </row>
    <row r="443466" spans="1:1">
      <c r="A443466" s="7"/>
    </row>
    <row r="443467" spans="1:1">
      <c r="A443467" s="7"/>
    </row>
    <row r="443468" spans="1:1">
      <c r="A443468" s="7"/>
    </row>
    <row r="443469" spans="1:1">
      <c r="A443469" s="7"/>
    </row>
    <row r="443470" spans="1:1">
      <c r="A443470" s="7"/>
    </row>
    <row r="443471" spans="1:1">
      <c r="A443471" s="7"/>
    </row>
    <row r="443472" spans="1:1">
      <c r="A443472" s="7"/>
    </row>
    <row r="443473" spans="1:1">
      <c r="A443473" s="7"/>
    </row>
    <row r="443474" spans="1:1">
      <c r="A443474" s="7"/>
    </row>
    <row r="443475" spans="1:1">
      <c r="A443475" s="7"/>
    </row>
    <row r="443476" spans="1:1">
      <c r="A443476" s="7"/>
    </row>
    <row r="443477" spans="1:1">
      <c r="A443477" s="7"/>
    </row>
    <row r="443478" spans="1:1">
      <c r="A443478" s="7"/>
    </row>
    <row r="443479" spans="1:1">
      <c r="A443479" s="7"/>
    </row>
    <row r="443480" spans="1:1">
      <c r="A443480" s="7"/>
    </row>
    <row r="443481" spans="1:1">
      <c r="A443481" s="7"/>
    </row>
    <row r="443482" spans="1:1">
      <c r="A443482" s="7"/>
    </row>
    <row r="443483" spans="1:1">
      <c r="A443483" s="7"/>
    </row>
    <row r="443484" spans="1:1">
      <c r="A443484" s="7"/>
    </row>
    <row r="443485" spans="1:1">
      <c r="A443485" s="7"/>
    </row>
    <row r="443486" spans="1:1">
      <c r="A443486" s="7"/>
    </row>
    <row r="443487" spans="1:1">
      <c r="A443487" s="7"/>
    </row>
    <row r="443488" spans="1:1">
      <c r="A443488" s="7"/>
    </row>
    <row r="443489" spans="1:1">
      <c r="A443489" s="7"/>
    </row>
    <row r="443490" spans="1:1">
      <c r="A443490" s="7"/>
    </row>
    <row r="443491" spans="1:1">
      <c r="A443491" s="7"/>
    </row>
    <row r="443492" spans="1:1">
      <c r="A443492" s="7"/>
    </row>
    <row r="443493" spans="1:1">
      <c r="A443493" s="7"/>
    </row>
    <row r="443494" spans="1:1">
      <c r="A443494" s="7"/>
    </row>
    <row r="443495" spans="1:1">
      <c r="A443495" s="7"/>
    </row>
    <row r="443496" spans="1:1">
      <c r="A443496" s="7"/>
    </row>
    <row r="443497" spans="1:1">
      <c r="A443497" s="7"/>
    </row>
    <row r="443498" spans="1:1">
      <c r="A443498" s="7"/>
    </row>
    <row r="443499" spans="1:1">
      <c r="A443499" s="7"/>
    </row>
    <row r="443500" spans="1:1">
      <c r="A443500" s="7"/>
    </row>
    <row r="443501" spans="1:1">
      <c r="A443501" s="7"/>
    </row>
    <row r="443502" spans="1:1">
      <c r="A443502" s="7"/>
    </row>
    <row r="443503" spans="1:1">
      <c r="A443503" s="7"/>
    </row>
    <row r="443504" spans="1:1">
      <c r="A443504" s="7"/>
    </row>
    <row r="443505" spans="1:1">
      <c r="A443505" s="7"/>
    </row>
    <row r="443506" spans="1:1">
      <c r="A443506" s="7"/>
    </row>
    <row r="443507" spans="1:1">
      <c r="A443507" s="7"/>
    </row>
    <row r="443508" spans="1:1">
      <c r="A443508" s="7"/>
    </row>
    <row r="443509" spans="1:1">
      <c r="A443509" s="7"/>
    </row>
    <row r="443510" spans="1:1">
      <c r="A443510" s="7"/>
    </row>
    <row r="443511" spans="1:1">
      <c r="A443511" s="7"/>
    </row>
    <row r="443512" spans="1:1">
      <c r="A443512" s="7"/>
    </row>
    <row r="443513" spans="1:1">
      <c r="A443513" s="7"/>
    </row>
    <row r="443514" spans="1:1">
      <c r="A443514" s="7"/>
    </row>
    <row r="443515" spans="1:1">
      <c r="A443515" s="7"/>
    </row>
    <row r="443516" spans="1:1">
      <c r="A443516" s="7"/>
    </row>
    <row r="443517" spans="1:1">
      <c r="A443517" s="7"/>
    </row>
    <row r="443518" spans="1:1">
      <c r="A443518" s="7"/>
    </row>
    <row r="443519" spans="1:1">
      <c r="A443519" s="7"/>
    </row>
    <row r="443520" spans="1:1">
      <c r="A443520" s="7"/>
    </row>
    <row r="443521" spans="1:1">
      <c r="A443521" s="7"/>
    </row>
    <row r="443522" spans="1:1">
      <c r="A443522" s="7"/>
    </row>
    <row r="443523" spans="1:1">
      <c r="A443523" s="7"/>
    </row>
    <row r="443524" spans="1:1">
      <c r="A443524" s="7"/>
    </row>
    <row r="443525" spans="1:1">
      <c r="A443525" s="7"/>
    </row>
    <row r="443526" spans="1:1">
      <c r="A443526" s="7"/>
    </row>
    <row r="443527" spans="1:1">
      <c r="A443527" s="7"/>
    </row>
    <row r="443528" spans="1:1">
      <c r="A443528" s="7"/>
    </row>
    <row r="443529" spans="1:1">
      <c r="A443529" s="7"/>
    </row>
    <row r="443530" spans="1:1">
      <c r="A443530" s="7"/>
    </row>
    <row r="443531" spans="1:1">
      <c r="A443531" s="7"/>
    </row>
    <row r="443532" spans="1:1">
      <c r="A443532" s="7"/>
    </row>
    <row r="443533" spans="1:1">
      <c r="A443533" s="7"/>
    </row>
    <row r="443534" spans="1:1">
      <c r="A443534" s="7"/>
    </row>
    <row r="443535" spans="1:1">
      <c r="A443535" s="7"/>
    </row>
    <row r="443536" spans="1:1">
      <c r="A443536" s="7"/>
    </row>
    <row r="443537" spans="1:1">
      <c r="A443537" s="7"/>
    </row>
    <row r="443538" spans="1:1">
      <c r="A443538" s="7"/>
    </row>
    <row r="443539" spans="1:1">
      <c r="A443539" s="7"/>
    </row>
    <row r="443540" spans="1:1">
      <c r="A443540" s="7"/>
    </row>
    <row r="443541" spans="1:1">
      <c r="A443541" s="7"/>
    </row>
    <row r="443542" spans="1:1">
      <c r="A443542" s="7"/>
    </row>
    <row r="443543" spans="1:1">
      <c r="A443543" s="7"/>
    </row>
    <row r="443544" spans="1:1">
      <c r="A443544" s="7"/>
    </row>
    <row r="443545" spans="1:1">
      <c r="A443545" s="7"/>
    </row>
    <row r="443546" spans="1:1">
      <c r="A443546" s="7"/>
    </row>
    <row r="443547" spans="1:1">
      <c r="A443547" s="7"/>
    </row>
    <row r="443548" spans="1:1">
      <c r="A443548" s="7"/>
    </row>
    <row r="443549" spans="1:1">
      <c r="A443549" s="7"/>
    </row>
    <row r="443550" spans="1:1">
      <c r="A443550" s="7"/>
    </row>
    <row r="443551" spans="1:1">
      <c r="A443551" s="7"/>
    </row>
    <row r="443552" spans="1:1">
      <c r="A443552" s="7"/>
    </row>
    <row r="443553" spans="1:1">
      <c r="A443553" s="7"/>
    </row>
    <row r="443554" spans="1:1">
      <c r="A443554" s="7"/>
    </row>
    <row r="443555" spans="1:1">
      <c r="A443555" s="7"/>
    </row>
    <row r="443556" spans="1:1">
      <c r="A443556" s="7"/>
    </row>
    <row r="443557" spans="1:1">
      <c r="A443557" s="7"/>
    </row>
    <row r="443558" spans="1:1">
      <c r="A443558" s="7"/>
    </row>
    <row r="443559" spans="1:1">
      <c r="A443559" s="7"/>
    </row>
    <row r="443560" spans="1:1">
      <c r="A443560" s="7"/>
    </row>
    <row r="443561" spans="1:1">
      <c r="A443561" s="7"/>
    </row>
    <row r="443562" spans="1:1">
      <c r="A443562" s="7"/>
    </row>
    <row r="443563" spans="1:1">
      <c r="A443563" s="7"/>
    </row>
    <row r="443564" spans="1:1">
      <c r="A443564" s="7"/>
    </row>
    <row r="443565" spans="1:1">
      <c r="A443565" s="7"/>
    </row>
    <row r="443566" spans="1:1">
      <c r="A443566" s="7"/>
    </row>
    <row r="443567" spans="1:1">
      <c r="A443567" s="7"/>
    </row>
    <row r="443568" spans="1:1">
      <c r="A443568" s="7"/>
    </row>
    <row r="443569" spans="1:1">
      <c r="A443569" s="7"/>
    </row>
    <row r="443570" spans="1:1">
      <c r="A443570" s="7"/>
    </row>
    <row r="443571" spans="1:1">
      <c r="A443571" s="7"/>
    </row>
    <row r="443572" spans="1:1">
      <c r="A443572" s="7"/>
    </row>
    <row r="443573" spans="1:1">
      <c r="A443573" s="7"/>
    </row>
    <row r="443574" spans="1:1">
      <c r="A443574" s="7"/>
    </row>
    <row r="443575" spans="1:1">
      <c r="A443575" s="7"/>
    </row>
    <row r="443576" spans="1:1">
      <c r="A443576" s="7"/>
    </row>
    <row r="443577" spans="1:1">
      <c r="A443577" s="7"/>
    </row>
    <row r="443578" spans="1:1">
      <c r="A443578" s="7"/>
    </row>
    <row r="443579" spans="1:1">
      <c r="A443579" s="7"/>
    </row>
    <row r="443580" spans="1:1">
      <c r="A443580" s="7"/>
    </row>
    <row r="443581" spans="1:1">
      <c r="A443581" s="7"/>
    </row>
    <row r="443582" spans="1:1">
      <c r="A443582" s="7"/>
    </row>
    <row r="443583" spans="1:1">
      <c r="A443583" s="7"/>
    </row>
    <row r="443584" spans="1:1">
      <c r="A443584" s="7"/>
    </row>
    <row r="443585" spans="1:1">
      <c r="A443585" s="7"/>
    </row>
    <row r="443586" spans="1:1">
      <c r="A443586" s="7"/>
    </row>
    <row r="443587" spans="1:1">
      <c r="A443587" s="7"/>
    </row>
    <row r="443588" spans="1:1">
      <c r="A443588" s="7"/>
    </row>
    <row r="443589" spans="1:1">
      <c r="A443589" s="7"/>
    </row>
    <row r="443590" spans="1:1">
      <c r="A443590" s="7"/>
    </row>
    <row r="443591" spans="1:1">
      <c r="A443591" s="7"/>
    </row>
    <row r="443592" spans="1:1">
      <c r="A443592" s="7"/>
    </row>
    <row r="443593" spans="1:1">
      <c r="A443593" s="7"/>
    </row>
    <row r="443594" spans="1:1">
      <c r="A443594" s="7"/>
    </row>
    <row r="443595" spans="1:1">
      <c r="A443595" s="7"/>
    </row>
    <row r="443596" spans="1:1">
      <c r="A443596" s="7"/>
    </row>
    <row r="443597" spans="1:1">
      <c r="A443597" s="7"/>
    </row>
    <row r="443598" spans="1:1">
      <c r="A443598" s="7"/>
    </row>
    <row r="443599" spans="1:1">
      <c r="A443599" s="7"/>
    </row>
    <row r="443600" spans="1:1">
      <c r="A443600" s="7"/>
    </row>
    <row r="443601" spans="1:1">
      <c r="A443601" s="7"/>
    </row>
    <row r="443602" spans="1:1">
      <c r="A443602" s="7"/>
    </row>
    <row r="443603" spans="1:1">
      <c r="A443603" s="7"/>
    </row>
    <row r="443604" spans="1:1">
      <c r="A443604" s="7"/>
    </row>
    <row r="443605" spans="1:1">
      <c r="A443605" s="7"/>
    </row>
    <row r="443606" spans="1:1">
      <c r="A443606" s="7"/>
    </row>
    <row r="443607" spans="1:1">
      <c r="A443607" s="7"/>
    </row>
    <row r="443608" spans="1:1">
      <c r="A443608" s="7"/>
    </row>
    <row r="443609" spans="1:1">
      <c r="A443609" s="7"/>
    </row>
    <row r="443610" spans="1:1">
      <c r="A443610" s="7"/>
    </row>
    <row r="443611" spans="1:1">
      <c r="A443611" s="7"/>
    </row>
    <row r="443612" spans="1:1">
      <c r="A443612" s="7"/>
    </row>
    <row r="443613" spans="1:1">
      <c r="A443613" s="7"/>
    </row>
    <row r="443614" spans="1:1">
      <c r="A443614" s="7"/>
    </row>
    <row r="443615" spans="1:1">
      <c r="A443615" s="7"/>
    </row>
    <row r="443616" spans="1:1">
      <c r="A443616" s="7"/>
    </row>
    <row r="443617" spans="1:1">
      <c r="A443617" s="7"/>
    </row>
    <row r="443618" spans="1:1">
      <c r="A443618" s="7"/>
    </row>
    <row r="443619" spans="1:1">
      <c r="A443619" s="7"/>
    </row>
    <row r="443620" spans="1:1">
      <c r="A443620" s="7"/>
    </row>
    <row r="443621" spans="1:1">
      <c r="A443621" s="7"/>
    </row>
    <row r="443622" spans="1:1">
      <c r="A443622" s="7"/>
    </row>
    <row r="443623" spans="1:1">
      <c r="A443623" s="7"/>
    </row>
    <row r="443624" spans="1:1">
      <c r="A443624" s="7"/>
    </row>
    <row r="443625" spans="1:1">
      <c r="A443625" s="7"/>
    </row>
    <row r="443626" spans="1:1">
      <c r="A443626" s="7"/>
    </row>
    <row r="443627" spans="1:1">
      <c r="A443627" s="7"/>
    </row>
    <row r="443628" spans="1:1">
      <c r="A443628" s="7"/>
    </row>
    <row r="443629" spans="1:1">
      <c r="A443629" s="7"/>
    </row>
    <row r="443630" spans="1:1">
      <c r="A443630" s="7"/>
    </row>
    <row r="443631" spans="1:1">
      <c r="A443631" s="7"/>
    </row>
    <row r="443632" spans="1:1">
      <c r="A443632" s="7"/>
    </row>
    <row r="443633" spans="1:1">
      <c r="A443633" s="7"/>
    </row>
    <row r="443634" spans="1:1">
      <c r="A443634" s="7"/>
    </row>
    <row r="443635" spans="1:1">
      <c r="A443635" s="7"/>
    </row>
    <row r="443636" spans="1:1">
      <c r="A443636" s="7"/>
    </row>
    <row r="443637" spans="1:1">
      <c r="A443637" s="7"/>
    </row>
    <row r="443638" spans="1:1">
      <c r="A443638" s="7"/>
    </row>
    <row r="443639" spans="1:1">
      <c r="A443639" s="7"/>
    </row>
    <row r="443640" spans="1:1">
      <c r="A443640" s="7"/>
    </row>
    <row r="443641" spans="1:1">
      <c r="A443641" s="7"/>
    </row>
    <row r="443642" spans="1:1">
      <c r="A443642" s="7"/>
    </row>
    <row r="443643" spans="1:1">
      <c r="A443643" s="7"/>
    </row>
    <row r="443644" spans="1:1">
      <c r="A443644" s="7"/>
    </row>
    <row r="443645" spans="1:1">
      <c r="A443645" s="7"/>
    </row>
    <row r="443646" spans="1:1">
      <c r="A443646" s="7"/>
    </row>
    <row r="443647" spans="1:1">
      <c r="A443647" s="7"/>
    </row>
    <row r="443648" spans="1:1">
      <c r="A443648" s="7"/>
    </row>
    <row r="443649" spans="1:1">
      <c r="A443649" s="7"/>
    </row>
    <row r="443650" spans="1:1">
      <c r="A443650" s="7"/>
    </row>
    <row r="443651" spans="1:1">
      <c r="A443651" s="7"/>
    </row>
    <row r="443652" spans="1:1">
      <c r="A443652" s="7"/>
    </row>
    <row r="443653" spans="1:1">
      <c r="A443653" s="7"/>
    </row>
    <row r="443654" spans="1:1">
      <c r="A443654" s="7"/>
    </row>
    <row r="443655" spans="1:1">
      <c r="A443655" s="7"/>
    </row>
    <row r="443656" spans="1:1">
      <c r="A443656" s="7"/>
    </row>
    <row r="443657" spans="1:1">
      <c r="A443657" s="7"/>
    </row>
    <row r="443658" spans="1:1">
      <c r="A443658" s="7"/>
    </row>
    <row r="443659" spans="1:1">
      <c r="A443659" s="7"/>
    </row>
    <row r="443660" spans="1:1">
      <c r="A443660" s="7"/>
    </row>
    <row r="443661" spans="1:1">
      <c r="A443661" s="7"/>
    </row>
    <row r="443662" spans="1:1">
      <c r="A443662" s="7"/>
    </row>
    <row r="443663" spans="1:1">
      <c r="A443663" s="7"/>
    </row>
    <row r="443664" spans="1:1">
      <c r="A443664" s="7"/>
    </row>
    <row r="443665" spans="1:1">
      <c r="A443665" s="7"/>
    </row>
    <row r="443666" spans="1:1">
      <c r="A443666" s="7"/>
    </row>
    <row r="443667" spans="1:1">
      <c r="A443667" s="7"/>
    </row>
    <row r="443668" spans="1:1">
      <c r="A443668" s="7"/>
    </row>
    <row r="443669" spans="1:1">
      <c r="A443669" s="7"/>
    </row>
    <row r="443670" spans="1:1">
      <c r="A443670" s="7"/>
    </row>
    <row r="443671" spans="1:1">
      <c r="A443671" s="7"/>
    </row>
    <row r="443672" spans="1:1">
      <c r="A443672" s="7"/>
    </row>
    <row r="443673" spans="1:1">
      <c r="A443673" s="7"/>
    </row>
    <row r="443674" spans="1:1">
      <c r="A443674" s="7"/>
    </row>
    <row r="443675" spans="1:1">
      <c r="A443675" s="7"/>
    </row>
    <row r="443676" spans="1:1">
      <c r="A443676" s="7"/>
    </row>
    <row r="443677" spans="1:1">
      <c r="A443677" s="7"/>
    </row>
    <row r="443678" spans="1:1">
      <c r="A443678" s="7"/>
    </row>
    <row r="443679" spans="1:1">
      <c r="A443679" s="7"/>
    </row>
    <row r="443680" spans="1:1">
      <c r="A443680" s="7"/>
    </row>
    <row r="443681" spans="1:1">
      <c r="A443681" s="7"/>
    </row>
    <row r="443682" spans="1:1">
      <c r="A443682" s="7"/>
    </row>
    <row r="443683" spans="1:1">
      <c r="A443683" s="7"/>
    </row>
    <row r="443684" spans="1:1">
      <c r="A443684" s="7"/>
    </row>
    <row r="443685" spans="1:1">
      <c r="A443685" s="7"/>
    </row>
    <row r="443686" spans="1:1">
      <c r="A443686" s="7"/>
    </row>
    <row r="443687" spans="1:1">
      <c r="A443687" s="7"/>
    </row>
    <row r="443688" spans="1:1">
      <c r="A443688" s="7"/>
    </row>
    <row r="443689" spans="1:1">
      <c r="A443689" s="7"/>
    </row>
    <row r="443690" spans="1:1">
      <c r="A443690" s="7"/>
    </row>
    <row r="443691" spans="1:1">
      <c r="A443691" s="7"/>
    </row>
    <row r="443692" spans="1:1">
      <c r="A443692" s="7"/>
    </row>
    <row r="443693" spans="1:1">
      <c r="A443693" s="7"/>
    </row>
    <row r="443694" spans="1:1">
      <c r="A443694" s="7"/>
    </row>
    <row r="443695" spans="1:1">
      <c r="A443695" s="7"/>
    </row>
    <row r="443696" spans="1:1">
      <c r="A443696" s="7"/>
    </row>
    <row r="443697" spans="1:1">
      <c r="A443697" s="7"/>
    </row>
    <row r="443698" spans="1:1">
      <c r="A443698" s="7"/>
    </row>
    <row r="443699" spans="1:1">
      <c r="A443699" s="7"/>
    </row>
    <row r="443700" spans="1:1">
      <c r="A443700" s="7"/>
    </row>
    <row r="443701" spans="1:1">
      <c r="A443701" s="7"/>
    </row>
    <row r="443702" spans="1:1">
      <c r="A443702" s="7"/>
    </row>
    <row r="443703" spans="1:1">
      <c r="A443703" s="7"/>
    </row>
    <row r="443704" spans="1:1">
      <c r="A443704" s="7"/>
    </row>
    <row r="443705" spans="1:1">
      <c r="A443705" s="7"/>
    </row>
    <row r="443706" spans="1:1">
      <c r="A443706" s="7"/>
    </row>
    <row r="443707" spans="1:1">
      <c r="A443707" s="7"/>
    </row>
    <row r="443708" spans="1:1">
      <c r="A443708" s="7"/>
    </row>
    <row r="443709" spans="1:1">
      <c r="A443709" s="7"/>
    </row>
    <row r="443710" spans="1:1">
      <c r="A443710" s="7"/>
    </row>
    <row r="443711" spans="1:1">
      <c r="A443711" s="7"/>
    </row>
    <row r="443712" spans="1:1">
      <c r="A443712" s="7"/>
    </row>
    <row r="443713" spans="1:1">
      <c r="A443713" s="7"/>
    </row>
    <row r="443714" spans="1:1">
      <c r="A443714" s="7"/>
    </row>
    <row r="443715" spans="1:1">
      <c r="A443715" s="7"/>
    </row>
    <row r="443716" spans="1:1">
      <c r="A443716" s="7"/>
    </row>
    <row r="443717" spans="1:1">
      <c r="A443717" s="7"/>
    </row>
    <row r="443718" spans="1:1">
      <c r="A443718" s="7"/>
    </row>
    <row r="443719" spans="1:1">
      <c r="A443719" s="7"/>
    </row>
    <row r="443720" spans="1:1">
      <c r="A443720" s="7"/>
    </row>
    <row r="443721" spans="1:1">
      <c r="A443721" s="7"/>
    </row>
    <row r="443722" spans="1:1">
      <c r="A443722" s="7"/>
    </row>
    <row r="443723" spans="1:1">
      <c r="A443723" s="7"/>
    </row>
    <row r="443724" spans="1:1">
      <c r="A443724" s="7"/>
    </row>
    <row r="443725" spans="1:1">
      <c r="A443725" s="7"/>
    </row>
    <row r="443726" spans="1:1">
      <c r="A443726" s="7"/>
    </row>
    <row r="443727" spans="1:1">
      <c r="A443727" s="7"/>
    </row>
    <row r="443728" spans="1:1">
      <c r="A443728" s="7"/>
    </row>
    <row r="443729" spans="1:1">
      <c r="A443729" s="7"/>
    </row>
    <row r="443730" spans="1:1">
      <c r="A443730" s="7"/>
    </row>
    <row r="443731" spans="1:1">
      <c r="A443731" s="7"/>
    </row>
    <row r="443732" spans="1:1">
      <c r="A443732" s="7"/>
    </row>
    <row r="443733" spans="1:1">
      <c r="A443733" s="7"/>
    </row>
    <row r="443734" spans="1:1">
      <c r="A443734" s="7"/>
    </row>
    <row r="443735" spans="1:1">
      <c r="A443735" s="7"/>
    </row>
    <row r="443736" spans="1:1">
      <c r="A443736" s="7"/>
    </row>
    <row r="443737" spans="1:1">
      <c r="A443737" s="7"/>
    </row>
    <row r="443738" spans="1:1">
      <c r="A443738" s="7"/>
    </row>
    <row r="443739" spans="1:1">
      <c r="A443739" s="7"/>
    </row>
    <row r="443740" spans="1:1">
      <c r="A443740" s="7"/>
    </row>
    <row r="443741" spans="1:1">
      <c r="A443741" s="7"/>
    </row>
    <row r="443742" spans="1:1">
      <c r="A443742" s="7"/>
    </row>
    <row r="443743" spans="1:1">
      <c r="A443743" s="7"/>
    </row>
    <row r="443744" spans="1:1">
      <c r="A443744" s="7"/>
    </row>
    <row r="443745" spans="1:1">
      <c r="A443745" s="7"/>
    </row>
    <row r="443746" spans="1:1">
      <c r="A443746" s="7"/>
    </row>
    <row r="443747" spans="1:1">
      <c r="A443747" s="7"/>
    </row>
    <row r="443748" spans="1:1">
      <c r="A443748" s="7"/>
    </row>
    <row r="443749" spans="1:1">
      <c r="A443749" s="7"/>
    </row>
    <row r="443750" spans="1:1">
      <c r="A443750" s="7"/>
    </row>
    <row r="443751" spans="1:1">
      <c r="A443751" s="7"/>
    </row>
    <row r="443752" spans="1:1">
      <c r="A443752" s="7"/>
    </row>
    <row r="443753" spans="1:1">
      <c r="A443753" s="7"/>
    </row>
    <row r="443754" spans="1:1">
      <c r="A443754" s="7"/>
    </row>
    <row r="443755" spans="1:1">
      <c r="A443755" s="7"/>
    </row>
    <row r="443756" spans="1:1">
      <c r="A443756" s="7"/>
    </row>
    <row r="443757" spans="1:1">
      <c r="A443757" s="7"/>
    </row>
    <row r="443758" spans="1:1">
      <c r="A443758" s="7"/>
    </row>
    <row r="443759" spans="1:1">
      <c r="A443759" s="7"/>
    </row>
    <row r="443760" spans="1:1">
      <c r="A443760" s="7"/>
    </row>
    <row r="443761" spans="1:1">
      <c r="A443761" s="7"/>
    </row>
    <row r="443762" spans="1:1">
      <c r="A443762" s="7"/>
    </row>
    <row r="443763" spans="1:1">
      <c r="A443763" s="7"/>
    </row>
    <row r="443764" spans="1:1">
      <c r="A443764" s="7"/>
    </row>
    <row r="443765" spans="1:1">
      <c r="A443765" s="7"/>
    </row>
    <row r="443766" spans="1:1">
      <c r="A443766" s="7"/>
    </row>
    <row r="443767" spans="1:1">
      <c r="A443767" s="7"/>
    </row>
    <row r="443768" spans="1:1">
      <c r="A443768" s="7"/>
    </row>
    <row r="443769" spans="1:1">
      <c r="A443769" s="7"/>
    </row>
    <row r="443770" spans="1:1">
      <c r="A443770" s="7"/>
    </row>
    <row r="443771" spans="1:1">
      <c r="A443771" s="7"/>
    </row>
    <row r="443772" spans="1:1">
      <c r="A443772" s="7"/>
    </row>
    <row r="443773" spans="1:1">
      <c r="A443773" s="7"/>
    </row>
    <row r="443774" spans="1:1">
      <c r="A443774" s="7"/>
    </row>
    <row r="443775" spans="1:1">
      <c r="A443775" s="7"/>
    </row>
    <row r="443776" spans="1:1">
      <c r="A443776" s="7"/>
    </row>
    <row r="443777" spans="1:1">
      <c r="A443777" s="7"/>
    </row>
    <row r="443778" spans="1:1">
      <c r="A443778" s="7"/>
    </row>
    <row r="443779" spans="1:1">
      <c r="A443779" s="7"/>
    </row>
    <row r="443780" spans="1:1">
      <c r="A443780" s="7"/>
    </row>
    <row r="443781" spans="1:1">
      <c r="A443781" s="7"/>
    </row>
    <row r="443782" spans="1:1">
      <c r="A443782" s="7"/>
    </row>
    <row r="443783" spans="1:1">
      <c r="A443783" s="7"/>
    </row>
    <row r="443784" spans="1:1">
      <c r="A443784" s="7"/>
    </row>
    <row r="443785" spans="1:1">
      <c r="A443785" s="7"/>
    </row>
    <row r="443786" spans="1:1">
      <c r="A443786" s="7"/>
    </row>
    <row r="443787" spans="1:1">
      <c r="A443787" s="7"/>
    </row>
    <row r="443788" spans="1:1">
      <c r="A443788" s="7"/>
    </row>
    <row r="443789" spans="1:1">
      <c r="A443789" s="7"/>
    </row>
    <row r="443790" spans="1:1">
      <c r="A443790" s="7"/>
    </row>
    <row r="443791" spans="1:1">
      <c r="A443791" s="7"/>
    </row>
    <row r="443792" spans="1:1">
      <c r="A443792" s="7"/>
    </row>
    <row r="443793" spans="1:1">
      <c r="A443793" s="7"/>
    </row>
    <row r="443794" spans="1:1">
      <c r="A443794" s="7"/>
    </row>
    <row r="443795" spans="1:1">
      <c r="A443795" s="7"/>
    </row>
    <row r="443796" spans="1:1">
      <c r="A443796" s="7"/>
    </row>
    <row r="443797" spans="1:1">
      <c r="A443797" s="7"/>
    </row>
    <row r="443798" spans="1:1">
      <c r="A443798" s="7"/>
    </row>
    <row r="443799" spans="1:1">
      <c r="A443799" s="7"/>
    </row>
    <row r="443800" spans="1:1">
      <c r="A443800" s="7"/>
    </row>
    <row r="443801" spans="1:1">
      <c r="A443801" s="7"/>
    </row>
    <row r="443802" spans="1:1">
      <c r="A443802" s="7"/>
    </row>
    <row r="443803" spans="1:1">
      <c r="A443803" s="7"/>
    </row>
    <row r="443804" spans="1:1">
      <c r="A443804" s="7"/>
    </row>
    <row r="443805" spans="1:1">
      <c r="A443805" s="7"/>
    </row>
    <row r="443806" spans="1:1">
      <c r="A443806" s="7"/>
    </row>
    <row r="443807" spans="1:1">
      <c r="A443807" s="7"/>
    </row>
    <row r="443808" spans="1:1">
      <c r="A443808" s="7"/>
    </row>
    <row r="443809" spans="1:1">
      <c r="A443809" s="7"/>
    </row>
    <row r="443810" spans="1:1">
      <c r="A443810" s="7"/>
    </row>
    <row r="443811" spans="1:1">
      <c r="A443811" s="7"/>
    </row>
    <row r="443812" spans="1:1">
      <c r="A443812" s="7"/>
    </row>
    <row r="443813" spans="1:1">
      <c r="A443813" s="7"/>
    </row>
    <row r="443814" spans="1:1">
      <c r="A443814" s="7"/>
    </row>
    <row r="443815" spans="1:1">
      <c r="A443815" s="7"/>
    </row>
    <row r="443816" spans="1:1">
      <c r="A443816" s="7"/>
    </row>
    <row r="443817" spans="1:1">
      <c r="A443817" s="7"/>
    </row>
    <row r="443818" spans="1:1">
      <c r="A443818" s="7"/>
    </row>
    <row r="443819" spans="1:1">
      <c r="A443819" s="7"/>
    </row>
    <row r="443820" spans="1:1">
      <c r="A443820" s="7"/>
    </row>
    <row r="443821" spans="1:1">
      <c r="A443821" s="7"/>
    </row>
    <row r="443822" spans="1:1">
      <c r="A443822" s="7"/>
    </row>
    <row r="443823" spans="1:1">
      <c r="A443823" s="7"/>
    </row>
    <row r="443824" spans="1:1">
      <c r="A443824" s="7"/>
    </row>
    <row r="443825" spans="1:1">
      <c r="A443825" s="7"/>
    </row>
    <row r="443826" spans="1:1">
      <c r="A443826" s="7"/>
    </row>
    <row r="443827" spans="1:1">
      <c r="A443827" s="7"/>
    </row>
    <row r="443828" spans="1:1">
      <c r="A443828" s="7"/>
    </row>
    <row r="443829" spans="1:1">
      <c r="A443829" s="7"/>
    </row>
    <row r="443830" spans="1:1">
      <c r="A443830" s="7"/>
    </row>
    <row r="443831" spans="1:1">
      <c r="A443831" s="7"/>
    </row>
    <row r="443832" spans="1:1">
      <c r="A443832" s="7"/>
    </row>
    <row r="443833" spans="1:1">
      <c r="A443833" s="7"/>
    </row>
    <row r="443834" spans="1:1">
      <c r="A443834" s="7"/>
    </row>
    <row r="443835" spans="1:1">
      <c r="A443835" s="7"/>
    </row>
    <row r="443836" spans="1:1">
      <c r="A443836" s="7"/>
    </row>
    <row r="443837" spans="1:1">
      <c r="A443837" s="7"/>
    </row>
    <row r="443838" spans="1:1">
      <c r="A443838" s="7"/>
    </row>
    <row r="443839" spans="1:1">
      <c r="A443839" s="7"/>
    </row>
    <row r="443840" spans="1:1">
      <c r="A443840" s="7"/>
    </row>
    <row r="443841" spans="1:1">
      <c r="A443841" s="7"/>
    </row>
    <row r="443842" spans="1:1">
      <c r="A443842" s="7"/>
    </row>
    <row r="443843" spans="1:1">
      <c r="A443843" s="7"/>
    </row>
    <row r="443844" spans="1:1">
      <c r="A443844" s="7"/>
    </row>
    <row r="443845" spans="1:1">
      <c r="A443845" s="7"/>
    </row>
    <row r="443846" spans="1:1">
      <c r="A443846" s="7"/>
    </row>
    <row r="443847" spans="1:1">
      <c r="A443847" s="7"/>
    </row>
    <row r="443848" spans="1:1">
      <c r="A443848" s="7"/>
    </row>
    <row r="443849" spans="1:1">
      <c r="A443849" s="7"/>
    </row>
    <row r="443850" spans="1:1">
      <c r="A443850" s="7"/>
    </row>
    <row r="443851" spans="1:1">
      <c r="A443851" s="7"/>
    </row>
    <row r="443852" spans="1:1">
      <c r="A443852" s="7"/>
    </row>
    <row r="443853" spans="1:1">
      <c r="A443853" s="7"/>
    </row>
    <row r="443854" spans="1:1">
      <c r="A443854" s="7"/>
    </row>
    <row r="443855" spans="1:1">
      <c r="A443855" s="7"/>
    </row>
    <row r="443856" spans="1:1">
      <c r="A443856" s="7"/>
    </row>
    <row r="443857" spans="1:1">
      <c r="A443857" s="7"/>
    </row>
    <row r="443858" spans="1:1">
      <c r="A443858" s="7"/>
    </row>
    <row r="443859" spans="1:1">
      <c r="A443859" s="7"/>
    </row>
    <row r="443860" spans="1:1">
      <c r="A443860" s="7"/>
    </row>
    <row r="443861" spans="1:1">
      <c r="A443861" s="7"/>
    </row>
    <row r="443862" spans="1:1">
      <c r="A443862" s="7"/>
    </row>
    <row r="443863" spans="1:1">
      <c r="A443863" s="7"/>
    </row>
    <row r="443864" spans="1:1">
      <c r="A443864" s="7"/>
    </row>
    <row r="443865" spans="1:1">
      <c r="A443865" s="7"/>
    </row>
    <row r="443866" spans="1:1">
      <c r="A443866" s="7"/>
    </row>
    <row r="443867" spans="1:1">
      <c r="A443867" s="7"/>
    </row>
    <row r="443868" spans="1:1">
      <c r="A443868" s="7"/>
    </row>
    <row r="443869" spans="1:1">
      <c r="A443869" s="7"/>
    </row>
    <row r="443870" spans="1:1">
      <c r="A443870" s="7"/>
    </row>
    <row r="443871" spans="1:1">
      <c r="A443871" s="7"/>
    </row>
    <row r="443872" spans="1:1">
      <c r="A443872" s="7"/>
    </row>
    <row r="443873" spans="1:1">
      <c r="A443873" s="7"/>
    </row>
    <row r="443874" spans="1:1">
      <c r="A443874" s="7"/>
    </row>
    <row r="443875" spans="1:1">
      <c r="A443875" s="7"/>
    </row>
    <row r="443876" spans="1:1">
      <c r="A443876" s="7"/>
    </row>
    <row r="443877" spans="1:1">
      <c r="A443877" s="7"/>
    </row>
    <row r="443878" spans="1:1">
      <c r="A443878" s="7"/>
    </row>
    <row r="443879" spans="1:1">
      <c r="A443879" s="7"/>
    </row>
    <row r="443880" spans="1:1">
      <c r="A443880" s="7"/>
    </row>
    <row r="443881" spans="1:1">
      <c r="A443881" s="7"/>
    </row>
    <row r="443882" spans="1:1">
      <c r="A443882" s="7"/>
    </row>
    <row r="443883" spans="1:1">
      <c r="A443883" s="7"/>
    </row>
    <row r="443884" spans="1:1">
      <c r="A443884" s="7"/>
    </row>
    <row r="443885" spans="1:1">
      <c r="A443885" s="7"/>
    </row>
    <row r="443886" spans="1:1">
      <c r="A443886" s="7"/>
    </row>
    <row r="443887" spans="1:1">
      <c r="A443887" s="7"/>
    </row>
    <row r="443888" spans="1:1">
      <c r="A443888" s="7"/>
    </row>
    <row r="443889" spans="1:1">
      <c r="A443889" s="7"/>
    </row>
    <row r="443890" spans="1:1">
      <c r="A443890" s="7"/>
    </row>
    <row r="443891" spans="1:1">
      <c r="A443891" s="7"/>
    </row>
    <row r="443892" spans="1:1">
      <c r="A443892" s="7"/>
    </row>
    <row r="443893" spans="1:1">
      <c r="A443893" s="7"/>
    </row>
    <row r="443894" spans="1:1">
      <c r="A443894" s="7"/>
    </row>
    <row r="443895" spans="1:1">
      <c r="A443895" s="7"/>
    </row>
    <row r="443896" spans="1:1">
      <c r="A443896" s="7"/>
    </row>
    <row r="443897" spans="1:1">
      <c r="A443897" s="7"/>
    </row>
    <row r="443898" spans="1:1">
      <c r="A443898" s="7"/>
    </row>
    <row r="443899" spans="1:1">
      <c r="A443899" s="7"/>
    </row>
    <row r="443900" spans="1:1">
      <c r="A443900" s="7"/>
    </row>
    <row r="443901" spans="1:1">
      <c r="A443901" s="7"/>
    </row>
    <row r="443902" spans="1:1">
      <c r="A443902" s="7"/>
    </row>
    <row r="443903" spans="1:1">
      <c r="A443903" s="7"/>
    </row>
    <row r="443904" spans="1:1">
      <c r="A443904" s="7"/>
    </row>
    <row r="443905" spans="1:1">
      <c r="A443905" s="7"/>
    </row>
    <row r="443906" spans="1:1">
      <c r="A443906" s="7"/>
    </row>
    <row r="443907" spans="1:1">
      <c r="A443907" s="7"/>
    </row>
    <row r="443908" spans="1:1">
      <c r="A443908" s="7"/>
    </row>
    <row r="443909" spans="1:1">
      <c r="A443909" s="7"/>
    </row>
    <row r="443910" spans="1:1">
      <c r="A443910" s="7"/>
    </row>
    <row r="443911" spans="1:1">
      <c r="A443911" s="7"/>
    </row>
    <row r="443912" spans="1:1">
      <c r="A443912" s="7"/>
    </row>
    <row r="443913" spans="1:1">
      <c r="A443913" s="7"/>
    </row>
    <row r="443914" spans="1:1">
      <c r="A443914" s="7"/>
    </row>
    <row r="443915" spans="1:1">
      <c r="A443915" s="7"/>
    </row>
    <row r="443916" spans="1:1">
      <c r="A443916" s="7"/>
    </row>
    <row r="443917" spans="1:1">
      <c r="A443917" s="7"/>
    </row>
    <row r="443918" spans="1:1">
      <c r="A443918" s="7"/>
    </row>
    <row r="443919" spans="1:1">
      <c r="A443919" s="7"/>
    </row>
    <row r="443920" spans="1:1">
      <c r="A443920" s="7"/>
    </row>
    <row r="443921" spans="1:1">
      <c r="A443921" s="7"/>
    </row>
    <row r="443922" spans="1:1">
      <c r="A443922" s="7"/>
    </row>
    <row r="443923" spans="1:1">
      <c r="A443923" s="7"/>
    </row>
    <row r="443924" spans="1:1">
      <c r="A443924" s="7"/>
    </row>
    <row r="443925" spans="1:1">
      <c r="A443925" s="7"/>
    </row>
    <row r="443926" spans="1:1">
      <c r="A443926" s="7"/>
    </row>
    <row r="443927" spans="1:1">
      <c r="A443927" s="7"/>
    </row>
    <row r="443928" spans="1:1">
      <c r="A443928" s="7"/>
    </row>
    <row r="443929" spans="1:1">
      <c r="A443929" s="7"/>
    </row>
    <row r="443930" spans="1:1">
      <c r="A443930" s="7"/>
    </row>
    <row r="443931" spans="1:1">
      <c r="A443931" s="7"/>
    </row>
    <row r="443932" spans="1:1">
      <c r="A443932" s="7"/>
    </row>
    <row r="443933" spans="1:1">
      <c r="A443933" s="7"/>
    </row>
    <row r="443934" spans="1:1">
      <c r="A443934" s="7"/>
    </row>
    <row r="443935" spans="1:1">
      <c r="A443935" s="7"/>
    </row>
    <row r="443936" spans="1:1">
      <c r="A443936" s="7"/>
    </row>
    <row r="443937" spans="1:1">
      <c r="A443937" s="7"/>
    </row>
    <row r="443938" spans="1:1">
      <c r="A443938" s="7"/>
    </row>
    <row r="443939" spans="1:1">
      <c r="A443939" s="7"/>
    </row>
    <row r="443940" spans="1:1">
      <c r="A443940" s="7"/>
    </row>
    <row r="443941" spans="1:1">
      <c r="A443941" s="7"/>
    </row>
    <row r="443942" spans="1:1">
      <c r="A443942" s="7"/>
    </row>
    <row r="443943" spans="1:1">
      <c r="A443943" s="7"/>
    </row>
    <row r="443944" spans="1:1">
      <c r="A443944" s="7"/>
    </row>
    <row r="443945" spans="1:1">
      <c r="A443945" s="7"/>
    </row>
    <row r="443946" spans="1:1">
      <c r="A443946" s="7"/>
    </row>
    <row r="443947" spans="1:1">
      <c r="A443947" s="7"/>
    </row>
    <row r="443948" spans="1:1">
      <c r="A443948" s="7"/>
    </row>
    <row r="443949" spans="1:1">
      <c r="A443949" s="7"/>
    </row>
    <row r="443950" spans="1:1">
      <c r="A443950" s="7"/>
    </row>
    <row r="443951" spans="1:1">
      <c r="A443951" s="7"/>
    </row>
    <row r="443952" spans="1:1">
      <c r="A443952" s="7"/>
    </row>
    <row r="443953" spans="1:1">
      <c r="A443953" s="7"/>
    </row>
    <row r="443954" spans="1:1">
      <c r="A443954" s="7"/>
    </row>
    <row r="443955" spans="1:1">
      <c r="A443955" s="7"/>
    </row>
    <row r="443956" spans="1:1">
      <c r="A443956" s="7"/>
    </row>
    <row r="443957" spans="1:1">
      <c r="A443957" s="7"/>
    </row>
    <row r="443958" spans="1:1">
      <c r="A443958" s="7"/>
    </row>
    <row r="443959" spans="1:1">
      <c r="A443959" s="7"/>
    </row>
    <row r="443960" spans="1:1">
      <c r="A443960" s="7"/>
    </row>
    <row r="443961" spans="1:1">
      <c r="A443961" s="7"/>
    </row>
    <row r="443962" spans="1:1">
      <c r="A443962" s="7"/>
    </row>
    <row r="443963" spans="1:1">
      <c r="A443963" s="7"/>
    </row>
    <row r="443964" spans="1:1">
      <c r="A443964" s="7"/>
    </row>
    <row r="443965" spans="1:1">
      <c r="A443965" s="7"/>
    </row>
    <row r="443966" spans="1:1">
      <c r="A443966" s="7"/>
    </row>
    <row r="443967" spans="1:1">
      <c r="A443967" s="7"/>
    </row>
    <row r="443968" spans="1:1">
      <c r="A443968" s="7"/>
    </row>
    <row r="443969" spans="1:1">
      <c r="A443969" s="7"/>
    </row>
    <row r="443970" spans="1:1">
      <c r="A443970" s="7"/>
    </row>
    <row r="443971" spans="1:1">
      <c r="A443971" s="7"/>
    </row>
    <row r="443972" spans="1:1">
      <c r="A443972" s="7"/>
    </row>
    <row r="443973" spans="1:1">
      <c r="A443973" s="7"/>
    </row>
    <row r="443974" spans="1:1">
      <c r="A443974" s="7"/>
    </row>
    <row r="443975" spans="1:1">
      <c r="A443975" s="7"/>
    </row>
    <row r="443976" spans="1:1">
      <c r="A443976" s="7"/>
    </row>
    <row r="443977" spans="1:1">
      <c r="A443977" s="7"/>
    </row>
    <row r="443978" spans="1:1">
      <c r="A443978" s="7"/>
    </row>
    <row r="443979" spans="1:1">
      <c r="A443979" s="7"/>
    </row>
    <row r="443980" spans="1:1">
      <c r="A443980" s="7"/>
    </row>
    <row r="443981" spans="1:1">
      <c r="A443981" s="7"/>
    </row>
    <row r="443982" spans="1:1">
      <c r="A443982" s="7"/>
    </row>
    <row r="443983" spans="1:1">
      <c r="A443983" s="7"/>
    </row>
    <row r="443984" spans="1:1">
      <c r="A443984" s="7"/>
    </row>
    <row r="443985" spans="1:1">
      <c r="A443985" s="7"/>
    </row>
    <row r="443986" spans="1:1">
      <c r="A443986" s="7"/>
    </row>
    <row r="443987" spans="1:1">
      <c r="A443987" s="7"/>
    </row>
    <row r="443988" spans="1:1">
      <c r="A443988" s="7"/>
    </row>
    <row r="443989" spans="1:1">
      <c r="A443989" s="7"/>
    </row>
    <row r="443990" spans="1:1">
      <c r="A443990" s="7"/>
    </row>
    <row r="443991" spans="1:1">
      <c r="A443991" s="7"/>
    </row>
    <row r="443992" spans="1:1">
      <c r="A443992" s="7"/>
    </row>
    <row r="443993" spans="1:1">
      <c r="A443993" s="7"/>
    </row>
    <row r="443994" spans="1:1">
      <c r="A443994" s="7"/>
    </row>
    <row r="443995" spans="1:1">
      <c r="A443995" s="7"/>
    </row>
    <row r="443996" spans="1:1">
      <c r="A443996" s="7"/>
    </row>
    <row r="443997" spans="1:1">
      <c r="A443997" s="7"/>
    </row>
    <row r="443998" spans="1:1">
      <c r="A443998" s="7"/>
    </row>
    <row r="443999" spans="1:1">
      <c r="A443999" s="7"/>
    </row>
    <row r="444000" spans="1:1">
      <c r="A444000" s="7"/>
    </row>
    <row r="444001" spans="1:1">
      <c r="A444001" s="7"/>
    </row>
    <row r="444002" spans="1:1">
      <c r="A444002" s="7"/>
    </row>
    <row r="444003" spans="1:1">
      <c r="A444003" s="7"/>
    </row>
    <row r="444004" spans="1:1">
      <c r="A444004" s="7"/>
    </row>
    <row r="444005" spans="1:1">
      <c r="A444005" s="7"/>
    </row>
    <row r="444006" spans="1:1">
      <c r="A444006" s="7"/>
    </row>
    <row r="444007" spans="1:1">
      <c r="A444007" s="7"/>
    </row>
    <row r="444008" spans="1:1">
      <c r="A444008" s="7"/>
    </row>
    <row r="444009" spans="1:1">
      <c r="A444009" s="7"/>
    </row>
    <row r="444010" spans="1:1">
      <c r="A444010" s="7"/>
    </row>
    <row r="444011" spans="1:1">
      <c r="A444011" s="7"/>
    </row>
    <row r="444012" spans="1:1">
      <c r="A444012" s="7"/>
    </row>
    <row r="444013" spans="1:1">
      <c r="A444013" s="7"/>
    </row>
    <row r="444014" spans="1:1">
      <c r="A444014" s="7"/>
    </row>
    <row r="444015" spans="1:1">
      <c r="A444015" s="7"/>
    </row>
    <row r="444016" spans="1:1">
      <c r="A444016" s="7"/>
    </row>
    <row r="444017" spans="1:1">
      <c r="A444017" s="7"/>
    </row>
    <row r="444018" spans="1:1">
      <c r="A444018" s="7"/>
    </row>
    <row r="444019" spans="1:1">
      <c r="A444019" s="7"/>
    </row>
    <row r="444020" spans="1:1">
      <c r="A444020" s="7"/>
    </row>
    <row r="444021" spans="1:1">
      <c r="A444021" s="7"/>
    </row>
    <row r="444022" spans="1:1">
      <c r="A444022" s="7"/>
    </row>
    <row r="444023" spans="1:1">
      <c r="A444023" s="7"/>
    </row>
    <row r="444024" spans="1:1">
      <c r="A444024" s="7"/>
    </row>
    <row r="444025" spans="1:1">
      <c r="A444025" s="7"/>
    </row>
    <row r="444026" spans="1:1">
      <c r="A444026" s="7"/>
    </row>
    <row r="444027" spans="1:1">
      <c r="A444027" s="7"/>
    </row>
    <row r="444028" spans="1:1">
      <c r="A444028" s="7"/>
    </row>
    <row r="444029" spans="1:1">
      <c r="A444029" s="7"/>
    </row>
    <row r="444030" spans="1:1">
      <c r="A444030" s="7"/>
    </row>
    <row r="444031" spans="1:1">
      <c r="A444031" s="7"/>
    </row>
    <row r="444032" spans="1:1">
      <c r="A444032" s="7"/>
    </row>
    <row r="444033" spans="1:1">
      <c r="A444033" s="7"/>
    </row>
    <row r="444034" spans="1:1">
      <c r="A444034" s="7"/>
    </row>
    <row r="444035" spans="1:1">
      <c r="A444035" s="7"/>
    </row>
    <row r="444036" spans="1:1">
      <c r="A444036" s="7"/>
    </row>
    <row r="444037" spans="1:1">
      <c r="A444037" s="7"/>
    </row>
    <row r="444038" spans="1:1">
      <c r="A444038" s="7"/>
    </row>
    <row r="444039" spans="1:1">
      <c r="A444039" s="7"/>
    </row>
    <row r="444040" spans="1:1">
      <c r="A444040" s="7"/>
    </row>
    <row r="444041" spans="1:1">
      <c r="A444041" s="7"/>
    </row>
    <row r="444042" spans="1:1">
      <c r="A444042" s="7"/>
    </row>
    <row r="444043" spans="1:1">
      <c r="A444043" s="7"/>
    </row>
    <row r="444044" spans="1:1">
      <c r="A444044" s="7"/>
    </row>
    <row r="444045" spans="1:1">
      <c r="A444045" s="7"/>
    </row>
    <row r="444046" spans="1:1">
      <c r="A444046" s="7"/>
    </row>
    <row r="444047" spans="1:1">
      <c r="A444047" s="7"/>
    </row>
    <row r="444048" spans="1:1">
      <c r="A444048" s="7"/>
    </row>
    <row r="444049" spans="1:1">
      <c r="A444049" s="7"/>
    </row>
    <row r="444050" spans="1:1">
      <c r="A444050" s="7"/>
    </row>
    <row r="444051" spans="1:1">
      <c r="A444051" s="7"/>
    </row>
    <row r="444052" spans="1:1">
      <c r="A444052" s="7"/>
    </row>
    <row r="444053" spans="1:1">
      <c r="A444053" s="7"/>
    </row>
    <row r="444054" spans="1:1">
      <c r="A444054" s="7"/>
    </row>
    <row r="444055" spans="1:1">
      <c r="A444055" s="7"/>
    </row>
    <row r="444056" spans="1:1">
      <c r="A444056" s="7"/>
    </row>
    <row r="444057" spans="1:1">
      <c r="A444057" s="7"/>
    </row>
    <row r="444058" spans="1:1">
      <c r="A444058" s="7"/>
    </row>
    <row r="444059" spans="1:1">
      <c r="A444059" s="7"/>
    </row>
    <row r="444060" spans="1:1">
      <c r="A444060" s="7"/>
    </row>
    <row r="444061" spans="1:1">
      <c r="A444061" s="7"/>
    </row>
    <row r="444062" spans="1:1">
      <c r="A444062" s="7"/>
    </row>
    <row r="444063" spans="1:1">
      <c r="A444063" s="7"/>
    </row>
    <row r="444064" spans="1:1">
      <c r="A444064" s="7"/>
    </row>
    <row r="444065" spans="1:1">
      <c r="A444065" s="7"/>
    </row>
    <row r="444066" spans="1:1">
      <c r="A444066" s="7"/>
    </row>
    <row r="444067" spans="1:1">
      <c r="A444067" s="7"/>
    </row>
    <row r="444068" spans="1:1">
      <c r="A444068" s="7"/>
    </row>
    <row r="444069" spans="1:1">
      <c r="A444069" s="7"/>
    </row>
    <row r="444070" spans="1:1">
      <c r="A444070" s="7"/>
    </row>
    <row r="444071" spans="1:1">
      <c r="A444071" s="7"/>
    </row>
    <row r="444072" spans="1:1">
      <c r="A444072" s="7"/>
    </row>
    <row r="444073" spans="1:1">
      <c r="A444073" s="7"/>
    </row>
    <row r="444074" spans="1:1">
      <c r="A444074" s="7"/>
    </row>
    <row r="444075" spans="1:1">
      <c r="A444075" s="7"/>
    </row>
    <row r="444076" spans="1:1">
      <c r="A444076" s="7"/>
    </row>
    <row r="444077" spans="1:1">
      <c r="A444077" s="7"/>
    </row>
    <row r="444078" spans="1:1">
      <c r="A444078" s="7"/>
    </row>
    <row r="444079" spans="1:1">
      <c r="A444079" s="7"/>
    </row>
    <row r="444080" spans="1:1">
      <c r="A444080" s="7"/>
    </row>
    <row r="444081" spans="1:1">
      <c r="A444081" s="7"/>
    </row>
    <row r="444082" spans="1:1">
      <c r="A444082" s="7"/>
    </row>
    <row r="444083" spans="1:1">
      <c r="A444083" s="7"/>
    </row>
    <row r="444084" spans="1:1">
      <c r="A444084" s="7"/>
    </row>
    <row r="444085" spans="1:1">
      <c r="A444085" s="7"/>
    </row>
    <row r="444086" spans="1:1">
      <c r="A444086" s="7"/>
    </row>
    <row r="444087" spans="1:1">
      <c r="A444087" s="7"/>
    </row>
    <row r="444088" spans="1:1">
      <c r="A444088" s="7"/>
    </row>
    <row r="444089" spans="1:1">
      <c r="A444089" s="7"/>
    </row>
    <row r="444090" spans="1:1">
      <c r="A444090" s="7"/>
    </row>
    <row r="444091" spans="1:1">
      <c r="A444091" s="7"/>
    </row>
    <row r="444092" spans="1:1">
      <c r="A444092" s="7"/>
    </row>
    <row r="444093" spans="1:1">
      <c r="A444093" s="7"/>
    </row>
    <row r="444094" spans="1:1">
      <c r="A444094" s="7"/>
    </row>
    <row r="444095" spans="1:1">
      <c r="A444095" s="7"/>
    </row>
    <row r="444096" spans="1:1">
      <c r="A444096" s="7"/>
    </row>
    <row r="444097" spans="1:1">
      <c r="A444097" s="7"/>
    </row>
    <row r="444098" spans="1:1">
      <c r="A444098" s="7"/>
    </row>
    <row r="444099" spans="1:1">
      <c r="A444099" s="7"/>
    </row>
    <row r="444100" spans="1:1">
      <c r="A444100" s="7"/>
    </row>
    <row r="444101" spans="1:1">
      <c r="A444101" s="7"/>
    </row>
    <row r="444102" spans="1:1">
      <c r="A444102" s="7"/>
    </row>
    <row r="444103" spans="1:1">
      <c r="A444103" s="7"/>
    </row>
    <row r="444104" spans="1:1">
      <c r="A444104" s="7"/>
    </row>
    <row r="444105" spans="1:1">
      <c r="A444105" s="7"/>
    </row>
    <row r="444106" spans="1:1">
      <c r="A444106" s="7"/>
    </row>
    <row r="444107" spans="1:1">
      <c r="A444107" s="7"/>
    </row>
    <row r="444108" spans="1:1">
      <c r="A444108" s="7"/>
    </row>
    <row r="444109" spans="1:1">
      <c r="A444109" s="7"/>
    </row>
    <row r="444110" spans="1:1">
      <c r="A444110" s="7"/>
    </row>
    <row r="444111" spans="1:1">
      <c r="A444111" s="7"/>
    </row>
    <row r="444112" spans="1:1">
      <c r="A444112" s="7"/>
    </row>
    <row r="444113" spans="1:1">
      <c r="A444113" s="7"/>
    </row>
    <row r="444114" spans="1:1">
      <c r="A444114" s="7"/>
    </row>
    <row r="444115" spans="1:1">
      <c r="A444115" s="7"/>
    </row>
    <row r="444116" spans="1:1">
      <c r="A444116" s="7"/>
    </row>
    <row r="444117" spans="1:1">
      <c r="A444117" s="7"/>
    </row>
    <row r="444118" spans="1:1">
      <c r="A444118" s="7"/>
    </row>
    <row r="444119" spans="1:1">
      <c r="A444119" s="7"/>
    </row>
    <row r="444120" spans="1:1">
      <c r="A444120" s="7"/>
    </row>
    <row r="444121" spans="1:1">
      <c r="A444121" s="7"/>
    </row>
    <row r="444122" spans="1:1">
      <c r="A444122" s="7"/>
    </row>
    <row r="444123" spans="1:1">
      <c r="A444123" s="7"/>
    </row>
    <row r="444124" spans="1:1">
      <c r="A444124" s="7"/>
    </row>
    <row r="444125" spans="1:1">
      <c r="A444125" s="7"/>
    </row>
    <row r="444126" spans="1:1">
      <c r="A444126" s="7"/>
    </row>
    <row r="444127" spans="1:1">
      <c r="A444127" s="7"/>
    </row>
    <row r="444128" spans="1:1">
      <c r="A444128" s="7"/>
    </row>
    <row r="444129" spans="1:1">
      <c r="A444129" s="7"/>
    </row>
    <row r="444130" spans="1:1">
      <c r="A444130" s="7"/>
    </row>
    <row r="444131" spans="1:1">
      <c r="A444131" s="7"/>
    </row>
    <row r="444132" spans="1:1">
      <c r="A444132" s="7"/>
    </row>
    <row r="444133" spans="1:1">
      <c r="A444133" s="7"/>
    </row>
    <row r="444134" spans="1:1">
      <c r="A444134" s="7"/>
    </row>
    <row r="444135" spans="1:1">
      <c r="A444135" s="7"/>
    </row>
    <row r="444136" spans="1:1">
      <c r="A444136" s="7"/>
    </row>
    <row r="444137" spans="1:1">
      <c r="A444137" s="7"/>
    </row>
    <row r="444138" spans="1:1">
      <c r="A444138" s="7"/>
    </row>
    <row r="444139" spans="1:1">
      <c r="A444139" s="7"/>
    </row>
    <row r="444140" spans="1:1">
      <c r="A444140" s="7"/>
    </row>
    <row r="444141" spans="1:1">
      <c r="A444141" s="7"/>
    </row>
    <row r="444142" spans="1:1">
      <c r="A444142" s="7"/>
    </row>
    <row r="444143" spans="1:1">
      <c r="A444143" s="7"/>
    </row>
    <row r="444144" spans="1:1">
      <c r="A444144" s="7"/>
    </row>
    <row r="444145" spans="1:1">
      <c r="A444145" s="7"/>
    </row>
    <row r="444146" spans="1:1">
      <c r="A444146" s="7"/>
    </row>
    <row r="444147" spans="1:1">
      <c r="A444147" s="7"/>
    </row>
    <row r="444148" spans="1:1">
      <c r="A444148" s="7"/>
    </row>
    <row r="444149" spans="1:1">
      <c r="A444149" s="7"/>
    </row>
    <row r="444150" spans="1:1">
      <c r="A444150" s="7"/>
    </row>
    <row r="444151" spans="1:1">
      <c r="A444151" s="7"/>
    </row>
    <row r="444152" spans="1:1">
      <c r="A444152" s="7"/>
    </row>
    <row r="444153" spans="1:1">
      <c r="A444153" s="7"/>
    </row>
    <row r="444154" spans="1:1">
      <c r="A444154" s="7"/>
    </row>
    <row r="444155" spans="1:1">
      <c r="A444155" s="7"/>
    </row>
    <row r="444156" spans="1:1">
      <c r="A444156" s="7"/>
    </row>
    <row r="444157" spans="1:1">
      <c r="A444157" s="7"/>
    </row>
    <row r="444158" spans="1:1">
      <c r="A444158" s="7"/>
    </row>
    <row r="444159" spans="1:1">
      <c r="A444159" s="7"/>
    </row>
    <row r="444160" spans="1:1">
      <c r="A444160" s="7"/>
    </row>
    <row r="444161" spans="1:1">
      <c r="A444161" s="7"/>
    </row>
    <row r="444162" spans="1:1">
      <c r="A444162" s="7"/>
    </row>
    <row r="444163" spans="1:1">
      <c r="A444163" s="7"/>
    </row>
    <row r="444164" spans="1:1">
      <c r="A444164" s="7"/>
    </row>
    <row r="444165" spans="1:1">
      <c r="A444165" s="7"/>
    </row>
    <row r="444166" spans="1:1">
      <c r="A444166" s="7"/>
    </row>
    <row r="444167" spans="1:1">
      <c r="A444167" s="7"/>
    </row>
    <row r="444168" spans="1:1">
      <c r="A444168" s="7"/>
    </row>
    <row r="444169" spans="1:1">
      <c r="A444169" s="7"/>
    </row>
    <row r="444170" spans="1:1">
      <c r="A444170" s="7"/>
    </row>
    <row r="444171" spans="1:1">
      <c r="A444171" s="7"/>
    </row>
    <row r="444172" spans="1:1">
      <c r="A444172" s="7"/>
    </row>
    <row r="444173" spans="1:1">
      <c r="A444173" s="7"/>
    </row>
    <row r="444174" spans="1:1">
      <c r="A444174" s="7"/>
    </row>
    <row r="444175" spans="1:1">
      <c r="A444175" s="7"/>
    </row>
    <row r="444176" spans="1:1">
      <c r="A444176" s="7"/>
    </row>
    <row r="444177" spans="1:1">
      <c r="A444177" s="7"/>
    </row>
    <row r="444178" spans="1:1">
      <c r="A444178" s="7"/>
    </row>
    <row r="444179" spans="1:1">
      <c r="A444179" s="7"/>
    </row>
    <row r="444180" spans="1:1">
      <c r="A444180" s="7"/>
    </row>
    <row r="444181" spans="1:1">
      <c r="A444181" s="7"/>
    </row>
    <row r="444182" spans="1:1">
      <c r="A444182" s="7"/>
    </row>
    <row r="444183" spans="1:1">
      <c r="A444183" s="7"/>
    </row>
    <row r="444184" spans="1:1">
      <c r="A444184" s="7"/>
    </row>
    <row r="444185" spans="1:1">
      <c r="A444185" s="7"/>
    </row>
    <row r="444186" spans="1:1">
      <c r="A444186" s="7"/>
    </row>
    <row r="444187" spans="1:1">
      <c r="A444187" s="7"/>
    </row>
    <row r="444188" spans="1:1">
      <c r="A444188" s="7"/>
    </row>
    <row r="444189" spans="1:1">
      <c r="A444189" s="7"/>
    </row>
    <row r="444190" spans="1:1">
      <c r="A444190" s="7"/>
    </row>
    <row r="444191" spans="1:1">
      <c r="A444191" s="7"/>
    </row>
    <row r="444192" spans="1:1">
      <c r="A444192" s="7"/>
    </row>
    <row r="444193" spans="1:1">
      <c r="A444193" s="7"/>
    </row>
    <row r="444194" spans="1:1">
      <c r="A444194" s="7"/>
    </row>
    <row r="444195" spans="1:1">
      <c r="A444195" s="7"/>
    </row>
    <row r="444196" spans="1:1">
      <c r="A444196" s="7"/>
    </row>
    <row r="444197" spans="1:1">
      <c r="A444197" s="7"/>
    </row>
    <row r="444198" spans="1:1">
      <c r="A444198" s="7"/>
    </row>
    <row r="444199" spans="1:1">
      <c r="A444199" s="7"/>
    </row>
    <row r="444200" spans="1:1">
      <c r="A444200" s="7"/>
    </row>
    <row r="444201" spans="1:1">
      <c r="A444201" s="7"/>
    </row>
    <row r="444202" spans="1:1">
      <c r="A444202" s="7"/>
    </row>
    <row r="444203" spans="1:1">
      <c r="A444203" s="7"/>
    </row>
    <row r="444204" spans="1:1">
      <c r="A444204" s="7"/>
    </row>
    <row r="444205" spans="1:1">
      <c r="A444205" s="7"/>
    </row>
    <row r="444206" spans="1:1">
      <c r="A444206" s="7"/>
    </row>
    <row r="444207" spans="1:1">
      <c r="A444207" s="7"/>
    </row>
    <row r="444208" spans="1:1">
      <c r="A444208" s="7"/>
    </row>
    <row r="444209" spans="1:1">
      <c r="A444209" s="7"/>
    </row>
    <row r="444210" spans="1:1">
      <c r="A444210" s="7"/>
    </row>
    <row r="444211" spans="1:1">
      <c r="A444211" s="7"/>
    </row>
    <row r="444212" spans="1:1">
      <c r="A444212" s="7"/>
    </row>
    <row r="444213" spans="1:1">
      <c r="A444213" s="7"/>
    </row>
    <row r="444214" spans="1:1">
      <c r="A444214" s="7"/>
    </row>
    <row r="444215" spans="1:1">
      <c r="A444215" s="7"/>
    </row>
    <row r="444216" spans="1:1">
      <c r="A444216" s="7"/>
    </row>
    <row r="444217" spans="1:1">
      <c r="A444217" s="7"/>
    </row>
    <row r="444218" spans="1:1">
      <c r="A444218" s="7"/>
    </row>
    <row r="444219" spans="1:1">
      <c r="A444219" s="7"/>
    </row>
    <row r="444220" spans="1:1">
      <c r="A444220" s="7"/>
    </row>
    <row r="444221" spans="1:1">
      <c r="A444221" s="7"/>
    </row>
    <row r="444222" spans="1:1">
      <c r="A444222" s="7"/>
    </row>
    <row r="444223" spans="1:1">
      <c r="A444223" s="7"/>
    </row>
    <row r="444224" spans="1:1">
      <c r="A444224" s="7"/>
    </row>
    <row r="444225" spans="1:1">
      <c r="A444225" s="7"/>
    </row>
    <row r="444226" spans="1:1">
      <c r="A444226" s="7"/>
    </row>
    <row r="444227" spans="1:1">
      <c r="A444227" s="7"/>
    </row>
    <row r="444228" spans="1:1">
      <c r="A444228" s="7"/>
    </row>
    <row r="444229" spans="1:1">
      <c r="A444229" s="7"/>
    </row>
    <row r="444230" spans="1:1">
      <c r="A444230" s="7"/>
    </row>
    <row r="444231" spans="1:1">
      <c r="A444231" s="7"/>
    </row>
    <row r="444232" spans="1:1">
      <c r="A444232" s="7"/>
    </row>
    <row r="444233" spans="1:1">
      <c r="A444233" s="7"/>
    </row>
    <row r="444234" spans="1:1">
      <c r="A444234" s="7"/>
    </row>
    <row r="444235" spans="1:1">
      <c r="A444235" s="7"/>
    </row>
    <row r="444236" spans="1:1">
      <c r="A444236" s="7"/>
    </row>
    <row r="444237" spans="1:1">
      <c r="A444237" s="7"/>
    </row>
    <row r="444238" spans="1:1">
      <c r="A444238" s="7"/>
    </row>
    <row r="444239" spans="1:1">
      <c r="A444239" s="7"/>
    </row>
    <row r="444240" spans="1:1">
      <c r="A444240" s="7"/>
    </row>
    <row r="444241" spans="1:1">
      <c r="A444241" s="7"/>
    </row>
    <row r="444242" spans="1:1">
      <c r="A444242" s="7"/>
    </row>
    <row r="444243" spans="1:1">
      <c r="A444243" s="7"/>
    </row>
    <row r="444244" spans="1:1">
      <c r="A444244" s="7"/>
    </row>
    <row r="444245" spans="1:1">
      <c r="A444245" s="7"/>
    </row>
    <row r="444246" spans="1:1">
      <c r="A444246" s="7"/>
    </row>
    <row r="444247" spans="1:1">
      <c r="A444247" s="7"/>
    </row>
    <row r="444248" spans="1:1">
      <c r="A444248" s="7"/>
    </row>
    <row r="444249" spans="1:1">
      <c r="A444249" s="7"/>
    </row>
    <row r="444250" spans="1:1">
      <c r="A444250" s="7"/>
    </row>
    <row r="444251" spans="1:1">
      <c r="A444251" s="7"/>
    </row>
    <row r="444252" spans="1:1">
      <c r="A444252" s="7"/>
    </row>
    <row r="444253" spans="1:1">
      <c r="A444253" s="7"/>
    </row>
    <row r="444254" spans="1:1">
      <c r="A444254" s="7"/>
    </row>
    <row r="444255" spans="1:1">
      <c r="A444255" s="7"/>
    </row>
    <row r="444256" spans="1:1">
      <c r="A444256" s="7"/>
    </row>
    <row r="444257" spans="1:1">
      <c r="A444257" s="7"/>
    </row>
    <row r="444258" spans="1:1">
      <c r="A444258" s="7"/>
    </row>
    <row r="444259" spans="1:1">
      <c r="A444259" s="7"/>
    </row>
    <row r="444260" spans="1:1">
      <c r="A444260" s="7"/>
    </row>
    <row r="444261" spans="1:1">
      <c r="A444261" s="7"/>
    </row>
    <row r="444262" spans="1:1">
      <c r="A444262" s="7"/>
    </row>
    <row r="444263" spans="1:1">
      <c r="A444263" s="7"/>
    </row>
    <row r="444264" spans="1:1">
      <c r="A444264" s="7"/>
    </row>
    <row r="444265" spans="1:1">
      <c r="A444265" s="7"/>
    </row>
    <row r="444266" spans="1:1">
      <c r="A444266" s="7"/>
    </row>
    <row r="444267" spans="1:1">
      <c r="A444267" s="7"/>
    </row>
    <row r="444268" spans="1:1">
      <c r="A444268" s="7"/>
    </row>
    <row r="444269" spans="1:1">
      <c r="A444269" s="7"/>
    </row>
    <row r="444270" spans="1:1">
      <c r="A444270" s="7"/>
    </row>
    <row r="444271" spans="1:1">
      <c r="A444271" s="7"/>
    </row>
    <row r="444272" spans="1:1">
      <c r="A444272" s="7"/>
    </row>
    <row r="444273" spans="1:1">
      <c r="A444273" s="7"/>
    </row>
    <row r="444274" spans="1:1">
      <c r="A444274" s="7"/>
    </row>
    <row r="444275" spans="1:1">
      <c r="A444275" s="7"/>
    </row>
    <row r="444276" spans="1:1">
      <c r="A444276" s="7"/>
    </row>
    <row r="444277" spans="1:1">
      <c r="A444277" s="7"/>
    </row>
    <row r="444278" spans="1:1">
      <c r="A444278" s="7"/>
    </row>
    <row r="444279" spans="1:1">
      <c r="A444279" s="7"/>
    </row>
    <row r="444280" spans="1:1">
      <c r="A444280" s="7"/>
    </row>
    <row r="444281" spans="1:1">
      <c r="A444281" s="7"/>
    </row>
    <row r="444282" spans="1:1">
      <c r="A444282" s="7"/>
    </row>
    <row r="444283" spans="1:1">
      <c r="A444283" s="7"/>
    </row>
    <row r="444284" spans="1:1">
      <c r="A444284" s="7"/>
    </row>
    <row r="444285" spans="1:1">
      <c r="A444285" s="7"/>
    </row>
    <row r="444286" spans="1:1">
      <c r="A444286" s="7"/>
    </row>
    <row r="444287" spans="1:1">
      <c r="A444287" s="7"/>
    </row>
    <row r="444288" spans="1:1">
      <c r="A444288" s="7"/>
    </row>
    <row r="444289" spans="1:1">
      <c r="A444289" s="7"/>
    </row>
    <row r="444290" spans="1:1">
      <c r="A444290" s="7"/>
    </row>
    <row r="444291" spans="1:1">
      <c r="A444291" s="7"/>
    </row>
    <row r="444292" spans="1:1">
      <c r="A444292" s="7"/>
    </row>
    <row r="444293" spans="1:1">
      <c r="A444293" s="7"/>
    </row>
    <row r="444294" spans="1:1">
      <c r="A444294" s="7"/>
    </row>
    <row r="444295" spans="1:1">
      <c r="A444295" s="7"/>
    </row>
    <row r="444296" spans="1:1">
      <c r="A444296" s="7"/>
    </row>
    <row r="444297" spans="1:1">
      <c r="A444297" s="7"/>
    </row>
    <row r="444298" spans="1:1">
      <c r="A444298" s="7"/>
    </row>
    <row r="444299" spans="1:1">
      <c r="A444299" s="7"/>
    </row>
    <row r="444300" spans="1:1">
      <c r="A444300" s="7"/>
    </row>
    <row r="444301" spans="1:1">
      <c r="A444301" s="7"/>
    </row>
    <row r="444302" spans="1:1">
      <c r="A444302" s="7"/>
    </row>
    <row r="444303" spans="1:1">
      <c r="A444303" s="7"/>
    </row>
    <row r="444304" spans="1:1">
      <c r="A444304" s="7"/>
    </row>
    <row r="444305" spans="1:1">
      <c r="A444305" s="7"/>
    </row>
    <row r="444306" spans="1:1">
      <c r="A444306" s="7"/>
    </row>
    <row r="444307" spans="1:1">
      <c r="A444307" s="7"/>
    </row>
    <row r="444308" spans="1:1">
      <c r="A444308" s="7"/>
    </row>
    <row r="444309" spans="1:1">
      <c r="A444309" s="7"/>
    </row>
    <row r="444310" spans="1:1">
      <c r="A444310" s="7"/>
    </row>
    <row r="444311" spans="1:1">
      <c r="A444311" s="7"/>
    </row>
    <row r="444312" spans="1:1">
      <c r="A444312" s="7"/>
    </row>
    <row r="444313" spans="1:1">
      <c r="A444313" s="7"/>
    </row>
    <row r="444314" spans="1:1">
      <c r="A444314" s="7"/>
    </row>
    <row r="444315" spans="1:1">
      <c r="A444315" s="7"/>
    </row>
    <row r="444316" spans="1:1">
      <c r="A444316" s="7"/>
    </row>
    <row r="444317" spans="1:1">
      <c r="A444317" s="7"/>
    </row>
    <row r="444318" spans="1:1">
      <c r="A444318" s="7"/>
    </row>
    <row r="444319" spans="1:1">
      <c r="A444319" s="7"/>
    </row>
    <row r="444320" spans="1:1">
      <c r="A444320" s="7"/>
    </row>
    <row r="444321" spans="1:1">
      <c r="A444321" s="7"/>
    </row>
    <row r="444322" spans="1:1">
      <c r="A444322" s="7"/>
    </row>
    <row r="444323" spans="1:1">
      <c r="A444323" s="7"/>
    </row>
    <row r="444324" spans="1:1">
      <c r="A444324" s="7"/>
    </row>
    <row r="444325" spans="1:1">
      <c r="A444325" s="7"/>
    </row>
    <row r="444326" spans="1:1">
      <c r="A444326" s="7"/>
    </row>
    <row r="444327" spans="1:1">
      <c r="A444327" s="7"/>
    </row>
    <row r="444328" spans="1:1">
      <c r="A444328" s="7"/>
    </row>
    <row r="444329" spans="1:1">
      <c r="A444329" s="7"/>
    </row>
    <row r="444330" spans="1:1">
      <c r="A444330" s="7"/>
    </row>
    <row r="444331" spans="1:1">
      <c r="A444331" s="7"/>
    </row>
    <row r="444332" spans="1:1">
      <c r="A444332" s="7"/>
    </row>
    <row r="444333" spans="1:1">
      <c r="A444333" s="7"/>
    </row>
    <row r="444334" spans="1:1">
      <c r="A444334" s="7"/>
    </row>
    <row r="444335" spans="1:1">
      <c r="A444335" s="7"/>
    </row>
    <row r="444336" spans="1:1">
      <c r="A444336" s="7"/>
    </row>
    <row r="444337" spans="1:1">
      <c r="A444337" s="7"/>
    </row>
    <row r="444338" spans="1:1">
      <c r="A444338" s="7"/>
    </row>
    <row r="444339" spans="1:1">
      <c r="A444339" s="7"/>
    </row>
    <row r="444340" spans="1:1">
      <c r="A444340" s="7"/>
    </row>
    <row r="444341" spans="1:1">
      <c r="A444341" s="7"/>
    </row>
    <row r="444342" spans="1:1">
      <c r="A444342" s="7"/>
    </row>
    <row r="444343" spans="1:1">
      <c r="A444343" s="7"/>
    </row>
    <row r="444344" spans="1:1">
      <c r="A444344" s="7"/>
    </row>
    <row r="444345" spans="1:1">
      <c r="A444345" s="7"/>
    </row>
    <row r="444346" spans="1:1">
      <c r="A444346" s="7"/>
    </row>
    <row r="444347" spans="1:1">
      <c r="A444347" s="7"/>
    </row>
    <row r="444348" spans="1:1">
      <c r="A444348" s="7"/>
    </row>
    <row r="444349" spans="1:1">
      <c r="A444349" s="7"/>
    </row>
    <row r="444350" spans="1:1">
      <c r="A444350" s="7"/>
    </row>
    <row r="444351" spans="1:1">
      <c r="A444351" s="7"/>
    </row>
    <row r="444352" spans="1:1">
      <c r="A444352" s="7"/>
    </row>
    <row r="444353" spans="1:1">
      <c r="A444353" s="7"/>
    </row>
    <row r="444354" spans="1:1">
      <c r="A444354" s="7"/>
    </row>
    <row r="444355" spans="1:1">
      <c r="A444355" s="7"/>
    </row>
    <row r="444356" spans="1:1">
      <c r="A444356" s="7"/>
    </row>
    <row r="444357" spans="1:1">
      <c r="A444357" s="7"/>
    </row>
    <row r="444358" spans="1:1">
      <c r="A444358" s="7"/>
    </row>
    <row r="444359" spans="1:1">
      <c r="A444359" s="7"/>
    </row>
    <row r="444360" spans="1:1">
      <c r="A444360" s="7"/>
    </row>
    <row r="444361" spans="1:1">
      <c r="A444361" s="7"/>
    </row>
    <row r="444362" spans="1:1">
      <c r="A444362" s="7"/>
    </row>
    <row r="444363" spans="1:1">
      <c r="A444363" s="7"/>
    </row>
    <row r="444364" spans="1:1">
      <c r="A444364" s="7"/>
    </row>
    <row r="444365" spans="1:1">
      <c r="A444365" s="7"/>
    </row>
    <row r="444366" spans="1:1">
      <c r="A444366" s="7"/>
    </row>
    <row r="444367" spans="1:1">
      <c r="A444367" s="7"/>
    </row>
    <row r="444368" spans="1:1">
      <c r="A444368" s="7"/>
    </row>
    <row r="444369" spans="1:1">
      <c r="A444369" s="7"/>
    </row>
    <row r="444370" spans="1:1">
      <c r="A444370" s="7"/>
    </row>
    <row r="444371" spans="1:1">
      <c r="A444371" s="7"/>
    </row>
    <row r="444372" spans="1:1">
      <c r="A444372" s="7"/>
    </row>
    <row r="444373" spans="1:1">
      <c r="A444373" s="7"/>
    </row>
    <row r="444374" spans="1:1">
      <c r="A444374" s="7"/>
    </row>
    <row r="444375" spans="1:1">
      <c r="A444375" s="7"/>
    </row>
    <row r="444376" spans="1:1">
      <c r="A444376" s="7"/>
    </row>
    <row r="444377" spans="1:1">
      <c r="A444377" s="7"/>
    </row>
    <row r="444378" spans="1:1">
      <c r="A444378" s="7"/>
    </row>
    <row r="444379" spans="1:1">
      <c r="A444379" s="7"/>
    </row>
    <row r="444380" spans="1:1">
      <c r="A444380" s="7"/>
    </row>
    <row r="444381" spans="1:1">
      <c r="A444381" s="7"/>
    </row>
    <row r="444382" spans="1:1">
      <c r="A444382" s="7"/>
    </row>
    <row r="444383" spans="1:1">
      <c r="A444383" s="7"/>
    </row>
    <row r="444384" spans="1:1">
      <c r="A444384" s="7"/>
    </row>
    <row r="444385" spans="1:1">
      <c r="A444385" s="7"/>
    </row>
    <row r="444386" spans="1:1">
      <c r="A444386" s="7"/>
    </row>
    <row r="444387" spans="1:1">
      <c r="A444387" s="7"/>
    </row>
    <row r="444388" spans="1:1">
      <c r="A444388" s="7"/>
    </row>
    <row r="444389" spans="1:1">
      <c r="A444389" s="7"/>
    </row>
    <row r="444390" spans="1:1">
      <c r="A444390" s="7"/>
    </row>
    <row r="444391" spans="1:1">
      <c r="A444391" s="7"/>
    </row>
    <row r="444392" spans="1:1">
      <c r="A444392" s="7"/>
    </row>
    <row r="444393" spans="1:1">
      <c r="A444393" s="7"/>
    </row>
    <row r="444394" spans="1:1">
      <c r="A444394" s="7"/>
    </row>
    <row r="444395" spans="1:1">
      <c r="A444395" s="7"/>
    </row>
    <row r="444396" spans="1:1">
      <c r="A444396" s="7"/>
    </row>
    <row r="444397" spans="1:1">
      <c r="A444397" s="7"/>
    </row>
    <row r="444398" spans="1:1">
      <c r="A444398" s="7"/>
    </row>
    <row r="444399" spans="1:1">
      <c r="A444399" s="7"/>
    </row>
    <row r="444400" spans="1:1">
      <c r="A444400" s="7"/>
    </row>
    <row r="444401" spans="1:1">
      <c r="A444401" s="7"/>
    </row>
    <row r="444402" spans="1:1">
      <c r="A444402" s="7"/>
    </row>
    <row r="444403" spans="1:1">
      <c r="A444403" s="7"/>
    </row>
    <row r="444404" spans="1:1">
      <c r="A444404" s="7"/>
    </row>
    <row r="444405" spans="1:1">
      <c r="A444405" s="7"/>
    </row>
    <row r="444406" spans="1:1">
      <c r="A444406" s="7"/>
    </row>
    <row r="444407" spans="1:1">
      <c r="A444407" s="7"/>
    </row>
    <row r="444408" spans="1:1">
      <c r="A444408" s="7"/>
    </row>
    <row r="444409" spans="1:1">
      <c r="A444409" s="7"/>
    </row>
    <row r="444410" spans="1:1">
      <c r="A444410" s="7"/>
    </row>
    <row r="444411" spans="1:1">
      <c r="A444411" s="7"/>
    </row>
    <row r="444412" spans="1:1">
      <c r="A444412" s="7"/>
    </row>
    <row r="444413" spans="1:1">
      <c r="A444413" s="7"/>
    </row>
    <row r="444414" spans="1:1">
      <c r="A444414" s="7"/>
    </row>
    <row r="444415" spans="1:1">
      <c r="A444415" s="7"/>
    </row>
    <row r="444416" spans="1:1">
      <c r="A444416" s="7"/>
    </row>
    <row r="444417" spans="1:1">
      <c r="A444417" s="7"/>
    </row>
    <row r="444418" spans="1:1">
      <c r="A444418" s="7"/>
    </row>
    <row r="444419" spans="1:1">
      <c r="A444419" s="7"/>
    </row>
    <row r="444420" spans="1:1">
      <c r="A444420" s="7"/>
    </row>
    <row r="444421" spans="1:1">
      <c r="A444421" s="7"/>
    </row>
    <row r="444422" spans="1:1">
      <c r="A444422" s="7"/>
    </row>
    <row r="444423" spans="1:1">
      <c r="A444423" s="7"/>
    </row>
    <row r="444424" spans="1:1">
      <c r="A444424" s="7"/>
    </row>
    <row r="444425" spans="1:1">
      <c r="A444425" s="7"/>
    </row>
    <row r="444426" spans="1:1">
      <c r="A444426" s="7"/>
    </row>
    <row r="444427" spans="1:1">
      <c r="A444427" s="7"/>
    </row>
    <row r="444428" spans="1:1">
      <c r="A444428" s="7"/>
    </row>
    <row r="444429" spans="1:1">
      <c r="A444429" s="7"/>
    </row>
    <row r="444430" spans="1:1">
      <c r="A444430" s="7"/>
    </row>
    <row r="444431" spans="1:1">
      <c r="A444431" s="7"/>
    </row>
    <row r="444432" spans="1:1">
      <c r="A444432" s="7"/>
    </row>
    <row r="444433" spans="1:1">
      <c r="A444433" s="7"/>
    </row>
    <row r="444434" spans="1:1">
      <c r="A444434" s="7"/>
    </row>
    <row r="444435" spans="1:1">
      <c r="A444435" s="7"/>
    </row>
    <row r="444436" spans="1:1">
      <c r="A444436" s="7"/>
    </row>
    <row r="444437" spans="1:1">
      <c r="A444437" s="7"/>
    </row>
    <row r="444438" spans="1:1">
      <c r="A444438" s="7"/>
    </row>
    <row r="444439" spans="1:1">
      <c r="A444439" s="7"/>
    </row>
    <row r="444440" spans="1:1">
      <c r="A444440" s="7"/>
    </row>
    <row r="444441" spans="1:1">
      <c r="A444441" s="7"/>
    </row>
    <row r="444442" spans="1:1">
      <c r="A444442" s="7"/>
    </row>
    <row r="444443" spans="1:1">
      <c r="A444443" s="7"/>
    </row>
    <row r="444444" spans="1:1">
      <c r="A444444" s="7"/>
    </row>
    <row r="444445" spans="1:1">
      <c r="A444445" s="7"/>
    </row>
    <row r="444446" spans="1:1">
      <c r="A444446" s="7"/>
    </row>
    <row r="444447" spans="1:1">
      <c r="A444447" s="7"/>
    </row>
    <row r="444448" spans="1:1">
      <c r="A444448" s="7"/>
    </row>
    <row r="444449" spans="1:1">
      <c r="A444449" s="7"/>
    </row>
    <row r="444450" spans="1:1">
      <c r="A444450" s="7"/>
    </row>
    <row r="444451" spans="1:1">
      <c r="A444451" s="7"/>
    </row>
    <row r="444452" spans="1:1">
      <c r="A444452" s="7"/>
    </row>
    <row r="444453" spans="1:1">
      <c r="A444453" s="7"/>
    </row>
    <row r="444454" spans="1:1">
      <c r="A444454" s="7"/>
    </row>
    <row r="444455" spans="1:1">
      <c r="A444455" s="7"/>
    </row>
    <row r="444456" spans="1:1">
      <c r="A444456" s="7"/>
    </row>
    <row r="444457" spans="1:1">
      <c r="A444457" s="7"/>
    </row>
    <row r="444458" spans="1:1">
      <c r="A444458" s="7"/>
    </row>
    <row r="444459" spans="1:1">
      <c r="A444459" s="7"/>
    </row>
    <row r="444460" spans="1:1">
      <c r="A444460" s="7"/>
    </row>
    <row r="444461" spans="1:1">
      <c r="A444461" s="7"/>
    </row>
    <row r="444462" spans="1:1">
      <c r="A444462" s="7"/>
    </row>
    <row r="444463" spans="1:1">
      <c r="A444463" s="7"/>
    </row>
    <row r="444464" spans="1:1">
      <c r="A444464" s="7"/>
    </row>
    <row r="444465" spans="1:1">
      <c r="A444465" s="7"/>
    </row>
    <row r="444466" spans="1:1">
      <c r="A444466" s="7"/>
    </row>
    <row r="444467" spans="1:1">
      <c r="A444467" s="7"/>
    </row>
    <row r="444468" spans="1:1">
      <c r="A444468" s="7"/>
    </row>
    <row r="444469" spans="1:1">
      <c r="A444469" s="7"/>
    </row>
    <row r="444470" spans="1:1">
      <c r="A444470" s="7"/>
    </row>
    <row r="444471" spans="1:1">
      <c r="A444471" s="7"/>
    </row>
    <row r="444472" spans="1:1">
      <c r="A444472" s="7"/>
    </row>
    <row r="444473" spans="1:1">
      <c r="A444473" s="7"/>
    </row>
    <row r="444474" spans="1:1">
      <c r="A444474" s="7"/>
    </row>
    <row r="444475" spans="1:1">
      <c r="A444475" s="7"/>
    </row>
    <row r="444476" spans="1:1">
      <c r="A444476" s="7"/>
    </row>
    <row r="444477" spans="1:1">
      <c r="A444477" s="7"/>
    </row>
    <row r="444478" spans="1:1">
      <c r="A444478" s="7"/>
    </row>
    <row r="444479" spans="1:1">
      <c r="A444479" s="7"/>
    </row>
    <row r="444480" spans="1:1">
      <c r="A444480" s="7"/>
    </row>
    <row r="444481" spans="1:1">
      <c r="A444481" s="7"/>
    </row>
    <row r="444482" spans="1:1">
      <c r="A444482" s="7"/>
    </row>
    <row r="444483" spans="1:1">
      <c r="A444483" s="7"/>
    </row>
    <row r="444484" spans="1:1">
      <c r="A444484" s="7"/>
    </row>
    <row r="444485" spans="1:1">
      <c r="A444485" s="7"/>
    </row>
    <row r="444486" spans="1:1">
      <c r="A444486" s="7"/>
    </row>
    <row r="444487" spans="1:1">
      <c r="A444487" s="7"/>
    </row>
    <row r="444488" spans="1:1">
      <c r="A444488" s="7"/>
    </row>
    <row r="444489" spans="1:1">
      <c r="A444489" s="7"/>
    </row>
    <row r="444490" spans="1:1">
      <c r="A444490" s="7"/>
    </row>
    <row r="444491" spans="1:1">
      <c r="A444491" s="7"/>
    </row>
    <row r="444492" spans="1:1">
      <c r="A444492" s="7"/>
    </row>
    <row r="444493" spans="1:1">
      <c r="A444493" s="7"/>
    </row>
    <row r="444494" spans="1:1">
      <c r="A444494" s="7"/>
    </row>
    <row r="444495" spans="1:1">
      <c r="A444495" s="7"/>
    </row>
    <row r="444496" spans="1:1">
      <c r="A444496" s="7"/>
    </row>
    <row r="444497" spans="1:1">
      <c r="A444497" s="7"/>
    </row>
    <row r="444498" spans="1:1">
      <c r="A444498" s="7"/>
    </row>
    <row r="444499" spans="1:1">
      <c r="A444499" s="7"/>
    </row>
    <row r="444500" spans="1:1">
      <c r="A444500" s="7"/>
    </row>
    <row r="444501" spans="1:1">
      <c r="A444501" s="7"/>
    </row>
    <row r="444502" spans="1:1">
      <c r="A444502" s="7"/>
    </row>
    <row r="444503" spans="1:1">
      <c r="A444503" s="7"/>
    </row>
    <row r="444504" spans="1:1">
      <c r="A444504" s="7"/>
    </row>
    <row r="444505" spans="1:1">
      <c r="A444505" s="7"/>
    </row>
    <row r="444506" spans="1:1">
      <c r="A444506" s="7"/>
    </row>
    <row r="444507" spans="1:1">
      <c r="A444507" s="7"/>
    </row>
    <row r="444508" spans="1:1">
      <c r="A444508" s="7"/>
    </row>
    <row r="444509" spans="1:1">
      <c r="A444509" s="7"/>
    </row>
    <row r="444510" spans="1:1">
      <c r="A444510" s="7"/>
    </row>
    <row r="444511" spans="1:1">
      <c r="A444511" s="7"/>
    </row>
    <row r="444512" spans="1:1">
      <c r="A444512" s="7"/>
    </row>
    <row r="444513" spans="1:1">
      <c r="A444513" s="7"/>
    </row>
    <row r="444514" spans="1:1">
      <c r="A444514" s="7"/>
    </row>
    <row r="444515" spans="1:1">
      <c r="A444515" s="7"/>
    </row>
    <row r="444516" spans="1:1">
      <c r="A444516" s="7"/>
    </row>
    <row r="444517" spans="1:1">
      <c r="A444517" s="7"/>
    </row>
    <row r="444518" spans="1:1">
      <c r="A444518" s="7"/>
    </row>
    <row r="444519" spans="1:1">
      <c r="A444519" s="7"/>
    </row>
    <row r="444520" spans="1:1">
      <c r="A444520" s="7"/>
    </row>
    <row r="444521" spans="1:1">
      <c r="A444521" s="7"/>
    </row>
    <row r="444522" spans="1:1">
      <c r="A444522" s="7"/>
    </row>
    <row r="444523" spans="1:1">
      <c r="A444523" s="7"/>
    </row>
    <row r="444524" spans="1:1">
      <c r="A444524" s="7"/>
    </row>
    <row r="444525" spans="1:1">
      <c r="A444525" s="7"/>
    </row>
    <row r="444526" spans="1:1">
      <c r="A444526" s="7"/>
    </row>
    <row r="444527" spans="1:1">
      <c r="A444527" s="7"/>
    </row>
    <row r="444528" spans="1:1">
      <c r="A444528" s="7"/>
    </row>
    <row r="444529" spans="1:1">
      <c r="A444529" s="7"/>
    </row>
    <row r="444530" spans="1:1">
      <c r="A444530" s="7"/>
    </row>
    <row r="444531" spans="1:1">
      <c r="A444531" s="7"/>
    </row>
    <row r="444532" spans="1:1">
      <c r="A444532" s="7"/>
    </row>
    <row r="444533" spans="1:1">
      <c r="A444533" s="7"/>
    </row>
    <row r="444534" spans="1:1">
      <c r="A444534" s="7"/>
    </row>
    <row r="444535" spans="1:1">
      <c r="A444535" s="7"/>
    </row>
    <row r="444536" spans="1:1">
      <c r="A444536" s="7"/>
    </row>
    <row r="444537" spans="1:1">
      <c r="A444537" s="7"/>
    </row>
    <row r="444538" spans="1:1">
      <c r="A444538" s="7"/>
    </row>
    <row r="444539" spans="1:1">
      <c r="A444539" s="7"/>
    </row>
    <row r="444540" spans="1:1">
      <c r="A444540" s="7"/>
    </row>
    <row r="444541" spans="1:1">
      <c r="A444541" s="7"/>
    </row>
    <row r="444542" spans="1:1">
      <c r="A444542" s="7"/>
    </row>
    <row r="444543" spans="1:1">
      <c r="A444543" s="7"/>
    </row>
    <row r="444544" spans="1:1">
      <c r="A444544" s="7"/>
    </row>
    <row r="444545" spans="1:1">
      <c r="A444545" s="7"/>
    </row>
    <row r="444546" spans="1:1">
      <c r="A444546" s="7"/>
    </row>
    <row r="444547" spans="1:1">
      <c r="A444547" s="7"/>
    </row>
    <row r="444548" spans="1:1">
      <c r="A444548" s="7"/>
    </row>
    <row r="444549" spans="1:1">
      <c r="A444549" s="7"/>
    </row>
    <row r="444550" spans="1:1">
      <c r="A444550" s="7"/>
    </row>
    <row r="444551" spans="1:1">
      <c r="A444551" s="7"/>
    </row>
    <row r="444552" spans="1:1">
      <c r="A444552" s="7"/>
    </row>
    <row r="444553" spans="1:1">
      <c r="A444553" s="7"/>
    </row>
    <row r="444554" spans="1:1">
      <c r="A444554" s="7"/>
    </row>
    <row r="444555" spans="1:1">
      <c r="A444555" s="7"/>
    </row>
    <row r="444556" spans="1:1">
      <c r="A444556" s="7"/>
    </row>
    <row r="444557" spans="1:1">
      <c r="A444557" s="7"/>
    </row>
    <row r="444558" spans="1:1">
      <c r="A444558" s="7"/>
    </row>
    <row r="444559" spans="1:1">
      <c r="A444559" s="7"/>
    </row>
    <row r="444560" spans="1:1">
      <c r="A444560" s="7"/>
    </row>
    <row r="444561" spans="1:1">
      <c r="A444561" s="7"/>
    </row>
    <row r="444562" spans="1:1">
      <c r="A444562" s="7"/>
    </row>
    <row r="444563" spans="1:1">
      <c r="A444563" s="7"/>
    </row>
    <row r="444564" spans="1:1">
      <c r="A444564" s="7"/>
    </row>
    <row r="444565" spans="1:1">
      <c r="A444565" s="7"/>
    </row>
    <row r="444566" spans="1:1">
      <c r="A444566" s="7"/>
    </row>
    <row r="444567" spans="1:1">
      <c r="A444567" s="7"/>
    </row>
    <row r="444568" spans="1:1">
      <c r="A444568" s="7"/>
    </row>
    <row r="444569" spans="1:1">
      <c r="A444569" s="7"/>
    </row>
    <row r="444570" spans="1:1">
      <c r="A444570" s="7"/>
    </row>
    <row r="444571" spans="1:1">
      <c r="A444571" s="7"/>
    </row>
    <row r="444572" spans="1:1">
      <c r="A444572" s="7"/>
    </row>
    <row r="444573" spans="1:1">
      <c r="A444573" s="7"/>
    </row>
    <row r="444574" spans="1:1">
      <c r="A444574" s="7"/>
    </row>
    <row r="444575" spans="1:1">
      <c r="A444575" s="7"/>
    </row>
    <row r="444576" spans="1:1">
      <c r="A444576" s="7"/>
    </row>
    <row r="444577" spans="1:1">
      <c r="A444577" s="7"/>
    </row>
    <row r="444578" spans="1:1">
      <c r="A444578" s="7"/>
    </row>
    <row r="444579" spans="1:1">
      <c r="A444579" s="7"/>
    </row>
    <row r="444580" spans="1:1">
      <c r="A444580" s="7"/>
    </row>
    <row r="444581" spans="1:1">
      <c r="A444581" s="7"/>
    </row>
    <row r="444582" spans="1:1">
      <c r="A444582" s="7"/>
    </row>
    <row r="444583" spans="1:1">
      <c r="A444583" s="7"/>
    </row>
    <row r="444584" spans="1:1">
      <c r="A444584" s="7"/>
    </row>
    <row r="444585" spans="1:1">
      <c r="A444585" s="7"/>
    </row>
    <row r="444586" spans="1:1">
      <c r="A444586" s="7"/>
    </row>
    <row r="444587" spans="1:1">
      <c r="A444587" s="7"/>
    </row>
    <row r="444588" spans="1:1">
      <c r="A444588" s="7"/>
    </row>
    <row r="444589" spans="1:1">
      <c r="A444589" s="7"/>
    </row>
    <row r="444590" spans="1:1">
      <c r="A444590" s="7"/>
    </row>
    <row r="444591" spans="1:1">
      <c r="A444591" s="7"/>
    </row>
    <row r="444592" spans="1:1">
      <c r="A444592" s="7"/>
    </row>
    <row r="444593" spans="1:1">
      <c r="A444593" s="7"/>
    </row>
    <row r="444594" spans="1:1">
      <c r="A444594" s="7"/>
    </row>
    <row r="444595" spans="1:1">
      <c r="A444595" s="7"/>
    </row>
    <row r="444596" spans="1:1">
      <c r="A444596" s="7"/>
    </row>
    <row r="444597" spans="1:1">
      <c r="A444597" s="7"/>
    </row>
    <row r="444598" spans="1:1">
      <c r="A444598" s="7"/>
    </row>
    <row r="444599" spans="1:1">
      <c r="A444599" s="7"/>
    </row>
    <row r="444600" spans="1:1">
      <c r="A444600" s="7"/>
    </row>
    <row r="444601" spans="1:1">
      <c r="A444601" s="7"/>
    </row>
    <row r="444602" spans="1:1">
      <c r="A444602" s="7"/>
    </row>
    <row r="444603" spans="1:1">
      <c r="A444603" s="7"/>
    </row>
    <row r="444604" spans="1:1">
      <c r="A444604" s="7"/>
    </row>
    <row r="444605" spans="1:1">
      <c r="A444605" s="7"/>
    </row>
    <row r="444606" spans="1:1">
      <c r="A444606" s="7"/>
    </row>
    <row r="444607" spans="1:1">
      <c r="A444607" s="7"/>
    </row>
    <row r="444608" spans="1:1">
      <c r="A444608" s="7"/>
    </row>
    <row r="444609" spans="1:1">
      <c r="A444609" s="7"/>
    </row>
    <row r="444610" spans="1:1">
      <c r="A444610" s="7"/>
    </row>
    <row r="444611" spans="1:1">
      <c r="A444611" s="7"/>
    </row>
    <row r="444612" spans="1:1">
      <c r="A444612" s="7"/>
    </row>
    <row r="444613" spans="1:1">
      <c r="A444613" s="7"/>
    </row>
    <row r="444614" spans="1:1">
      <c r="A444614" s="7"/>
    </row>
    <row r="444615" spans="1:1">
      <c r="A444615" s="7"/>
    </row>
    <row r="444616" spans="1:1">
      <c r="A444616" s="7"/>
    </row>
    <row r="444617" spans="1:1">
      <c r="A444617" s="7"/>
    </row>
    <row r="444618" spans="1:1">
      <c r="A444618" s="7"/>
    </row>
    <row r="444619" spans="1:1">
      <c r="A444619" s="7"/>
    </row>
    <row r="444620" spans="1:1">
      <c r="A444620" s="7"/>
    </row>
    <row r="444621" spans="1:1">
      <c r="A444621" s="7"/>
    </row>
    <row r="444622" spans="1:1">
      <c r="A444622" s="7"/>
    </row>
    <row r="444623" spans="1:1">
      <c r="A444623" s="7"/>
    </row>
    <row r="444624" spans="1:1">
      <c r="A444624" s="7"/>
    </row>
    <row r="444625" spans="1:1">
      <c r="A444625" s="7"/>
    </row>
    <row r="444626" spans="1:1">
      <c r="A444626" s="7"/>
    </row>
    <row r="444627" spans="1:1">
      <c r="A444627" s="7"/>
    </row>
    <row r="444628" spans="1:1">
      <c r="A444628" s="7"/>
    </row>
    <row r="444629" spans="1:1">
      <c r="A444629" s="7"/>
    </row>
    <row r="444630" spans="1:1">
      <c r="A444630" s="7"/>
    </row>
    <row r="444631" spans="1:1">
      <c r="A444631" s="7"/>
    </row>
    <row r="444632" spans="1:1">
      <c r="A444632" s="7"/>
    </row>
    <row r="444633" spans="1:1">
      <c r="A444633" s="7"/>
    </row>
    <row r="444634" spans="1:1">
      <c r="A444634" s="7"/>
    </row>
    <row r="444635" spans="1:1">
      <c r="A444635" s="7"/>
    </row>
    <row r="444636" spans="1:1">
      <c r="A444636" s="7"/>
    </row>
    <row r="444637" spans="1:1">
      <c r="A444637" s="7"/>
    </row>
    <row r="444638" spans="1:1">
      <c r="A444638" s="7"/>
    </row>
    <row r="444639" spans="1:1">
      <c r="A444639" s="7"/>
    </row>
    <row r="444640" spans="1:1">
      <c r="A444640" s="7"/>
    </row>
    <row r="444641" spans="1:1">
      <c r="A444641" s="7"/>
    </row>
    <row r="444642" spans="1:1">
      <c r="A444642" s="7"/>
    </row>
    <row r="444643" spans="1:1">
      <c r="A444643" s="7"/>
    </row>
    <row r="444644" spans="1:1">
      <c r="A444644" s="7"/>
    </row>
    <row r="444645" spans="1:1">
      <c r="A444645" s="7"/>
    </row>
    <row r="444646" spans="1:1">
      <c r="A444646" s="7"/>
    </row>
    <row r="444647" spans="1:1">
      <c r="A444647" s="7"/>
    </row>
    <row r="444648" spans="1:1">
      <c r="A444648" s="7"/>
    </row>
    <row r="444649" spans="1:1">
      <c r="A444649" s="7"/>
    </row>
    <row r="444650" spans="1:1">
      <c r="A444650" s="7"/>
    </row>
    <row r="444651" spans="1:1">
      <c r="A444651" s="7"/>
    </row>
    <row r="444652" spans="1:1">
      <c r="A444652" s="7"/>
    </row>
    <row r="444653" spans="1:1">
      <c r="A444653" s="7"/>
    </row>
    <row r="444654" spans="1:1">
      <c r="A444654" s="7"/>
    </row>
    <row r="444655" spans="1:1">
      <c r="A444655" s="7"/>
    </row>
    <row r="444656" spans="1:1">
      <c r="A444656" s="7"/>
    </row>
    <row r="444657" spans="1:1">
      <c r="A444657" s="7"/>
    </row>
    <row r="444658" spans="1:1">
      <c r="A444658" s="7"/>
    </row>
    <row r="444659" spans="1:1">
      <c r="A444659" s="7"/>
    </row>
    <row r="444660" spans="1:1">
      <c r="A444660" s="7"/>
    </row>
    <row r="444661" spans="1:1">
      <c r="A444661" s="7"/>
    </row>
    <row r="444662" spans="1:1">
      <c r="A444662" s="7"/>
    </row>
    <row r="444663" spans="1:1">
      <c r="A444663" s="7"/>
    </row>
    <row r="444664" spans="1:1">
      <c r="A444664" s="7"/>
    </row>
    <row r="444665" spans="1:1">
      <c r="A444665" s="7"/>
    </row>
    <row r="444666" spans="1:1">
      <c r="A444666" s="7"/>
    </row>
    <row r="444667" spans="1:1">
      <c r="A444667" s="7"/>
    </row>
    <row r="444668" spans="1:1">
      <c r="A444668" s="7"/>
    </row>
    <row r="444669" spans="1:1">
      <c r="A444669" s="7"/>
    </row>
    <row r="444670" spans="1:1">
      <c r="A444670" s="7"/>
    </row>
    <row r="444671" spans="1:1">
      <c r="A444671" s="7"/>
    </row>
    <row r="444672" spans="1:1">
      <c r="A444672" s="7"/>
    </row>
    <row r="444673" spans="1:1">
      <c r="A444673" s="7"/>
    </row>
    <row r="444674" spans="1:1">
      <c r="A444674" s="7"/>
    </row>
    <row r="444675" spans="1:1">
      <c r="A444675" s="7"/>
    </row>
    <row r="444676" spans="1:1">
      <c r="A444676" s="7"/>
    </row>
    <row r="444677" spans="1:1">
      <c r="A444677" s="7"/>
    </row>
    <row r="444678" spans="1:1">
      <c r="A444678" s="7"/>
    </row>
    <row r="444679" spans="1:1">
      <c r="A444679" s="7"/>
    </row>
    <row r="444680" spans="1:1">
      <c r="A444680" s="7"/>
    </row>
    <row r="444681" spans="1:1">
      <c r="A444681" s="7"/>
    </row>
    <row r="444682" spans="1:1">
      <c r="A444682" s="7"/>
    </row>
    <row r="444683" spans="1:1">
      <c r="A444683" s="7"/>
    </row>
    <row r="444684" spans="1:1">
      <c r="A444684" s="7"/>
    </row>
    <row r="444685" spans="1:1">
      <c r="A444685" s="7"/>
    </row>
    <row r="444686" spans="1:1">
      <c r="A444686" s="7"/>
    </row>
    <row r="444687" spans="1:1">
      <c r="A444687" s="7"/>
    </row>
    <row r="444688" spans="1:1">
      <c r="A444688" s="7"/>
    </row>
    <row r="444689" spans="1:1">
      <c r="A444689" s="7"/>
    </row>
    <row r="444690" spans="1:1">
      <c r="A444690" s="7"/>
    </row>
    <row r="444691" spans="1:1">
      <c r="A444691" s="7"/>
    </row>
    <row r="444692" spans="1:1">
      <c r="A444692" s="7"/>
    </row>
    <row r="444693" spans="1:1">
      <c r="A444693" s="7"/>
    </row>
    <row r="444694" spans="1:1">
      <c r="A444694" s="7"/>
    </row>
    <row r="444695" spans="1:1">
      <c r="A444695" s="7"/>
    </row>
    <row r="444696" spans="1:1">
      <c r="A444696" s="7"/>
    </row>
    <row r="444697" spans="1:1">
      <c r="A444697" s="7"/>
    </row>
    <row r="444698" spans="1:1">
      <c r="A444698" s="7"/>
    </row>
    <row r="444699" spans="1:1">
      <c r="A444699" s="7"/>
    </row>
    <row r="444700" spans="1:1">
      <c r="A444700" s="7"/>
    </row>
    <row r="444701" spans="1:1">
      <c r="A444701" s="7"/>
    </row>
    <row r="444702" spans="1:1">
      <c r="A444702" s="7"/>
    </row>
    <row r="444703" spans="1:1">
      <c r="A444703" s="7"/>
    </row>
    <row r="444704" spans="1:1">
      <c r="A444704" s="7"/>
    </row>
    <row r="444705" spans="1:1">
      <c r="A444705" s="7"/>
    </row>
    <row r="444706" spans="1:1">
      <c r="A444706" s="7"/>
    </row>
    <row r="444707" spans="1:1">
      <c r="A444707" s="7"/>
    </row>
    <row r="444708" spans="1:1">
      <c r="A444708" s="7"/>
    </row>
    <row r="444709" spans="1:1">
      <c r="A444709" s="7"/>
    </row>
    <row r="444710" spans="1:1">
      <c r="A444710" s="7"/>
    </row>
    <row r="444711" spans="1:1">
      <c r="A444711" s="7"/>
    </row>
    <row r="444712" spans="1:1">
      <c r="A444712" s="7"/>
    </row>
    <row r="444713" spans="1:1">
      <c r="A444713" s="7"/>
    </row>
    <row r="444714" spans="1:1">
      <c r="A444714" s="7"/>
    </row>
    <row r="444715" spans="1:1">
      <c r="A444715" s="7"/>
    </row>
    <row r="444716" spans="1:1">
      <c r="A444716" s="7"/>
    </row>
    <row r="444717" spans="1:1">
      <c r="A444717" s="7"/>
    </row>
    <row r="444718" spans="1:1">
      <c r="A444718" s="7"/>
    </row>
    <row r="444719" spans="1:1">
      <c r="A444719" s="7"/>
    </row>
    <row r="444720" spans="1:1">
      <c r="A444720" s="7"/>
    </row>
    <row r="444721" spans="1:1">
      <c r="A444721" s="7"/>
    </row>
    <row r="444722" spans="1:1">
      <c r="A444722" s="7"/>
    </row>
    <row r="444723" spans="1:1">
      <c r="A444723" s="7"/>
    </row>
    <row r="444724" spans="1:1">
      <c r="A444724" s="7"/>
    </row>
    <row r="444725" spans="1:1">
      <c r="A444725" s="7"/>
    </row>
    <row r="444726" spans="1:1">
      <c r="A444726" s="7"/>
    </row>
    <row r="444727" spans="1:1">
      <c r="A444727" s="7"/>
    </row>
    <row r="444728" spans="1:1">
      <c r="A444728" s="7"/>
    </row>
    <row r="444729" spans="1:1">
      <c r="A444729" s="7"/>
    </row>
    <row r="444730" spans="1:1">
      <c r="A444730" s="7"/>
    </row>
    <row r="444731" spans="1:1">
      <c r="A444731" s="7"/>
    </row>
    <row r="444732" spans="1:1">
      <c r="A444732" s="7"/>
    </row>
    <row r="444733" spans="1:1">
      <c r="A444733" s="7"/>
    </row>
    <row r="444734" spans="1:1">
      <c r="A444734" s="7"/>
    </row>
    <row r="444735" spans="1:1">
      <c r="A444735" s="7"/>
    </row>
    <row r="444736" spans="1:1">
      <c r="A444736" s="7"/>
    </row>
    <row r="444737" spans="1:1">
      <c r="A444737" s="7"/>
    </row>
    <row r="444738" spans="1:1">
      <c r="A444738" s="7"/>
    </row>
    <row r="444739" spans="1:1">
      <c r="A444739" s="7"/>
    </row>
    <row r="444740" spans="1:1">
      <c r="A444740" s="7"/>
    </row>
    <row r="444741" spans="1:1">
      <c r="A444741" s="7"/>
    </row>
    <row r="444742" spans="1:1">
      <c r="A444742" s="7"/>
    </row>
    <row r="444743" spans="1:1">
      <c r="A444743" s="7"/>
    </row>
    <row r="444744" spans="1:1">
      <c r="A444744" s="7"/>
    </row>
    <row r="444745" spans="1:1">
      <c r="A444745" s="7"/>
    </row>
    <row r="444746" spans="1:1">
      <c r="A444746" s="7"/>
    </row>
    <row r="444747" spans="1:1">
      <c r="A444747" s="7"/>
    </row>
    <row r="444748" spans="1:1">
      <c r="A444748" s="7"/>
    </row>
    <row r="444749" spans="1:1">
      <c r="A444749" s="7"/>
    </row>
    <row r="444750" spans="1:1">
      <c r="A444750" s="7"/>
    </row>
    <row r="444751" spans="1:1">
      <c r="A444751" s="7"/>
    </row>
    <row r="444752" spans="1:1">
      <c r="A444752" s="7"/>
    </row>
    <row r="444753" spans="1:1">
      <c r="A444753" s="7"/>
    </row>
    <row r="444754" spans="1:1">
      <c r="A444754" s="7"/>
    </row>
    <row r="444755" spans="1:1">
      <c r="A444755" s="7"/>
    </row>
    <row r="444756" spans="1:1">
      <c r="A444756" s="7"/>
    </row>
    <row r="444757" spans="1:1">
      <c r="A444757" s="7"/>
    </row>
    <row r="444758" spans="1:1">
      <c r="A444758" s="7"/>
    </row>
    <row r="444759" spans="1:1">
      <c r="A444759" s="7"/>
    </row>
    <row r="444760" spans="1:1">
      <c r="A444760" s="7"/>
    </row>
    <row r="444761" spans="1:1">
      <c r="A444761" s="7"/>
    </row>
    <row r="444762" spans="1:1">
      <c r="A444762" s="7"/>
    </row>
    <row r="444763" spans="1:1">
      <c r="A444763" s="7"/>
    </row>
    <row r="444764" spans="1:1">
      <c r="A444764" s="7"/>
    </row>
    <row r="444765" spans="1:1">
      <c r="A444765" s="7"/>
    </row>
    <row r="444766" spans="1:1">
      <c r="A444766" s="7"/>
    </row>
    <row r="444767" spans="1:1">
      <c r="A444767" s="7"/>
    </row>
    <row r="444768" spans="1:1">
      <c r="A444768" s="7"/>
    </row>
    <row r="444769" spans="1:1">
      <c r="A444769" s="7"/>
    </row>
    <row r="444770" spans="1:1">
      <c r="A444770" s="7"/>
    </row>
    <row r="444771" spans="1:1">
      <c r="A444771" s="7"/>
    </row>
    <row r="444772" spans="1:1">
      <c r="A444772" s="7"/>
    </row>
    <row r="444773" spans="1:1">
      <c r="A444773" s="7"/>
    </row>
    <row r="444774" spans="1:1">
      <c r="A444774" s="7"/>
    </row>
    <row r="444775" spans="1:1">
      <c r="A444775" s="7"/>
    </row>
    <row r="444776" spans="1:1">
      <c r="A444776" s="7"/>
    </row>
    <row r="444777" spans="1:1">
      <c r="A444777" s="7"/>
    </row>
    <row r="444778" spans="1:1">
      <c r="A444778" s="7"/>
    </row>
    <row r="444779" spans="1:1">
      <c r="A444779" s="7"/>
    </row>
    <row r="444780" spans="1:1">
      <c r="A444780" s="7"/>
    </row>
    <row r="444781" spans="1:1">
      <c r="A444781" s="7"/>
    </row>
    <row r="444782" spans="1:1">
      <c r="A444782" s="7"/>
    </row>
    <row r="444783" spans="1:1">
      <c r="A444783" s="7"/>
    </row>
    <row r="444784" spans="1:1">
      <c r="A444784" s="7"/>
    </row>
    <row r="444785" spans="1:1">
      <c r="A444785" s="7"/>
    </row>
    <row r="444786" spans="1:1">
      <c r="A444786" s="7"/>
    </row>
    <row r="444787" spans="1:1">
      <c r="A444787" s="7"/>
    </row>
    <row r="444788" spans="1:1">
      <c r="A444788" s="7"/>
    </row>
    <row r="444789" spans="1:1">
      <c r="A444789" s="7"/>
    </row>
    <row r="444790" spans="1:1">
      <c r="A444790" s="7"/>
    </row>
    <row r="444791" spans="1:1">
      <c r="A444791" s="7"/>
    </row>
    <row r="444792" spans="1:1">
      <c r="A444792" s="7"/>
    </row>
    <row r="444793" spans="1:1">
      <c r="A444793" s="7"/>
    </row>
    <row r="444794" spans="1:1">
      <c r="A444794" s="7"/>
    </row>
    <row r="444795" spans="1:1">
      <c r="A444795" s="7"/>
    </row>
    <row r="444796" spans="1:1">
      <c r="A444796" s="7"/>
    </row>
    <row r="444797" spans="1:1">
      <c r="A444797" s="7"/>
    </row>
    <row r="444798" spans="1:1">
      <c r="A444798" s="7"/>
    </row>
    <row r="444799" spans="1:1">
      <c r="A444799" s="7"/>
    </row>
    <row r="444800" spans="1:1">
      <c r="A444800" s="7"/>
    </row>
    <row r="444801" spans="1:1">
      <c r="A444801" s="7"/>
    </row>
    <row r="444802" spans="1:1">
      <c r="A444802" s="7"/>
    </row>
    <row r="444803" spans="1:1">
      <c r="A444803" s="7"/>
    </row>
    <row r="444804" spans="1:1">
      <c r="A444804" s="7"/>
    </row>
    <row r="444805" spans="1:1">
      <c r="A444805" s="7"/>
    </row>
    <row r="444806" spans="1:1">
      <c r="A444806" s="7"/>
    </row>
    <row r="444807" spans="1:1">
      <c r="A444807" s="7"/>
    </row>
    <row r="444808" spans="1:1">
      <c r="A444808" s="7"/>
    </row>
    <row r="444809" spans="1:1">
      <c r="A444809" s="7"/>
    </row>
    <row r="444810" spans="1:1">
      <c r="A444810" s="7"/>
    </row>
    <row r="444811" spans="1:1">
      <c r="A444811" s="7"/>
    </row>
    <row r="444812" spans="1:1">
      <c r="A444812" s="7"/>
    </row>
    <row r="444813" spans="1:1">
      <c r="A444813" s="7"/>
    </row>
    <row r="444814" spans="1:1">
      <c r="A444814" s="7"/>
    </row>
    <row r="444815" spans="1:1">
      <c r="A444815" s="7"/>
    </row>
    <row r="444816" spans="1:1">
      <c r="A444816" s="7"/>
    </row>
    <row r="444817" spans="1:1">
      <c r="A444817" s="7"/>
    </row>
    <row r="444818" spans="1:1">
      <c r="A444818" s="7"/>
    </row>
    <row r="444819" spans="1:1">
      <c r="A444819" s="7"/>
    </row>
    <row r="444820" spans="1:1">
      <c r="A444820" s="7"/>
    </row>
    <row r="444821" spans="1:1">
      <c r="A444821" s="7"/>
    </row>
    <row r="444822" spans="1:1">
      <c r="A444822" s="7"/>
    </row>
    <row r="444823" spans="1:1">
      <c r="A444823" s="7"/>
    </row>
    <row r="444824" spans="1:1">
      <c r="A444824" s="7"/>
    </row>
    <row r="444825" spans="1:1">
      <c r="A444825" s="7"/>
    </row>
    <row r="444826" spans="1:1">
      <c r="A444826" s="7"/>
    </row>
    <row r="444827" spans="1:1">
      <c r="A444827" s="7"/>
    </row>
    <row r="444828" spans="1:1">
      <c r="A444828" s="7"/>
    </row>
    <row r="444829" spans="1:1">
      <c r="A444829" s="7"/>
    </row>
    <row r="444830" spans="1:1">
      <c r="A444830" s="7"/>
    </row>
    <row r="444831" spans="1:1">
      <c r="A444831" s="7"/>
    </row>
    <row r="444832" spans="1:1">
      <c r="A444832" s="7"/>
    </row>
    <row r="444833" spans="1:1">
      <c r="A444833" s="7"/>
    </row>
    <row r="444834" spans="1:1">
      <c r="A444834" s="7"/>
    </row>
    <row r="444835" spans="1:1">
      <c r="A444835" s="7"/>
    </row>
    <row r="444836" spans="1:1">
      <c r="A444836" s="7"/>
    </row>
    <row r="444837" spans="1:1">
      <c r="A444837" s="7"/>
    </row>
    <row r="444838" spans="1:1">
      <c r="A444838" s="7"/>
    </row>
    <row r="444839" spans="1:1">
      <c r="A444839" s="7"/>
    </row>
    <row r="444840" spans="1:1">
      <c r="A444840" s="7"/>
    </row>
    <row r="444841" spans="1:1">
      <c r="A444841" s="7"/>
    </row>
    <row r="444842" spans="1:1">
      <c r="A444842" s="7"/>
    </row>
    <row r="444843" spans="1:1">
      <c r="A444843" s="7"/>
    </row>
    <row r="444844" spans="1:1">
      <c r="A444844" s="7"/>
    </row>
    <row r="444845" spans="1:1">
      <c r="A444845" s="7"/>
    </row>
    <row r="444846" spans="1:1">
      <c r="A444846" s="7"/>
    </row>
    <row r="444847" spans="1:1">
      <c r="A444847" s="7"/>
    </row>
    <row r="444848" spans="1:1">
      <c r="A444848" s="7"/>
    </row>
    <row r="444849" spans="1:1">
      <c r="A444849" s="7"/>
    </row>
    <row r="444850" spans="1:1">
      <c r="A444850" s="7"/>
    </row>
    <row r="444851" spans="1:1">
      <c r="A444851" s="7"/>
    </row>
    <row r="444852" spans="1:1">
      <c r="A444852" s="7"/>
    </row>
    <row r="444853" spans="1:1">
      <c r="A444853" s="7"/>
    </row>
    <row r="444854" spans="1:1">
      <c r="A444854" s="7"/>
    </row>
    <row r="444855" spans="1:1">
      <c r="A444855" s="7"/>
    </row>
    <row r="444856" spans="1:1">
      <c r="A444856" s="7"/>
    </row>
    <row r="444857" spans="1:1">
      <c r="A444857" s="7"/>
    </row>
    <row r="444858" spans="1:1">
      <c r="A444858" s="7"/>
    </row>
    <row r="444859" spans="1:1">
      <c r="A444859" s="7"/>
    </row>
    <row r="444860" spans="1:1">
      <c r="A444860" s="7"/>
    </row>
    <row r="444861" spans="1:1">
      <c r="A444861" s="7"/>
    </row>
    <row r="444862" spans="1:1">
      <c r="A444862" s="7"/>
    </row>
    <row r="444863" spans="1:1">
      <c r="A444863" s="7"/>
    </row>
    <row r="444864" spans="1:1">
      <c r="A444864" s="7"/>
    </row>
    <row r="444865" spans="1:1">
      <c r="A444865" s="7"/>
    </row>
    <row r="444866" spans="1:1">
      <c r="A444866" s="7"/>
    </row>
    <row r="444867" spans="1:1">
      <c r="A444867" s="7"/>
    </row>
    <row r="444868" spans="1:1">
      <c r="A444868" s="7"/>
    </row>
    <row r="444869" spans="1:1">
      <c r="A444869" s="7"/>
    </row>
    <row r="444870" spans="1:1">
      <c r="A444870" s="7"/>
    </row>
    <row r="444871" spans="1:1">
      <c r="A444871" s="7"/>
    </row>
    <row r="444872" spans="1:1">
      <c r="A444872" s="7"/>
    </row>
    <row r="444873" spans="1:1">
      <c r="A444873" s="7"/>
    </row>
    <row r="444874" spans="1:1">
      <c r="A444874" s="7"/>
    </row>
    <row r="444875" spans="1:1">
      <c r="A444875" s="7"/>
    </row>
    <row r="444876" spans="1:1">
      <c r="A444876" s="7"/>
    </row>
    <row r="444877" spans="1:1">
      <c r="A444877" s="7"/>
    </row>
    <row r="444878" spans="1:1">
      <c r="A444878" s="7"/>
    </row>
    <row r="444879" spans="1:1">
      <c r="A444879" s="7"/>
    </row>
    <row r="444880" spans="1:1">
      <c r="A444880" s="7"/>
    </row>
    <row r="444881" spans="1:1">
      <c r="A444881" s="7"/>
    </row>
    <row r="444882" spans="1:1">
      <c r="A444882" s="7"/>
    </row>
    <row r="444883" spans="1:1">
      <c r="A444883" s="7"/>
    </row>
    <row r="444884" spans="1:1">
      <c r="A444884" s="7"/>
    </row>
    <row r="444885" spans="1:1">
      <c r="A444885" s="7"/>
    </row>
    <row r="444886" spans="1:1">
      <c r="A444886" s="7"/>
    </row>
    <row r="444887" spans="1:1">
      <c r="A444887" s="7"/>
    </row>
    <row r="444888" spans="1:1">
      <c r="A444888" s="7"/>
    </row>
    <row r="444889" spans="1:1">
      <c r="A444889" s="7"/>
    </row>
    <row r="444890" spans="1:1">
      <c r="A444890" s="7"/>
    </row>
    <row r="444891" spans="1:1">
      <c r="A444891" s="7"/>
    </row>
    <row r="444892" spans="1:1">
      <c r="A444892" s="7"/>
    </row>
    <row r="444893" spans="1:1">
      <c r="A444893" s="7"/>
    </row>
    <row r="444894" spans="1:1">
      <c r="A444894" s="7"/>
    </row>
    <row r="444895" spans="1:1">
      <c r="A444895" s="7"/>
    </row>
    <row r="444896" spans="1:1">
      <c r="A444896" s="7"/>
    </row>
    <row r="444897" spans="1:1">
      <c r="A444897" s="7"/>
    </row>
    <row r="444898" spans="1:1">
      <c r="A444898" s="7"/>
    </row>
    <row r="444899" spans="1:1">
      <c r="A444899" s="7"/>
    </row>
    <row r="444900" spans="1:1">
      <c r="A444900" s="7"/>
    </row>
    <row r="444901" spans="1:1">
      <c r="A444901" s="7"/>
    </row>
    <row r="444902" spans="1:1">
      <c r="A444902" s="7"/>
    </row>
    <row r="444903" spans="1:1">
      <c r="A444903" s="7"/>
    </row>
    <row r="444904" spans="1:1">
      <c r="A444904" s="7"/>
    </row>
    <row r="444905" spans="1:1">
      <c r="A444905" s="7"/>
    </row>
    <row r="444906" spans="1:1">
      <c r="A444906" s="7"/>
    </row>
    <row r="444907" spans="1:1">
      <c r="A444907" s="7"/>
    </row>
    <row r="444908" spans="1:1">
      <c r="A444908" s="7"/>
    </row>
    <row r="444909" spans="1:1">
      <c r="A444909" s="7"/>
    </row>
    <row r="444910" spans="1:1">
      <c r="A444910" s="7"/>
    </row>
    <row r="444911" spans="1:1">
      <c r="A444911" s="7"/>
    </row>
    <row r="444912" spans="1:1">
      <c r="A444912" s="7"/>
    </row>
    <row r="444913" spans="1:1">
      <c r="A444913" s="7"/>
    </row>
    <row r="444914" spans="1:1">
      <c r="A444914" s="7"/>
    </row>
    <row r="444915" spans="1:1">
      <c r="A444915" s="7"/>
    </row>
    <row r="444916" spans="1:1">
      <c r="A444916" s="7"/>
    </row>
    <row r="444917" spans="1:1">
      <c r="A444917" s="7"/>
    </row>
    <row r="444918" spans="1:1">
      <c r="A444918" s="7"/>
    </row>
    <row r="444919" spans="1:1">
      <c r="A444919" s="7"/>
    </row>
    <row r="444920" spans="1:1">
      <c r="A444920" s="7"/>
    </row>
    <row r="444921" spans="1:1">
      <c r="A444921" s="7"/>
    </row>
    <row r="444922" spans="1:1">
      <c r="A444922" s="7"/>
    </row>
    <row r="444923" spans="1:1">
      <c r="A444923" s="7"/>
    </row>
    <row r="444924" spans="1:1">
      <c r="A444924" s="7"/>
    </row>
    <row r="444925" spans="1:1">
      <c r="A444925" s="7"/>
    </row>
    <row r="444926" spans="1:1">
      <c r="A444926" s="7"/>
    </row>
    <row r="444927" spans="1:1">
      <c r="A444927" s="7"/>
    </row>
    <row r="444928" spans="1:1">
      <c r="A444928" s="7"/>
    </row>
    <row r="444929" spans="1:1">
      <c r="A444929" s="7"/>
    </row>
    <row r="444930" spans="1:1">
      <c r="A444930" s="7"/>
    </row>
    <row r="444931" spans="1:1">
      <c r="A444931" s="7"/>
    </row>
    <row r="444932" spans="1:1">
      <c r="A444932" s="7"/>
    </row>
    <row r="444933" spans="1:1">
      <c r="A444933" s="7"/>
    </row>
    <row r="444934" spans="1:1">
      <c r="A444934" s="7"/>
    </row>
    <row r="444935" spans="1:1">
      <c r="A444935" s="7"/>
    </row>
    <row r="444936" spans="1:1">
      <c r="A444936" s="7"/>
    </row>
    <row r="444937" spans="1:1">
      <c r="A444937" s="7"/>
    </row>
    <row r="444938" spans="1:1">
      <c r="A444938" s="7"/>
    </row>
    <row r="444939" spans="1:1">
      <c r="A444939" s="7"/>
    </row>
    <row r="444940" spans="1:1">
      <c r="A444940" s="7"/>
    </row>
    <row r="444941" spans="1:1">
      <c r="A444941" s="7"/>
    </row>
    <row r="444942" spans="1:1">
      <c r="A444942" s="7"/>
    </row>
    <row r="444943" spans="1:1">
      <c r="A444943" s="7"/>
    </row>
    <row r="444944" spans="1:1">
      <c r="A444944" s="7"/>
    </row>
    <row r="444945" spans="1:1">
      <c r="A444945" s="7"/>
    </row>
    <row r="444946" spans="1:1">
      <c r="A444946" s="7"/>
    </row>
    <row r="444947" spans="1:1">
      <c r="A444947" s="7"/>
    </row>
    <row r="444948" spans="1:1">
      <c r="A444948" s="7"/>
    </row>
    <row r="444949" spans="1:1">
      <c r="A444949" s="7"/>
    </row>
    <row r="444950" spans="1:1">
      <c r="A444950" s="7"/>
    </row>
    <row r="444951" spans="1:1">
      <c r="A444951" s="7"/>
    </row>
    <row r="444952" spans="1:1">
      <c r="A444952" s="7"/>
    </row>
    <row r="444953" spans="1:1">
      <c r="A444953" s="7"/>
    </row>
    <row r="444954" spans="1:1">
      <c r="A444954" s="7"/>
    </row>
    <row r="444955" spans="1:1">
      <c r="A444955" s="7"/>
    </row>
    <row r="444956" spans="1:1">
      <c r="A444956" s="7"/>
    </row>
    <row r="444957" spans="1:1">
      <c r="A444957" s="7"/>
    </row>
    <row r="444958" spans="1:1">
      <c r="A444958" s="7"/>
    </row>
    <row r="444959" spans="1:1">
      <c r="A444959" s="7"/>
    </row>
    <row r="444960" spans="1:1">
      <c r="A444960" s="7"/>
    </row>
    <row r="444961" spans="1:1">
      <c r="A444961" s="7"/>
    </row>
    <row r="444962" spans="1:1">
      <c r="A444962" s="7"/>
    </row>
    <row r="444963" spans="1:1">
      <c r="A444963" s="7"/>
    </row>
    <row r="444964" spans="1:1">
      <c r="A444964" s="7"/>
    </row>
    <row r="444965" spans="1:1">
      <c r="A444965" s="7"/>
    </row>
    <row r="444966" spans="1:1">
      <c r="A444966" s="7"/>
    </row>
    <row r="444967" spans="1:1">
      <c r="A444967" s="7"/>
    </row>
    <row r="444968" spans="1:1">
      <c r="A444968" s="7"/>
    </row>
    <row r="444969" spans="1:1">
      <c r="A444969" s="7"/>
    </row>
    <row r="444970" spans="1:1">
      <c r="A444970" s="7"/>
    </row>
    <row r="444971" spans="1:1">
      <c r="A444971" s="7"/>
    </row>
    <row r="444972" spans="1:1">
      <c r="A444972" s="7"/>
    </row>
    <row r="444973" spans="1:1">
      <c r="A444973" s="7"/>
    </row>
    <row r="444974" spans="1:1">
      <c r="A444974" s="7"/>
    </row>
    <row r="444975" spans="1:1">
      <c r="A444975" s="7"/>
    </row>
    <row r="444976" spans="1:1">
      <c r="A444976" s="7"/>
    </row>
    <row r="444977" spans="1:1">
      <c r="A444977" s="7"/>
    </row>
    <row r="444978" spans="1:1">
      <c r="A444978" s="7"/>
    </row>
    <row r="444979" spans="1:1">
      <c r="A444979" s="7"/>
    </row>
    <row r="444980" spans="1:1">
      <c r="A444980" s="7"/>
    </row>
    <row r="444981" spans="1:1">
      <c r="A444981" s="7"/>
    </row>
    <row r="444982" spans="1:1">
      <c r="A444982" s="7"/>
    </row>
    <row r="444983" spans="1:1">
      <c r="A444983" s="7"/>
    </row>
    <row r="444984" spans="1:1">
      <c r="A444984" s="7"/>
    </row>
    <row r="444985" spans="1:1">
      <c r="A444985" s="7"/>
    </row>
    <row r="444986" spans="1:1">
      <c r="A444986" s="7"/>
    </row>
    <row r="444987" spans="1:1">
      <c r="A444987" s="7"/>
    </row>
    <row r="444988" spans="1:1">
      <c r="A444988" s="7"/>
    </row>
    <row r="444989" spans="1:1">
      <c r="A444989" s="7"/>
    </row>
    <row r="444990" spans="1:1">
      <c r="A444990" s="7"/>
    </row>
    <row r="444991" spans="1:1">
      <c r="A444991" s="7"/>
    </row>
    <row r="444992" spans="1:1">
      <c r="A444992" s="7"/>
    </row>
    <row r="444993" spans="1:1">
      <c r="A444993" s="7"/>
    </row>
    <row r="444994" spans="1:1">
      <c r="A444994" s="7"/>
    </row>
    <row r="444995" spans="1:1">
      <c r="A444995" s="7"/>
    </row>
    <row r="444996" spans="1:1">
      <c r="A444996" s="7"/>
    </row>
    <row r="444997" spans="1:1">
      <c r="A444997" s="7"/>
    </row>
    <row r="444998" spans="1:1">
      <c r="A444998" s="7"/>
    </row>
    <row r="444999" spans="1:1">
      <c r="A444999" s="7"/>
    </row>
    <row r="445000" spans="1:1">
      <c r="A445000" s="7"/>
    </row>
    <row r="445001" spans="1:1">
      <c r="A445001" s="7"/>
    </row>
    <row r="445002" spans="1:1">
      <c r="A445002" s="7"/>
    </row>
    <row r="445003" spans="1:1">
      <c r="A445003" s="7"/>
    </row>
    <row r="445004" spans="1:1">
      <c r="A445004" s="7"/>
    </row>
    <row r="445005" spans="1:1">
      <c r="A445005" s="7"/>
    </row>
    <row r="445006" spans="1:1">
      <c r="A445006" s="7"/>
    </row>
    <row r="445007" spans="1:1">
      <c r="A445007" s="7"/>
    </row>
    <row r="445008" spans="1:1">
      <c r="A445008" s="7"/>
    </row>
    <row r="445009" spans="1:1">
      <c r="A445009" s="7"/>
    </row>
    <row r="445010" spans="1:1">
      <c r="A445010" s="7"/>
    </row>
    <row r="445011" spans="1:1">
      <c r="A445011" s="7"/>
    </row>
    <row r="445012" spans="1:1">
      <c r="A445012" s="7"/>
    </row>
    <row r="445013" spans="1:1">
      <c r="A445013" s="7"/>
    </row>
    <row r="445014" spans="1:1">
      <c r="A445014" s="7"/>
    </row>
    <row r="445015" spans="1:1">
      <c r="A445015" s="7"/>
    </row>
    <row r="445016" spans="1:1">
      <c r="A445016" s="7"/>
    </row>
    <row r="445017" spans="1:1">
      <c r="A445017" s="7"/>
    </row>
    <row r="445018" spans="1:1">
      <c r="A445018" s="7"/>
    </row>
    <row r="445019" spans="1:1">
      <c r="A445019" s="7"/>
    </row>
    <row r="445020" spans="1:1">
      <c r="A445020" s="7"/>
    </row>
    <row r="445021" spans="1:1">
      <c r="A445021" s="7"/>
    </row>
    <row r="445022" spans="1:1">
      <c r="A445022" s="7"/>
    </row>
    <row r="445023" spans="1:1">
      <c r="A445023" s="7"/>
    </row>
    <row r="445024" spans="1:1">
      <c r="A445024" s="7"/>
    </row>
    <row r="445025" spans="1:1">
      <c r="A445025" s="7"/>
    </row>
    <row r="445026" spans="1:1">
      <c r="A445026" s="7"/>
    </row>
    <row r="445027" spans="1:1">
      <c r="A445027" s="7"/>
    </row>
    <row r="445028" spans="1:1">
      <c r="A445028" s="7"/>
    </row>
    <row r="445029" spans="1:1">
      <c r="A445029" s="7"/>
    </row>
    <row r="445030" spans="1:1">
      <c r="A445030" s="7"/>
    </row>
    <row r="445031" spans="1:1">
      <c r="A445031" s="7"/>
    </row>
    <row r="445032" spans="1:1">
      <c r="A445032" s="7"/>
    </row>
    <row r="445033" spans="1:1">
      <c r="A445033" s="7"/>
    </row>
    <row r="445034" spans="1:1">
      <c r="A445034" s="7"/>
    </row>
    <row r="445035" spans="1:1">
      <c r="A445035" s="7"/>
    </row>
    <row r="445036" spans="1:1">
      <c r="A445036" s="7"/>
    </row>
    <row r="445037" spans="1:1">
      <c r="A445037" s="7"/>
    </row>
    <row r="445038" spans="1:1">
      <c r="A445038" s="7"/>
    </row>
    <row r="445039" spans="1:1">
      <c r="A445039" s="7"/>
    </row>
    <row r="445040" spans="1:1">
      <c r="A445040" s="7"/>
    </row>
    <row r="445041" spans="1:1">
      <c r="A445041" s="7"/>
    </row>
    <row r="445042" spans="1:1">
      <c r="A445042" s="7"/>
    </row>
    <row r="445043" spans="1:1">
      <c r="A445043" s="7"/>
    </row>
    <row r="445044" spans="1:1">
      <c r="A445044" s="7"/>
    </row>
    <row r="445045" spans="1:1">
      <c r="A445045" s="7"/>
    </row>
    <row r="445046" spans="1:1">
      <c r="A445046" s="7"/>
    </row>
    <row r="445047" spans="1:1">
      <c r="A445047" s="7"/>
    </row>
    <row r="445048" spans="1:1">
      <c r="A445048" s="7"/>
    </row>
    <row r="445049" spans="1:1">
      <c r="A445049" s="7"/>
    </row>
    <row r="445050" spans="1:1">
      <c r="A445050" s="7"/>
    </row>
    <row r="445051" spans="1:1">
      <c r="A445051" s="7"/>
    </row>
    <row r="445052" spans="1:1">
      <c r="A445052" s="7"/>
    </row>
    <row r="445053" spans="1:1">
      <c r="A445053" s="7"/>
    </row>
    <row r="445054" spans="1:1">
      <c r="A445054" s="7"/>
    </row>
    <row r="445055" spans="1:1">
      <c r="A445055" s="7"/>
    </row>
    <row r="445056" spans="1:1">
      <c r="A445056" s="7"/>
    </row>
    <row r="445057" spans="1:1">
      <c r="A445057" s="7"/>
    </row>
    <row r="445058" spans="1:1">
      <c r="A445058" s="7"/>
    </row>
    <row r="445059" spans="1:1">
      <c r="A445059" s="7"/>
    </row>
    <row r="445060" spans="1:1">
      <c r="A445060" s="7"/>
    </row>
    <row r="445061" spans="1:1">
      <c r="A445061" s="7"/>
    </row>
    <row r="445062" spans="1:1">
      <c r="A445062" s="7"/>
    </row>
    <row r="445063" spans="1:1">
      <c r="A445063" s="7"/>
    </row>
    <row r="445064" spans="1:1">
      <c r="A445064" s="7"/>
    </row>
    <row r="445065" spans="1:1">
      <c r="A445065" s="7"/>
    </row>
    <row r="445066" spans="1:1">
      <c r="A445066" s="7"/>
    </row>
    <row r="445067" spans="1:1">
      <c r="A445067" s="7"/>
    </row>
    <row r="445068" spans="1:1">
      <c r="A445068" s="7"/>
    </row>
    <row r="445069" spans="1:1">
      <c r="A445069" s="7"/>
    </row>
    <row r="445070" spans="1:1">
      <c r="A445070" s="7"/>
    </row>
    <row r="445071" spans="1:1">
      <c r="A445071" s="7"/>
    </row>
    <row r="445072" spans="1:1">
      <c r="A445072" s="7"/>
    </row>
    <row r="445073" spans="1:1">
      <c r="A445073" s="7"/>
    </row>
    <row r="445074" spans="1:1">
      <c r="A445074" s="7"/>
    </row>
    <row r="445075" spans="1:1">
      <c r="A445075" s="7"/>
    </row>
    <row r="445076" spans="1:1">
      <c r="A445076" s="7"/>
    </row>
    <row r="445077" spans="1:1">
      <c r="A445077" s="7"/>
    </row>
    <row r="445078" spans="1:1">
      <c r="A445078" s="7"/>
    </row>
    <row r="445079" spans="1:1">
      <c r="A445079" s="7"/>
    </row>
    <row r="445080" spans="1:1">
      <c r="A445080" s="7"/>
    </row>
    <row r="445081" spans="1:1">
      <c r="A445081" s="7"/>
    </row>
    <row r="445082" spans="1:1">
      <c r="A445082" s="7"/>
    </row>
    <row r="445083" spans="1:1">
      <c r="A445083" s="7"/>
    </row>
    <row r="445084" spans="1:1">
      <c r="A445084" s="7"/>
    </row>
    <row r="445085" spans="1:1">
      <c r="A445085" s="7"/>
    </row>
    <row r="445086" spans="1:1">
      <c r="A445086" s="7"/>
    </row>
    <row r="445087" spans="1:1">
      <c r="A445087" s="7"/>
    </row>
    <row r="445088" spans="1:1">
      <c r="A445088" s="7"/>
    </row>
    <row r="445089" spans="1:1">
      <c r="A445089" s="7"/>
    </row>
    <row r="445090" spans="1:1">
      <c r="A445090" s="7"/>
    </row>
    <row r="445091" spans="1:1">
      <c r="A445091" s="7"/>
    </row>
    <row r="445092" spans="1:1">
      <c r="A445092" s="7"/>
    </row>
    <row r="445093" spans="1:1">
      <c r="A445093" s="7"/>
    </row>
    <row r="445094" spans="1:1">
      <c r="A445094" s="7"/>
    </row>
    <row r="445095" spans="1:1">
      <c r="A445095" s="7"/>
    </row>
    <row r="445096" spans="1:1">
      <c r="A445096" s="7"/>
    </row>
    <row r="445097" spans="1:1">
      <c r="A445097" s="7"/>
    </row>
    <row r="445098" spans="1:1">
      <c r="A445098" s="7"/>
    </row>
    <row r="445099" spans="1:1">
      <c r="A445099" s="7"/>
    </row>
    <row r="445100" spans="1:1">
      <c r="A445100" s="7"/>
    </row>
    <row r="445101" spans="1:1">
      <c r="A445101" s="7"/>
    </row>
    <row r="445102" spans="1:1">
      <c r="A445102" s="7"/>
    </row>
    <row r="445103" spans="1:1">
      <c r="A445103" s="7"/>
    </row>
    <row r="445104" spans="1:1">
      <c r="A445104" s="7"/>
    </row>
    <row r="445105" spans="1:1">
      <c r="A445105" s="7"/>
    </row>
    <row r="445106" spans="1:1">
      <c r="A445106" s="7"/>
    </row>
    <row r="445107" spans="1:1">
      <c r="A445107" s="7"/>
    </row>
    <row r="445108" spans="1:1">
      <c r="A445108" s="7"/>
    </row>
    <row r="445109" spans="1:1">
      <c r="A445109" s="7"/>
    </row>
    <row r="445110" spans="1:1">
      <c r="A445110" s="7"/>
    </row>
    <row r="445111" spans="1:1">
      <c r="A445111" s="7"/>
    </row>
    <row r="445112" spans="1:1">
      <c r="A445112" s="7"/>
    </row>
    <row r="445113" spans="1:1">
      <c r="A445113" s="7"/>
    </row>
    <row r="445114" spans="1:1">
      <c r="A445114" s="7"/>
    </row>
    <row r="445115" spans="1:1">
      <c r="A445115" s="7"/>
    </row>
    <row r="445116" spans="1:1">
      <c r="A445116" s="7"/>
    </row>
    <row r="445117" spans="1:1">
      <c r="A445117" s="7"/>
    </row>
    <row r="445118" spans="1:1">
      <c r="A445118" s="7"/>
    </row>
    <row r="445119" spans="1:1">
      <c r="A445119" s="7"/>
    </row>
    <row r="445120" spans="1:1">
      <c r="A445120" s="7"/>
    </row>
    <row r="445121" spans="1:1">
      <c r="A445121" s="7"/>
    </row>
    <row r="445122" spans="1:1">
      <c r="A445122" s="7"/>
    </row>
    <row r="445123" spans="1:1">
      <c r="A445123" s="7"/>
    </row>
    <row r="445124" spans="1:1">
      <c r="A445124" s="7"/>
    </row>
    <row r="445125" spans="1:1">
      <c r="A445125" s="7"/>
    </row>
    <row r="445126" spans="1:1">
      <c r="A445126" s="7"/>
    </row>
    <row r="445127" spans="1:1">
      <c r="A445127" s="7"/>
    </row>
    <row r="445128" spans="1:1">
      <c r="A445128" s="7"/>
    </row>
    <row r="445129" spans="1:1">
      <c r="A445129" s="7"/>
    </row>
    <row r="445130" spans="1:1">
      <c r="A445130" s="7"/>
    </row>
    <row r="445131" spans="1:1">
      <c r="A445131" s="7"/>
    </row>
    <row r="445132" spans="1:1">
      <c r="A445132" s="7"/>
    </row>
    <row r="445133" spans="1:1">
      <c r="A445133" s="7"/>
    </row>
    <row r="445134" spans="1:1">
      <c r="A445134" s="7"/>
    </row>
    <row r="445135" spans="1:1">
      <c r="A445135" s="7"/>
    </row>
    <row r="445136" spans="1:1">
      <c r="A445136" s="7"/>
    </row>
    <row r="445137" spans="1:1">
      <c r="A445137" s="7"/>
    </row>
    <row r="445138" spans="1:1">
      <c r="A445138" s="7"/>
    </row>
    <row r="445139" spans="1:1">
      <c r="A445139" s="7"/>
    </row>
    <row r="445140" spans="1:1">
      <c r="A445140" s="7"/>
    </row>
    <row r="445141" spans="1:1">
      <c r="A445141" s="7"/>
    </row>
    <row r="445142" spans="1:1">
      <c r="A445142" s="7"/>
    </row>
    <row r="445143" spans="1:1">
      <c r="A445143" s="7"/>
    </row>
    <row r="445144" spans="1:1">
      <c r="A445144" s="7"/>
    </row>
    <row r="445145" spans="1:1">
      <c r="A445145" s="7"/>
    </row>
    <row r="445146" spans="1:1">
      <c r="A445146" s="7"/>
    </row>
    <row r="445147" spans="1:1">
      <c r="A445147" s="7"/>
    </row>
    <row r="445148" spans="1:1">
      <c r="A445148" s="7"/>
    </row>
    <row r="445149" spans="1:1">
      <c r="A445149" s="7"/>
    </row>
    <row r="445150" spans="1:1">
      <c r="A445150" s="7"/>
    </row>
    <row r="445151" spans="1:1">
      <c r="A445151" s="7"/>
    </row>
    <row r="445152" spans="1:1">
      <c r="A445152" s="7"/>
    </row>
    <row r="445153" spans="1:1">
      <c r="A445153" s="7"/>
    </row>
    <row r="445154" spans="1:1">
      <c r="A445154" s="7"/>
    </row>
    <row r="445155" spans="1:1">
      <c r="A445155" s="7"/>
    </row>
    <row r="445156" spans="1:1">
      <c r="A445156" s="7"/>
    </row>
    <row r="445157" spans="1:1">
      <c r="A445157" s="7"/>
    </row>
    <row r="445158" spans="1:1">
      <c r="A445158" s="7"/>
    </row>
    <row r="445159" spans="1:1">
      <c r="A445159" s="7"/>
    </row>
    <row r="445160" spans="1:1">
      <c r="A445160" s="7"/>
    </row>
    <row r="445161" spans="1:1">
      <c r="A445161" s="7"/>
    </row>
    <row r="445162" spans="1:1">
      <c r="A445162" s="7"/>
    </row>
    <row r="445163" spans="1:1">
      <c r="A445163" s="7"/>
    </row>
    <row r="445164" spans="1:1">
      <c r="A445164" s="7"/>
    </row>
    <row r="445165" spans="1:1">
      <c r="A445165" s="7"/>
    </row>
    <row r="445166" spans="1:1">
      <c r="A445166" s="7"/>
    </row>
    <row r="445167" spans="1:1">
      <c r="A445167" s="7"/>
    </row>
    <row r="445168" spans="1:1">
      <c r="A445168" s="7"/>
    </row>
    <row r="445169" spans="1:1">
      <c r="A445169" s="7"/>
    </row>
    <row r="445170" spans="1:1">
      <c r="A445170" s="7"/>
    </row>
    <row r="445171" spans="1:1">
      <c r="A445171" s="7"/>
    </row>
    <row r="445172" spans="1:1">
      <c r="A445172" s="7"/>
    </row>
    <row r="445173" spans="1:1">
      <c r="A445173" s="7"/>
    </row>
    <row r="445174" spans="1:1">
      <c r="A445174" s="7"/>
    </row>
    <row r="445175" spans="1:1">
      <c r="A445175" s="7"/>
    </row>
    <row r="445176" spans="1:1">
      <c r="A445176" s="7"/>
    </row>
    <row r="445177" spans="1:1">
      <c r="A445177" s="7"/>
    </row>
    <row r="445178" spans="1:1">
      <c r="A445178" s="7"/>
    </row>
    <row r="445179" spans="1:1">
      <c r="A445179" s="7"/>
    </row>
    <row r="445180" spans="1:1">
      <c r="A445180" s="7"/>
    </row>
    <row r="445181" spans="1:1">
      <c r="A445181" s="7"/>
    </row>
    <row r="445182" spans="1:1">
      <c r="A445182" s="7"/>
    </row>
    <row r="445183" spans="1:1">
      <c r="A445183" s="7"/>
    </row>
    <row r="445184" spans="1:1">
      <c r="A445184" s="7"/>
    </row>
    <row r="445185" spans="1:1">
      <c r="A445185" s="7"/>
    </row>
    <row r="445186" spans="1:1">
      <c r="A445186" s="7"/>
    </row>
    <row r="445187" spans="1:1">
      <c r="A445187" s="7"/>
    </row>
    <row r="445188" spans="1:1">
      <c r="A445188" s="7"/>
    </row>
    <row r="445189" spans="1:1">
      <c r="A445189" s="7"/>
    </row>
    <row r="445190" spans="1:1">
      <c r="A445190" s="7"/>
    </row>
    <row r="445191" spans="1:1">
      <c r="A445191" s="7"/>
    </row>
    <row r="445192" spans="1:1">
      <c r="A445192" s="7"/>
    </row>
    <row r="445193" spans="1:1">
      <c r="A445193" s="7"/>
    </row>
    <row r="445194" spans="1:1">
      <c r="A445194" s="7"/>
    </row>
    <row r="445195" spans="1:1">
      <c r="A445195" s="7"/>
    </row>
    <row r="445196" spans="1:1">
      <c r="A445196" s="7"/>
    </row>
    <row r="445197" spans="1:1">
      <c r="A445197" s="7"/>
    </row>
    <row r="445198" spans="1:1">
      <c r="A445198" s="7"/>
    </row>
    <row r="445199" spans="1:1">
      <c r="A445199" s="7"/>
    </row>
    <row r="445200" spans="1:1">
      <c r="A445200" s="7"/>
    </row>
    <row r="445201" spans="1:1">
      <c r="A445201" s="7"/>
    </row>
    <row r="445202" spans="1:1">
      <c r="A445202" s="7"/>
    </row>
    <row r="445203" spans="1:1">
      <c r="A445203" s="7"/>
    </row>
    <row r="445204" spans="1:1">
      <c r="A445204" s="7"/>
    </row>
    <row r="445205" spans="1:1">
      <c r="A445205" s="7"/>
    </row>
    <row r="445206" spans="1:1">
      <c r="A445206" s="7"/>
    </row>
    <row r="445207" spans="1:1">
      <c r="A445207" s="7"/>
    </row>
    <row r="445208" spans="1:1">
      <c r="A445208" s="7"/>
    </row>
    <row r="445209" spans="1:1">
      <c r="A445209" s="7"/>
    </row>
    <row r="445210" spans="1:1">
      <c r="A445210" s="7"/>
    </row>
    <row r="445211" spans="1:1">
      <c r="A445211" s="7"/>
    </row>
    <row r="445212" spans="1:1">
      <c r="A445212" s="7"/>
    </row>
    <row r="445213" spans="1:1">
      <c r="A445213" s="7"/>
    </row>
    <row r="445214" spans="1:1">
      <c r="A445214" s="7"/>
    </row>
    <row r="445215" spans="1:1">
      <c r="A445215" s="7"/>
    </row>
    <row r="445216" spans="1:1">
      <c r="A445216" s="7"/>
    </row>
    <row r="445217" spans="1:1">
      <c r="A445217" s="7"/>
    </row>
    <row r="445218" spans="1:1">
      <c r="A445218" s="7"/>
    </row>
    <row r="445219" spans="1:1">
      <c r="A445219" s="7"/>
    </row>
    <row r="445220" spans="1:1">
      <c r="A445220" s="7"/>
    </row>
    <row r="445221" spans="1:1">
      <c r="A445221" s="7"/>
    </row>
    <row r="445222" spans="1:1">
      <c r="A445222" s="7"/>
    </row>
    <row r="445223" spans="1:1">
      <c r="A445223" s="7"/>
    </row>
    <row r="445224" spans="1:1">
      <c r="A445224" s="7"/>
    </row>
    <row r="445225" spans="1:1">
      <c r="A445225" s="7"/>
    </row>
    <row r="445226" spans="1:1">
      <c r="A445226" s="7"/>
    </row>
    <row r="445227" spans="1:1">
      <c r="A445227" s="7"/>
    </row>
    <row r="445228" spans="1:1">
      <c r="A445228" s="7"/>
    </row>
    <row r="445229" spans="1:1">
      <c r="A445229" s="7"/>
    </row>
    <row r="445230" spans="1:1">
      <c r="A445230" s="7"/>
    </row>
    <row r="445231" spans="1:1">
      <c r="A445231" s="7"/>
    </row>
    <row r="445232" spans="1:1">
      <c r="A445232" s="7"/>
    </row>
    <row r="445233" spans="1:1">
      <c r="A445233" s="7"/>
    </row>
    <row r="445234" spans="1:1">
      <c r="A445234" s="7"/>
    </row>
    <row r="445235" spans="1:1">
      <c r="A445235" s="7"/>
    </row>
    <row r="445236" spans="1:1">
      <c r="A445236" s="7"/>
    </row>
    <row r="445237" spans="1:1">
      <c r="A445237" s="7"/>
    </row>
    <row r="445238" spans="1:1">
      <c r="A445238" s="7"/>
    </row>
    <row r="445239" spans="1:1">
      <c r="A445239" s="7"/>
    </row>
    <row r="445240" spans="1:1">
      <c r="A445240" s="7"/>
    </row>
    <row r="445241" spans="1:1">
      <c r="A445241" s="7"/>
    </row>
    <row r="445242" spans="1:1">
      <c r="A445242" s="7"/>
    </row>
    <row r="445243" spans="1:1">
      <c r="A445243" s="7"/>
    </row>
    <row r="445244" spans="1:1">
      <c r="A445244" s="7"/>
    </row>
    <row r="445245" spans="1:1">
      <c r="A445245" s="7"/>
    </row>
    <row r="445246" spans="1:1">
      <c r="A445246" s="7"/>
    </row>
    <row r="445247" spans="1:1">
      <c r="A445247" s="7"/>
    </row>
    <row r="445248" spans="1:1">
      <c r="A445248" s="7"/>
    </row>
    <row r="445249" spans="1:1">
      <c r="A445249" s="7"/>
    </row>
    <row r="445250" spans="1:1">
      <c r="A445250" s="7"/>
    </row>
    <row r="445251" spans="1:1">
      <c r="A445251" s="7"/>
    </row>
    <row r="445252" spans="1:1">
      <c r="A445252" s="7"/>
    </row>
    <row r="445253" spans="1:1">
      <c r="A445253" s="7"/>
    </row>
    <row r="445254" spans="1:1">
      <c r="A445254" s="7"/>
    </row>
    <row r="445255" spans="1:1">
      <c r="A445255" s="7"/>
    </row>
    <row r="445256" spans="1:1">
      <c r="A445256" s="7"/>
    </row>
    <row r="445257" spans="1:1">
      <c r="A445257" s="7"/>
    </row>
    <row r="445258" spans="1:1">
      <c r="A445258" s="7"/>
    </row>
    <row r="445259" spans="1:1">
      <c r="A445259" s="7"/>
    </row>
    <row r="445260" spans="1:1">
      <c r="A445260" s="7"/>
    </row>
    <row r="445261" spans="1:1">
      <c r="A445261" s="7"/>
    </row>
    <row r="445262" spans="1:1">
      <c r="A445262" s="7"/>
    </row>
    <row r="445263" spans="1:1">
      <c r="A445263" s="7"/>
    </row>
    <row r="445264" spans="1:1">
      <c r="A445264" s="7"/>
    </row>
    <row r="445265" spans="1:1">
      <c r="A445265" s="7"/>
    </row>
    <row r="445266" spans="1:1">
      <c r="A445266" s="7"/>
    </row>
    <row r="445267" spans="1:1">
      <c r="A445267" s="7"/>
    </row>
    <row r="445268" spans="1:1">
      <c r="A445268" s="7"/>
    </row>
    <row r="445269" spans="1:1">
      <c r="A445269" s="7"/>
    </row>
    <row r="445270" spans="1:1">
      <c r="A445270" s="7"/>
    </row>
    <row r="445271" spans="1:1">
      <c r="A445271" s="7"/>
    </row>
    <row r="445272" spans="1:1">
      <c r="A445272" s="7"/>
    </row>
    <row r="445273" spans="1:1">
      <c r="A445273" s="7"/>
    </row>
    <row r="445274" spans="1:1">
      <c r="A445274" s="7"/>
    </row>
    <row r="445275" spans="1:1">
      <c r="A445275" s="7"/>
    </row>
    <row r="445276" spans="1:1">
      <c r="A445276" s="7"/>
    </row>
    <row r="445277" spans="1:1">
      <c r="A445277" s="7"/>
    </row>
    <row r="445278" spans="1:1">
      <c r="A445278" s="7"/>
    </row>
    <row r="445279" spans="1:1">
      <c r="A445279" s="7"/>
    </row>
    <row r="445280" spans="1:1">
      <c r="A445280" s="7"/>
    </row>
    <row r="445281" spans="1:1">
      <c r="A445281" s="7"/>
    </row>
    <row r="445282" spans="1:1">
      <c r="A445282" s="7"/>
    </row>
    <row r="445283" spans="1:1">
      <c r="A445283" s="7"/>
    </row>
    <row r="445284" spans="1:1">
      <c r="A445284" s="7"/>
    </row>
    <row r="445285" spans="1:1">
      <c r="A445285" s="7"/>
    </row>
    <row r="445286" spans="1:1">
      <c r="A445286" s="7"/>
    </row>
    <row r="445287" spans="1:1">
      <c r="A445287" s="7"/>
    </row>
    <row r="445288" spans="1:1">
      <c r="A445288" s="7"/>
    </row>
    <row r="445289" spans="1:1">
      <c r="A445289" s="7"/>
    </row>
    <row r="445290" spans="1:1">
      <c r="A445290" s="7"/>
    </row>
    <row r="445291" spans="1:1">
      <c r="A445291" s="7"/>
    </row>
    <row r="445292" spans="1:1">
      <c r="A445292" s="7"/>
    </row>
    <row r="445293" spans="1:1">
      <c r="A445293" s="7"/>
    </row>
    <row r="445294" spans="1:1">
      <c r="A445294" s="7"/>
    </row>
    <row r="445295" spans="1:1">
      <c r="A445295" s="7"/>
    </row>
    <row r="445296" spans="1:1">
      <c r="A445296" s="7"/>
    </row>
    <row r="445297" spans="1:1">
      <c r="A445297" s="7"/>
    </row>
    <row r="445298" spans="1:1">
      <c r="A445298" s="7"/>
    </row>
    <row r="445299" spans="1:1">
      <c r="A445299" s="7"/>
    </row>
    <row r="445300" spans="1:1">
      <c r="A445300" s="7"/>
    </row>
    <row r="445301" spans="1:1">
      <c r="A445301" s="7"/>
    </row>
    <row r="445302" spans="1:1">
      <c r="A445302" s="7"/>
    </row>
    <row r="445303" spans="1:1">
      <c r="A445303" s="7"/>
    </row>
    <row r="445304" spans="1:1">
      <c r="A445304" s="7"/>
    </row>
    <row r="445305" spans="1:1">
      <c r="A445305" s="7"/>
    </row>
    <row r="445306" spans="1:1">
      <c r="A445306" s="7"/>
    </row>
    <row r="445307" spans="1:1">
      <c r="A445307" s="7"/>
    </row>
    <row r="445308" spans="1:1">
      <c r="A445308" s="7"/>
    </row>
    <row r="445309" spans="1:1">
      <c r="A445309" s="7"/>
    </row>
    <row r="445310" spans="1:1">
      <c r="A445310" s="7"/>
    </row>
    <row r="445311" spans="1:1">
      <c r="A445311" s="7"/>
    </row>
    <row r="445312" spans="1:1">
      <c r="A445312" s="7"/>
    </row>
    <row r="445313" spans="1:1">
      <c r="A445313" s="7"/>
    </row>
    <row r="445314" spans="1:1">
      <c r="A445314" s="7"/>
    </row>
    <row r="445315" spans="1:1">
      <c r="A445315" s="7"/>
    </row>
    <row r="445316" spans="1:1">
      <c r="A445316" s="7"/>
    </row>
    <row r="445317" spans="1:1">
      <c r="A445317" s="7"/>
    </row>
    <row r="445318" spans="1:1">
      <c r="A445318" s="7"/>
    </row>
    <row r="445319" spans="1:1">
      <c r="A445319" s="7"/>
    </row>
    <row r="445320" spans="1:1">
      <c r="A445320" s="7"/>
    </row>
    <row r="445321" spans="1:1">
      <c r="A445321" s="7"/>
    </row>
    <row r="445322" spans="1:1">
      <c r="A445322" s="7"/>
    </row>
    <row r="445323" spans="1:1">
      <c r="A445323" s="7"/>
    </row>
    <row r="445324" spans="1:1">
      <c r="A445324" s="7"/>
    </row>
    <row r="445325" spans="1:1">
      <c r="A445325" s="7"/>
    </row>
    <row r="445326" spans="1:1">
      <c r="A445326" s="7"/>
    </row>
    <row r="445327" spans="1:1">
      <c r="A445327" s="7"/>
    </row>
    <row r="445328" spans="1:1">
      <c r="A445328" s="7"/>
    </row>
    <row r="445329" spans="1:1">
      <c r="A445329" s="7"/>
    </row>
    <row r="445330" spans="1:1">
      <c r="A445330" s="7"/>
    </row>
    <row r="445331" spans="1:1">
      <c r="A445331" s="7"/>
    </row>
    <row r="445332" spans="1:1">
      <c r="A445332" s="7"/>
    </row>
    <row r="445333" spans="1:1">
      <c r="A445333" s="7"/>
    </row>
    <row r="445334" spans="1:1">
      <c r="A445334" s="7"/>
    </row>
    <row r="445335" spans="1:1">
      <c r="A445335" s="7"/>
    </row>
    <row r="445336" spans="1:1">
      <c r="A445336" s="7"/>
    </row>
    <row r="445337" spans="1:1">
      <c r="A445337" s="7"/>
    </row>
    <row r="445338" spans="1:1">
      <c r="A445338" s="7"/>
    </row>
    <row r="445339" spans="1:1">
      <c r="A445339" s="7"/>
    </row>
    <row r="445340" spans="1:1">
      <c r="A445340" s="7"/>
    </row>
    <row r="445341" spans="1:1">
      <c r="A445341" s="7"/>
    </row>
    <row r="445342" spans="1:1">
      <c r="A445342" s="7"/>
    </row>
    <row r="445343" spans="1:1">
      <c r="A445343" s="7"/>
    </row>
    <row r="445344" spans="1:1">
      <c r="A445344" s="7"/>
    </row>
    <row r="445345" spans="1:1">
      <c r="A445345" s="7"/>
    </row>
    <row r="445346" spans="1:1">
      <c r="A445346" s="7"/>
    </row>
    <row r="445347" spans="1:1">
      <c r="A445347" s="7"/>
    </row>
    <row r="445348" spans="1:1">
      <c r="A445348" s="7"/>
    </row>
    <row r="445349" spans="1:1">
      <c r="A445349" s="7"/>
    </row>
    <row r="445350" spans="1:1">
      <c r="A445350" s="7"/>
    </row>
    <row r="445351" spans="1:1">
      <c r="A445351" s="7"/>
    </row>
    <row r="445352" spans="1:1">
      <c r="A445352" s="7"/>
    </row>
    <row r="445353" spans="1:1">
      <c r="A445353" s="7"/>
    </row>
    <row r="445354" spans="1:1">
      <c r="A445354" s="7"/>
    </row>
    <row r="445355" spans="1:1">
      <c r="A445355" s="7"/>
    </row>
    <row r="445356" spans="1:1">
      <c r="A445356" s="7"/>
    </row>
    <row r="445357" spans="1:1">
      <c r="A445357" s="7"/>
    </row>
    <row r="445358" spans="1:1">
      <c r="A445358" s="7"/>
    </row>
    <row r="445359" spans="1:1">
      <c r="A445359" s="7"/>
    </row>
    <row r="445360" spans="1:1">
      <c r="A445360" s="7"/>
    </row>
    <row r="445361" spans="1:1">
      <c r="A445361" s="7"/>
    </row>
    <row r="445362" spans="1:1">
      <c r="A445362" s="7"/>
    </row>
    <row r="445363" spans="1:1">
      <c r="A445363" s="7"/>
    </row>
    <row r="445364" spans="1:1">
      <c r="A445364" s="7"/>
    </row>
    <row r="445365" spans="1:1">
      <c r="A445365" s="7"/>
    </row>
    <row r="445366" spans="1:1">
      <c r="A445366" s="7"/>
    </row>
    <row r="445367" spans="1:1">
      <c r="A445367" s="7"/>
    </row>
    <row r="445368" spans="1:1">
      <c r="A445368" s="7"/>
    </row>
    <row r="445369" spans="1:1">
      <c r="A445369" s="7"/>
    </row>
    <row r="445370" spans="1:1">
      <c r="A445370" s="7"/>
    </row>
    <row r="445371" spans="1:1">
      <c r="A445371" s="7"/>
    </row>
    <row r="445372" spans="1:1">
      <c r="A445372" s="7"/>
    </row>
    <row r="445373" spans="1:1">
      <c r="A445373" s="7"/>
    </row>
    <row r="445374" spans="1:1">
      <c r="A445374" s="7"/>
    </row>
    <row r="445375" spans="1:1">
      <c r="A445375" s="7"/>
    </row>
    <row r="445376" spans="1:1">
      <c r="A445376" s="7"/>
    </row>
    <row r="445377" spans="1:1">
      <c r="A445377" s="7"/>
    </row>
    <row r="445378" spans="1:1">
      <c r="A445378" s="7"/>
    </row>
    <row r="445379" spans="1:1">
      <c r="A445379" s="7"/>
    </row>
    <row r="445380" spans="1:1">
      <c r="A445380" s="7"/>
    </row>
    <row r="445381" spans="1:1">
      <c r="A445381" s="7"/>
    </row>
    <row r="445382" spans="1:1">
      <c r="A445382" s="7"/>
    </row>
    <row r="445383" spans="1:1">
      <c r="A445383" s="7"/>
    </row>
    <row r="445384" spans="1:1">
      <c r="A445384" s="7"/>
    </row>
    <row r="445385" spans="1:1">
      <c r="A445385" s="7"/>
    </row>
    <row r="445386" spans="1:1">
      <c r="A445386" s="7"/>
    </row>
    <row r="445387" spans="1:1">
      <c r="A445387" s="7"/>
    </row>
    <row r="445388" spans="1:1">
      <c r="A445388" s="7"/>
    </row>
    <row r="445389" spans="1:1">
      <c r="A445389" s="7"/>
    </row>
    <row r="445390" spans="1:1">
      <c r="A445390" s="7"/>
    </row>
    <row r="445391" spans="1:1">
      <c r="A445391" s="7"/>
    </row>
    <row r="445392" spans="1:1">
      <c r="A445392" s="7"/>
    </row>
    <row r="445393" spans="1:1">
      <c r="A445393" s="7"/>
    </row>
    <row r="445394" spans="1:1">
      <c r="A445394" s="7"/>
    </row>
    <row r="445395" spans="1:1">
      <c r="A445395" s="7"/>
    </row>
    <row r="445396" spans="1:1">
      <c r="A445396" s="7"/>
    </row>
    <row r="445397" spans="1:1">
      <c r="A445397" s="7"/>
    </row>
    <row r="445398" spans="1:1">
      <c r="A445398" s="7"/>
    </row>
    <row r="445399" spans="1:1">
      <c r="A445399" s="7"/>
    </row>
    <row r="445400" spans="1:1">
      <c r="A445400" s="7"/>
    </row>
    <row r="445401" spans="1:1">
      <c r="A445401" s="7"/>
    </row>
    <row r="445402" spans="1:1">
      <c r="A445402" s="7"/>
    </row>
    <row r="445403" spans="1:1">
      <c r="A445403" s="7"/>
    </row>
    <row r="445404" spans="1:1">
      <c r="A445404" s="7"/>
    </row>
    <row r="445405" spans="1:1">
      <c r="A445405" s="7"/>
    </row>
    <row r="445406" spans="1:1">
      <c r="A445406" s="7"/>
    </row>
    <row r="445407" spans="1:1">
      <c r="A445407" s="7"/>
    </row>
    <row r="445408" spans="1:1">
      <c r="A445408" s="7"/>
    </row>
    <row r="445409" spans="1:1">
      <c r="A445409" s="7"/>
    </row>
    <row r="445410" spans="1:1">
      <c r="A445410" s="7"/>
    </row>
    <row r="445411" spans="1:1">
      <c r="A445411" s="7"/>
    </row>
    <row r="445412" spans="1:1">
      <c r="A445412" s="7"/>
    </row>
    <row r="445413" spans="1:1">
      <c r="A445413" s="7"/>
    </row>
    <row r="445414" spans="1:1">
      <c r="A445414" s="7"/>
    </row>
    <row r="445415" spans="1:1">
      <c r="A445415" s="7"/>
    </row>
    <row r="445416" spans="1:1">
      <c r="A445416" s="7"/>
    </row>
    <row r="445417" spans="1:1">
      <c r="A445417" s="7"/>
    </row>
    <row r="445418" spans="1:1">
      <c r="A445418" s="7"/>
    </row>
    <row r="445419" spans="1:1">
      <c r="A445419" s="7"/>
    </row>
    <row r="445420" spans="1:1">
      <c r="A445420" s="7"/>
    </row>
    <row r="445421" spans="1:1">
      <c r="A445421" s="7"/>
    </row>
    <row r="445422" spans="1:1">
      <c r="A445422" s="7"/>
    </row>
    <row r="445423" spans="1:1">
      <c r="A445423" s="7"/>
    </row>
    <row r="445424" spans="1:1">
      <c r="A445424" s="7"/>
    </row>
    <row r="445425" spans="1:1">
      <c r="A445425" s="7"/>
    </row>
    <row r="445426" spans="1:1">
      <c r="A445426" s="7"/>
    </row>
    <row r="445427" spans="1:1">
      <c r="A445427" s="7"/>
    </row>
    <row r="445428" spans="1:1">
      <c r="A445428" s="7"/>
    </row>
    <row r="445429" spans="1:1">
      <c r="A445429" s="7"/>
    </row>
    <row r="445430" spans="1:1">
      <c r="A445430" s="7"/>
    </row>
    <row r="445431" spans="1:1">
      <c r="A445431" s="7"/>
    </row>
    <row r="445432" spans="1:1">
      <c r="A445432" s="7"/>
    </row>
    <row r="445433" spans="1:1">
      <c r="A445433" s="7"/>
    </row>
    <row r="445434" spans="1:1">
      <c r="A445434" s="7"/>
    </row>
    <row r="445435" spans="1:1">
      <c r="A445435" s="7"/>
    </row>
    <row r="445436" spans="1:1">
      <c r="A445436" s="7"/>
    </row>
    <row r="445437" spans="1:1">
      <c r="A445437" s="7"/>
    </row>
    <row r="445438" spans="1:1">
      <c r="A445438" s="7"/>
    </row>
    <row r="445439" spans="1:1">
      <c r="A445439" s="7"/>
    </row>
    <row r="445440" spans="1:1">
      <c r="A445440" s="7"/>
    </row>
    <row r="445441" spans="1:1">
      <c r="A445441" s="7"/>
    </row>
    <row r="445442" spans="1:1">
      <c r="A445442" s="7"/>
    </row>
    <row r="445443" spans="1:1">
      <c r="A445443" s="7"/>
    </row>
    <row r="445444" spans="1:1">
      <c r="A445444" s="7"/>
    </row>
    <row r="445445" spans="1:1">
      <c r="A445445" s="7"/>
    </row>
    <row r="445446" spans="1:1">
      <c r="A445446" s="7"/>
    </row>
    <row r="445447" spans="1:1">
      <c r="A445447" s="7"/>
    </row>
    <row r="445448" spans="1:1">
      <c r="A445448" s="7"/>
    </row>
    <row r="445449" spans="1:1">
      <c r="A445449" s="7"/>
    </row>
    <row r="445450" spans="1:1">
      <c r="A445450" s="7"/>
    </row>
    <row r="445451" spans="1:1">
      <c r="A445451" s="7"/>
    </row>
    <row r="445452" spans="1:1">
      <c r="A445452" s="7"/>
    </row>
    <row r="445453" spans="1:1">
      <c r="A445453" s="7"/>
    </row>
    <row r="445454" spans="1:1">
      <c r="A445454" s="7"/>
    </row>
    <row r="445455" spans="1:1">
      <c r="A445455" s="7"/>
    </row>
    <row r="445456" spans="1:1">
      <c r="A445456" s="7"/>
    </row>
    <row r="445457" spans="1:1">
      <c r="A445457" s="7"/>
    </row>
    <row r="445458" spans="1:1">
      <c r="A445458" s="7"/>
    </row>
    <row r="445459" spans="1:1">
      <c r="A445459" s="7"/>
    </row>
    <row r="445460" spans="1:1">
      <c r="A445460" s="7"/>
    </row>
    <row r="445461" spans="1:1">
      <c r="A445461" s="7"/>
    </row>
    <row r="445462" spans="1:1">
      <c r="A445462" s="7"/>
    </row>
    <row r="445463" spans="1:1">
      <c r="A445463" s="7"/>
    </row>
    <row r="445464" spans="1:1">
      <c r="A445464" s="7"/>
    </row>
    <row r="445465" spans="1:1">
      <c r="A445465" s="7"/>
    </row>
    <row r="445466" spans="1:1">
      <c r="A445466" s="7"/>
    </row>
    <row r="445467" spans="1:1">
      <c r="A445467" s="7"/>
    </row>
    <row r="445468" spans="1:1">
      <c r="A445468" s="7"/>
    </row>
    <row r="445469" spans="1:1">
      <c r="A445469" s="7"/>
    </row>
    <row r="445470" spans="1:1">
      <c r="A445470" s="7"/>
    </row>
    <row r="445471" spans="1:1">
      <c r="A445471" s="7"/>
    </row>
    <row r="445472" spans="1:1">
      <c r="A445472" s="7"/>
    </row>
    <row r="445473" spans="1:1">
      <c r="A445473" s="7"/>
    </row>
    <row r="445474" spans="1:1">
      <c r="A445474" s="7"/>
    </row>
    <row r="445475" spans="1:1">
      <c r="A445475" s="7"/>
    </row>
    <row r="445476" spans="1:1">
      <c r="A445476" s="7"/>
    </row>
    <row r="445477" spans="1:1">
      <c r="A445477" s="7"/>
    </row>
    <row r="445478" spans="1:1">
      <c r="A445478" s="7"/>
    </row>
    <row r="445479" spans="1:1">
      <c r="A445479" s="7"/>
    </row>
    <row r="445480" spans="1:1">
      <c r="A445480" s="7"/>
    </row>
    <row r="445481" spans="1:1">
      <c r="A445481" s="7"/>
    </row>
    <row r="445482" spans="1:1">
      <c r="A445482" s="7"/>
    </row>
    <row r="445483" spans="1:1">
      <c r="A445483" s="7"/>
    </row>
    <row r="445484" spans="1:1">
      <c r="A445484" s="7"/>
    </row>
    <row r="445485" spans="1:1">
      <c r="A445485" s="7"/>
    </row>
    <row r="445486" spans="1:1">
      <c r="A445486" s="7"/>
    </row>
    <row r="445487" spans="1:1">
      <c r="A445487" s="7"/>
    </row>
    <row r="445488" spans="1:1">
      <c r="A445488" s="7"/>
    </row>
    <row r="445489" spans="1:1">
      <c r="A445489" s="7"/>
    </row>
    <row r="445490" spans="1:1">
      <c r="A445490" s="7"/>
    </row>
    <row r="445491" spans="1:1">
      <c r="A445491" s="7"/>
    </row>
    <row r="445492" spans="1:1">
      <c r="A445492" s="7"/>
    </row>
    <row r="445493" spans="1:1">
      <c r="A445493" s="7"/>
    </row>
    <row r="445494" spans="1:1">
      <c r="A445494" s="7"/>
    </row>
    <row r="445495" spans="1:1">
      <c r="A445495" s="7"/>
    </row>
    <row r="445496" spans="1:1">
      <c r="A445496" s="7"/>
    </row>
    <row r="445497" spans="1:1">
      <c r="A445497" s="7"/>
    </row>
    <row r="445498" spans="1:1">
      <c r="A445498" s="7"/>
    </row>
    <row r="445499" spans="1:1">
      <c r="A445499" s="7"/>
    </row>
    <row r="445500" spans="1:1">
      <c r="A445500" s="7"/>
    </row>
    <row r="445501" spans="1:1">
      <c r="A445501" s="7"/>
    </row>
    <row r="445502" spans="1:1">
      <c r="A445502" s="7"/>
    </row>
    <row r="445503" spans="1:1">
      <c r="A445503" s="7"/>
    </row>
    <row r="445504" spans="1:1">
      <c r="A445504" s="7"/>
    </row>
    <row r="445505" spans="1:1">
      <c r="A445505" s="7"/>
    </row>
    <row r="445506" spans="1:1">
      <c r="A445506" s="7"/>
    </row>
    <row r="445507" spans="1:1">
      <c r="A445507" s="7"/>
    </row>
    <row r="445508" spans="1:1">
      <c r="A445508" s="7"/>
    </row>
    <row r="445509" spans="1:1">
      <c r="A445509" s="7"/>
    </row>
    <row r="445510" spans="1:1">
      <c r="A445510" s="7"/>
    </row>
    <row r="445511" spans="1:1">
      <c r="A445511" s="7"/>
    </row>
    <row r="445512" spans="1:1">
      <c r="A445512" s="7"/>
    </row>
    <row r="445513" spans="1:1">
      <c r="A445513" s="7"/>
    </row>
    <row r="445514" spans="1:1">
      <c r="A445514" s="7"/>
    </row>
    <row r="445515" spans="1:1">
      <c r="A445515" s="7"/>
    </row>
    <row r="445516" spans="1:1">
      <c r="A445516" s="7"/>
    </row>
    <row r="445517" spans="1:1">
      <c r="A445517" s="7"/>
    </row>
    <row r="445518" spans="1:1">
      <c r="A445518" s="7"/>
    </row>
    <row r="445519" spans="1:1">
      <c r="A445519" s="7"/>
    </row>
    <row r="445520" spans="1:1">
      <c r="A445520" s="7"/>
    </row>
    <row r="445521" spans="1:1">
      <c r="A445521" s="7"/>
    </row>
    <row r="445522" spans="1:1">
      <c r="A445522" s="7"/>
    </row>
    <row r="445523" spans="1:1">
      <c r="A445523" s="7"/>
    </row>
    <row r="445524" spans="1:1">
      <c r="A445524" s="7"/>
    </row>
    <row r="445525" spans="1:1">
      <c r="A445525" s="7"/>
    </row>
    <row r="445526" spans="1:1">
      <c r="A445526" s="7"/>
    </row>
    <row r="445527" spans="1:1">
      <c r="A445527" s="7"/>
    </row>
    <row r="445528" spans="1:1">
      <c r="A445528" s="7"/>
    </row>
    <row r="445529" spans="1:1">
      <c r="A445529" s="7"/>
    </row>
    <row r="445530" spans="1:1">
      <c r="A445530" s="7"/>
    </row>
    <row r="445531" spans="1:1">
      <c r="A445531" s="7"/>
    </row>
    <row r="445532" spans="1:1">
      <c r="A445532" s="7"/>
    </row>
    <row r="445533" spans="1:1">
      <c r="A445533" s="7"/>
    </row>
    <row r="445534" spans="1:1">
      <c r="A445534" s="7"/>
    </row>
    <row r="445535" spans="1:1">
      <c r="A445535" s="7"/>
    </row>
    <row r="445536" spans="1:1">
      <c r="A445536" s="7"/>
    </row>
    <row r="445537" spans="1:1">
      <c r="A445537" s="7"/>
    </row>
    <row r="445538" spans="1:1">
      <c r="A445538" s="7"/>
    </row>
    <row r="445539" spans="1:1">
      <c r="A445539" s="7"/>
    </row>
    <row r="445540" spans="1:1">
      <c r="A445540" s="7"/>
    </row>
    <row r="445541" spans="1:1">
      <c r="A445541" s="7"/>
    </row>
    <row r="445542" spans="1:1">
      <c r="A445542" s="7"/>
    </row>
    <row r="445543" spans="1:1">
      <c r="A445543" s="7"/>
    </row>
    <row r="445544" spans="1:1">
      <c r="A445544" s="7"/>
    </row>
    <row r="445545" spans="1:1">
      <c r="A445545" s="7"/>
    </row>
    <row r="445546" spans="1:1">
      <c r="A445546" s="7"/>
    </row>
    <row r="445547" spans="1:1">
      <c r="A445547" s="7"/>
    </row>
    <row r="445548" spans="1:1">
      <c r="A445548" s="7"/>
    </row>
    <row r="445549" spans="1:1">
      <c r="A445549" s="7"/>
    </row>
    <row r="445550" spans="1:1">
      <c r="A445550" s="7"/>
    </row>
    <row r="445551" spans="1:1">
      <c r="A445551" s="7"/>
    </row>
    <row r="445552" spans="1:1">
      <c r="A445552" s="7"/>
    </row>
    <row r="445553" spans="1:1">
      <c r="A445553" s="7"/>
    </row>
    <row r="445554" spans="1:1">
      <c r="A445554" s="7"/>
    </row>
    <row r="445555" spans="1:1">
      <c r="A445555" s="7"/>
    </row>
    <row r="445556" spans="1:1">
      <c r="A445556" s="7"/>
    </row>
    <row r="445557" spans="1:1">
      <c r="A445557" s="7"/>
    </row>
    <row r="445558" spans="1:1">
      <c r="A445558" s="7"/>
    </row>
    <row r="445559" spans="1:1">
      <c r="A445559" s="7"/>
    </row>
    <row r="445560" spans="1:1">
      <c r="A445560" s="7"/>
    </row>
    <row r="445561" spans="1:1">
      <c r="A445561" s="7"/>
    </row>
    <row r="445562" spans="1:1">
      <c r="A445562" s="7"/>
    </row>
    <row r="445563" spans="1:1">
      <c r="A445563" s="7"/>
    </row>
    <row r="445564" spans="1:1">
      <c r="A445564" s="7"/>
    </row>
    <row r="445565" spans="1:1">
      <c r="A445565" s="7"/>
    </row>
    <row r="445566" spans="1:1">
      <c r="A445566" s="7"/>
    </row>
    <row r="445567" spans="1:1">
      <c r="A445567" s="7"/>
    </row>
    <row r="445568" spans="1:1">
      <c r="A445568" s="7"/>
    </row>
    <row r="445569" spans="1:1">
      <c r="A445569" s="7"/>
    </row>
    <row r="445570" spans="1:1">
      <c r="A445570" s="7"/>
    </row>
    <row r="445571" spans="1:1">
      <c r="A445571" s="7"/>
    </row>
    <row r="445572" spans="1:1">
      <c r="A445572" s="7"/>
    </row>
    <row r="445573" spans="1:1">
      <c r="A445573" s="7"/>
    </row>
    <row r="445574" spans="1:1">
      <c r="A445574" s="7"/>
    </row>
    <row r="445575" spans="1:1">
      <c r="A445575" s="7"/>
    </row>
    <row r="445576" spans="1:1">
      <c r="A445576" s="7"/>
    </row>
    <row r="445577" spans="1:1">
      <c r="A445577" s="7"/>
    </row>
    <row r="445578" spans="1:1">
      <c r="A445578" s="7"/>
    </row>
    <row r="445579" spans="1:1">
      <c r="A445579" s="7"/>
    </row>
    <row r="445580" spans="1:1">
      <c r="A445580" s="7"/>
    </row>
    <row r="445581" spans="1:1">
      <c r="A445581" s="7"/>
    </row>
    <row r="445582" spans="1:1">
      <c r="A445582" s="7"/>
    </row>
    <row r="445583" spans="1:1">
      <c r="A445583" s="7"/>
    </row>
    <row r="445584" spans="1:1">
      <c r="A445584" s="7"/>
    </row>
    <row r="445585" spans="1:1">
      <c r="A445585" s="7"/>
    </row>
    <row r="445586" spans="1:1">
      <c r="A445586" s="7"/>
    </row>
    <row r="445587" spans="1:1">
      <c r="A445587" s="7"/>
    </row>
    <row r="445588" spans="1:1">
      <c r="A445588" s="7"/>
    </row>
    <row r="445589" spans="1:1">
      <c r="A445589" s="7"/>
    </row>
    <row r="445590" spans="1:1">
      <c r="A445590" s="7"/>
    </row>
    <row r="445591" spans="1:1">
      <c r="A445591" s="7"/>
    </row>
    <row r="445592" spans="1:1">
      <c r="A445592" s="7"/>
    </row>
    <row r="445593" spans="1:1">
      <c r="A445593" s="7"/>
    </row>
    <row r="445594" spans="1:1">
      <c r="A445594" s="7"/>
    </row>
    <row r="445595" spans="1:1">
      <c r="A445595" s="7"/>
    </row>
    <row r="445596" spans="1:1">
      <c r="A445596" s="7"/>
    </row>
    <row r="445597" spans="1:1">
      <c r="A445597" s="7"/>
    </row>
    <row r="445598" spans="1:1">
      <c r="A445598" s="7"/>
    </row>
    <row r="445599" spans="1:1">
      <c r="A445599" s="7"/>
    </row>
    <row r="445600" spans="1:1">
      <c r="A445600" s="7"/>
    </row>
    <row r="445601" spans="1:1">
      <c r="A445601" s="7"/>
    </row>
    <row r="445602" spans="1:1">
      <c r="A445602" s="7"/>
    </row>
    <row r="445603" spans="1:1">
      <c r="A445603" s="7"/>
    </row>
    <row r="445604" spans="1:1">
      <c r="A445604" s="7"/>
    </row>
    <row r="445605" spans="1:1">
      <c r="A445605" s="7"/>
    </row>
    <row r="445606" spans="1:1">
      <c r="A445606" s="7"/>
    </row>
    <row r="445607" spans="1:1">
      <c r="A445607" s="7"/>
    </row>
    <row r="445608" spans="1:1">
      <c r="A445608" s="7"/>
    </row>
    <row r="445609" spans="1:1">
      <c r="A445609" s="7"/>
    </row>
    <row r="445610" spans="1:1">
      <c r="A445610" s="7"/>
    </row>
    <row r="445611" spans="1:1">
      <c r="A445611" s="7"/>
    </row>
    <row r="445612" spans="1:1">
      <c r="A445612" s="7"/>
    </row>
    <row r="445613" spans="1:1">
      <c r="A445613" s="7"/>
    </row>
    <row r="445614" spans="1:1">
      <c r="A445614" s="7"/>
    </row>
    <row r="445615" spans="1:1">
      <c r="A445615" s="7"/>
    </row>
    <row r="445616" spans="1:1">
      <c r="A445616" s="7"/>
    </row>
    <row r="445617" spans="1:1">
      <c r="A445617" s="7"/>
    </row>
    <row r="445618" spans="1:1">
      <c r="A445618" s="7"/>
    </row>
    <row r="445619" spans="1:1">
      <c r="A445619" s="7"/>
    </row>
    <row r="445620" spans="1:1">
      <c r="A445620" s="7"/>
    </row>
    <row r="445621" spans="1:1">
      <c r="A445621" s="7"/>
    </row>
    <row r="445622" spans="1:1">
      <c r="A445622" s="7"/>
    </row>
    <row r="445623" spans="1:1">
      <c r="A445623" s="7"/>
    </row>
    <row r="445624" spans="1:1">
      <c r="A445624" s="7"/>
    </row>
    <row r="445625" spans="1:1">
      <c r="A445625" s="7"/>
    </row>
    <row r="445626" spans="1:1">
      <c r="A445626" s="7"/>
    </row>
    <row r="445627" spans="1:1">
      <c r="A445627" s="7"/>
    </row>
    <row r="445628" spans="1:1">
      <c r="A445628" s="7"/>
    </row>
    <row r="445629" spans="1:1">
      <c r="A445629" s="7"/>
    </row>
    <row r="445630" spans="1:1">
      <c r="A445630" s="7"/>
    </row>
    <row r="445631" spans="1:1">
      <c r="A445631" s="7"/>
    </row>
    <row r="445632" spans="1:1">
      <c r="A445632" s="7"/>
    </row>
    <row r="445633" spans="1:1">
      <c r="A445633" s="7"/>
    </row>
    <row r="445634" spans="1:1">
      <c r="A445634" s="7"/>
    </row>
    <row r="445635" spans="1:1">
      <c r="A445635" s="7"/>
    </row>
    <row r="445636" spans="1:1">
      <c r="A445636" s="7"/>
    </row>
    <row r="445637" spans="1:1">
      <c r="A445637" s="7"/>
    </row>
    <row r="445638" spans="1:1">
      <c r="A445638" s="7"/>
    </row>
    <row r="445639" spans="1:1">
      <c r="A445639" s="7"/>
    </row>
    <row r="445640" spans="1:1">
      <c r="A445640" s="7"/>
    </row>
    <row r="445641" spans="1:1">
      <c r="A445641" s="7"/>
    </row>
    <row r="445642" spans="1:1">
      <c r="A445642" s="7"/>
    </row>
    <row r="445643" spans="1:1">
      <c r="A445643" s="7"/>
    </row>
    <row r="445644" spans="1:1">
      <c r="A445644" s="7"/>
    </row>
    <row r="445645" spans="1:1">
      <c r="A445645" s="7"/>
    </row>
    <row r="445646" spans="1:1">
      <c r="A445646" s="7"/>
    </row>
    <row r="445647" spans="1:1">
      <c r="A445647" s="7"/>
    </row>
    <row r="445648" spans="1:1">
      <c r="A445648" s="7"/>
    </row>
    <row r="445649" spans="1:1">
      <c r="A445649" s="7"/>
    </row>
    <row r="445650" spans="1:1">
      <c r="A445650" s="7"/>
    </row>
    <row r="445651" spans="1:1">
      <c r="A445651" s="7"/>
    </row>
    <row r="445652" spans="1:1">
      <c r="A445652" s="7"/>
    </row>
    <row r="445653" spans="1:1">
      <c r="A445653" s="7"/>
    </row>
    <row r="445654" spans="1:1">
      <c r="A445654" s="7"/>
    </row>
    <row r="445655" spans="1:1">
      <c r="A445655" s="7"/>
    </row>
    <row r="445656" spans="1:1">
      <c r="A445656" s="7"/>
    </row>
    <row r="445657" spans="1:1">
      <c r="A445657" s="7"/>
    </row>
    <row r="445658" spans="1:1">
      <c r="A445658" s="7"/>
    </row>
    <row r="445659" spans="1:1">
      <c r="A445659" s="7"/>
    </row>
    <row r="445660" spans="1:1">
      <c r="A445660" s="7"/>
    </row>
    <row r="445661" spans="1:1">
      <c r="A445661" s="7"/>
    </row>
    <row r="445662" spans="1:1">
      <c r="A445662" s="7"/>
    </row>
    <row r="445663" spans="1:1">
      <c r="A445663" s="7"/>
    </row>
    <row r="445664" spans="1:1">
      <c r="A445664" s="7"/>
    </row>
    <row r="445665" spans="1:1">
      <c r="A445665" s="7"/>
    </row>
    <row r="445666" spans="1:1">
      <c r="A445666" s="7"/>
    </row>
    <row r="445667" spans="1:1">
      <c r="A445667" s="7"/>
    </row>
    <row r="445668" spans="1:1">
      <c r="A445668" s="7"/>
    </row>
    <row r="445669" spans="1:1">
      <c r="A445669" s="7"/>
    </row>
    <row r="445670" spans="1:1">
      <c r="A445670" s="7"/>
    </row>
    <row r="445671" spans="1:1">
      <c r="A445671" s="7"/>
    </row>
    <row r="445672" spans="1:1">
      <c r="A445672" s="7"/>
    </row>
    <row r="445673" spans="1:1">
      <c r="A445673" s="7"/>
    </row>
    <row r="445674" spans="1:1">
      <c r="A445674" s="7"/>
    </row>
    <row r="445675" spans="1:1">
      <c r="A445675" s="7"/>
    </row>
    <row r="445676" spans="1:1">
      <c r="A445676" s="7"/>
    </row>
    <row r="445677" spans="1:1">
      <c r="A445677" s="7"/>
    </row>
    <row r="445678" spans="1:1">
      <c r="A445678" s="7"/>
    </row>
    <row r="445679" spans="1:1">
      <c r="A445679" s="7"/>
    </row>
    <row r="445680" spans="1:1">
      <c r="A445680" s="7"/>
    </row>
    <row r="445681" spans="1:1">
      <c r="A445681" s="7"/>
    </row>
    <row r="445682" spans="1:1">
      <c r="A445682" s="7"/>
    </row>
    <row r="445683" spans="1:1">
      <c r="A445683" s="7"/>
    </row>
    <row r="445684" spans="1:1">
      <c r="A445684" s="7"/>
    </row>
    <row r="445685" spans="1:1">
      <c r="A445685" s="7"/>
    </row>
    <row r="445686" spans="1:1">
      <c r="A445686" s="7"/>
    </row>
    <row r="445687" spans="1:1">
      <c r="A445687" s="7"/>
    </row>
    <row r="445688" spans="1:1">
      <c r="A445688" s="7"/>
    </row>
    <row r="445689" spans="1:1">
      <c r="A445689" s="7"/>
    </row>
    <row r="445690" spans="1:1">
      <c r="A445690" s="7"/>
    </row>
    <row r="445691" spans="1:1">
      <c r="A445691" s="7"/>
    </row>
    <row r="445692" spans="1:1">
      <c r="A445692" s="7"/>
    </row>
    <row r="445693" spans="1:1">
      <c r="A445693" s="7"/>
    </row>
    <row r="445694" spans="1:1">
      <c r="A445694" s="7"/>
    </row>
    <row r="445695" spans="1:1">
      <c r="A445695" s="7"/>
    </row>
    <row r="445696" spans="1:1">
      <c r="A445696" s="7"/>
    </row>
    <row r="445697" spans="1:1">
      <c r="A445697" s="7"/>
    </row>
    <row r="445698" spans="1:1">
      <c r="A445698" s="7"/>
    </row>
    <row r="445699" spans="1:1">
      <c r="A445699" s="7"/>
    </row>
    <row r="445700" spans="1:1">
      <c r="A445700" s="7"/>
    </row>
    <row r="445701" spans="1:1">
      <c r="A445701" s="7"/>
    </row>
    <row r="445702" spans="1:1">
      <c r="A445702" s="7"/>
    </row>
    <row r="445703" spans="1:1">
      <c r="A445703" s="7"/>
    </row>
    <row r="445704" spans="1:1">
      <c r="A445704" s="7"/>
    </row>
    <row r="445705" spans="1:1">
      <c r="A445705" s="7"/>
    </row>
    <row r="445706" spans="1:1">
      <c r="A445706" s="7"/>
    </row>
    <row r="445707" spans="1:1">
      <c r="A445707" s="7"/>
    </row>
    <row r="445708" spans="1:1">
      <c r="A445708" s="7"/>
    </row>
    <row r="445709" spans="1:1">
      <c r="A445709" s="7"/>
    </row>
    <row r="445710" spans="1:1">
      <c r="A445710" s="7"/>
    </row>
    <row r="445711" spans="1:1">
      <c r="A445711" s="7"/>
    </row>
    <row r="445712" spans="1:1">
      <c r="A445712" s="7"/>
    </row>
    <row r="445713" spans="1:1">
      <c r="A445713" s="7"/>
    </row>
    <row r="445714" spans="1:1">
      <c r="A445714" s="7"/>
    </row>
    <row r="445715" spans="1:1">
      <c r="A445715" s="7"/>
    </row>
    <row r="445716" spans="1:1">
      <c r="A445716" s="7"/>
    </row>
    <row r="445717" spans="1:1">
      <c r="A445717" s="7"/>
    </row>
    <row r="445718" spans="1:1">
      <c r="A445718" s="7"/>
    </row>
    <row r="445719" spans="1:1">
      <c r="A445719" s="7"/>
    </row>
    <row r="445720" spans="1:1">
      <c r="A445720" s="7"/>
    </row>
    <row r="445721" spans="1:1">
      <c r="A445721" s="7"/>
    </row>
    <row r="445722" spans="1:1">
      <c r="A445722" s="7"/>
    </row>
    <row r="445723" spans="1:1">
      <c r="A445723" s="7"/>
    </row>
    <row r="445724" spans="1:1">
      <c r="A445724" s="7"/>
    </row>
    <row r="445725" spans="1:1">
      <c r="A445725" s="7"/>
    </row>
    <row r="445726" spans="1:1">
      <c r="A445726" s="7"/>
    </row>
    <row r="445727" spans="1:1">
      <c r="A445727" s="7"/>
    </row>
    <row r="445728" spans="1:1">
      <c r="A445728" s="7"/>
    </row>
    <row r="445729" spans="1:1">
      <c r="A445729" s="7"/>
    </row>
    <row r="445730" spans="1:1">
      <c r="A445730" s="7"/>
    </row>
    <row r="445731" spans="1:1">
      <c r="A445731" s="7"/>
    </row>
    <row r="445732" spans="1:1">
      <c r="A445732" s="7"/>
    </row>
    <row r="445733" spans="1:1">
      <c r="A445733" s="7"/>
    </row>
    <row r="445734" spans="1:1">
      <c r="A445734" s="7"/>
    </row>
    <row r="445735" spans="1:1">
      <c r="A445735" s="7"/>
    </row>
    <row r="445736" spans="1:1">
      <c r="A445736" s="7"/>
    </row>
    <row r="445737" spans="1:1">
      <c r="A445737" s="7"/>
    </row>
    <row r="445738" spans="1:1">
      <c r="A445738" s="7"/>
    </row>
    <row r="445739" spans="1:1">
      <c r="A445739" s="7"/>
    </row>
    <row r="445740" spans="1:1">
      <c r="A445740" s="7"/>
    </row>
    <row r="445741" spans="1:1">
      <c r="A445741" s="7"/>
    </row>
    <row r="445742" spans="1:1">
      <c r="A445742" s="7"/>
    </row>
    <row r="445743" spans="1:1">
      <c r="A445743" s="7"/>
    </row>
    <row r="445744" spans="1:1">
      <c r="A445744" s="7"/>
    </row>
    <row r="445745" spans="1:1">
      <c r="A445745" s="7"/>
    </row>
    <row r="445746" spans="1:1">
      <c r="A445746" s="7"/>
    </row>
    <row r="445747" spans="1:1">
      <c r="A445747" s="7"/>
    </row>
    <row r="445748" spans="1:1">
      <c r="A445748" s="7"/>
    </row>
    <row r="445749" spans="1:1">
      <c r="A445749" s="7"/>
    </row>
    <row r="445750" spans="1:1">
      <c r="A445750" s="7"/>
    </row>
    <row r="445751" spans="1:1">
      <c r="A445751" s="7"/>
    </row>
    <row r="445752" spans="1:1">
      <c r="A445752" s="7"/>
    </row>
    <row r="445753" spans="1:1">
      <c r="A445753" s="7"/>
    </row>
    <row r="445754" spans="1:1">
      <c r="A445754" s="7"/>
    </row>
    <row r="445755" spans="1:1">
      <c r="A445755" s="7"/>
    </row>
    <row r="445756" spans="1:1">
      <c r="A445756" s="7"/>
    </row>
    <row r="445757" spans="1:1">
      <c r="A445757" s="7"/>
    </row>
    <row r="445758" spans="1:1">
      <c r="A445758" s="7"/>
    </row>
    <row r="445759" spans="1:1">
      <c r="A445759" s="7"/>
    </row>
    <row r="445760" spans="1:1">
      <c r="A445760" s="7"/>
    </row>
    <row r="445761" spans="1:1">
      <c r="A445761" s="7"/>
    </row>
    <row r="445762" spans="1:1">
      <c r="A445762" s="7"/>
    </row>
    <row r="445763" spans="1:1">
      <c r="A445763" s="7"/>
    </row>
    <row r="445764" spans="1:1">
      <c r="A445764" s="7"/>
    </row>
    <row r="445765" spans="1:1">
      <c r="A445765" s="7"/>
    </row>
    <row r="445766" spans="1:1">
      <c r="A445766" s="7"/>
    </row>
    <row r="445767" spans="1:1">
      <c r="A445767" s="7"/>
    </row>
    <row r="445768" spans="1:1">
      <c r="A445768" s="7"/>
    </row>
    <row r="445769" spans="1:1">
      <c r="A445769" s="7"/>
    </row>
    <row r="445770" spans="1:1">
      <c r="A445770" s="7"/>
    </row>
    <row r="445771" spans="1:1">
      <c r="A445771" s="7"/>
    </row>
    <row r="445772" spans="1:1">
      <c r="A445772" s="7"/>
    </row>
    <row r="445773" spans="1:1">
      <c r="A445773" s="7"/>
    </row>
    <row r="445774" spans="1:1">
      <c r="A445774" s="7"/>
    </row>
    <row r="445775" spans="1:1">
      <c r="A445775" s="7"/>
    </row>
    <row r="445776" spans="1:1">
      <c r="A445776" s="7"/>
    </row>
    <row r="445777" spans="1:1">
      <c r="A445777" s="7"/>
    </row>
    <row r="445778" spans="1:1">
      <c r="A445778" s="7"/>
    </row>
    <row r="445779" spans="1:1">
      <c r="A445779" s="7"/>
    </row>
    <row r="445780" spans="1:1">
      <c r="A445780" s="7"/>
    </row>
    <row r="445781" spans="1:1">
      <c r="A445781" s="7"/>
    </row>
    <row r="445782" spans="1:1">
      <c r="A445782" s="7"/>
    </row>
    <row r="445783" spans="1:1">
      <c r="A445783" s="7"/>
    </row>
    <row r="445784" spans="1:1">
      <c r="A445784" s="7"/>
    </row>
    <row r="445785" spans="1:1">
      <c r="A445785" s="7"/>
    </row>
    <row r="445786" spans="1:1">
      <c r="A445786" s="7"/>
    </row>
    <row r="445787" spans="1:1">
      <c r="A445787" s="7"/>
    </row>
    <row r="445788" spans="1:1">
      <c r="A445788" s="7"/>
    </row>
    <row r="445789" spans="1:1">
      <c r="A445789" s="7"/>
    </row>
    <row r="445790" spans="1:1">
      <c r="A445790" s="7"/>
    </row>
    <row r="445791" spans="1:1">
      <c r="A445791" s="7"/>
    </row>
    <row r="445792" spans="1:1">
      <c r="A445792" s="7"/>
    </row>
    <row r="445793" spans="1:1">
      <c r="A445793" s="7"/>
    </row>
    <row r="445794" spans="1:1">
      <c r="A445794" s="7"/>
    </row>
    <row r="445795" spans="1:1">
      <c r="A445795" s="7"/>
    </row>
    <row r="445796" spans="1:1">
      <c r="A445796" s="7"/>
    </row>
    <row r="445797" spans="1:1">
      <c r="A445797" s="7"/>
    </row>
    <row r="445798" spans="1:1">
      <c r="A445798" s="7"/>
    </row>
    <row r="445799" spans="1:1">
      <c r="A445799" s="7"/>
    </row>
    <row r="445800" spans="1:1">
      <c r="A445800" s="7"/>
    </row>
    <row r="445801" spans="1:1">
      <c r="A445801" s="7"/>
    </row>
    <row r="445802" spans="1:1">
      <c r="A445802" s="7"/>
    </row>
    <row r="445803" spans="1:1">
      <c r="A445803" s="7"/>
    </row>
    <row r="445804" spans="1:1">
      <c r="A445804" s="7"/>
    </row>
    <row r="445805" spans="1:1">
      <c r="A445805" s="7"/>
    </row>
    <row r="445806" spans="1:1">
      <c r="A445806" s="7"/>
    </row>
    <row r="445807" spans="1:1">
      <c r="A445807" s="7"/>
    </row>
    <row r="445808" spans="1:1">
      <c r="A445808" s="7"/>
    </row>
    <row r="445809" spans="1:1">
      <c r="A445809" s="7"/>
    </row>
    <row r="445810" spans="1:1">
      <c r="A445810" s="7"/>
    </row>
    <row r="445811" spans="1:1">
      <c r="A445811" s="7"/>
    </row>
    <row r="445812" spans="1:1">
      <c r="A445812" s="7"/>
    </row>
    <row r="445813" spans="1:1">
      <c r="A445813" s="7"/>
    </row>
    <row r="445814" spans="1:1">
      <c r="A445814" s="7"/>
    </row>
    <row r="445815" spans="1:1">
      <c r="A445815" s="7"/>
    </row>
    <row r="445816" spans="1:1">
      <c r="A445816" s="7"/>
    </row>
    <row r="445817" spans="1:1">
      <c r="A445817" s="7"/>
    </row>
    <row r="445818" spans="1:1">
      <c r="A445818" s="7"/>
    </row>
    <row r="445819" spans="1:1">
      <c r="A445819" s="7"/>
    </row>
    <row r="445820" spans="1:1">
      <c r="A445820" s="7"/>
    </row>
    <row r="445821" spans="1:1">
      <c r="A445821" s="7"/>
    </row>
    <row r="445822" spans="1:1">
      <c r="A445822" s="7"/>
    </row>
    <row r="445823" spans="1:1">
      <c r="A445823" s="7"/>
    </row>
    <row r="445824" spans="1:1">
      <c r="A445824" s="7"/>
    </row>
    <row r="445825" spans="1:1">
      <c r="A445825" s="7"/>
    </row>
    <row r="445826" spans="1:1">
      <c r="A445826" s="7"/>
    </row>
    <row r="445827" spans="1:1">
      <c r="A445827" s="7"/>
    </row>
    <row r="445828" spans="1:1">
      <c r="A445828" s="7"/>
    </row>
    <row r="445829" spans="1:1">
      <c r="A445829" s="7"/>
    </row>
    <row r="445830" spans="1:1">
      <c r="A445830" s="7"/>
    </row>
    <row r="445831" spans="1:1">
      <c r="A445831" s="7"/>
    </row>
    <row r="445832" spans="1:1">
      <c r="A445832" s="7"/>
    </row>
    <row r="445833" spans="1:1">
      <c r="A445833" s="7"/>
    </row>
    <row r="445834" spans="1:1">
      <c r="A445834" s="7"/>
    </row>
    <row r="445835" spans="1:1">
      <c r="A445835" s="7"/>
    </row>
    <row r="445836" spans="1:1">
      <c r="A445836" s="7"/>
    </row>
    <row r="445837" spans="1:1">
      <c r="A445837" s="7"/>
    </row>
    <row r="445838" spans="1:1">
      <c r="A445838" s="7"/>
    </row>
    <row r="445839" spans="1:1">
      <c r="A445839" s="7"/>
    </row>
    <row r="445840" spans="1:1">
      <c r="A445840" s="7"/>
    </row>
    <row r="445841" spans="1:1">
      <c r="A445841" s="7"/>
    </row>
    <row r="445842" spans="1:1">
      <c r="A445842" s="7"/>
    </row>
    <row r="445843" spans="1:1">
      <c r="A445843" s="7"/>
    </row>
    <row r="445844" spans="1:1">
      <c r="A445844" s="7"/>
    </row>
    <row r="445845" spans="1:1">
      <c r="A445845" s="7"/>
    </row>
    <row r="445846" spans="1:1">
      <c r="A445846" s="7"/>
    </row>
    <row r="445847" spans="1:1">
      <c r="A445847" s="7"/>
    </row>
    <row r="445848" spans="1:1">
      <c r="A445848" s="7"/>
    </row>
    <row r="445849" spans="1:1">
      <c r="A445849" s="7"/>
    </row>
    <row r="445850" spans="1:1">
      <c r="A445850" s="7"/>
    </row>
    <row r="445851" spans="1:1">
      <c r="A445851" s="7"/>
    </row>
    <row r="445852" spans="1:1">
      <c r="A445852" s="7"/>
    </row>
    <row r="445853" spans="1:1">
      <c r="A445853" s="7"/>
    </row>
    <row r="445854" spans="1:1">
      <c r="A445854" s="7"/>
    </row>
    <row r="445855" spans="1:1">
      <c r="A445855" s="7"/>
    </row>
    <row r="445856" spans="1:1">
      <c r="A445856" s="7"/>
    </row>
    <row r="445857" spans="1:1">
      <c r="A445857" s="7"/>
    </row>
    <row r="445858" spans="1:1">
      <c r="A445858" s="7"/>
    </row>
    <row r="445859" spans="1:1">
      <c r="A445859" s="7"/>
    </row>
    <row r="445860" spans="1:1">
      <c r="A445860" s="7"/>
    </row>
    <row r="445861" spans="1:1">
      <c r="A445861" s="7"/>
    </row>
    <row r="445862" spans="1:1">
      <c r="A445862" s="7"/>
    </row>
    <row r="445863" spans="1:1">
      <c r="A445863" s="7"/>
    </row>
    <row r="445864" spans="1:1">
      <c r="A445864" s="7"/>
    </row>
    <row r="445865" spans="1:1">
      <c r="A445865" s="7"/>
    </row>
    <row r="445866" spans="1:1">
      <c r="A445866" s="7"/>
    </row>
    <row r="445867" spans="1:1">
      <c r="A445867" s="7"/>
    </row>
    <row r="445868" spans="1:1">
      <c r="A445868" s="7"/>
    </row>
    <row r="445869" spans="1:1">
      <c r="A445869" s="7"/>
    </row>
    <row r="445870" spans="1:1">
      <c r="A445870" s="7"/>
    </row>
    <row r="445871" spans="1:1">
      <c r="A445871" s="7"/>
    </row>
    <row r="445872" spans="1:1">
      <c r="A445872" s="7"/>
    </row>
    <row r="445873" spans="1:1">
      <c r="A445873" s="7"/>
    </row>
    <row r="445874" spans="1:1">
      <c r="A445874" s="7"/>
    </row>
    <row r="445875" spans="1:1">
      <c r="A445875" s="7"/>
    </row>
    <row r="445876" spans="1:1">
      <c r="A445876" s="7"/>
    </row>
    <row r="445877" spans="1:1">
      <c r="A445877" s="7"/>
    </row>
    <row r="445878" spans="1:1">
      <c r="A445878" s="7"/>
    </row>
    <row r="445879" spans="1:1">
      <c r="A445879" s="7"/>
    </row>
    <row r="445880" spans="1:1">
      <c r="A445880" s="7"/>
    </row>
    <row r="445881" spans="1:1">
      <c r="A445881" s="7"/>
    </row>
    <row r="445882" spans="1:1">
      <c r="A445882" s="7"/>
    </row>
    <row r="445883" spans="1:1">
      <c r="A445883" s="7"/>
    </row>
    <row r="445884" spans="1:1">
      <c r="A445884" s="7"/>
    </row>
    <row r="445885" spans="1:1">
      <c r="A445885" s="7"/>
    </row>
    <row r="445886" spans="1:1">
      <c r="A445886" s="7"/>
    </row>
    <row r="445887" spans="1:1">
      <c r="A445887" s="7"/>
    </row>
    <row r="445888" spans="1:1">
      <c r="A445888" s="7"/>
    </row>
    <row r="445889" spans="1:1">
      <c r="A445889" s="7"/>
    </row>
    <row r="445890" spans="1:1">
      <c r="A445890" s="7"/>
    </row>
    <row r="445891" spans="1:1">
      <c r="A445891" s="7"/>
    </row>
    <row r="445892" spans="1:1">
      <c r="A445892" s="7"/>
    </row>
    <row r="445893" spans="1:1">
      <c r="A445893" s="7"/>
    </row>
    <row r="445894" spans="1:1">
      <c r="A445894" s="7"/>
    </row>
    <row r="445895" spans="1:1">
      <c r="A445895" s="7"/>
    </row>
    <row r="445896" spans="1:1">
      <c r="A445896" s="7"/>
    </row>
    <row r="445897" spans="1:1">
      <c r="A445897" s="7"/>
    </row>
    <row r="445898" spans="1:1">
      <c r="A445898" s="7"/>
    </row>
    <row r="445899" spans="1:1">
      <c r="A445899" s="7"/>
    </row>
    <row r="445900" spans="1:1">
      <c r="A445900" s="7"/>
    </row>
    <row r="445901" spans="1:1">
      <c r="A445901" s="7"/>
    </row>
    <row r="445902" spans="1:1">
      <c r="A445902" s="7"/>
    </row>
    <row r="445903" spans="1:1">
      <c r="A445903" s="7"/>
    </row>
    <row r="445904" spans="1:1">
      <c r="A445904" s="7"/>
    </row>
    <row r="445905" spans="1:1">
      <c r="A445905" s="7"/>
    </row>
    <row r="445906" spans="1:1">
      <c r="A445906" s="7"/>
    </row>
    <row r="445907" spans="1:1">
      <c r="A445907" s="7"/>
    </row>
    <row r="445908" spans="1:1">
      <c r="A445908" s="7"/>
    </row>
    <row r="445909" spans="1:1">
      <c r="A445909" s="7"/>
    </row>
    <row r="445910" spans="1:1">
      <c r="A445910" s="7"/>
    </row>
    <row r="445911" spans="1:1">
      <c r="A445911" s="7"/>
    </row>
    <row r="445912" spans="1:1">
      <c r="A445912" s="7"/>
    </row>
    <row r="445913" spans="1:1">
      <c r="A445913" s="7"/>
    </row>
    <row r="445914" spans="1:1">
      <c r="A445914" s="7"/>
    </row>
    <row r="445915" spans="1:1">
      <c r="A445915" s="7"/>
    </row>
    <row r="445916" spans="1:1">
      <c r="A445916" s="7"/>
    </row>
    <row r="445917" spans="1:1">
      <c r="A445917" s="7"/>
    </row>
    <row r="445918" spans="1:1">
      <c r="A445918" s="7"/>
    </row>
    <row r="445919" spans="1:1">
      <c r="A445919" s="7"/>
    </row>
    <row r="445920" spans="1:1">
      <c r="A445920" s="7"/>
    </row>
    <row r="445921" spans="1:1">
      <c r="A445921" s="7"/>
    </row>
    <row r="445922" spans="1:1">
      <c r="A445922" s="7"/>
    </row>
    <row r="445923" spans="1:1">
      <c r="A445923" s="7"/>
    </row>
    <row r="445924" spans="1:1">
      <c r="A445924" s="7"/>
    </row>
    <row r="445925" spans="1:1">
      <c r="A445925" s="7"/>
    </row>
    <row r="445926" spans="1:1">
      <c r="A445926" s="7"/>
    </row>
    <row r="445927" spans="1:1">
      <c r="A445927" s="7"/>
    </row>
    <row r="445928" spans="1:1">
      <c r="A445928" s="7"/>
    </row>
    <row r="445929" spans="1:1">
      <c r="A445929" s="7"/>
    </row>
    <row r="445930" spans="1:1">
      <c r="A445930" s="7"/>
    </row>
    <row r="445931" spans="1:1">
      <c r="A445931" s="7"/>
    </row>
    <row r="445932" spans="1:1">
      <c r="A445932" s="7"/>
    </row>
    <row r="445933" spans="1:1">
      <c r="A445933" s="7"/>
    </row>
    <row r="445934" spans="1:1">
      <c r="A445934" s="7"/>
    </row>
    <row r="445935" spans="1:1">
      <c r="A445935" s="7"/>
    </row>
    <row r="445936" spans="1:1">
      <c r="A445936" s="7"/>
    </row>
    <row r="445937" spans="1:1">
      <c r="A445937" s="7"/>
    </row>
    <row r="445938" spans="1:1">
      <c r="A445938" s="7"/>
    </row>
    <row r="445939" spans="1:1">
      <c r="A445939" s="7"/>
    </row>
    <row r="445940" spans="1:1">
      <c r="A445940" s="7"/>
    </row>
    <row r="445941" spans="1:1">
      <c r="A445941" s="7"/>
    </row>
    <row r="445942" spans="1:1">
      <c r="A445942" s="7"/>
    </row>
    <row r="445943" spans="1:1">
      <c r="A445943" s="7"/>
    </row>
    <row r="445944" spans="1:1">
      <c r="A445944" s="7"/>
    </row>
    <row r="445945" spans="1:1">
      <c r="A445945" s="7"/>
    </row>
    <row r="445946" spans="1:1">
      <c r="A445946" s="7"/>
    </row>
    <row r="445947" spans="1:1">
      <c r="A445947" s="7"/>
    </row>
    <row r="445948" spans="1:1">
      <c r="A445948" s="7"/>
    </row>
    <row r="445949" spans="1:1">
      <c r="A445949" s="7"/>
    </row>
    <row r="445950" spans="1:1">
      <c r="A445950" s="7"/>
    </row>
    <row r="445951" spans="1:1">
      <c r="A445951" s="7"/>
    </row>
    <row r="445952" spans="1:1">
      <c r="A445952" s="7"/>
    </row>
    <row r="445953" spans="1:1">
      <c r="A445953" s="7"/>
    </row>
    <row r="445954" spans="1:1">
      <c r="A445954" s="7"/>
    </row>
    <row r="445955" spans="1:1">
      <c r="A445955" s="7"/>
    </row>
    <row r="445956" spans="1:1">
      <c r="A445956" s="7"/>
    </row>
    <row r="445957" spans="1:1">
      <c r="A445957" s="7"/>
    </row>
    <row r="445958" spans="1:1">
      <c r="A445958" s="7"/>
    </row>
    <row r="445959" spans="1:1">
      <c r="A445959" s="7"/>
    </row>
    <row r="445960" spans="1:1">
      <c r="A445960" s="7"/>
    </row>
    <row r="445961" spans="1:1">
      <c r="A445961" s="7"/>
    </row>
    <row r="445962" spans="1:1">
      <c r="A445962" s="7"/>
    </row>
    <row r="445963" spans="1:1">
      <c r="A445963" s="7"/>
    </row>
    <row r="445964" spans="1:1">
      <c r="A445964" s="7"/>
    </row>
    <row r="445965" spans="1:1">
      <c r="A445965" s="7"/>
    </row>
    <row r="445966" spans="1:1">
      <c r="A445966" s="7"/>
    </row>
    <row r="445967" spans="1:1">
      <c r="A445967" s="7"/>
    </row>
    <row r="445968" spans="1:1">
      <c r="A445968" s="7"/>
    </row>
    <row r="445969" spans="1:1">
      <c r="A445969" s="7"/>
    </row>
    <row r="445970" spans="1:1">
      <c r="A445970" s="7"/>
    </row>
    <row r="445971" spans="1:1">
      <c r="A445971" s="7"/>
    </row>
    <row r="445972" spans="1:1">
      <c r="A445972" s="7"/>
    </row>
    <row r="445973" spans="1:1">
      <c r="A445973" s="7"/>
    </row>
    <row r="445974" spans="1:1">
      <c r="A445974" s="7"/>
    </row>
    <row r="445975" spans="1:1">
      <c r="A445975" s="7"/>
    </row>
    <row r="445976" spans="1:1">
      <c r="A445976" s="7"/>
    </row>
    <row r="445977" spans="1:1">
      <c r="A445977" s="7"/>
    </row>
    <row r="445978" spans="1:1">
      <c r="A445978" s="7"/>
    </row>
    <row r="445979" spans="1:1">
      <c r="A445979" s="7"/>
    </row>
    <row r="445980" spans="1:1">
      <c r="A445980" s="7"/>
    </row>
    <row r="445981" spans="1:1">
      <c r="A445981" s="7"/>
    </row>
    <row r="445982" spans="1:1">
      <c r="A445982" s="7"/>
    </row>
    <row r="445983" spans="1:1">
      <c r="A445983" s="7"/>
    </row>
    <row r="445984" spans="1:1">
      <c r="A445984" s="7"/>
    </row>
    <row r="445985" spans="1:1">
      <c r="A445985" s="7"/>
    </row>
    <row r="445986" spans="1:1">
      <c r="A445986" s="7"/>
    </row>
    <row r="445987" spans="1:1">
      <c r="A445987" s="7"/>
    </row>
    <row r="445988" spans="1:1">
      <c r="A445988" s="7"/>
    </row>
    <row r="445989" spans="1:1">
      <c r="A445989" s="7"/>
    </row>
    <row r="445990" spans="1:1">
      <c r="A445990" s="7"/>
    </row>
    <row r="445991" spans="1:1">
      <c r="A445991" s="7"/>
    </row>
    <row r="445992" spans="1:1">
      <c r="A445992" s="7"/>
    </row>
    <row r="445993" spans="1:1">
      <c r="A445993" s="7"/>
    </row>
    <row r="445994" spans="1:1">
      <c r="A445994" s="7"/>
    </row>
    <row r="445995" spans="1:1">
      <c r="A445995" s="7"/>
    </row>
    <row r="445996" spans="1:1">
      <c r="A445996" s="7"/>
    </row>
    <row r="445997" spans="1:1">
      <c r="A445997" s="7"/>
    </row>
    <row r="445998" spans="1:1">
      <c r="A445998" s="7"/>
    </row>
    <row r="445999" spans="1:1">
      <c r="A445999" s="7"/>
    </row>
    <row r="446000" spans="1:1">
      <c r="A446000" s="7"/>
    </row>
    <row r="446001" spans="1:1">
      <c r="A446001" s="7"/>
    </row>
    <row r="446002" spans="1:1">
      <c r="A446002" s="7"/>
    </row>
    <row r="446003" spans="1:1">
      <c r="A446003" s="7"/>
    </row>
    <row r="446004" spans="1:1">
      <c r="A446004" s="7"/>
    </row>
    <row r="446005" spans="1:1">
      <c r="A446005" s="7"/>
    </row>
    <row r="446006" spans="1:1">
      <c r="A446006" s="7"/>
    </row>
    <row r="446007" spans="1:1">
      <c r="A446007" s="7"/>
    </row>
    <row r="446008" spans="1:1">
      <c r="A446008" s="7"/>
    </row>
    <row r="446009" spans="1:1">
      <c r="A446009" s="7"/>
    </row>
    <row r="446010" spans="1:1">
      <c r="A446010" s="7"/>
    </row>
    <row r="446011" spans="1:1">
      <c r="A446011" s="7"/>
    </row>
    <row r="446012" spans="1:1">
      <c r="A446012" s="7"/>
    </row>
    <row r="446013" spans="1:1">
      <c r="A446013" s="7"/>
    </row>
    <row r="446014" spans="1:1">
      <c r="A446014" s="7"/>
    </row>
    <row r="446015" spans="1:1">
      <c r="A446015" s="7"/>
    </row>
    <row r="446016" spans="1:1">
      <c r="A446016" s="7"/>
    </row>
    <row r="446017" spans="1:1">
      <c r="A446017" s="7"/>
    </row>
    <row r="446018" spans="1:1">
      <c r="A446018" s="7"/>
    </row>
    <row r="446019" spans="1:1">
      <c r="A446019" s="7"/>
    </row>
    <row r="446020" spans="1:1">
      <c r="A446020" s="7"/>
    </row>
    <row r="446021" spans="1:1">
      <c r="A446021" s="7"/>
    </row>
    <row r="446022" spans="1:1">
      <c r="A446022" s="7"/>
    </row>
    <row r="446023" spans="1:1">
      <c r="A446023" s="7"/>
    </row>
    <row r="446024" spans="1:1">
      <c r="A446024" s="7"/>
    </row>
    <row r="446025" spans="1:1">
      <c r="A446025" s="7"/>
    </row>
    <row r="446026" spans="1:1">
      <c r="A446026" s="7"/>
    </row>
    <row r="446027" spans="1:1">
      <c r="A446027" s="7"/>
    </row>
    <row r="446028" spans="1:1">
      <c r="A446028" s="7"/>
    </row>
    <row r="446029" spans="1:1">
      <c r="A446029" s="7"/>
    </row>
    <row r="446030" spans="1:1">
      <c r="A446030" s="7"/>
    </row>
    <row r="446031" spans="1:1">
      <c r="A446031" s="7"/>
    </row>
    <row r="446032" spans="1:1">
      <c r="A446032" s="7"/>
    </row>
    <row r="446033" spans="1:1">
      <c r="A446033" s="7"/>
    </row>
    <row r="446034" spans="1:1">
      <c r="A446034" s="7"/>
    </row>
    <row r="446035" spans="1:1">
      <c r="A446035" s="7"/>
    </row>
    <row r="446036" spans="1:1">
      <c r="A446036" s="7"/>
    </row>
    <row r="446037" spans="1:1">
      <c r="A446037" s="7"/>
    </row>
    <row r="446038" spans="1:1">
      <c r="A446038" s="7"/>
    </row>
    <row r="446039" spans="1:1">
      <c r="A446039" s="7"/>
    </row>
    <row r="446040" spans="1:1">
      <c r="A446040" s="7"/>
    </row>
    <row r="446041" spans="1:1">
      <c r="A446041" s="7"/>
    </row>
    <row r="446042" spans="1:1">
      <c r="A446042" s="7"/>
    </row>
    <row r="446043" spans="1:1">
      <c r="A446043" s="7"/>
    </row>
    <row r="446044" spans="1:1">
      <c r="A446044" s="7"/>
    </row>
    <row r="446045" spans="1:1">
      <c r="A446045" s="7"/>
    </row>
    <row r="446046" spans="1:1">
      <c r="A446046" s="7"/>
    </row>
    <row r="446047" spans="1:1">
      <c r="A446047" s="7"/>
    </row>
    <row r="446048" spans="1:1">
      <c r="A446048" s="7"/>
    </row>
    <row r="446049" spans="1:1">
      <c r="A446049" s="7"/>
    </row>
    <row r="446050" spans="1:1">
      <c r="A446050" s="7"/>
    </row>
    <row r="446051" spans="1:1">
      <c r="A446051" s="7"/>
    </row>
    <row r="446052" spans="1:1">
      <c r="A446052" s="7"/>
    </row>
    <row r="446053" spans="1:1">
      <c r="A446053" s="7"/>
    </row>
    <row r="446054" spans="1:1">
      <c r="A446054" s="7"/>
    </row>
    <row r="446055" spans="1:1">
      <c r="A446055" s="7"/>
    </row>
    <row r="446056" spans="1:1">
      <c r="A446056" s="7"/>
    </row>
    <row r="446057" spans="1:1">
      <c r="A446057" s="7"/>
    </row>
    <row r="446058" spans="1:1">
      <c r="A446058" s="7"/>
    </row>
    <row r="446059" spans="1:1">
      <c r="A446059" s="7"/>
    </row>
    <row r="446060" spans="1:1">
      <c r="A446060" s="7"/>
    </row>
    <row r="446061" spans="1:1">
      <c r="A446061" s="7"/>
    </row>
    <row r="446062" spans="1:1">
      <c r="A446062" s="7"/>
    </row>
    <row r="446063" spans="1:1">
      <c r="A446063" s="7"/>
    </row>
    <row r="446064" spans="1:1">
      <c r="A446064" s="7"/>
    </row>
    <row r="446065" spans="1:1">
      <c r="A446065" s="7"/>
    </row>
    <row r="446066" spans="1:1">
      <c r="A446066" s="7"/>
    </row>
    <row r="446067" spans="1:1">
      <c r="A446067" s="7"/>
    </row>
    <row r="446068" spans="1:1">
      <c r="A446068" s="7"/>
    </row>
    <row r="446069" spans="1:1">
      <c r="A446069" s="7"/>
    </row>
    <row r="446070" spans="1:1">
      <c r="A446070" s="7"/>
    </row>
    <row r="446071" spans="1:1">
      <c r="A446071" s="7"/>
    </row>
    <row r="446072" spans="1:1">
      <c r="A446072" s="7"/>
    </row>
    <row r="446073" spans="1:1">
      <c r="A446073" s="7"/>
    </row>
    <row r="446074" spans="1:1">
      <c r="A446074" s="7"/>
    </row>
    <row r="446075" spans="1:1">
      <c r="A446075" s="7"/>
    </row>
    <row r="446076" spans="1:1">
      <c r="A446076" s="7"/>
    </row>
    <row r="446077" spans="1:1">
      <c r="A446077" s="7"/>
    </row>
    <row r="446078" spans="1:1">
      <c r="A446078" s="7"/>
    </row>
    <row r="446079" spans="1:1">
      <c r="A446079" s="7"/>
    </row>
    <row r="446080" spans="1:1">
      <c r="A446080" s="7"/>
    </row>
    <row r="446081" spans="1:1">
      <c r="A446081" s="7"/>
    </row>
    <row r="446082" spans="1:1">
      <c r="A446082" s="7"/>
    </row>
    <row r="446083" spans="1:1">
      <c r="A446083" s="7"/>
    </row>
    <row r="446084" spans="1:1">
      <c r="A446084" s="7"/>
    </row>
    <row r="446085" spans="1:1">
      <c r="A446085" s="7"/>
    </row>
    <row r="446086" spans="1:1">
      <c r="A446086" s="7"/>
    </row>
    <row r="446087" spans="1:1">
      <c r="A446087" s="7"/>
    </row>
    <row r="446088" spans="1:1">
      <c r="A446088" s="7"/>
    </row>
    <row r="446089" spans="1:1">
      <c r="A446089" s="7"/>
    </row>
    <row r="446090" spans="1:1">
      <c r="A446090" s="7"/>
    </row>
    <row r="446091" spans="1:1">
      <c r="A446091" s="7"/>
    </row>
    <row r="446092" spans="1:1">
      <c r="A446092" s="7"/>
    </row>
    <row r="446093" spans="1:1">
      <c r="A446093" s="7"/>
    </row>
    <row r="446094" spans="1:1">
      <c r="A446094" s="7"/>
    </row>
    <row r="446095" spans="1:1">
      <c r="A446095" s="7"/>
    </row>
    <row r="446096" spans="1:1">
      <c r="A446096" s="7"/>
    </row>
    <row r="446097" spans="1:1">
      <c r="A446097" s="7"/>
    </row>
    <row r="446098" spans="1:1">
      <c r="A446098" s="7"/>
    </row>
    <row r="446099" spans="1:1">
      <c r="A446099" s="7"/>
    </row>
    <row r="446100" spans="1:1">
      <c r="A446100" s="7"/>
    </row>
    <row r="446101" spans="1:1">
      <c r="A446101" s="7"/>
    </row>
    <row r="446102" spans="1:1">
      <c r="A446102" s="7"/>
    </row>
    <row r="446103" spans="1:1">
      <c r="A446103" s="7"/>
    </row>
    <row r="446104" spans="1:1">
      <c r="A446104" s="7"/>
    </row>
    <row r="446105" spans="1:1">
      <c r="A446105" s="7"/>
    </row>
    <row r="446106" spans="1:1">
      <c r="A446106" s="7"/>
    </row>
    <row r="446107" spans="1:1">
      <c r="A446107" s="7"/>
    </row>
    <row r="446108" spans="1:1">
      <c r="A446108" s="7"/>
    </row>
    <row r="446109" spans="1:1">
      <c r="A446109" s="7"/>
    </row>
    <row r="446110" spans="1:1">
      <c r="A446110" s="7"/>
    </row>
    <row r="446111" spans="1:1">
      <c r="A446111" s="7"/>
    </row>
    <row r="446112" spans="1:1">
      <c r="A446112" s="7"/>
    </row>
    <row r="446113" spans="1:1">
      <c r="A446113" s="7"/>
    </row>
    <row r="446114" spans="1:1">
      <c r="A446114" s="7"/>
    </row>
    <row r="446115" spans="1:1">
      <c r="A446115" s="7"/>
    </row>
    <row r="446116" spans="1:1">
      <c r="A446116" s="7"/>
    </row>
    <row r="446117" spans="1:1">
      <c r="A446117" s="7"/>
    </row>
    <row r="446118" spans="1:1">
      <c r="A446118" s="7"/>
    </row>
    <row r="446119" spans="1:1">
      <c r="A446119" s="7"/>
    </row>
    <row r="446120" spans="1:1">
      <c r="A446120" s="7"/>
    </row>
    <row r="446121" spans="1:1">
      <c r="A446121" s="7"/>
    </row>
    <row r="446122" spans="1:1">
      <c r="A446122" s="7"/>
    </row>
    <row r="446123" spans="1:1">
      <c r="A446123" s="7"/>
    </row>
    <row r="446124" spans="1:1">
      <c r="A446124" s="7"/>
    </row>
    <row r="446125" spans="1:1">
      <c r="A446125" s="7"/>
    </row>
    <row r="446126" spans="1:1">
      <c r="A446126" s="7"/>
    </row>
    <row r="446127" spans="1:1">
      <c r="A446127" s="7"/>
    </row>
    <row r="446128" spans="1:1">
      <c r="A446128" s="7"/>
    </row>
    <row r="446129" spans="1:1">
      <c r="A446129" s="7"/>
    </row>
    <row r="446130" spans="1:1">
      <c r="A446130" s="7"/>
    </row>
    <row r="446131" spans="1:1">
      <c r="A446131" s="7"/>
    </row>
    <row r="446132" spans="1:1">
      <c r="A446132" s="7"/>
    </row>
    <row r="446133" spans="1:1">
      <c r="A446133" s="7"/>
    </row>
    <row r="446134" spans="1:1">
      <c r="A446134" s="7"/>
    </row>
    <row r="446135" spans="1:1">
      <c r="A446135" s="7"/>
    </row>
    <row r="446136" spans="1:1">
      <c r="A446136" s="7"/>
    </row>
    <row r="446137" spans="1:1">
      <c r="A446137" s="7"/>
    </row>
    <row r="446138" spans="1:1">
      <c r="A446138" s="7"/>
    </row>
    <row r="446139" spans="1:1">
      <c r="A446139" s="7"/>
    </row>
    <row r="446140" spans="1:1">
      <c r="A446140" s="7"/>
    </row>
    <row r="446141" spans="1:1">
      <c r="A446141" s="7"/>
    </row>
    <row r="446142" spans="1:1">
      <c r="A446142" s="7"/>
    </row>
    <row r="446143" spans="1:1">
      <c r="A446143" s="7"/>
    </row>
    <row r="446144" spans="1:1">
      <c r="A446144" s="7"/>
    </row>
    <row r="446145" spans="1:1">
      <c r="A446145" s="7"/>
    </row>
    <row r="446146" spans="1:1">
      <c r="A446146" s="7"/>
    </row>
    <row r="446147" spans="1:1">
      <c r="A446147" s="7"/>
    </row>
    <row r="446148" spans="1:1">
      <c r="A446148" s="7"/>
    </row>
    <row r="446149" spans="1:1">
      <c r="A446149" s="7"/>
    </row>
    <row r="446150" spans="1:1">
      <c r="A446150" s="7"/>
    </row>
    <row r="446151" spans="1:1">
      <c r="A446151" s="7"/>
    </row>
    <row r="446152" spans="1:1">
      <c r="A446152" s="7"/>
    </row>
    <row r="446153" spans="1:1">
      <c r="A446153" s="7"/>
    </row>
    <row r="446154" spans="1:1">
      <c r="A446154" s="7"/>
    </row>
    <row r="446155" spans="1:1">
      <c r="A446155" s="7"/>
    </row>
    <row r="446156" spans="1:1">
      <c r="A446156" s="7"/>
    </row>
    <row r="446157" spans="1:1">
      <c r="A446157" s="7"/>
    </row>
    <row r="446158" spans="1:1">
      <c r="A446158" s="7"/>
    </row>
    <row r="446159" spans="1:1">
      <c r="A446159" s="7"/>
    </row>
    <row r="446160" spans="1:1">
      <c r="A446160" s="7"/>
    </row>
    <row r="446161" spans="1:1">
      <c r="A446161" s="7"/>
    </row>
    <row r="446162" spans="1:1">
      <c r="A446162" s="7"/>
    </row>
    <row r="446163" spans="1:1">
      <c r="A446163" s="7"/>
    </row>
    <row r="446164" spans="1:1">
      <c r="A446164" s="7"/>
    </row>
    <row r="446165" spans="1:1">
      <c r="A446165" s="7"/>
    </row>
    <row r="446166" spans="1:1">
      <c r="A446166" s="7"/>
    </row>
    <row r="446167" spans="1:1">
      <c r="A446167" s="7"/>
    </row>
    <row r="446168" spans="1:1">
      <c r="A446168" s="7"/>
    </row>
    <row r="446169" spans="1:1">
      <c r="A446169" s="7"/>
    </row>
    <row r="446170" spans="1:1">
      <c r="A446170" s="7"/>
    </row>
    <row r="446171" spans="1:1">
      <c r="A446171" s="7"/>
    </row>
    <row r="446172" spans="1:1">
      <c r="A446172" s="7"/>
    </row>
    <row r="446173" spans="1:1">
      <c r="A446173" s="7"/>
    </row>
    <row r="446174" spans="1:1">
      <c r="A446174" s="7"/>
    </row>
    <row r="446175" spans="1:1">
      <c r="A446175" s="7"/>
    </row>
    <row r="446176" spans="1:1">
      <c r="A446176" s="7"/>
    </row>
    <row r="446177" spans="1:1">
      <c r="A446177" s="7"/>
    </row>
    <row r="446178" spans="1:1">
      <c r="A446178" s="7"/>
    </row>
    <row r="446179" spans="1:1">
      <c r="A446179" s="7"/>
    </row>
    <row r="446180" spans="1:1">
      <c r="A446180" s="7"/>
    </row>
    <row r="446181" spans="1:1">
      <c r="A446181" s="7"/>
    </row>
    <row r="446182" spans="1:1">
      <c r="A446182" s="7"/>
    </row>
    <row r="446183" spans="1:1">
      <c r="A446183" s="7"/>
    </row>
    <row r="446184" spans="1:1">
      <c r="A446184" s="7"/>
    </row>
    <row r="446185" spans="1:1">
      <c r="A446185" s="7"/>
    </row>
    <row r="446186" spans="1:1">
      <c r="A446186" s="7"/>
    </row>
    <row r="446187" spans="1:1">
      <c r="A446187" s="7"/>
    </row>
    <row r="446188" spans="1:1">
      <c r="A446188" s="7"/>
    </row>
    <row r="446189" spans="1:1">
      <c r="A446189" s="7"/>
    </row>
    <row r="446190" spans="1:1">
      <c r="A446190" s="7"/>
    </row>
    <row r="446191" spans="1:1">
      <c r="A446191" s="7"/>
    </row>
    <row r="446192" spans="1:1">
      <c r="A446192" s="7"/>
    </row>
    <row r="446193" spans="1:1">
      <c r="A446193" s="7"/>
    </row>
    <row r="446194" spans="1:1">
      <c r="A446194" s="7"/>
    </row>
    <row r="446195" spans="1:1">
      <c r="A446195" s="7"/>
    </row>
    <row r="446196" spans="1:1">
      <c r="A446196" s="7"/>
    </row>
    <row r="446197" spans="1:1">
      <c r="A446197" s="7"/>
    </row>
    <row r="446198" spans="1:1">
      <c r="A446198" s="7"/>
    </row>
    <row r="446199" spans="1:1">
      <c r="A446199" s="7"/>
    </row>
    <row r="446200" spans="1:1">
      <c r="A446200" s="7"/>
    </row>
    <row r="446201" spans="1:1">
      <c r="A446201" s="7"/>
    </row>
    <row r="446202" spans="1:1">
      <c r="A446202" s="7"/>
    </row>
    <row r="446203" spans="1:1">
      <c r="A446203" s="7"/>
    </row>
    <row r="446204" spans="1:1">
      <c r="A446204" s="7"/>
    </row>
    <row r="446205" spans="1:1">
      <c r="A446205" s="7"/>
    </row>
    <row r="446206" spans="1:1">
      <c r="A446206" s="7"/>
    </row>
    <row r="446207" spans="1:1">
      <c r="A446207" s="7"/>
    </row>
    <row r="446208" spans="1:1">
      <c r="A446208" s="7"/>
    </row>
    <row r="446209" spans="1:1">
      <c r="A446209" s="7"/>
    </row>
    <row r="446210" spans="1:1">
      <c r="A446210" s="7"/>
    </row>
    <row r="446211" spans="1:1">
      <c r="A446211" s="7"/>
    </row>
    <row r="446212" spans="1:1">
      <c r="A446212" s="7"/>
    </row>
    <row r="446213" spans="1:1">
      <c r="A446213" s="7"/>
    </row>
    <row r="446214" spans="1:1">
      <c r="A446214" s="7"/>
    </row>
    <row r="446215" spans="1:1">
      <c r="A446215" s="7"/>
    </row>
    <row r="446216" spans="1:1">
      <c r="A446216" s="7"/>
    </row>
    <row r="446217" spans="1:1">
      <c r="A446217" s="7"/>
    </row>
    <row r="446218" spans="1:1">
      <c r="A446218" s="7"/>
    </row>
    <row r="446219" spans="1:1">
      <c r="A446219" s="7"/>
    </row>
    <row r="446220" spans="1:1">
      <c r="A446220" s="7"/>
    </row>
    <row r="446221" spans="1:1">
      <c r="A446221" s="7"/>
    </row>
    <row r="446222" spans="1:1">
      <c r="A446222" s="7"/>
    </row>
    <row r="446223" spans="1:1">
      <c r="A446223" s="7"/>
    </row>
    <row r="446224" spans="1:1">
      <c r="A446224" s="7"/>
    </row>
    <row r="446225" spans="1:1">
      <c r="A446225" s="7"/>
    </row>
    <row r="446226" spans="1:1">
      <c r="A446226" s="7"/>
    </row>
    <row r="446227" spans="1:1">
      <c r="A446227" s="7"/>
    </row>
    <row r="446228" spans="1:1">
      <c r="A446228" s="7"/>
    </row>
    <row r="446229" spans="1:1">
      <c r="A446229" s="7"/>
    </row>
    <row r="446230" spans="1:1">
      <c r="A446230" s="7"/>
    </row>
    <row r="446231" spans="1:1">
      <c r="A446231" s="7"/>
    </row>
    <row r="446232" spans="1:1">
      <c r="A446232" s="7"/>
    </row>
    <row r="446233" spans="1:1">
      <c r="A446233" s="7"/>
    </row>
    <row r="446234" spans="1:1">
      <c r="A446234" s="7"/>
    </row>
    <row r="446235" spans="1:1">
      <c r="A446235" s="7"/>
    </row>
    <row r="446236" spans="1:1">
      <c r="A446236" s="7"/>
    </row>
    <row r="446237" spans="1:1">
      <c r="A446237" s="7"/>
    </row>
    <row r="446238" spans="1:1">
      <c r="A446238" s="7"/>
    </row>
    <row r="446239" spans="1:1">
      <c r="A446239" s="7"/>
    </row>
    <row r="446240" spans="1:1">
      <c r="A446240" s="7"/>
    </row>
    <row r="446241" spans="1:1">
      <c r="A446241" s="7"/>
    </row>
    <row r="446242" spans="1:1">
      <c r="A446242" s="7"/>
    </row>
    <row r="446243" spans="1:1">
      <c r="A446243" s="7"/>
    </row>
    <row r="446244" spans="1:1">
      <c r="A446244" s="7"/>
    </row>
    <row r="446245" spans="1:1">
      <c r="A446245" s="7"/>
    </row>
    <row r="446246" spans="1:1">
      <c r="A446246" s="7"/>
    </row>
    <row r="446247" spans="1:1">
      <c r="A446247" s="7"/>
    </row>
    <row r="446248" spans="1:1">
      <c r="A446248" s="7"/>
    </row>
    <row r="446249" spans="1:1">
      <c r="A446249" s="7"/>
    </row>
    <row r="446250" spans="1:1">
      <c r="A446250" s="7"/>
    </row>
    <row r="446251" spans="1:1">
      <c r="A446251" s="7"/>
    </row>
    <row r="446252" spans="1:1">
      <c r="A446252" s="7"/>
    </row>
    <row r="446253" spans="1:1">
      <c r="A446253" s="7"/>
    </row>
    <row r="446254" spans="1:1">
      <c r="A446254" s="7"/>
    </row>
    <row r="446255" spans="1:1">
      <c r="A446255" s="7"/>
    </row>
    <row r="446256" spans="1:1">
      <c r="A446256" s="7"/>
    </row>
    <row r="446257" spans="1:1">
      <c r="A446257" s="7"/>
    </row>
    <row r="446258" spans="1:1">
      <c r="A446258" s="7"/>
    </row>
    <row r="446259" spans="1:1">
      <c r="A446259" s="7"/>
    </row>
    <row r="446260" spans="1:1">
      <c r="A446260" s="7"/>
    </row>
    <row r="446261" spans="1:1">
      <c r="A446261" s="7"/>
    </row>
    <row r="446262" spans="1:1">
      <c r="A446262" s="7"/>
    </row>
    <row r="446263" spans="1:1">
      <c r="A446263" s="7"/>
    </row>
    <row r="446264" spans="1:1">
      <c r="A446264" s="7"/>
    </row>
    <row r="446265" spans="1:1">
      <c r="A446265" s="7"/>
    </row>
    <row r="446266" spans="1:1">
      <c r="A446266" s="7"/>
    </row>
    <row r="446267" spans="1:1">
      <c r="A446267" s="7"/>
    </row>
    <row r="446268" spans="1:1">
      <c r="A446268" s="7"/>
    </row>
    <row r="446269" spans="1:1">
      <c r="A446269" s="7"/>
    </row>
    <row r="446270" spans="1:1">
      <c r="A446270" s="7"/>
    </row>
    <row r="446271" spans="1:1">
      <c r="A446271" s="7"/>
    </row>
    <row r="446272" spans="1:1">
      <c r="A446272" s="7"/>
    </row>
    <row r="446273" spans="1:1">
      <c r="A446273" s="7"/>
    </row>
    <row r="446274" spans="1:1">
      <c r="A446274" s="7"/>
    </row>
    <row r="446275" spans="1:1">
      <c r="A446275" s="7"/>
    </row>
    <row r="446276" spans="1:1">
      <c r="A446276" s="7"/>
    </row>
    <row r="446277" spans="1:1">
      <c r="A446277" s="7"/>
    </row>
    <row r="446278" spans="1:1">
      <c r="A446278" s="7"/>
    </row>
    <row r="446279" spans="1:1">
      <c r="A446279" s="7"/>
    </row>
    <row r="446280" spans="1:1">
      <c r="A446280" s="7"/>
    </row>
    <row r="446281" spans="1:1">
      <c r="A446281" s="7"/>
    </row>
    <row r="446282" spans="1:1">
      <c r="A446282" s="7"/>
    </row>
    <row r="446283" spans="1:1">
      <c r="A446283" s="7"/>
    </row>
    <row r="446284" spans="1:1">
      <c r="A446284" s="7"/>
    </row>
    <row r="446285" spans="1:1">
      <c r="A446285" s="7"/>
    </row>
    <row r="446286" spans="1:1">
      <c r="A446286" s="7"/>
    </row>
    <row r="446287" spans="1:1">
      <c r="A446287" s="7"/>
    </row>
    <row r="446288" spans="1:1">
      <c r="A446288" s="7"/>
    </row>
    <row r="446289" spans="1:1">
      <c r="A446289" s="7"/>
    </row>
    <row r="446290" spans="1:1">
      <c r="A446290" s="7"/>
    </row>
    <row r="446291" spans="1:1">
      <c r="A446291" s="7"/>
    </row>
    <row r="446292" spans="1:1">
      <c r="A446292" s="7"/>
    </row>
    <row r="446293" spans="1:1">
      <c r="A446293" s="7"/>
    </row>
    <row r="446294" spans="1:1">
      <c r="A446294" s="7"/>
    </row>
    <row r="446295" spans="1:1">
      <c r="A446295" s="7"/>
    </row>
    <row r="446296" spans="1:1">
      <c r="A446296" s="7"/>
    </row>
    <row r="446297" spans="1:1">
      <c r="A446297" s="7"/>
    </row>
    <row r="446298" spans="1:1">
      <c r="A446298" s="7"/>
    </row>
    <row r="446299" spans="1:1">
      <c r="A446299" s="7"/>
    </row>
    <row r="446300" spans="1:1">
      <c r="A446300" s="7"/>
    </row>
    <row r="446301" spans="1:1">
      <c r="A446301" s="7"/>
    </row>
    <row r="446302" spans="1:1">
      <c r="A446302" s="7"/>
    </row>
    <row r="446303" spans="1:1">
      <c r="A446303" s="7"/>
    </row>
    <row r="446304" spans="1:1">
      <c r="A446304" s="7"/>
    </row>
    <row r="446305" spans="1:1">
      <c r="A446305" s="7"/>
    </row>
    <row r="446306" spans="1:1">
      <c r="A446306" s="7"/>
    </row>
    <row r="446307" spans="1:1">
      <c r="A446307" s="7"/>
    </row>
    <row r="446308" spans="1:1">
      <c r="A446308" s="7"/>
    </row>
    <row r="446309" spans="1:1">
      <c r="A446309" s="7"/>
    </row>
    <row r="446310" spans="1:1">
      <c r="A446310" s="7"/>
    </row>
    <row r="446311" spans="1:1">
      <c r="A446311" s="7"/>
    </row>
    <row r="446312" spans="1:1">
      <c r="A446312" s="7"/>
    </row>
    <row r="446313" spans="1:1">
      <c r="A446313" s="7"/>
    </row>
    <row r="446314" spans="1:1">
      <c r="A446314" s="7"/>
    </row>
    <row r="446315" spans="1:1">
      <c r="A446315" s="7"/>
    </row>
    <row r="446316" spans="1:1">
      <c r="A446316" s="7"/>
    </row>
    <row r="446317" spans="1:1">
      <c r="A446317" s="7"/>
    </row>
    <row r="446318" spans="1:1">
      <c r="A446318" s="7"/>
    </row>
    <row r="446319" spans="1:1">
      <c r="A446319" s="7"/>
    </row>
    <row r="446320" spans="1:1">
      <c r="A446320" s="7"/>
    </row>
    <row r="446321" spans="1:1">
      <c r="A446321" s="7"/>
    </row>
    <row r="446322" spans="1:1">
      <c r="A446322" s="7"/>
    </row>
    <row r="446323" spans="1:1">
      <c r="A446323" s="7"/>
    </row>
    <row r="446324" spans="1:1">
      <c r="A446324" s="7"/>
    </row>
    <row r="446325" spans="1:1">
      <c r="A446325" s="7"/>
    </row>
    <row r="446326" spans="1:1">
      <c r="A446326" s="7"/>
    </row>
    <row r="446327" spans="1:1">
      <c r="A446327" s="7"/>
    </row>
    <row r="446328" spans="1:1">
      <c r="A446328" s="7"/>
    </row>
    <row r="446329" spans="1:1">
      <c r="A446329" s="7"/>
    </row>
    <row r="446330" spans="1:1">
      <c r="A446330" s="7"/>
    </row>
    <row r="446331" spans="1:1">
      <c r="A446331" s="7"/>
    </row>
    <row r="446332" spans="1:1">
      <c r="A446332" s="7"/>
    </row>
    <row r="446333" spans="1:1">
      <c r="A446333" s="7"/>
    </row>
    <row r="446334" spans="1:1">
      <c r="A446334" s="7"/>
    </row>
    <row r="446335" spans="1:1">
      <c r="A446335" s="7"/>
    </row>
    <row r="446336" spans="1:1">
      <c r="A446336" s="7"/>
    </row>
    <row r="446337" spans="1:1">
      <c r="A446337" s="7"/>
    </row>
    <row r="446338" spans="1:1">
      <c r="A446338" s="7"/>
    </row>
    <row r="446339" spans="1:1">
      <c r="A446339" s="7"/>
    </row>
    <row r="446340" spans="1:1">
      <c r="A446340" s="7"/>
    </row>
    <row r="446341" spans="1:1">
      <c r="A446341" s="7"/>
    </row>
    <row r="446342" spans="1:1">
      <c r="A446342" s="7"/>
    </row>
    <row r="446343" spans="1:1">
      <c r="A446343" s="7"/>
    </row>
    <row r="446344" spans="1:1">
      <c r="A446344" s="7"/>
    </row>
    <row r="446345" spans="1:1">
      <c r="A446345" s="7"/>
    </row>
    <row r="446346" spans="1:1">
      <c r="A446346" s="7"/>
    </row>
    <row r="446347" spans="1:1">
      <c r="A446347" s="7"/>
    </row>
    <row r="446348" spans="1:1">
      <c r="A446348" s="7"/>
    </row>
    <row r="446349" spans="1:1">
      <c r="A446349" s="7"/>
    </row>
    <row r="446350" spans="1:1">
      <c r="A446350" s="7"/>
    </row>
    <row r="446351" spans="1:1">
      <c r="A446351" s="7"/>
    </row>
    <row r="446352" spans="1:1">
      <c r="A446352" s="7"/>
    </row>
    <row r="446353" spans="1:1">
      <c r="A446353" s="7"/>
    </row>
    <row r="446354" spans="1:1">
      <c r="A446354" s="7"/>
    </row>
    <row r="446355" spans="1:1">
      <c r="A446355" s="7"/>
    </row>
    <row r="446356" spans="1:1">
      <c r="A446356" s="7"/>
    </row>
    <row r="446357" spans="1:1">
      <c r="A446357" s="7"/>
    </row>
    <row r="446358" spans="1:1">
      <c r="A446358" s="7"/>
    </row>
    <row r="446359" spans="1:1">
      <c r="A446359" s="7"/>
    </row>
    <row r="446360" spans="1:1">
      <c r="A446360" s="7"/>
    </row>
    <row r="446361" spans="1:1">
      <c r="A446361" s="7"/>
    </row>
    <row r="446362" spans="1:1">
      <c r="A446362" s="7"/>
    </row>
    <row r="446363" spans="1:1">
      <c r="A446363" s="7"/>
    </row>
    <row r="446364" spans="1:1">
      <c r="A446364" s="7"/>
    </row>
    <row r="446365" spans="1:1">
      <c r="A446365" s="7"/>
    </row>
    <row r="446366" spans="1:1">
      <c r="A446366" s="7"/>
    </row>
    <row r="446367" spans="1:1">
      <c r="A446367" s="7"/>
    </row>
    <row r="446368" spans="1:1">
      <c r="A446368" s="7"/>
    </row>
    <row r="446369" spans="1:1">
      <c r="A446369" s="7"/>
    </row>
    <row r="446370" spans="1:1">
      <c r="A446370" s="7"/>
    </row>
    <row r="446371" spans="1:1">
      <c r="A446371" s="7"/>
    </row>
    <row r="446372" spans="1:1">
      <c r="A446372" s="7"/>
    </row>
    <row r="446373" spans="1:1">
      <c r="A446373" s="7"/>
    </row>
    <row r="446374" spans="1:1">
      <c r="A446374" s="7"/>
    </row>
    <row r="446375" spans="1:1">
      <c r="A446375" s="7"/>
    </row>
    <row r="446376" spans="1:1">
      <c r="A446376" s="7"/>
    </row>
    <row r="446377" spans="1:1">
      <c r="A446377" s="7"/>
    </row>
    <row r="446378" spans="1:1">
      <c r="A446378" s="7"/>
    </row>
    <row r="446379" spans="1:1">
      <c r="A446379" s="7"/>
    </row>
    <row r="446380" spans="1:1">
      <c r="A446380" s="7"/>
    </row>
    <row r="446381" spans="1:1">
      <c r="A446381" s="7"/>
    </row>
    <row r="446382" spans="1:1">
      <c r="A446382" s="7"/>
    </row>
    <row r="446383" spans="1:1">
      <c r="A446383" s="7"/>
    </row>
    <row r="446384" spans="1:1">
      <c r="A446384" s="7"/>
    </row>
    <row r="446385" spans="1:1">
      <c r="A446385" s="7"/>
    </row>
    <row r="446386" spans="1:1">
      <c r="A446386" s="7"/>
    </row>
    <row r="446387" spans="1:1">
      <c r="A446387" s="7"/>
    </row>
    <row r="446388" spans="1:1">
      <c r="A446388" s="7"/>
    </row>
    <row r="446389" spans="1:1">
      <c r="A446389" s="7"/>
    </row>
    <row r="446390" spans="1:1">
      <c r="A446390" s="7"/>
    </row>
    <row r="446391" spans="1:1">
      <c r="A446391" s="7"/>
    </row>
    <row r="446392" spans="1:1">
      <c r="A446392" s="7"/>
    </row>
    <row r="446393" spans="1:1">
      <c r="A446393" s="7"/>
    </row>
    <row r="446394" spans="1:1">
      <c r="A446394" s="7"/>
    </row>
    <row r="446395" spans="1:1">
      <c r="A446395" s="7"/>
    </row>
    <row r="446396" spans="1:1">
      <c r="A446396" s="7"/>
    </row>
    <row r="446397" spans="1:1">
      <c r="A446397" s="7"/>
    </row>
    <row r="446398" spans="1:1">
      <c r="A446398" s="7"/>
    </row>
    <row r="446399" spans="1:1">
      <c r="A446399" s="7"/>
    </row>
    <row r="446400" spans="1:1">
      <c r="A446400" s="7"/>
    </row>
    <row r="446401" spans="1:1">
      <c r="A446401" s="7"/>
    </row>
    <row r="446402" spans="1:1">
      <c r="A446402" s="7"/>
    </row>
    <row r="446403" spans="1:1">
      <c r="A446403" s="7"/>
    </row>
    <row r="446404" spans="1:1">
      <c r="A446404" s="7"/>
    </row>
    <row r="446405" spans="1:1">
      <c r="A446405" s="7"/>
    </row>
    <row r="446406" spans="1:1">
      <c r="A446406" s="7"/>
    </row>
    <row r="446407" spans="1:1">
      <c r="A446407" s="7"/>
    </row>
    <row r="446408" spans="1:1">
      <c r="A446408" s="7"/>
    </row>
    <row r="446409" spans="1:1">
      <c r="A446409" s="7"/>
    </row>
    <row r="446410" spans="1:1">
      <c r="A446410" s="7"/>
    </row>
    <row r="446411" spans="1:1">
      <c r="A446411" s="7"/>
    </row>
    <row r="446412" spans="1:1">
      <c r="A446412" s="7"/>
    </row>
    <row r="446413" spans="1:1">
      <c r="A446413" s="7"/>
    </row>
    <row r="446414" spans="1:1">
      <c r="A446414" s="7"/>
    </row>
    <row r="446415" spans="1:1">
      <c r="A446415" s="7"/>
    </row>
    <row r="446416" spans="1:1">
      <c r="A446416" s="7"/>
    </row>
    <row r="446417" spans="1:1">
      <c r="A446417" s="7"/>
    </row>
    <row r="446418" spans="1:1">
      <c r="A446418" s="7"/>
    </row>
    <row r="446419" spans="1:1">
      <c r="A446419" s="7"/>
    </row>
    <row r="446420" spans="1:1">
      <c r="A446420" s="7"/>
    </row>
    <row r="446421" spans="1:1">
      <c r="A446421" s="7"/>
    </row>
    <row r="446422" spans="1:1">
      <c r="A446422" s="7"/>
    </row>
    <row r="446423" spans="1:1">
      <c r="A446423" s="7"/>
    </row>
    <row r="446424" spans="1:1">
      <c r="A446424" s="7"/>
    </row>
    <row r="446425" spans="1:1">
      <c r="A446425" s="7"/>
    </row>
    <row r="446426" spans="1:1">
      <c r="A446426" s="7"/>
    </row>
    <row r="446427" spans="1:1">
      <c r="A446427" s="7"/>
    </row>
    <row r="446428" spans="1:1">
      <c r="A446428" s="7"/>
    </row>
    <row r="446429" spans="1:1">
      <c r="A446429" s="7"/>
    </row>
    <row r="446430" spans="1:1">
      <c r="A446430" s="7"/>
    </row>
    <row r="446431" spans="1:1">
      <c r="A446431" s="7"/>
    </row>
    <row r="446432" spans="1:1">
      <c r="A446432" s="7"/>
    </row>
    <row r="446433" spans="1:1">
      <c r="A446433" s="7"/>
    </row>
    <row r="446434" spans="1:1">
      <c r="A446434" s="7"/>
    </row>
    <row r="446435" spans="1:1">
      <c r="A446435" s="7"/>
    </row>
    <row r="446436" spans="1:1">
      <c r="A446436" s="7"/>
    </row>
    <row r="446437" spans="1:1">
      <c r="A446437" s="7"/>
    </row>
    <row r="446438" spans="1:1">
      <c r="A446438" s="7"/>
    </row>
    <row r="446439" spans="1:1">
      <c r="A446439" s="7"/>
    </row>
    <row r="446440" spans="1:1">
      <c r="A446440" s="7"/>
    </row>
    <row r="446441" spans="1:1">
      <c r="A446441" s="7"/>
    </row>
    <row r="446442" spans="1:1">
      <c r="A446442" s="7"/>
    </row>
    <row r="446443" spans="1:1">
      <c r="A446443" s="7"/>
    </row>
    <row r="446444" spans="1:1">
      <c r="A446444" s="7"/>
    </row>
    <row r="446445" spans="1:1">
      <c r="A446445" s="7"/>
    </row>
    <row r="446446" spans="1:1">
      <c r="A446446" s="7"/>
    </row>
    <row r="446447" spans="1:1">
      <c r="A446447" s="7"/>
    </row>
    <row r="446448" spans="1:1">
      <c r="A446448" s="7"/>
    </row>
    <row r="446449" spans="1:1">
      <c r="A446449" s="7"/>
    </row>
    <row r="446450" spans="1:1">
      <c r="A446450" s="7"/>
    </row>
    <row r="446451" spans="1:1">
      <c r="A446451" s="7"/>
    </row>
    <row r="446452" spans="1:1">
      <c r="A446452" s="7"/>
    </row>
    <row r="446453" spans="1:1">
      <c r="A446453" s="7"/>
    </row>
    <row r="446454" spans="1:1">
      <c r="A446454" s="7"/>
    </row>
    <row r="446455" spans="1:1">
      <c r="A446455" s="7"/>
    </row>
    <row r="446456" spans="1:1">
      <c r="A446456" s="7"/>
    </row>
    <row r="446457" spans="1:1">
      <c r="A446457" s="7"/>
    </row>
    <row r="446458" spans="1:1">
      <c r="A446458" s="7"/>
    </row>
    <row r="446459" spans="1:1">
      <c r="A446459" s="7"/>
    </row>
    <row r="446460" spans="1:1">
      <c r="A446460" s="7"/>
    </row>
    <row r="446461" spans="1:1">
      <c r="A446461" s="7"/>
    </row>
    <row r="446462" spans="1:1">
      <c r="A446462" s="7"/>
    </row>
    <row r="446463" spans="1:1">
      <c r="A446463" s="7"/>
    </row>
    <row r="446464" spans="1:1">
      <c r="A446464" s="7"/>
    </row>
    <row r="446465" spans="1:1">
      <c r="A446465" s="7"/>
    </row>
    <row r="446466" spans="1:1">
      <c r="A446466" s="7"/>
    </row>
    <row r="446467" spans="1:1">
      <c r="A446467" s="7"/>
    </row>
    <row r="446468" spans="1:1">
      <c r="A446468" s="7"/>
    </row>
    <row r="446469" spans="1:1">
      <c r="A446469" s="7"/>
    </row>
    <row r="446470" spans="1:1">
      <c r="A446470" s="7"/>
    </row>
    <row r="446471" spans="1:1">
      <c r="A446471" s="7"/>
    </row>
    <row r="446472" spans="1:1">
      <c r="A446472" s="7"/>
    </row>
    <row r="446473" spans="1:1">
      <c r="A446473" s="7"/>
    </row>
    <row r="446474" spans="1:1">
      <c r="A446474" s="7"/>
    </row>
    <row r="446475" spans="1:1">
      <c r="A446475" s="7"/>
    </row>
    <row r="446476" spans="1:1">
      <c r="A446476" s="7"/>
    </row>
    <row r="446477" spans="1:1">
      <c r="A446477" s="7"/>
    </row>
    <row r="446478" spans="1:1">
      <c r="A446478" s="7"/>
    </row>
    <row r="446479" spans="1:1">
      <c r="A446479" s="7"/>
    </row>
    <row r="446480" spans="1:1">
      <c r="A446480" s="7"/>
    </row>
    <row r="446481" spans="1:1">
      <c r="A446481" s="7"/>
    </row>
    <row r="446482" spans="1:1">
      <c r="A446482" s="7"/>
    </row>
    <row r="446483" spans="1:1">
      <c r="A446483" s="7"/>
    </row>
    <row r="446484" spans="1:1">
      <c r="A446484" s="7"/>
    </row>
    <row r="446485" spans="1:1">
      <c r="A446485" s="7"/>
    </row>
    <row r="446486" spans="1:1">
      <c r="A446486" s="7"/>
    </row>
    <row r="446487" spans="1:1">
      <c r="A446487" s="7"/>
    </row>
    <row r="446488" spans="1:1">
      <c r="A446488" s="7"/>
    </row>
    <row r="446489" spans="1:1">
      <c r="A446489" s="7"/>
    </row>
    <row r="446490" spans="1:1">
      <c r="A446490" s="7"/>
    </row>
    <row r="446491" spans="1:1">
      <c r="A446491" s="7"/>
    </row>
    <row r="446492" spans="1:1">
      <c r="A446492" s="7"/>
    </row>
    <row r="446493" spans="1:1">
      <c r="A446493" s="7"/>
    </row>
    <row r="446494" spans="1:1">
      <c r="A446494" s="7"/>
    </row>
    <row r="446495" spans="1:1">
      <c r="A446495" s="7"/>
    </row>
    <row r="446496" spans="1:1">
      <c r="A446496" s="7"/>
    </row>
    <row r="446497" spans="1:1">
      <c r="A446497" s="7"/>
    </row>
    <row r="446498" spans="1:1">
      <c r="A446498" s="7"/>
    </row>
    <row r="446499" spans="1:1">
      <c r="A446499" s="7"/>
    </row>
    <row r="446500" spans="1:1">
      <c r="A446500" s="7"/>
    </row>
    <row r="446501" spans="1:1">
      <c r="A446501" s="7"/>
    </row>
    <row r="446502" spans="1:1">
      <c r="A446502" s="7"/>
    </row>
    <row r="446503" spans="1:1">
      <c r="A446503" s="7"/>
    </row>
    <row r="446504" spans="1:1">
      <c r="A446504" s="7"/>
    </row>
    <row r="446505" spans="1:1">
      <c r="A446505" s="7"/>
    </row>
    <row r="446506" spans="1:1">
      <c r="A446506" s="7"/>
    </row>
    <row r="446507" spans="1:1">
      <c r="A446507" s="7"/>
    </row>
    <row r="446508" spans="1:1">
      <c r="A446508" s="7"/>
    </row>
    <row r="446509" spans="1:1">
      <c r="A446509" s="7"/>
    </row>
    <row r="446510" spans="1:1">
      <c r="A446510" s="7"/>
    </row>
    <row r="446511" spans="1:1">
      <c r="A446511" s="7"/>
    </row>
    <row r="446512" spans="1:1">
      <c r="A446512" s="7"/>
    </row>
    <row r="446513" spans="1:1">
      <c r="A446513" s="7"/>
    </row>
    <row r="446514" spans="1:1">
      <c r="A446514" s="7"/>
    </row>
    <row r="446515" spans="1:1">
      <c r="A446515" s="7"/>
    </row>
    <row r="446516" spans="1:1">
      <c r="A446516" s="7"/>
    </row>
    <row r="446517" spans="1:1">
      <c r="A446517" s="7"/>
    </row>
    <row r="446518" spans="1:1">
      <c r="A446518" s="7"/>
    </row>
    <row r="446519" spans="1:1">
      <c r="A446519" s="7"/>
    </row>
    <row r="446520" spans="1:1">
      <c r="A446520" s="7"/>
    </row>
    <row r="446521" spans="1:1">
      <c r="A446521" s="7"/>
    </row>
    <row r="446522" spans="1:1">
      <c r="A446522" s="7"/>
    </row>
    <row r="446523" spans="1:1">
      <c r="A446523" s="7"/>
    </row>
    <row r="446524" spans="1:1">
      <c r="A446524" s="7"/>
    </row>
    <row r="446525" spans="1:1">
      <c r="A446525" s="7"/>
    </row>
    <row r="446526" spans="1:1">
      <c r="A446526" s="7"/>
    </row>
    <row r="446527" spans="1:1">
      <c r="A446527" s="7"/>
    </row>
    <row r="446528" spans="1:1">
      <c r="A446528" s="7"/>
    </row>
    <row r="446529" spans="1:1">
      <c r="A446529" s="7"/>
    </row>
    <row r="446530" spans="1:1">
      <c r="A446530" s="7"/>
    </row>
    <row r="446531" spans="1:1">
      <c r="A446531" s="7"/>
    </row>
    <row r="446532" spans="1:1">
      <c r="A446532" s="7"/>
    </row>
    <row r="446533" spans="1:1">
      <c r="A446533" s="7"/>
    </row>
    <row r="446534" spans="1:1">
      <c r="A446534" s="7"/>
    </row>
    <row r="446535" spans="1:1">
      <c r="A446535" s="7"/>
    </row>
    <row r="446536" spans="1:1">
      <c r="A446536" s="7"/>
    </row>
    <row r="446537" spans="1:1">
      <c r="A446537" s="7"/>
    </row>
    <row r="446538" spans="1:1">
      <c r="A446538" s="7"/>
    </row>
    <row r="446539" spans="1:1">
      <c r="A446539" s="7"/>
    </row>
    <row r="446540" spans="1:1">
      <c r="A446540" s="7"/>
    </row>
    <row r="446541" spans="1:1">
      <c r="A446541" s="7"/>
    </row>
    <row r="446542" spans="1:1">
      <c r="A446542" s="7"/>
    </row>
    <row r="446543" spans="1:1">
      <c r="A446543" s="7"/>
    </row>
    <row r="446544" spans="1:1">
      <c r="A446544" s="7"/>
    </row>
    <row r="446545" spans="1:1">
      <c r="A446545" s="7"/>
    </row>
    <row r="446546" spans="1:1">
      <c r="A446546" s="7"/>
    </row>
    <row r="446547" spans="1:1">
      <c r="A446547" s="7"/>
    </row>
    <row r="446548" spans="1:1">
      <c r="A446548" s="7"/>
    </row>
    <row r="446549" spans="1:1">
      <c r="A446549" s="7"/>
    </row>
    <row r="446550" spans="1:1">
      <c r="A446550" s="7"/>
    </row>
    <row r="446551" spans="1:1">
      <c r="A446551" s="7"/>
    </row>
    <row r="446552" spans="1:1">
      <c r="A446552" s="7"/>
    </row>
    <row r="446553" spans="1:1">
      <c r="A446553" s="7"/>
    </row>
    <row r="446554" spans="1:1">
      <c r="A446554" s="7"/>
    </row>
    <row r="446555" spans="1:1">
      <c r="A446555" s="7"/>
    </row>
    <row r="446556" spans="1:1">
      <c r="A446556" s="7"/>
    </row>
    <row r="446557" spans="1:1">
      <c r="A446557" s="7"/>
    </row>
    <row r="446558" spans="1:1">
      <c r="A446558" s="7"/>
    </row>
    <row r="446559" spans="1:1">
      <c r="A446559" s="7"/>
    </row>
    <row r="446560" spans="1:1">
      <c r="A446560" s="7"/>
    </row>
    <row r="446561" spans="1:1">
      <c r="A446561" s="7"/>
    </row>
    <row r="446562" spans="1:1">
      <c r="A446562" s="7"/>
    </row>
    <row r="446563" spans="1:1">
      <c r="A446563" s="7"/>
    </row>
    <row r="446564" spans="1:1">
      <c r="A446564" s="7"/>
    </row>
    <row r="446565" spans="1:1">
      <c r="A446565" s="7"/>
    </row>
    <row r="446566" spans="1:1">
      <c r="A446566" s="7"/>
    </row>
    <row r="446567" spans="1:1">
      <c r="A446567" s="7"/>
    </row>
    <row r="446568" spans="1:1">
      <c r="A446568" s="7"/>
    </row>
    <row r="446569" spans="1:1">
      <c r="A446569" s="7"/>
    </row>
    <row r="446570" spans="1:1">
      <c r="A446570" s="7"/>
    </row>
    <row r="446571" spans="1:1">
      <c r="A446571" s="7"/>
    </row>
    <row r="446572" spans="1:1">
      <c r="A446572" s="7"/>
    </row>
    <row r="446573" spans="1:1">
      <c r="A446573" s="7"/>
    </row>
    <row r="446574" spans="1:1">
      <c r="A446574" s="7"/>
    </row>
    <row r="446575" spans="1:1">
      <c r="A446575" s="7"/>
    </row>
    <row r="446576" spans="1:1">
      <c r="A446576" s="7"/>
    </row>
    <row r="446577" spans="1:1">
      <c r="A446577" s="7"/>
    </row>
    <row r="446578" spans="1:1">
      <c r="A446578" s="7"/>
    </row>
    <row r="446579" spans="1:1">
      <c r="A446579" s="7"/>
    </row>
    <row r="446580" spans="1:1">
      <c r="A446580" s="7"/>
    </row>
    <row r="446581" spans="1:1">
      <c r="A446581" s="7"/>
    </row>
    <row r="446582" spans="1:1">
      <c r="A446582" s="7"/>
    </row>
    <row r="446583" spans="1:1">
      <c r="A446583" s="7"/>
    </row>
    <row r="446584" spans="1:1">
      <c r="A446584" s="7"/>
    </row>
    <row r="446585" spans="1:1">
      <c r="A446585" s="7"/>
    </row>
    <row r="446586" spans="1:1">
      <c r="A446586" s="7"/>
    </row>
    <row r="446587" spans="1:1">
      <c r="A446587" s="7"/>
    </row>
    <row r="446588" spans="1:1">
      <c r="A446588" s="7"/>
    </row>
    <row r="446589" spans="1:1">
      <c r="A446589" s="7"/>
    </row>
    <row r="446590" spans="1:1">
      <c r="A446590" s="7"/>
    </row>
    <row r="446591" spans="1:1">
      <c r="A446591" s="7"/>
    </row>
    <row r="446592" spans="1:1">
      <c r="A446592" s="7"/>
    </row>
    <row r="446593" spans="1:1">
      <c r="A446593" s="7"/>
    </row>
    <row r="446594" spans="1:1">
      <c r="A446594" s="7"/>
    </row>
    <row r="446595" spans="1:1">
      <c r="A446595" s="7"/>
    </row>
    <row r="446596" spans="1:1">
      <c r="A446596" s="7"/>
    </row>
    <row r="446597" spans="1:1">
      <c r="A446597" s="7"/>
    </row>
    <row r="446598" spans="1:1">
      <c r="A446598" s="7"/>
    </row>
    <row r="446599" spans="1:1">
      <c r="A446599" s="7"/>
    </row>
    <row r="446600" spans="1:1">
      <c r="A446600" s="7"/>
    </row>
    <row r="446601" spans="1:1">
      <c r="A446601" s="7"/>
    </row>
    <row r="446602" spans="1:1">
      <c r="A446602" s="7"/>
    </row>
    <row r="446603" spans="1:1">
      <c r="A446603" s="7"/>
    </row>
    <row r="446604" spans="1:1">
      <c r="A446604" s="7"/>
    </row>
    <row r="446605" spans="1:1">
      <c r="A446605" s="7"/>
    </row>
    <row r="446606" spans="1:1">
      <c r="A446606" s="7"/>
    </row>
    <row r="446607" spans="1:1">
      <c r="A446607" s="7"/>
    </row>
    <row r="446608" spans="1:1">
      <c r="A446608" s="7"/>
    </row>
    <row r="446609" spans="1:1">
      <c r="A446609" s="7"/>
    </row>
    <row r="446610" spans="1:1">
      <c r="A446610" s="7"/>
    </row>
    <row r="446611" spans="1:1">
      <c r="A446611" s="7"/>
    </row>
    <row r="446612" spans="1:1">
      <c r="A446612" s="7"/>
    </row>
    <row r="446613" spans="1:1">
      <c r="A446613" s="7"/>
    </row>
    <row r="446614" spans="1:1">
      <c r="A446614" s="7"/>
    </row>
    <row r="446615" spans="1:1">
      <c r="A446615" s="7"/>
    </row>
    <row r="446616" spans="1:1">
      <c r="A446616" s="7"/>
    </row>
    <row r="446617" spans="1:1">
      <c r="A446617" s="7"/>
    </row>
    <row r="446618" spans="1:1">
      <c r="A446618" s="7"/>
    </row>
    <row r="446619" spans="1:1">
      <c r="A446619" s="7"/>
    </row>
    <row r="446620" spans="1:1">
      <c r="A446620" s="7"/>
    </row>
    <row r="446621" spans="1:1">
      <c r="A446621" s="7"/>
    </row>
    <row r="446622" spans="1:1">
      <c r="A446622" s="7"/>
    </row>
    <row r="446623" spans="1:1">
      <c r="A446623" s="7"/>
    </row>
    <row r="446624" spans="1:1">
      <c r="A446624" s="7"/>
    </row>
    <row r="446625" spans="1:1">
      <c r="A446625" s="7"/>
    </row>
    <row r="446626" spans="1:1">
      <c r="A446626" s="7"/>
    </row>
    <row r="446627" spans="1:1">
      <c r="A446627" s="7"/>
    </row>
    <row r="446628" spans="1:1">
      <c r="A446628" s="7"/>
    </row>
    <row r="446629" spans="1:1">
      <c r="A446629" s="7"/>
    </row>
    <row r="446630" spans="1:1">
      <c r="A446630" s="7"/>
    </row>
    <row r="446631" spans="1:1">
      <c r="A446631" s="7"/>
    </row>
    <row r="446632" spans="1:1">
      <c r="A446632" s="7"/>
    </row>
    <row r="446633" spans="1:1">
      <c r="A446633" s="7"/>
    </row>
    <row r="446634" spans="1:1">
      <c r="A446634" s="7"/>
    </row>
    <row r="446635" spans="1:1">
      <c r="A446635" s="7"/>
    </row>
    <row r="446636" spans="1:1">
      <c r="A446636" s="7"/>
    </row>
    <row r="446637" spans="1:1">
      <c r="A446637" s="7"/>
    </row>
    <row r="446638" spans="1:1">
      <c r="A446638" s="7"/>
    </row>
    <row r="446639" spans="1:1">
      <c r="A446639" s="7"/>
    </row>
    <row r="446640" spans="1:1">
      <c r="A446640" s="7"/>
    </row>
    <row r="446641" spans="1:1">
      <c r="A446641" s="7"/>
    </row>
    <row r="446642" spans="1:1">
      <c r="A446642" s="7"/>
    </row>
    <row r="446643" spans="1:1">
      <c r="A446643" s="7"/>
    </row>
    <row r="446644" spans="1:1">
      <c r="A446644" s="7"/>
    </row>
    <row r="446645" spans="1:1">
      <c r="A446645" s="7"/>
    </row>
    <row r="446646" spans="1:1">
      <c r="A446646" s="7"/>
    </row>
    <row r="446647" spans="1:1">
      <c r="A446647" s="7"/>
    </row>
    <row r="446648" spans="1:1">
      <c r="A446648" s="7"/>
    </row>
    <row r="446649" spans="1:1">
      <c r="A446649" s="7"/>
    </row>
    <row r="446650" spans="1:1">
      <c r="A446650" s="7"/>
    </row>
    <row r="446651" spans="1:1">
      <c r="A446651" s="7"/>
    </row>
    <row r="446652" spans="1:1">
      <c r="A446652" s="7"/>
    </row>
    <row r="446653" spans="1:1">
      <c r="A446653" s="7"/>
    </row>
    <row r="446654" spans="1:1">
      <c r="A446654" s="7"/>
    </row>
    <row r="446655" spans="1:1">
      <c r="A446655" s="7"/>
    </row>
    <row r="446656" spans="1:1">
      <c r="A446656" s="7"/>
    </row>
    <row r="446657" spans="1:1">
      <c r="A446657" s="7"/>
    </row>
    <row r="446658" spans="1:1">
      <c r="A446658" s="7"/>
    </row>
    <row r="446659" spans="1:1">
      <c r="A446659" s="7"/>
    </row>
    <row r="446660" spans="1:1">
      <c r="A446660" s="7"/>
    </row>
    <row r="446661" spans="1:1">
      <c r="A446661" s="7"/>
    </row>
    <row r="446662" spans="1:1">
      <c r="A446662" s="7"/>
    </row>
    <row r="446663" spans="1:1">
      <c r="A446663" s="7"/>
    </row>
    <row r="446664" spans="1:1">
      <c r="A446664" s="7"/>
    </row>
    <row r="446665" spans="1:1">
      <c r="A446665" s="7"/>
    </row>
    <row r="446666" spans="1:1">
      <c r="A446666" s="7"/>
    </row>
    <row r="446667" spans="1:1">
      <c r="A446667" s="7"/>
    </row>
    <row r="446668" spans="1:1">
      <c r="A446668" s="7"/>
    </row>
    <row r="446669" spans="1:1">
      <c r="A446669" s="7"/>
    </row>
    <row r="446670" spans="1:1">
      <c r="A446670" s="7"/>
    </row>
    <row r="446671" spans="1:1">
      <c r="A446671" s="7"/>
    </row>
    <row r="446672" spans="1:1">
      <c r="A446672" s="7"/>
    </row>
    <row r="446673" spans="1:1">
      <c r="A446673" s="7"/>
    </row>
    <row r="446674" spans="1:1">
      <c r="A446674" s="7"/>
    </row>
    <row r="446675" spans="1:1">
      <c r="A446675" s="7"/>
    </row>
    <row r="446676" spans="1:1">
      <c r="A446676" s="7"/>
    </row>
    <row r="446677" spans="1:1">
      <c r="A446677" s="7"/>
    </row>
    <row r="446678" spans="1:1">
      <c r="A446678" s="7"/>
    </row>
    <row r="446679" spans="1:1">
      <c r="A446679" s="7"/>
    </row>
    <row r="446680" spans="1:1">
      <c r="A446680" s="7"/>
    </row>
    <row r="446681" spans="1:1">
      <c r="A446681" s="7"/>
    </row>
    <row r="446682" spans="1:1">
      <c r="A446682" s="7"/>
    </row>
    <row r="446683" spans="1:1">
      <c r="A446683" s="7"/>
    </row>
    <row r="446684" spans="1:1">
      <c r="A446684" s="7"/>
    </row>
    <row r="446685" spans="1:1">
      <c r="A446685" s="7"/>
    </row>
    <row r="446686" spans="1:1">
      <c r="A446686" s="7"/>
    </row>
    <row r="446687" spans="1:1">
      <c r="A446687" s="7"/>
    </row>
    <row r="446688" spans="1:1">
      <c r="A446688" s="7"/>
    </row>
    <row r="446689" spans="1:1">
      <c r="A446689" s="7"/>
    </row>
    <row r="446690" spans="1:1">
      <c r="A446690" s="7"/>
    </row>
    <row r="446691" spans="1:1">
      <c r="A446691" s="7"/>
    </row>
    <row r="446692" spans="1:1">
      <c r="A446692" s="7"/>
    </row>
    <row r="446693" spans="1:1">
      <c r="A446693" s="7"/>
    </row>
    <row r="446694" spans="1:1">
      <c r="A446694" s="7"/>
    </row>
    <row r="446695" spans="1:1">
      <c r="A446695" s="7"/>
    </row>
    <row r="446696" spans="1:1">
      <c r="A446696" s="7"/>
    </row>
    <row r="446697" spans="1:1">
      <c r="A446697" s="7"/>
    </row>
    <row r="446698" spans="1:1">
      <c r="A446698" s="7"/>
    </row>
    <row r="446699" spans="1:1">
      <c r="A446699" s="7"/>
    </row>
    <row r="446700" spans="1:1">
      <c r="A446700" s="7"/>
    </row>
    <row r="446701" spans="1:1">
      <c r="A446701" s="7"/>
    </row>
    <row r="446702" spans="1:1">
      <c r="A446702" s="7"/>
    </row>
    <row r="446703" spans="1:1">
      <c r="A446703" s="7"/>
    </row>
    <row r="446704" spans="1:1">
      <c r="A446704" s="7"/>
    </row>
    <row r="446705" spans="1:1">
      <c r="A446705" s="7"/>
    </row>
    <row r="446706" spans="1:1">
      <c r="A446706" s="7"/>
    </row>
    <row r="446707" spans="1:1">
      <c r="A446707" s="7"/>
    </row>
    <row r="446708" spans="1:1">
      <c r="A446708" s="7"/>
    </row>
    <row r="446709" spans="1:1">
      <c r="A446709" s="7"/>
    </row>
    <row r="446710" spans="1:1">
      <c r="A446710" s="7"/>
    </row>
    <row r="446711" spans="1:1">
      <c r="A446711" s="7"/>
    </row>
    <row r="446712" spans="1:1">
      <c r="A446712" s="7"/>
    </row>
    <row r="446713" spans="1:1">
      <c r="A446713" s="7"/>
    </row>
    <row r="446714" spans="1:1">
      <c r="A446714" s="7"/>
    </row>
    <row r="446715" spans="1:1">
      <c r="A446715" s="7"/>
    </row>
    <row r="446716" spans="1:1">
      <c r="A446716" s="7"/>
    </row>
    <row r="446717" spans="1:1">
      <c r="A446717" s="7"/>
    </row>
    <row r="446718" spans="1:1">
      <c r="A446718" s="7"/>
    </row>
    <row r="446719" spans="1:1">
      <c r="A446719" s="7"/>
    </row>
    <row r="446720" spans="1:1">
      <c r="A446720" s="7"/>
    </row>
    <row r="446721" spans="1:1">
      <c r="A446721" s="7"/>
    </row>
    <row r="446722" spans="1:1">
      <c r="A446722" s="7"/>
    </row>
    <row r="446723" spans="1:1">
      <c r="A446723" s="7"/>
    </row>
    <row r="446724" spans="1:1">
      <c r="A446724" s="7"/>
    </row>
    <row r="446725" spans="1:1">
      <c r="A446725" s="7"/>
    </row>
    <row r="446726" spans="1:1">
      <c r="A446726" s="7"/>
    </row>
    <row r="446727" spans="1:1">
      <c r="A446727" s="7"/>
    </row>
    <row r="446728" spans="1:1">
      <c r="A446728" s="7"/>
    </row>
    <row r="446729" spans="1:1">
      <c r="A446729" s="7"/>
    </row>
    <row r="446730" spans="1:1">
      <c r="A446730" s="7"/>
    </row>
    <row r="446731" spans="1:1">
      <c r="A446731" s="7"/>
    </row>
    <row r="446732" spans="1:1">
      <c r="A446732" s="7"/>
    </row>
    <row r="446733" spans="1:1">
      <c r="A446733" s="7"/>
    </row>
    <row r="446734" spans="1:1">
      <c r="A446734" s="7"/>
    </row>
    <row r="446735" spans="1:1">
      <c r="A446735" s="7"/>
    </row>
    <row r="446736" spans="1:1">
      <c r="A446736" s="7"/>
    </row>
    <row r="446737" spans="1:1">
      <c r="A446737" s="7"/>
    </row>
    <row r="446738" spans="1:1">
      <c r="A446738" s="7"/>
    </row>
    <row r="446739" spans="1:1">
      <c r="A446739" s="7"/>
    </row>
    <row r="446740" spans="1:1">
      <c r="A446740" s="7"/>
    </row>
    <row r="446741" spans="1:1">
      <c r="A446741" s="7"/>
    </row>
    <row r="446742" spans="1:1">
      <c r="A446742" s="7"/>
    </row>
    <row r="446743" spans="1:1">
      <c r="A446743" s="7"/>
    </row>
    <row r="446744" spans="1:1">
      <c r="A446744" s="7"/>
    </row>
    <row r="446745" spans="1:1">
      <c r="A446745" s="7"/>
    </row>
    <row r="446746" spans="1:1">
      <c r="A446746" s="7"/>
    </row>
    <row r="446747" spans="1:1">
      <c r="A446747" s="7"/>
    </row>
    <row r="446748" spans="1:1">
      <c r="A446748" s="7"/>
    </row>
    <row r="446749" spans="1:1">
      <c r="A446749" s="7"/>
    </row>
    <row r="446750" spans="1:1">
      <c r="A446750" s="7"/>
    </row>
    <row r="446751" spans="1:1">
      <c r="A446751" s="7"/>
    </row>
    <row r="446752" spans="1:1">
      <c r="A446752" s="7"/>
    </row>
    <row r="446753" spans="1:1">
      <c r="A446753" s="7"/>
    </row>
    <row r="446754" spans="1:1">
      <c r="A446754" s="7"/>
    </row>
    <row r="446755" spans="1:1">
      <c r="A446755" s="7"/>
    </row>
    <row r="446756" spans="1:1">
      <c r="A446756" s="7"/>
    </row>
    <row r="446757" spans="1:1">
      <c r="A446757" s="7"/>
    </row>
    <row r="446758" spans="1:1">
      <c r="A446758" s="7"/>
    </row>
    <row r="446759" spans="1:1">
      <c r="A446759" s="7"/>
    </row>
    <row r="446760" spans="1:1">
      <c r="A446760" s="7"/>
    </row>
    <row r="446761" spans="1:1">
      <c r="A446761" s="7"/>
    </row>
    <row r="446762" spans="1:1">
      <c r="A446762" s="7"/>
    </row>
    <row r="446763" spans="1:1">
      <c r="A446763" s="7"/>
    </row>
    <row r="446764" spans="1:1">
      <c r="A446764" s="7"/>
    </row>
    <row r="446765" spans="1:1">
      <c r="A446765" s="7"/>
    </row>
    <row r="446766" spans="1:1">
      <c r="A446766" s="7"/>
    </row>
    <row r="446767" spans="1:1">
      <c r="A446767" s="7"/>
    </row>
    <row r="446768" spans="1:1">
      <c r="A446768" s="7"/>
    </row>
    <row r="446769" spans="1:1">
      <c r="A446769" s="7"/>
    </row>
    <row r="446770" spans="1:1">
      <c r="A446770" s="7"/>
    </row>
    <row r="446771" spans="1:1">
      <c r="A446771" s="7"/>
    </row>
    <row r="446772" spans="1:1">
      <c r="A446772" s="7"/>
    </row>
    <row r="446773" spans="1:1">
      <c r="A446773" s="7"/>
    </row>
    <row r="446774" spans="1:1">
      <c r="A446774" s="7"/>
    </row>
    <row r="446775" spans="1:1">
      <c r="A446775" s="7"/>
    </row>
    <row r="446776" spans="1:1">
      <c r="A446776" s="7"/>
    </row>
    <row r="446777" spans="1:1">
      <c r="A446777" s="7"/>
    </row>
    <row r="446778" spans="1:1">
      <c r="A446778" s="7"/>
    </row>
    <row r="446779" spans="1:1">
      <c r="A446779" s="7"/>
    </row>
    <row r="446780" spans="1:1">
      <c r="A446780" s="7"/>
    </row>
    <row r="446781" spans="1:1">
      <c r="A446781" s="7"/>
    </row>
    <row r="446782" spans="1:1">
      <c r="A446782" s="7"/>
    </row>
    <row r="446783" spans="1:1">
      <c r="A446783" s="7"/>
    </row>
    <row r="446784" spans="1:1">
      <c r="A446784" s="7"/>
    </row>
    <row r="446785" spans="1:1">
      <c r="A446785" s="7"/>
    </row>
    <row r="446786" spans="1:1">
      <c r="A446786" s="7"/>
    </row>
    <row r="446787" spans="1:1">
      <c r="A446787" s="7"/>
    </row>
    <row r="446788" spans="1:1">
      <c r="A446788" s="7"/>
    </row>
    <row r="446789" spans="1:1">
      <c r="A446789" s="7"/>
    </row>
    <row r="446790" spans="1:1">
      <c r="A446790" s="7"/>
    </row>
    <row r="446791" spans="1:1">
      <c r="A446791" s="7"/>
    </row>
    <row r="446792" spans="1:1">
      <c r="A446792" s="7"/>
    </row>
    <row r="446793" spans="1:1">
      <c r="A446793" s="7"/>
    </row>
    <row r="446794" spans="1:1">
      <c r="A446794" s="7"/>
    </row>
    <row r="446795" spans="1:1">
      <c r="A446795" s="7"/>
    </row>
    <row r="446796" spans="1:1">
      <c r="A446796" s="7"/>
    </row>
    <row r="446797" spans="1:1">
      <c r="A446797" s="7"/>
    </row>
    <row r="446798" spans="1:1">
      <c r="A446798" s="7"/>
    </row>
    <row r="446799" spans="1:1">
      <c r="A446799" s="7"/>
    </row>
    <row r="446800" spans="1:1">
      <c r="A446800" s="7"/>
    </row>
    <row r="446801" spans="1:1">
      <c r="A446801" s="7"/>
    </row>
    <row r="446802" spans="1:1">
      <c r="A446802" s="7"/>
    </row>
    <row r="446803" spans="1:1">
      <c r="A446803" s="7"/>
    </row>
    <row r="446804" spans="1:1">
      <c r="A446804" s="7"/>
    </row>
    <row r="446805" spans="1:1">
      <c r="A446805" s="7"/>
    </row>
    <row r="446806" spans="1:1">
      <c r="A446806" s="7"/>
    </row>
    <row r="446807" spans="1:1">
      <c r="A446807" s="7"/>
    </row>
    <row r="446808" spans="1:1">
      <c r="A446808" s="7"/>
    </row>
    <row r="446809" spans="1:1">
      <c r="A446809" s="7"/>
    </row>
    <row r="446810" spans="1:1">
      <c r="A446810" s="7"/>
    </row>
    <row r="446811" spans="1:1">
      <c r="A446811" s="7"/>
    </row>
    <row r="446812" spans="1:1">
      <c r="A446812" s="7"/>
    </row>
    <row r="446813" spans="1:1">
      <c r="A446813" s="7"/>
    </row>
    <row r="446814" spans="1:1">
      <c r="A446814" s="7"/>
    </row>
    <row r="446815" spans="1:1">
      <c r="A446815" s="7"/>
    </row>
    <row r="446816" spans="1:1">
      <c r="A446816" s="7"/>
    </row>
    <row r="446817" spans="1:1">
      <c r="A446817" s="7"/>
    </row>
    <row r="446818" spans="1:1">
      <c r="A446818" s="7"/>
    </row>
    <row r="446819" spans="1:1">
      <c r="A446819" s="7"/>
    </row>
    <row r="446820" spans="1:1">
      <c r="A446820" s="7"/>
    </row>
    <row r="446821" spans="1:1">
      <c r="A446821" s="7"/>
    </row>
    <row r="446822" spans="1:1">
      <c r="A446822" s="7"/>
    </row>
    <row r="446823" spans="1:1">
      <c r="A446823" s="7"/>
    </row>
    <row r="446824" spans="1:1">
      <c r="A446824" s="7"/>
    </row>
    <row r="446825" spans="1:1">
      <c r="A446825" s="7"/>
    </row>
    <row r="446826" spans="1:1">
      <c r="A446826" s="7"/>
    </row>
    <row r="446827" spans="1:1">
      <c r="A446827" s="7"/>
    </row>
    <row r="446828" spans="1:1">
      <c r="A446828" s="7"/>
    </row>
    <row r="446829" spans="1:1">
      <c r="A446829" s="7"/>
    </row>
    <row r="446830" spans="1:1">
      <c r="A446830" s="7"/>
    </row>
    <row r="446831" spans="1:1">
      <c r="A446831" s="7"/>
    </row>
    <row r="446832" spans="1:1">
      <c r="A446832" s="7"/>
    </row>
    <row r="446833" spans="1:1">
      <c r="A446833" s="7"/>
    </row>
    <row r="446834" spans="1:1">
      <c r="A446834" s="7"/>
    </row>
    <row r="446835" spans="1:1">
      <c r="A446835" s="7"/>
    </row>
    <row r="446836" spans="1:1">
      <c r="A446836" s="7"/>
    </row>
    <row r="446837" spans="1:1">
      <c r="A446837" s="7"/>
    </row>
    <row r="446838" spans="1:1">
      <c r="A446838" s="7"/>
    </row>
    <row r="446839" spans="1:1">
      <c r="A446839" s="7"/>
    </row>
    <row r="446840" spans="1:1">
      <c r="A446840" s="7"/>
    </row>
    <row r="446841" spans="1:1">
      <c r="A446841" s="7"/>
    </row>
    <row r="446842" spans="1:1">
      <c r="A446842" s="7"/>
    </row>
    <row r="446843" spans="1:1">
      <c r="A446843" s="7"/>
    </row>
    <row r="446844" spans="1:1">
      <c r="A446844" s="7"/>
    </row>
    <row r="446845" spans="1:1">
      <c r="A446845" s="7"/>
    </row>
    <row r="446846" spans="1:1">
      <c r="A446846" s="7"/>
    </row>
    <row r="446847" spans="1:1">
      <c r="A446847" s="7"/>
    </row>
    <row r="446848" spans="1:1">
      <c r="A446848" s="7"/>
    </row>
    <row r="446849" spans="1:1">
      <c r="A446849" s="7"/>
    </row>
    <row r="446850" spans="1:1">
      <c r="A446850" s="7"/>
    </row>
    <row r="446851" spans="1:1">
      <c r="A446851" s="7"/>
    </row>
    <row r="446852" spans="1:1">
      <c r="A446852" s="7"/>
    </row>
    <row r="446853" spans="1:1">
      <c r="A446853" s="7"/>
    </row>
    <row r="446854" spans="1:1">
      <c r="A446854" s="7"/>
    </row>
    <row r="446855" spans="1:1">
      <c r="A446855" s="7"/>
    </row>
    <row r="446856" spans="1:1">
      <c r="A446856" s="7"/>
    </row>
    <row r="446857" spans="1:1">
      <c r="A446857" s="7"/>
    </row>
    <row r="446858" spans="1:1">
      <c r="A446858" s="7"/>
    </row>
    <row r="446859" spans="1:1">
      <c r="A446859" s="7"/>
    </row>
    <row r="446860" spans="1:1">
      <c r="A446860" s="7"/>
    </row>
    <row r="446861" spans="1:1">
      <c r="A446861" s="7"/>
    </row>
    <row r="446862" spans="1:1">
      <c r="A446862" s="7"/>
    </row>
    <row r="446863" spans="1:1">
      <c r="A446863" s="7"/>
    </row>
    <row r="446864" spans="1:1">
      <c r="A446864" s="7"/>
    </row>
    <row r="446865" spans="1:1">
      <c r="A446865" s="7"/>
    </row>
    <row r="446866" spans="1:1">
      <c r="A446866" s="7"/>
    </row>
    <row r="446867" spans="1:1">
      <c r="A446867" s="7"/>
    </row>
    <row r="446868" spans="1:1">
      <c r="A446868" s="7"/>
    </row>
    <row r="446869" spans="1:1">
      <c r="A446869" s="7"/>
    </row>
    <row r="446870" spans="1:1">
      <c r="A446870" s="7"/>
    </row>
    <row r="446871" spans="1:1">
      <c r="A446871" s="7"/>
    </row>
    <row r="446872" spans="1:1">
      <c r="A446872" s="7"/>
    </row>
    <row r="446873" spans="1:1">
      <c r="A446873" s="7"/>
    </row>
    <row r="446874" spans="1:1">
      <c r="A446874" s="7"/>
    </row>
    <row r="446875" spans="1:1">
      <c r="A446875" s="7"/>
    </row>
    <row r="446876" spans="1:1">
      <c r="A446876" s="7"/>
    </row>
    <row r="446877" spans="1:1">
      <c r="A446877" s="7"/>
    </row>
    <row r="446878" spans="1:1">
      <c r="A446878" s="7"/>
    </row>
    <row r="446879" spans="1:1">
      <c r="A446879" s="7"/>
    </row>
    <row r="446880" spans="1:1">
      <c r="A446880" s="7"/>
    </row>
    <row r="446881" spans="1:1">
      <c r="A446881" s="7"/>
    </row>
    <row r="446882" spans="1:1">
      <c r="A446882" s="7"/>
    </row>
    <row r="446883" spans="1:1">
      <c r="A446883" s="7"/>
    </row>
    <row r="446884" spans="1:1">
      <c r="A446884" s="7"/>
    </row>
    <row r="446885" spans="1:1">
      <c r="A446885" s="7"/>
    </row>
    <row r="446886" spans="1:1">
      <c r="A446886" s="7"/>
    </row>
    <row r="446887" spans="1:1">
      <c r="A446887" s="7"/>
    </row>
    <row r="446888" spans="1:1">
      <c r="A446888" s="7"/>
    </row>
    <row r="446889" spans="1:1">
      <c r="A446889" s="7"/>
    </row>
    <row r="446890" spans="1:1">
      <c r="A446890" s="7"/>
    </row>
    <row r="446891" spans="1:1">
      <c r="A446891" s="7"/>
    </row>
    <row r="446892" spans="1:1">
      <c r="A446892" s="7"/>
    </row>
    <row r="446893" spans="1:1">
      <c r="A446893" s="7"/>
    </row>
    <row r="446894" spans="1:1">
      <c r="A446894" s="7"/>
    </row>
    <row r="446895" spans="1:1">
      <c r="A446895" s="7"/>
    </row>
    <row r="446896" spans="1:1">
      <c r="A446896" s="7"/>
    </row>
    <row r="446897" spans="1:1">
      <c r="A446897" s="7"/>
    </row>
    <row r="446898" spans="1:1">
      <c r="A446898" s="7"/>
    </row>
    <row r="446899" spans="1:1">
      <c r="A446899" s="7"/>
    </row>
    <row r="446900" spans="1:1">
      <c r="A446900" s="7"/>
    </row>
    <row r="446901" spans="1:1">
      <c r="A446901" s="7"/>
    </row>
    <row r="446902" spans="1:1">
      <c r="A446902" s="7"/>
    </row>
    <row r="446903" spans="1:1">
      <c r="A446903" s="7"/>
    </row>
    <row r="446904" spans="1:1">
      <c r="A446904" s="7"/>
    </row>
    <row r="446905" spans="1:1">
      <c r="A446905" s="7"/>
    </row>
    <row r="446906" spans="1:1">
      <c r="A446906" s="7"/>
    </row>
    <row r="446907" spans="1:1">
      <c r="A446907" s="7"/>
    </row>
    <row r="446908" spans="1:1">
      <c r="A446908" s="7"/>
    </row>
    <row r="446909" spans="1:1">
      <c r="A446909" s="7"/>
    </row>
    <row r="446910" spans="1:1">
      <c r="A446910" s="7"/>
    </row>
    <row r="446911" spans="1:1">
      <c r="A446911" s="7"/>
    </row>
    <row r="446912" spans="1:1">
      <c r="A446912" s="7"/>
    </row>
    <row r="446913" spans="1:1">
      <c r="A446913" s="7"/>
    </row>
    <row r="446914" spans="1:1">
      <c r="A446914" s="7"/>
    </row>
    <row r="446915" spans="1:1">
      <c r="A446915" s="7"/>
    </row>
    <row r="446916" spans="1:1">
      <c r="A446916" s="7"/>
    </row>
    <row r="446917" spans="1:1">
      <c r="A446917" s="7"/>
    </row>
    <row r="446918" spans="1:1">
      <c r="A446918" s="7"/>
    </row>
    <row r="446919" spans="1:1">
      <c r="A446919" s="7"/>
    </row>
    <row r="446920" spans="1:1">
      <c r="A446920" s="7"/>
    </row>
    <row r="446921" spans="1:1">
      <c r="A446921" s="7"/>
    </row>
    <row r="446922" spans="1:1">
      <c r="A446922" s="7"/>
    </row>
    <row r="446923" spans="1:1">
      <c r="A446923" s="7"/>
    </row>
    <row r="446924" spans="1:1">
      <c r="A446924" s="7"/>
    </row>
    <row r="446925" spans="1:1">
      <c r="A446925" s="7"/>
    </row>
    <row r="446926" spans="1:1">
      <c r="A446926" s="7"/>
    </row>
    <row r="446927" spans="1:1">
      <c r="A446927" s="7"/>
    </row>
    <row r="446928" spans="1:1">
      <c r="A446928" s="7"/>
    </row>
    <row r="446929" spans="1:1">
      <c r="A446929" s="7"/>
    </row>
    <row r="446930" spans="1:1">
      <c r="A446930" s="7"/>
    </row>
    <row r="446931" spans="1:1">
      <c r="A446931" s="7"/>
    </row>
    <row r="446932" spans="1:1">
      <c r="A446932" s="7"/>
    </row>
    <row r="446933" spans="1:1">
      <c r="A446933" s="7"/>
    </row>
    <row r="446934" spans="1:1">
      <c r="A446934" s="7"/>
    </row>
    <row r="446935" spans="1:1">
      <c r="A446935" s="7"/>
    </row>
    <row r="446936" spans="1:1">
      <c r="A446936" s="7"/>
    </row>
    <row r="446937" spans="1:1">
      <c r="A446937" s="7"/>
    </row>
    <row r="446938" spans="1:1">
      <c r="A446938" s="7"/>
    </row>
    <row r="446939" spans="1:1">
      <c r="A446939" s="7"/>
    </row>
    <row r="446940" spans="1:1">
      <c r="A446940" s="7"/>
    </row>
    <row r="446941" spans="1:1">
      <c r="A446941" s="7"/>
    </row>
    <row r="446942" spans="1:1">
      <c r="A446942" s="7"/>
    </row>
    <row r="446943" spans="1:1">
      <c r="A446943" s="7"/>
    </row>
    <row r="446944" spans="1:1">
      <c r="A446944" s="7"/>
    </row>
    <row r="446945" spans="1:1">
      <c r="A446945" s="7"/>
    </row>
    <row r="446946" spans="1:1">
      <c r="A446946" s="7"/>
    </row>
    <row r="446947" spans="1:1">
      <c r="A446947" s="7"/>
    </row>
    <row r="446948" spans="1:1">
      <c r="A446948" s="7"/>
    </row>
    <row r="446949" spans="1:1">
      <c r="A446949" s="7"/>
    </row>
    <row r="446950" spans="1:1">
      <c r="A446950" s="7"/>
    </row>
    <row r="446951" spans="1:1">
      <c r="A446951" s="7"/>
    </row>
    <row r="446952" spans="1:1">
      <c r="A446952" s="7"/>
    </row>
    <row r="446953" spans="1:1">
      <c r="A446953" s="7"/>
    </row>
    <row r="446954" spans="1:1">
      <c r="A446954" s="7"/>
    </row>
    <row r="446955" spans="1:1">
      <c r="A446955" s="7"/>
    </row>
    <row r="446956" spans="1:1">
      <c r="A446956" s="7"/>
    </row>
    <row r="446957" spans="1:1">
      <c r="A446957" s="7"/>
    </row>
    <row r="446958" spans="1:1">
      <c r="A446958" s="7"/>
    </row>
    <row r="446959" spans="1:1">
      <c r="A446959" s="7"/>
    </row>
    <row r="446960" spans="1:1">
      <c r="A446960" s="7"/>
    </row>
    <row r="446961" spans="1:1">
      <c r="A446961" s="7"/>
    </row>
    <row r="446962" spans="1:1">
      <c r="A446962" s="7"/>
    </row>
    <row r="446963" spans="1:1">
      <c r="A446963" s="7"/>
    </row>
    <row r="446964" spans="1:1">
      <c r="A446964" s="7"/>
    </row>
    <row r="446965" spans="1:1">
      <c r="A446965" s="7"/>
    </row>
    <row r="446966" spans="1:1">
      <c r="A446966" s="7"/>
    </row>
    <row r="446967" spans="1:1">
      <c r="A446967" s="7"/>
    </row>
    <row r="446968" spans="1:1">
      <c r="A446968" s="7"/>
    </row>
    <row r="446969" spans="1:1">
      <c r="A446969" s="7"/>
    </row>
    <row r="446970" spans="1:1">
      <c r="A446970" s="7"/>
    </row>
    <row r="446971" spans="1:1">
      <c r="A446971" s="7"/>
    </row>
    <row r="446972" spans="1:1">
      <c r="A446972" s="7"/>
    </row>
    <row r="446973" spans="1:1">
      <c r="A446973" s="7"/>
    </row>
    <row r="446974" spans="1:1">
      <c r="A446974" s="7"/>
    </row>
    <row r="446975" spans="1:1">
      <c r="A446975" s="7"/>
    </row>
    <row r="446976" spans="1:1">
      <c r="A446976" s="7"/>
    </row>
    <row r="446977" spans="1:1">
      <c r="A446977" s="7"/>
    </row>
    <row r="446978" spans="1:1">
      <c r="A446978" s="7"/>
    </row>
    <row r="446979" spans="1:1">
      <c r="A446979" s="7"/>
    </row>
    <row r="446980" spans="1:1">
      <c r="A446980" s="7"/>
    </row>
    <row r="446981" spans="1:1">
      <c r="A446981" s="7"/>
    </row>
    <row r="446982" spans="1:1">
      <c r="A446982" s="7"/>
    </row>
    <row r="446983" spans="1:1">
      <c r="A446983" s="7"/>
    </row>
    <row r="446984" spans="1:1">
      <c r="A446984" s="7"/>
    </row>
    <row r="446985" spans="1:1">
      <c r="A446985" s="7"/>
    </row>
    <row r="446986" spans="1:1">
      <c r="A446986" s="7"/>
    </row>
    <row r="446987" spans="1:1">
      <c r="A446987" s="7"/>
    </row>
    <row r="446988" spans="1:1">
      <c r="A446988" s="7"/>
    </row>
    <row r="446989" spans="1:1">
      <c r="A446989" s="7"/>
    </row>
    <row r="446990" spans="1:1">
      <c r="A446990" s="7"/>
    </row>
    <row r="446991" spans="1:1">
      <c r="A446991" s="7"/>
    </row>
    <row r="446992" spans="1:1">
      <c r="A446992" s="7"/>
    </row>
    <row r="446993" spans="1:1">
      <c r="A446993" s="7"/>
    </row>
    <row r="446994" spans="1:1">
      <c r="A446994" s="7"/>
    </row>
    <row r="446995" spans="1:1">
      <c r="A446995" s="7"/>
    </row>
    <row r="446996" spans="1:1">
      <c r="A446996" s="7"/>
    </row>
    <row r="446997" spans="1:1">
      <c r="A446997" s="7"/>
    </row>
    <row r="446998" spans="1:1">
      <c r="A446998" s="7"/>
    </row>
    <row r="446999" spans="1:1">
      <c r="A446999" s="7"/>
    </row>
    <row r="447000" spans="1:1">
      <c r="A447000" s="7"/>
    </row>
    <row r="447001" spans="1:1">
      <c r="A447001" s="7"/>
    </row>
    <row r="447002" spans="1:1">
      <c r="A447002" s="7"/>
    </row>
    <row r="447003" spans="1:1">
      <c r="A447003" s="7"/>
    </row>
    <row r="447004" spans="1:1">
      <c r="A447004" s="7"/>
    </row>
    <row r="447005" spans="1:1">
      <c r="A447005" s="7"/>
    </row>
    <row r="447006" spans="1:1">
      <c r="A447006" s="7"/>
    </row>
    <row r="447007" spans="1:1">
      <c r="A447007" s="7"/>
    </row>
    <row r="447008" spans="1:1">
      <c r="A447008" s="7"/>
    </row>
    <row r="447009" spans="1:1">
      <c r="A447009" s="7"/>
    </row>
    <row r="447010" spans="1:1">
      <c r="A447010" s="7"/>
    </row>
    <row r="447011" spans="1:1">
      <c r="A447011" s="7"/>
    </row>
    <row r="447012" spans="1:1">
      <c r="A447012" s="7"/>
    </row>
    <row r="447013" spans="1:1">
      <c r="A447013" s="7"/>
    </row>
    <row r="447014" spans="1:1">
      <c r="A447014" s="7"/>
    </row>
    <row r="447015" spans="1:1">
      <c r="A447015" s="7"/>
    </row>
    <row r="447016" spans="1:1">
      <c r="A447016" s="7"/>
    </row>
    <row r="447017" spans="1:1">
      <c r="A447017" s="7"/>
    </row>
    <row r="447018" spans="1:1">
      <c r="A447018" s="7"/>
    </row>
    <row r="447019" spans="1:1">
      <c r="A447019" s="7"/>
    </row>
    <row r="447020" spans="1:1">
      <c r="A447020" s="7"/>
    </row>
    <row r="447021" spans="1:1">
      <c r="A447021" s="7"/>
    </row>
    <row r="447022" spans="1:1">
      <c r="A447022" s="7"/>
    </row>
    <row r="447023" spans="1:1">
      <c r="A447023" s="7"/>
    </row>
    <row r="447024" spans="1:1">
      <c r="A447024" s="7"/>
    </row>
    <row r="447025" spans="1:1">
      <c r="A447025" s="7"/>
    </row>
    <row r="447026" spans="1:1">
      <c r="A447026" s="7"/>
    </row>
    <row r="447027" spans="1:1">
      <c r="A447027" s="7"/>
    </row>
    <row r="447028" spans="1:1">
      <c r="A447028" s="7"/>
    </row>
    <row r="447029" spans="1:1">
      <c r="A447029" s="7"/>
    </row>
    <row r="447030" spans="1:1">
      <c r="A447030" s="7"/>
    </row>
    <row r="447031" spans="1:1">
      <c r="A447031" s="7"/>
    </row>
    <row r="447032" spans="1:1">
      <c r="A447032" s="7"/>
    </row>
    <row r="447033" spans="1:1">
      <c r="A447033" s="7"/>
    </row>
    <row r="447034" spans="1:1">
      <c r="A447034" s="7"/>
    </row>
    <row r="447035" spans="1:1">
      <c r="A447035" s="7"/>
    </row>
    <row r="447036" spans="1:1">
      <c r="A447036" s="7"/>
    </row>
    <row r="447037" spans="1:1">
      <c r="A447037" s="7"/>
    </row>
    <row r="447038" spans="1:1">
      <c r="A447038" s="7"/>
    </row>
    <row r="447039" spans="1:1">
      <c r="A447039" s="7"/>
    </row>
    <row r="447040" spans="1:1">
      <c r="A447040" s="7"/>
    </row>
    <row r="447041" spans="1:1">
      <c r="A447041" s="7"/>
    </row>
    <row r="447042" spans="1:1">
      <c r="A447042" s="7"/>
    </row>
    <row r="447043" spans="1:1">
      <c r="A447043" s="7"/>
    </row>
    <row r="447044" spans="1:1">
      <c r="A447044" s="7"/>
    </row>
    <row r="447045" spans="1:1">
      <c r="A447045" s="7"/>
    </row>
    <row r="447046" spans="1:1">
      <c r="A447046" s="7"/>
    </row>
    <row r="447047" spans="1:1">
      <c r="A447047" s="7"/>
    </row>
    <row r="447048" spans="1:1">
      <c r="A447048" s="7"/>
    </row>
    <row r="447049" spans="1:1">
      <c r="A447049" s="7"/>
    </row>
    <row r="447050" spans="1:1">
      <c r="A447050" s="7"/>
    </row>
    <row r="447051" spans="1:1">
      <c r="A447051" s="7"/>
    </row>
    <row r="447052" spans="1:1">
      <c r="A447052" s="7"/>
    </row>
    <row r="447053" spans="1:1">
      <c r="A447053" s="7"/>
    </row>
    <row r="447054" spans="1:1">
      <c r="A447054" s="7"/>
    </row>
    <row r="447055" spans="1:1">
      <c r="A447055" s="7"/>
    </row>
    <row r="447056" spans="1:1">
      <c r="A447056" s="7"/>
    </row>
    <row r="447057" spans="1:1">
      <c r="A447057" s="7"/>
    </row>
    <row r="447058" spans="1:1">
      <c r="A447058" s="7"/>
    </row>
    <row r="447059" spans="1:1">
      <c r="A447059" s="7"/>
    </row>
    <row r="447060" spans="1:1">
      <c r="A447060" s="7"/>
    </row>
    <row r="447061" spans="1:1">
      <c r="A447061" s="7"/>
    </row>
    <row r="447062" spans="1:1">
      <c r="A447062" s="7"/>
    </row>
    <row r="447063" spans="1:1">
      <c r="A447063" s="7"/>
    </row>
    <row r="447064" spans="1:1">
      <c r="A447064" s="7"/>
    </row>
    <row r="447065" spans="1:1">
      <c r="A447065" s="7"/>
    </row>
    <row r="447066" spans="1:1">
      <c r="A447066" s="7"/>
    </row>
    <row r="447067" spans="1:1">
      <c r="A447067" s="7"/>
    </row>
    <row r="447068" spans="1:1">
      <c r="A447068" s="7"/>
    </row>
    <row r="447069" spans="1:1">
      <c r="A447069" s="7"/>
    </row>
    <row r="447070" spans="1:1">
      <c r="A447070" s="7"/>
    </row>
    <row r="447071" spans="1:1">
      <c r="A447071" s="7"/>
    </row>
    <row r="447072" spans="1:1">
      <c r="A447072" s="7"/>
    </row>
    <row r="447073" spans="1:1">
      <c r="A447073" s="7"/>
    </row>
    <row r="447074" spans="1:1">
      <c r="A447074" s="7"/>
    </row>
    <row r="447075" spans="1:1">
      <c r="A447075" s="7"/>
    </row>
    <row r="447076" spans="1:1">
      <c r="A447076" s="7"/>
    </row>
    <row r="447077" spans="1:1">
      <c r="A447077" s="7"/>
    </row>
    <row r="447078" spans="1:1">
      <c r="A447078" s="7"/>
    </row>
    <row r="447079" spans="1:1">
      <c r="A447079" s="7"/>
    </row>
    <row r="447080" spans="1:1">
      <c r="A447080" s="7"/>
    </row>
    <row r="447081" spans="1:1">
      <c r="A447081" s="7"/>
    </row>
    <row r="447082" spans="1:1">
      <c r="A447082" s="7"/>
    </row>
    <row r="447083" spans="1:1">
      <c r="A447083" s="7"/>
    </row>
    <row r="447084" spans="1:1">
      <c r="A447084" s="7"/>
    </row>
    <row r="447085" spans="1:1">
      <c r="A447085" s="7"/>
    </row>
    <row r="447086" spans="1:1">
      <c r="A447086" s="7"/>
    </row>
    <row r="447087" spans="1:1">
      <c r="A447087" s="7"/>
    </row>
    <row r="447088" spans="1:1">
      <c r="A447088" s="7"/>
    </row>
    <row r="447089" spans="1:1">
      <c r="A447089" s="7"/>
    </row>
    <row r="447090" spans="1:1">
      <c r="A447090" s="7"/>
    </row>
    <row r="447091" spans="1:1">
      <c r="A447091" s="7"/>
    </row>
    <row r="447092" spans="1:1">
      <c r="A447092" s="7"/>
    </row>
    <row r="447093" spans="1:1">
      <c r="A447093" s="7"/>
    </row>
    <row r="447094" spans="1:1">
      <c r="A447094" s="7"/>
    </row>
    <row r="447095" spans="1:1">
      <c r="A447095" s="7"/>
    </row>
    <row r="447096" spans="1:1">
      <c r="A447096" s="7"/>
    </row>
    <row r="447097" spans="1:1">
      <c r="A447097" s="7"/>
    </row>
    <row r="447098" spans="1:1">
      <c r="A447098" s="7"/>
    </row>
    <row r="447099" spans="1:1">
      <c r="A447099" s="7"/>
    </row>
    <row r="447100" spans="1:1">
      <c r="A447100" s="7"/>
    </row>
    <row r="447101" spans="1:1">
      <c r="A447101" s="7"/>
    </row>
    <row r="447102" spans="1:1">
      <c r="A447102" s="7"/>
    </row>
    <row r="447103" spans="1:1">
      <c r="A447103" s="7"/>
    </row>
    <row r="447104" spans="1:1">
      <c r="A447104" s="7"/>
    </row>
    <row r="447105" spans="1:1">
      <c r="A447105" s="7"/>
    </row>
    <row r="447106" spans="1:1">
      <c r="A447106" s="7"/>
    </row>
    <row r="447107" spans="1:1">
      <c r="A447107" s="7"/>
    </row>
    <row r="447108" spans="1:1">
      <c r="A447108" s="7"/>
    </row>
    <row r="447109" spans="1:1">
      <c r="A447109" s="7"/>
    </row>
    <row r="447110" spans="1:1">
      <c r="A447110" s="7"/>
    </row>
    <row r="447111" spans="1:1">
      <c r="A447111" s="7"/>
    </row>
    <row r="447112" spans="1:1">
      <c r="A447112" s="7"/>
    </row>
    <row r="447113" spans="1:1">
      <c r="A447113" s="7"/>
    </row>
    <row r="447114" spans="1:1">
      <c r="A447114" s="7"/>
    </row>
    <row r="447115" spans="1:1">
      <c r="A447115" s="7"/>
    </row>
    <row r="447116" spans="1:1">
      <c r="A447116" s="7"/>
    </row>
    <row r="447117" spans="1:1">
      <c r="A447117" s="7"/>
    </row>
    <row r="447118" spans="1:1">
      <c r="A447118" s="7"/>
    </row>
    <row r="447119" spans="1:1">
      <c r="A447119" s="7"/>
    </row>
    <row r="447120" spans="1:1">
      <c r="A447120" s="7"/>
    </row>
    <row r="447121" spans="1:1">
      <c r="A447121" s="7"/>
    </row>
    <row r="447122" spans="1:1">
      <c r="A447122" s="7"/>
    </row>
    <row r="447123" spans="1:1">
      <c r="A447123" s="7"/>
    </row>
    <row r="447124" spans="1:1">
      <c r="A447124" s="7"/>
    </row>
    <row r="447125" spans="1:1">
      <c r="A447125" s="7"/>
    </row>
    <row r="447126" spans="1:1">
      <c r="A447126" s="7"/>
    </row>
    <row r="447127" spans="1:1">
      <c r="A447127" s="7"/>
    </row>
    <row r="447128" spans="1:1">
      <c r="A447128" s="7"/>
    </row>
    <row r="447129" spans="1:1">
      <c r="A447129" s="7"/>
    </row>
    <row r="447130" spans="1:1">
      <c r="A447130" s="7"/>
    </row>
    <row r="447131" spans="1:1">
      <c r="A447131" s="7"/>
    </row>
    <row r="447132" spans="1:1">
      <c r="A447132" s="7"/>
    </row>
    <row r="447133" spans="1:1">
      <c r="A447133" s="7"/>
    </row>
    <row r="447134" spans="1:1">
      <c r="A447134" s="7"/>
    </row>
    <row r="447135" spans="1:1">
      <c r="A447135" s="7"/>
    </row>
    <row r="447136" spans="1:1">
      <c r="A447136" s="7"/>
    </row>
    <row r="447137" spans="1:1">
      <c r="A447137" s="7"/>
    </row>
    <row r="447138" spans="1:1">
      <c r="A447138" s="7"/>
    </row>
    <row r="447139" spans="1:1">
      <c r="A447139" s="7"/>
    </row>
    <row r="447140" spans="1:1">
      <c r="A447140" s="7"/>
    </row>
    <row r="447141" spans="1:1">
      <c r="A447141" s="7"/>
    </row>
    <row r="447142" spans="1:1">
      <c r="A447142" s="7"/>
    </row>
    <row r="447143" spans="1:1">
      <c r="A447143" s="7"/>
    </row>
    <row r="447144" spans="1:1">
      <c r="A447144" s="7"/>
    </row>
    <row r="447145" spans="1:1">
      <c r="A447145" s="7"/>
    </row>
    <row r="447146" spans="1:1">
      <c r="A447146" s="7"/>
    </row>
    <row r="447147" spans="1:1">
      <c r="A447147" s="7"/>
    </row>
    <row r="447148" spans="1:1">
      <c r="A447148" s="7"/>
    </row>
    <row r="447149" spans="1:1">
      <c r="A447149" s="7"/>
    </row>
    <row r="447150" spans="1:1">
      <c r="A447150" s="7"/>
    </row>
    <row r="447151" spans="1:1">
      <c r="A447151" s="7"/>
    </row>
    <row r="447152" spans="1:1">
      <c r="A447152" s="7"/>
    </row>
    <row r="447153" spans="1:1">
      <c r="A447153" s="7"/>
    </row>
    <row r="447154" spans="1:1">
      <c r="A447154" s="7"/>
    </row>
    <row r="447155" spans="1:1">
      <c r="A447155" s="7"/>
    </row>
    <row r="447156" spans="1:1">
      <c r="A447156" s="7"/>
    </row>
    <row r="447157" spans="1:1">
      <c r="A447157" s="7"/>
    </row>
    <row r="447158" spans="1:1">
      <c r="A447158" s="7"/>
    </row>
    <row r="447159" spans="1:1">
      <c r="A447159" s="7"/>
    </row>
    <row r="447160" spans="1:1">
      <c r="A447160" s="7"/>
    </row>
    <row r="447161" spans="1:1">
      <c r="A447161" s="7"/>
    </row>
    <row r="447162" spans="1:1">
      <c r="A447162" s="7"/>
    </row>
    <row r="447163" spans="1:1">
      <c r="A447163" s="7"/>
    </row>
    <row r="447164" spans="1:1">
      <c r="A447164" s="7"/>
    </row>
    <row r="447165" spans="1:1">
      <c r="A447165" s="7"/>
    </row>
    <row r="447166" spans="1:1">
      <c r="A447166" s="7"/>
    </row>
    <row r="447167" spans="1:1">
      <c r="A447167" s="7"/>
    </row>
    <row r="447168" spans="1:1">
      <c r="A447168" s="7"/>
    </row>
    <row r="447169" spans="1:1">
      <c r="A447169" s="7"/>
    </row>
    <row r="447170" spans="1:1">
      <c r="A447170" s="7"/>
    </row>
    <row r="447171" spans="1:1">
      <c r="A447171" s="7"/>
    </row>
    <row r="447172" spans="1:1">
      <c r="A447172" s="7"/>
    </row>
    <row r="447173" spans="1:1">
      <c r="A447173" s="7"/>
    </row>
    <row r="447174" spans="1:1">
      <c r="A447174" s="7"/>
    </row>
    <row r="447175" spans="1:1">
      <c r="A447175" s="7"/>
    </row>
    <row r="447176" spans="1:1">
      <c r="A447176" s="7"/>
    </row>
    <row r="447177" spans="1:1">
      <c r="A447177" s="7"/>
    </row>
    <row r="447178" spans="1:1">
      <c r="A447178" s="7"/>
    </row>
    <row r="447179" spans="1:1">
      <c r="A447179" s="7"/>
    </row>
    <row r="447180" spans="1:1">
      <c r="A447180" s="7"/>
    </row>
    <row r="447181" spans="1:1">
      <c r="A447181" s="7"/>
    </row>
    <row r="447182" spans="1:1">
      <c r="A447182" s="7"/>
    </row>
    <row r="447183" spans="1:1">
      <c r="A447183" s="7"/>
    </row>
    <row r="447184" spans="1:1">
      <c r="A447184" s="7"/>
    </row>
    <row r="447185" spans="1:1">
      <c r="A447185" s="7"/>
    </row>
    <row r="447186" spans="1:1">
      <c r="A447186" s="7"/>
    </row>
    <row r="447187" spans="1:1">
      <c r="A447187" s="7"/>
    </row>
    <row r="447188" spans="1:1">
      <c r="A447188" s="7"/>
    </row>
    <row r="447189" spans="1:1">
      <c r="A447189" s="7"/>
    </row>
    <row r="447190" spans="1:1">
      <c r="A447190" s="7"/>
    </row>
    <row r="447191" spans="1:1">
      <c r="A447191" s="7"/>
    </row>
    <row r="447192" spans="1:1">
      <c r="A447192" s="7"/>
    </row>
    <row r="447193" spans="1:1">
      <c r="A447193" s="7"/>
    </row>
    <row r="447194" spans="1:1">
      <c r="A447194" s="7"/>
    </row>
    <row r="447195" spans="1:1">
      <c r="A447195" s="7"/>
    </row>
    <row r="447196" spans="1:1">
      <c r="A447196" s="7"/>
    </row>
    <row r="447197" spans="1:1">
      <c r="A447197" s="7"/>
    </row>
    <row r="447198" spans="1:1">
      <c r="A447198" s="7"/>
    </row>
    <row r="447199" spans="1:1">
      <c r="A447199" s="7"/>
    </row>
    <row r="447200" spans="1:1">
      <c r="A447200" s="7"/>
    </row>
    <row r="447201" spans="1:1">
      <c r="A447201" s="7"/>
    </row>
    <row r="447202" spans="1:1">
      <c r="A447202" s="7"/>
    </row>
    <row r="447203" spans="1:1">
      <c r="A447203" s="7"/>
    </row>
    <row r="447204" spans="1:1">
      <c r="A447204" s="7"/>
    </row>
    <row r="447205" spans="1:1">
      <c r="A447205" s="7"/>
    </row>
    <row r="447206" spans="1:1">
      <c r="A447206" s="7"/>
    </row>
    <row r="447207" spans="1:1">
      <c r="A447207" s="7"/>
    </row>
    <row r="447208" spans="1:1">
      <c r="A447208" s="7"/>
    </row>
    <row r="447209" spans="1:1">
      <c r="A447209" s="7"/>
    </row>
    <row r="447210" spans="1:1">
      <c r="A447210" s="7"/>
    </row>
    <row r="447211" spans="1:1">
      <c r="A447211" s="7"/>
    </row>
    <row r="447212" spans="1:1">
      <c r="A447212" s="7"/>
    </row>
    <row r="447213" spans="1:1">
      <c r="A447213" s="7"/>
    </row>
    <row r="447214" spans="1:1">
      <c r="A447214" s="7"/>
    </row>
    <row r="447215" spans="1:1">
      <c r="A447215" s="7"/>
    </row>
    <row r="447216" spans="1:1">
      <c r="A447216" s="7"/>
    </row>
    <row r="447217" spans="1:1">
      <c r="A447217" s="7"/>
    </row>
    <row r="447218" spans="1:1">
      <c r="A447218" s="7"/>
    </row>
    <row r="447219" spans="1:1">
      <c r="A447219" s="7"/>
    </row>
    <row r="447220" spans="1:1">
      <c r="A447220" s="7"/>
    </row>
    <row r="447221" spans="1:1">
      <c r="A447221" s="7"/>
    </row>
    <row r="447222" spans="1:1">
      <c r="A447222" s="7"/>
    </row>
    <row r="447223" spans="1:1">
      <c r="A447223" s="7"/>
    </row>
    <row r="447224" spans="1:1">
      <c r="A447224" s="7"/>
    </row>
    <row r="447225" spans="1:1">
      <c r="A447225" s="7"/>
    </row>
    <row r="447226" spans="1:1">
      <c r="A447226" s="7"/>
    </row>
    <row r="447227" spans="1:1">
      <c r="A447227" s="7"/>
    </row>
    <row r="447228" spans="1:1">
      <c r="A447228" s="7"/>
    </row>
    <row r="447229" spans="1:1">
      <c r="A447229" s="7"/>
    </row>
    <row r="447230" spans="1:1">
      <c r="A447230" s="7"/>
    </row>
    <row r="447231" spans="1:1">
      <c r="A447231" s="7"/>
    </row>
    <row r="447232" spans="1:1">
      <c r="A447232" s="7"/>
    </row>
    <row r="447233" spans="1:1">
      <c r="A447233" s="7"/>
    </row>
    <row r="447234" spans="1:1">
      <c r="A447234" s="7"/>
    </row>
    <row r="447235" spans="1:1">
      <c r="A447235" s="7"/>
    </row>
    <row r="447236" spans="1:1">
      <c r="A447236" s="7"/>
    </row>
    <row r="447237" spans="1:1">
      <c r="A447237" s="7"/>
    </row>
    <row r="447238" spans="1:1">
      <c r="A447238" s="7"/>
    </row>
    <row r="447239" spans="1:1">
      <c r="A447239" s="7"/>
    </row>
    <row r="447240" spans="1:1">
      <c r="A447240" s="7"/>
    </row>
    <row r="447241" spans="1:1">
      <c r="A447241" s="7"/>
    </row>
    <row r="447242" spans="1:1">
      <c r="A447242" s="7"/>
    </row>
    <row r="447243" spans="1:1">
      <c r="A447243" s="7"/>
    </row>
    <row r="447244" spans="1:1">
      <c r="A447244" s="7"/>
    </row>
    <row r="447245" spans="1:1">
      <c r="A447245" s="7"/>
    </row>
    <row r="447246" spans="1:1">
      <c r="A447246" s="7"/>
    </row>
    <row r="447247" spans="1:1">
      <c r="A447247" s="7"/>
    </row>
    <row r="447248" spans="1:1">
      <c r="A447248" s="7"/>
    </row>
    <row r="447249" spans="1:1">
      <c r="A447249" s="7"/>
    </row>
    <row r="447250" spans="1:1">
      <c r="A447250" s="7"/>
    </row>
    <row r="447251" spans="1:1">
      <c r="A447251" s="7"/>
    </row>
    <row r="447252" spans="1:1">
      <c r="A447252" s="7"/>
    </row>
    <row r="447253" spans="1:1">
      <c r="A447253" s="7"/>
    </row>
    <row r="447254" spans="1:1">
      <c r="A447254" s="7"/>
    </row>
    <row r="447255" spans="1:1">
      <c r="A447255" s="7"/>
    </row>
    <row r="447256" spans="1:1">
      <c r="A447256" s="7"/>
    </row>
    <row r="447257" spans="1:1">
      <c r="A447257" s="7"/>
    </row>
    <row r="447258" spans="1:1">
      <c r="A447258" s="7"/>
    </row>
    <row r="447259" spans="1:1">
      <c r="A447259" s="7"/>
    </row>
    <row r="447260" spans="1:1">
      <c r="A447260" s="7"/>
    </row>
    <row r="447261" spans="1:1">
      <c r="A447261" s="7"/>
    </row>
    <row r="447262" spans="1:1">
      <c r="A447262" s="7"/>
    </row>
    <row r="447263" spans="1:1">
      <c r="A447263" s="7"/>
    </row>
    <row r="447264" spans="1:1">
      <c r="A447264" s="7"/>
    </row>
    <row r="447265" spans="1:1">
      <c r="A447265" s="7"/>
    </row>
    <row r="447266" spans="1:1">
      <c r="A447266" s="7"/>
    </row>
    <row r="447267" spans="1:1">
      <c r="A447267" s="7"/>
    </row>
    <row r="447268" spans="1:1">
      <c r="A447268" s="7"/>
    </row>
    <row r="447269" spans="1:1">
      <c r="A447269" s="7"/>
    </row>
    <row r="447270" spans="1:1">
      <c r="A447270" s="7"/>
    </row>
    <row r="447271" spans="1:1">
      <c r="A447271" s="7"/>
    </row>
    <row r="447272" spans="1:1">
      <c r="A447272" s="7"/>
    </row>
    <row r="447273" spans="1:1">
      <c r="A447273" s="7"/>
    </row>
    <row r="447274" spans="1:1">
      <c r="A447274" s="7"/>
    </row>
    <row r="447275" spans="1:1">
      <c r="A447275" s="7"/>
    </row>
    <row r="447276" spans="1:1">
      <c r="A447276" s="7"/>
    </row>
    <row r="447277" spans="1:1">
      <c r="A447277" s="7"/>
    </row>
    <row r="447278" spans="1:1">
      <c r="A447278" s="7"/>
    </row>
    <row r="447279" spans="1:1">
      <c r="A447279" s="7"/>
    </row>
    <row r="447280" spans="1:1">
      <c r="A447280" s="7"/>
    </row>
    <row r="447281" spans="1:1">
      <c r="A447281" s="7"/>
    </row>
    <row r="447282" spans="1:1">
      <c r="A447282" s="7"/>
    </row>
    <row r="447283" spans="1:1">
      <c r="A447283" s="7"/>
    </row>
    <row r="447284" spans="1:1">
      <c r="A447284" s="7"/>
    </row>
    <row r="447285" spans="1:1">
      <c r="A447285" s="7"/>
    </row>
    <row r="447286" spans="1:1">
      <c r="A447286" s="7"/>
    </row>
    <row r="447287" spans="1:1">
      <c r="A447287" s="7"/>
    </row>
    <row r="447288" spans="1:1">
      <c r="A447288" s="7"/>
    </row>
    <row r="447289" spans="1:1">
      <c r="A447289" s="7"/>
    </row>
    <row r="447290" spans="1:1">
      <c r="A447290" s="7"/>
    </row>
    <row r="447291" spans="1:1">
      <c r="A447291" s="7"/>
    </row>
    <row r="447292" spans="1:1">
      <c r="A447292" s="7"/>
    </row>
    <row r="447293" spans="1:1">
      <c r="A447293" s="7"/>
    </row>
    <row r="447294" spans="1:1">
      <c r="A447294" s="7"/>
    </row>
    <row r="447295" spans="1:1">
      <c r="A447295" s="7"/>
    </row>
    <row r="447296" spans="1:1">
      <c r="A447296" s="7"/>
    </row>
    <row r="447297" spans="1:1">
      <c r="A447297" s="7"/>
    </row>
    <row r="447298" spans="1:1">
      <c r="A447298" s="7"/>
    </row>
    <row r="447299" spans="1:1">
      <c r="A447299" s="7"/>
    </row>
    <row r="447300" spans="1:1">
      <c r="A447300" s="7"/>
    </row>
    <row r="447301" spans="1:1">
      <c r="A447301" s="7"/>
    </row>
    <row r="447302" spans="1:1">
      <c r="A447302" s="7"/>
    </row>
    <row r="447303" spans="1:1">
      <c r="A447303" s="7"/>
    </row>
    <row r="447304" spans="1:1">
      <c r="A447304" s="7"/>
    </row>
    <row r="447305" spans="1:1">
      <c r="A447305" s="7"/>
    </row>
    <row r="447306" spans="1:1">
      <c r="A447306" s="7"/>
    </row>
    <row r="447307" spans="1:1">
      <c r="A447307" s="7"/>
    </row>
    <row r="447308" spans="1:1">
      <c r="A447308" s="7"/>
    </row>
    <row r="447309" spans="1:1">
      <c r="A447309" s="7"/>
    </row>
    <row r="447310" spans="1:1">
      <c r="A447310" s="7"/>
    </row>
    <row r="447311" spans="1:1">
      <c r="A447311" s="7"/>
    </row>
    <row r="447312" spans="1:1">
      <c r="A447312" s="7"/>
    </row>
    <row r="447313" spans="1:1">
      <c r="A447313" s="7"/>
    </row>
    <row r="447314" spans="1:1">
      <c r="A447314" s="7"/>
    </row>
    <row r="447315" spans="1:1">
      <c r="A447315" s="7"/>
    </row>
    <row r="447316" spans="1:1">
      <c r="A447316" s="7"/>
    </row>
    <row r="447317" spans="1:1">
      <c r="A447317" s="7"/>
    </row>
    <row r="447318" spans="1:1">
      <c r="A447318" s="7"/>
    </row>
    <row r="447319" spans="1:1">
      <c r="A447319" s="7"/>
    </row>
    <row r="447320" spans="1:1">
      <c r="A447320" s="7"/>
    </row>
    <row r="447321" spans="1:1">
      <c r="A447321" s="7"/>
    </row>
    <row r="447322" spans="1:1">
      <c r="A447322" s="7"/>
    </row>
    <row r="447323" spans="1:1">
      <c r="A447323" s="7"/>
    </row>
    <row r="447324" spans="1:1">
      <c r="A447324" s="7"/>
    </row>
    <row r="447325" spans="1:1">
      <c r="A447325" s="7"/>
    </row>
    <row r="447326" spans="1:1">
      <c r="A447326" s="7"/>
    </row>
    <row r="447327" spans="1:1">
      <c r="A447327" s="7"/>
    </row>
    <row r="447328" spans="1:1">
      <c r="A447328" s="7"/>
    </row>
    <row r="447329" spans="1:1">
      <c r="A447329" s="7"/>
    </row>
    <row r="447330" spans="1:1">
      <c r="A447330" s="7"/>
    </row>
    <row r="447331" spans="1:1">
      <c r="A447331" s="7"/>
    </row>
    <row r="447332" spans="1:1">
      <c r="A447332" s="7"/>
    </row>
    <row r="447333" spans="1:1">
      <c r="A447333" s="7"/>
    </row>
    <row r="447334" spans="1:1">
      <c r="A447334" s="7"/>
    </row>
    <row r="447335" spans="1:1">
      <c r="A447335" s="7"/>
    </row>
    <row r="447336" spans="1:1">
      <c r="A447336" s="7"/>
    </row>
    <row r="447337" spans="1:1">
      <c r="A447337" s="7"/>
    </row>
    <row r="447338" spans="1:1">
      <c r="A447338" s="7"/>
    </row>
    <row r="447339" spans="1:1">
      <c r="A447339" s="7"/>
    </row>
    <row r="447340" spans="1:1">
      <c r="A447340" s="7"/>
    </row>
    <row r="447341" spans="1:1">
      <c r="A447341" s="7"/>
    </row>
    <row r="447342" spans="1:1">
      <c r="A447342" s="7"/>
    </row>
    <row r="447343" spans="1:1">
      <c r="A447343" s="7"/>
    </row>
    <row r="447344" spans="1:1">
      <c r="A447344" s="7"/>
    </row>
    <row r="447345" spans="1:1">
      <c r="A447345" s="7"/>
    </row>
    <row r="447346" spans="1:1">
      <c r="A447346" s="7"/>
    </row>
    <row r="447347" spans="1:1">
      <c r="A447347" s="7"/>
    </row>
    <row r="447348" spans="1:1">
      <c r="A447348" s="7"/>
    </row>
    <row r="447349" spans="1:1">
      <c r="A447349" s="7"/>
    </row>
    <row r="447350" spans="1:1">
      <c r="A447350" s="7"/>
    </row>
    <row r="447351" spans="1:1">
      <c r="A447351" s="7"/>
    </row>
    <row r="447352" spans="1:1">
      <c r="A447352" s="7"/>
    </row>
    <row r="447353" spans="1:1">
      <c r="A447353" s="7"/>
    </row>
    <row r="447354" spans="1:1">
      <c r="A447354" s="7"/>
    </row>
    <row r="447355" spans="1:1">
      <c r="A447355" s="7"/>
    </row>
    <row r="447356" spans="1:1">
      <c r="A447356" s="7"/>
    </row>
    <row r="447357" spans="1:1">
      <c r="A447357" s="7"/>
    </row>
    <row r="447358" spans="1:1">
      <c r="A447358" s="7"/>
    </row>
    <row r="447359" spans="1:1">
      <c r="A447359" s="7"/>
    </row>
    <row r="447360" spans="1:1">
      <c r="A447360" s="7"/>
    </row>
    <row r="447361" spans="1:1">
      <c r="A447361" s="7"/>
    </row>
    <row r="447362" spans="1:1">
      <c r="A447362" s="7"/>
    </row>
    <row r="447363" spans="1:1">
      <c r="A447363" s="7"/>
    </row>
    <row r="447364" spans="1:1">
      <c r="A447364" s="7"/>
    </row>
    <row r="447365" spans="1:1">
      <c r="A447365" s="7"/>
    </row>
    <row r="447366" spans="1:1">
      <c r="A447366" s="7"/>
    </row>
    <row r="447367" spans="1:1">
      <c r="A447367" s="7"/>
    </row>
    <row r="447368" spans="1:1">
      <c r="A447368" s="7"/>
    </row>
    <row r="447369" spans="1:1">
      <c r="A447369" s="7"/>
    </row>
    <row r="447370" spans="1:1">
      <c r="A447370" s="7"/>
    </row>
    <row r="447371" spans="1:1">
      <c r="A447371" s="7"/>
    </row>
    <row r="447372" spans="1:1">
      <c r="A447372" s="7"/>
    </row>
    <row r="447373" spans="1:1">
      <c r="A447373" s="7"/>
    </row>
    <row r="447374" spans="1:1">
      <c r="A447374" s="7"/>
    </row>
    <row r="447375" spans="1:1">
      <c r="A447375" s="7"/>
    </row>
    <row r="447376" spans="1:1">
      <c r="A447376" s="7"/>
    </row>
    <row r="447377" spans="1:1">
      <c r="A447377" s="7"/>
    </row>
    <row r="447378" spans="1:1">
      <c r="A447378" s="7"/>
    </row>
    <row r="447379" spans="1:1">
      <c r="A447379" s="7"/>
    </row>
    <row r="447380" spans="1:1">
      <c r="A447380" s="7"/>
    </row>
    <row r="447381" spans="1:1">
      <c r="A447381" s="7"/>
    </row>
    <row r="447382" spans="1:1">
      <c r="A447382" s="7"/>
    </row>
    <row r="447383" spans="1:1">
      <c r="A447383" s="7"/>
    </row>
    <row r="447384" spans="1:1">
      <c r="A447384" s="7"/>
    </row>
    <row r="447385" spans="1:1">
      <c r="A447385" s="7"/>
    </row>
    <row r="447386" spans="1:1">
      <c r="A447386" s="7"/>
    </row>
    <row r="447387" spans="1:1">
      <c r="A447387" s="7"/>
    </row>
    <row r="447388" spans="1:1">
      <c r="A447388" s="7"/>
    </row>
    <row r="447389" spans="1:1">
      <c r="A447389" s="7"/>
    </row>
    <row r="447390" spans="1:1">
      <c r="A447390" s="7"/>
    </row>
    <row r="447391" spans="1:1">
      <c r="A447391" s="7"/>
    </row>
    <row r="447392" spans="1:1">
      <c r="A447392" s="7"/>
    </row>
    <row r="447393" spans="1:1">
      <c r="A447393" s="7"/>
    </row>
    <row r="447394" spans="1:1">
      <c r="A447394" s="7"/>
    </row>
    <row r="447395" spans="1:1">
      <c r="A447395" s="7"/>
    </row>
    <row r="447396" spans="1:1">
      <c r="A447396" s="7"/>
    </row>
    <row r="447397" spans="1:1">
      <c r="A447397" s="7"/>
    </row>
    <row r="447398" spans="1:1">
      <c r="A447398" s="7"/>
    </row>
    <row r="447399" spans="1:1">
      <c r="A447399" s="7"/>
    </row>
    <row r="447400" spans="1:1">
      <c r="A447400" s="7"/>
    </row>
    <row r="447401" spans="1:1">
      <c r="A447401" s="7"/>
    </row>
    <row r="447402" spans="1:1">
      <c r="A447402" s="7"/>
    </row>
    <row r="447403" spans="1:1">
      <c r="A447403" s="7"/>
    </row>
    <row r="447404" spans="1:1">
      <c r="A447404" s="7"/>
    </row>
    <row r="447405" spans="1:1">
      <c r="A447405" s="7"/>
    </row>
    <row r="447406" spans="1:1">
      <c r="A447406" s="7"/>
    </row>
    <row r="447407" spans="1:1">
      <c r="A447407" s="7"/>
    </row>
    <row r="447408" spans="1:1">
      <c r="A447408" s="7"/>
    </row>
    <row r="447409" spans="1:1">
      <c r="A447409" s="7"/>
    </row>
    <row r="447410" spans="1:1">
      <c r="A447410" s="7"/>
    </row>
    <row r="447411" spans="1:1">
      <c r="A447411" s="7"/>
    </row>
    <row r="447412" spans="1:1">
      <c r="A447412" s="7"/>
    </row>
    <row r="447413" spans="1:1">
      <c r="A447413" s="7"/>
    </row>
    <row r="447414" spans="1:1">
      <c r="A447414" s="7"/>
    </row>
    <row r="447415" spans="1:1">
      <c r="A447415" s="7"/>
    </row>
    <row r="447416" spans="1:1">
      <c r="A447416" s="7"/>
    </row>
    <row r="447417" spans="1:1">
      <c r="A447417" s="7"/>
    </row>
    <row r="447418" spans="1:1">
      <c r="A447418" s="7"/>
    </row>
    <row r="447419" spans="1:1">
      <c r="A447419" s="7"/>
    </row>
    <row r="447420" spans="1:1">
      <c r="A447420" s="7"/>
    </row>
    <row r="447421" spans="1:1">
      <c r="A447421" s="7"/>
    </row>
    <row r="447422" spans="1:1">
      <c r="A447422" s="7"/>
    </row>
    <row r="447423" spans="1:1">
      <c r="A447423" s="7"/>
    </row>
    <row r="447424" spans="1:1">
      <c r="A447424" s="7"/>
    </row>
    <row r="447425" spans="1:1">
      <c r="A447425" s="7"/>
    </row>
    <row r="447426" spans="1:1">
      <c r="A447426" s="7"/>
    </row>
    <row r="447427" spans="1:1">
      <c r="A447427" s="7"/>
    </row>
    <row r="447428" spans="1:1">
      <c r="A447428" s="7"/>
    </row>
    <row r="447429" spans="1:1">
      <c r="A447429" s="7"/>
    </row>
    <row r="447430" spans="1:1">
      <c r="A447430" s="7"/>
    </row>
    <row r="447431" spans="1:1">
      <c r="A447431" s="7"/>
    </row>
    <row r="447432" spans="1:1">
      <c r="A447432" s="7"/>
    </row>
    <row r="447433" spans="1:1">
      <c r="A447433" s="7"/>
    </row>
    <row r="447434" spans="1:1">
      <c r="A447434" s="7"/>
    </row>
    <row r="447435" spans="1:1">
      <c r="A447435" s="7"/>
    </row>
    <row r="447436" spans="1:1">
      <c r="A447436" s="7"/>
    </row>
    <row r="447437" spans="1:1">
      <c r="A447437" s="7"/>
    </row>
    <row r="447438" spans="1:1">
      <c r="A447438" s="7"/>
    </row>
    <row r="447439" spans="1:1">
      <c r="A447439" s="7"/>
    </row>
    <row r="447440" spans="1:1">
      <c r="A447440" s="7"/>
    </row>
    <row r="447441" spans="1:1">
      <c r="A447441" s="7"/>
    </row>
    <row r="447442" spans="1:1">
      <c r="A447442" s="7"/>
    </row>
    <row r="447443" spans="1:1">
      <c r="A447443" s="7"/>
    </row>
    <row r="447444" spans="1:1">
      <c r="A447444" s="7"/>
    </row>
    <row r="447445" spans="1:1">
      <c r="A447445" s="7"/>
    </row>
    <row r="447446" spans="1:1">
      <c r="A447446" s="7"/>
    </row>
    <row r="447447" spans="1:1">
      <c r="A447447" s="7"/>
    </row>
    <row r="447448" spans="1:1">
      <c r="A447448" s="7"/>
    </row>
    <row r="447449" spans="1:1">
      <c r="A447449" s="7"/>
    </row>
    <row r="447450" spans="1:1">
      <c r="A447450" s="7"/>
    </row>
    <row r="447451" spans="1:1">
      <c r="A447451" s="7"/>
    </row>
    <row r="447452" spans="1:1">
      <c r="A447452" s="7"/>
    </row>
    <row r="447453" spans="1:1">
      <c r="A447453" s="7"/>
    </row>
    <row r="447454" spans="1:1">
      <c r="A447454" s="7"/>
    </row>
    <row r="447455" spans="1:1">
      <c r="A447455" s="7"/>
    </row>
    <row r="447456" spans="1:1">
      <c r="A447456" s="7"/>
    </row>
    <row r="447457" spans="1:1">
      <c r="A447457" s="7"/>
    </row>
    <row r="447458" spans="1:1">
      <c r="A447458" s="7"/>
    </row>
    <row r="447459" spans="1:1">
      <c r="A447459" s="7"/>
    </row>
    <row r="447460" spans="1:1">
      <c r="A447460" s="7"/>
    </row>
    <row r="447461" spans="1:1">
      <c r="A447461" s="7"/>
    </row>
    <row r="447462" spans="1:1">
      <c r="A447462" s="7"/>
    </row>
    <row r="447463" spans="1:1">
      <c r="A447463" s="7"/>
    </row>
    <row r="447464" spans="1:1">
      <c r="A447464" s="7"/>
    </row>
    <row r="447465" spans="1:1">
      <c r="A447465" s="7"/>
    </row>
    <row r="447466" spans="1:1">
      <c r="A447466" s="7"/>
    </row>
    <row r="447467" spans="1:1">
      <c r="A447467" s="7"/>
    </row>
    <row r="447468" spans="1:1">
      <c r="A447468" s="7"/>
    </row>
    <row r="447469" spans="1:1">
      <c r="A447469" s="7"/>
    </row>
    <row r="447470" spans="1:1">
      <c r="A447470" s="7"/>
    </row>
    <row r="447471" spans="1:1">
      <c r="A447471" s="7"/>
    </row>
    <row r="447472" spans="1:1">
      <c r="A447472" s="7"/>
    </row>
    <row r="447473" spans="1:1">
      <c r="A447473" s="7"/>
    </row>
    <row r="447474" spans="1:1">
      <c r="A447474" s="7"/>
    </row>
    <row r="447475" spans="1:1">
      <c r="A447475" s="7"/>
    </row>
    <row r="447476" spans="1:1">
      <c r="A447476" s="7"/>
    </row>
    <row r="447477" spans="1:1">
      <c r="A447477" s="7"/>
    </row>
    <row r="447478" spans="1:1">
      <c r="A447478" s="7"/>
    </row>
    <row r="447479" spans="1:1">
      <c r="A447479" s="7"/>
    </row>
    <row r="447480" spans="1:1">
      <c r="A447480" s="7"/>
    </row>
    <row r="447481" spans="1:1">
      <c r="A447481" s="7"/>
    </row>
    <row r="447482" spans="1:1">
      <c r="A447482" s="7"/>
    </row>
    <row r="447483" spans="1:1">
      <c r="A447483" s="7"/>
    </row>
    <row r="447484" spans="1:1">
      <c r="A447484" s="7"/>
    </row>
    <row r="447485" spans="1:1">
      <c r="A447485" s="7"/>
    </row>
    <row r="447486" spans="1:1">
      <c r="A447486" s="7"/>
    </row>
    <row r="447487" spans="1:1">
      <c r="A447487" s="7"/>
    </row>
    <row r="447488" spans="1:1">
      <c r="A447488" s="7"/>
    </row>
    <row r="447489" spans="1:1">
      <c r="A447489" s="7"/>
    </row>
    <row r="447490" spans="1:1">
      <c r="A447490" s="7"/>
    </row>
    <row r="447491" spans="1:1">
      <c r="A447491" s="7"/>
    </row>
    <row r="447492" spans="1:1">
      <c r="A447492" s="7"/>
    </row>
    <row r="447493" spans="1:1">
      <c r="A447493" s="7"/>
    </row>
    <row r="447494" spans="1:1">
      <c r="A447494" s="7"/>
    </row>
    <row r="447495" spans="1:1">
      <c r="A447495" s="7"/>
    </row>
    <row r="447496" spans="1:1">
      <c r="A447496" s="7"/>
    </row>
    <row r="447497" spans="1:1">
      <c r="A447497" s="7"/>
    </row>
    <row r="447498" spans="1:1">
      <c r="A447498" s="7"/>
    </row>
    <row r="447499" spans="1:1">
      <c r="A447499" s="7"/>
    </row>
    <row r="447500" spans="1:1">
      <c r="A447500" s="7"/>
    </row>
    <row r="447501" spans="1:1">
      <c r="A447501" s="7"/>
    </row>
    <row r="447502" spans="1:1">
      <c r="A447502" s="7"/>
    </row>
    <row r="447503" spans="1:1">
      <c r="A447503" s="7"/>
    </row>
    <row r="447504" spans="1:1">
      <c r="A447504" s="7"/>
    </row>
    <row r="447505" spans="1:1">
      <c r="A447505" s="7"/>
    </row>
    <row r="447506" spans="1:1">
      <c r="A447506" s="7"/>
    </row>
    <row r="447507" spans="1:1">
      <c r="A447507" s="7"/>
    </row>
    <row r="447508" spans="1:1">
      <c r="A447508" s="7"/>
    </row>
    <row r="447509" spans="1:1">
      <c r="A447509" s="7"/>
    </row>
    <row r="447510" spans="1:1">
      <c r="A447510" s="7"/>
    </row>
    <row r="447511" spans="1:1">
      <c r="A447511" s="7"/>
    </row>
    <row r="447512" spans="1:1">
      <c r="A447512" s="7"/>
    </row>
    <row r="447513" spans="1:1">
      <c r="A447513" s="7"/>
    </row>
    <row r="447514" spans="1:1">
      <c r="A447514" s="7"/>
    </row>
    <row r="447515" spans="1:1">
      <c r="A447515" s="7"/>
    </row>
    <row r="447516" spans="1:1">
      <c r="A447516" s="7"/>
    </row>
    <row r="447517" spans="1:1">
      <c r="A447517" s="7"/>
    </row>
    <row r="447518" spans="1:1">
      <c r="A447518" s="7"/>
    </row>
    <row r="447519" spans="1:1">
      <c r="A447519" s="7"/>
    </row>
    <row r="447520" spans="1:1">
      <c r="A447520" s="7"/>
    </row>
    <row r="447521" spans="1:1">
      <c r="A447521" s="7"/>
    </row>
    <row r="447522" spans="1:1">
      <c r="A447522" s="7"/>
    </row>
    <row r="447523" spans="1:1">
      <c r="A447523" s="7"/>
    </row>
    <row r="447524" spans="1:1">
      <c r="A447524" s="7"/>
    </row>
    <row r="447525" spans="1:1">
      <c r="A447525" s="7"/>
    </row>
    <row r="447526" spans="1:1">
      <c r="A447526" s="7"/>
    </row>
    <row r="447527" spans="1:1">
      <c r="A447527" s="7"/>
    </row>
    <row r="447528" spans="1:1">
      <c r="A447528" s="7"/>
    </row>
    <row r="447529" spans="1:1">
      <c r="A447529" s="7"/>
    </row>
    <row r="447530" spans="1:1">
      <c r="A447530" s="7"/>
    </row>
    <row r="447531" spans="1:1">
      <c r="A447531" s="7"/>
    </row>
    <row r="447532" spans="1:1">
      <c r="A447532" s="7"/>
    </row>
    <row r="447533" spans="1:1">
      <c r="A447533" s="7"/>
    </row>
    <row r="447534" spans="1:1">
      <c r="A447534" s="7"/>
    </row>
    <row r="447535" spans="1:1">
      <c r="A447535" s="7"/>
    </row>
    <row r="447536" spans="1:1">
      <c r="A447536" s="7"/>
    </row>
    <row r="447537" spans="1:1">
      <c r="A447537" s="7"/>
    </row>
    <row r="447538" spans="1:1">
      <c r="A447538" s="7"/>
    </row>
    <row r="447539" spans="1:1">
      <c r="A447539" s="7"/>
    </row>
    <row r="447540" spans="1:1">
      <c r="A447540" s="7"/>
    </row>
    <row r="447541" spans="1:1">
      <c r="A447541" s="7"/>
    </row>
    <row r="447542" spans="1:1">
      <c r="A447542" s="7"/>
    </row>
    <row r="447543" spans="1:1">
      <c r="A447543" s="7"/>
    </row>
    <row r="447544" spans="1:1">
      <c r="A447544" s="7"/>
    </row>
    <row r="447545" spans="1:1">
      <c r="A447545" s="7"/>
    </row>
    <row r="447546" spans="1:1">
      <c r="A447546" s="7"/>
    </row>
    <row r="447547" spans="1:1">
      <c r="A447547" s="7"/>
    </row>
    <row r="447548" spans="1:1">
      <c r="A447548" s="7"/>
    </row>
    <row r="447549" spans="1:1">
      <c r="A447549" s="7"/>
    </row>
    <row r="447550" spans="1:1">
      <c r="A447550" s="7"/>
    </row>
    <row r="447551" spans="1:1">
      <c r="A447551" s="7"/>
    </row>
    <row r="447552" spans="1:1">
      <c r="A447552" s="7"/>
    </row>
    <row r="447553" spans="1:1">
      <c r="A447553" s="7"/>
    </row>
    <row r="447554" spans="1:1">
      <c r="A447554" s="7"/>
    </row>
    <row r="447555" spans="1:1">
      <c r="A447555" s="7"/>
    </row>
    <row r="447556" spans="1:1">
      <c r="A447556" s="7"/>
    </row>
    <row r="447557" spans="1:1">
      <c r="A447557" s="7"/>
    </row>
    <row r="447558" spans="1:1">
      <c r="A447558" s="7"/>
    </row>
    <row r="447559" spans="1:1">
      <c r="A447559" s="7"/>
    </row>
    <row r="447560" spans="1:1">
      <c r="A447560" s="7"/>
    </row>
    <row r="447561" spans="1:1">
      <c r="A447561" s="7"/>
    </row>
    <row r="447562" spans="1:1">
      <c r="A447562" s="7"/>
    </row>
    <row r="447563" spans="1:1">
      <c r="A447563" s="7"/>
    </row>
    <row r="447564" spans="1:1">
      <c r="A447564" s="7"/>
    </row>
    <row r="447565" spans="1:1">
      <c r="A447565" s="7"/>
    </row>
    <row r="447566" spans="1:1">
      <c r="A447566" s="7"/>
    </row>
    <row r="447567" spans="1:1">
      <c r="A447567" s="7"/>
    </row>
    <row r="447568" spans="1:1">
      <c r="A447568" s="7"/>
    </row>
    <row r="447569" spans="1:1">
      <c r="A447569" s="7"/>
    </row>
    <row r="447570" spans="1:1">
      <c r="A447570" s="7"/>
    </row>
    <row r="447571" spans="1:1">
      <c r="A447571" s="7"/>
    </row>
    <row r="447572" spans="1:1">
      <c r="A447572" s="7"/>
    </row>
    <row r="447573" spans="1:1">
      <c r="A447573" s="7"/>
    </row>
    <row r="447574" spans="1:1">
      <c r="A447574" s="7"/>
    </row>
    <row r="447575" spans="1:1">
      <c r="A447575" s="7"/>
    </row>
    <row r="447576" spans="1:1">
      <c r="A447576" s="7"/>
    </row>
    <row r="447577" spans="1:1">
      <c r="A447577" s="7"/>
    </row>
    <row r="447578" spans="1:1">
      <c r="A447578" s="7"/>
    </row>
    <row r="447579" spans="1:1">
      <c r="A447579" s="7"/>
    </row>
    <row r="447580" spans="1:1">
      <c r="A447580" s="7"/>
    </row>
    <row r="447581" spans="1:1">
      <c r="A447581" s="7"/>
    </row>
    <row r="447582" spans="1:1">
      <c r="A447582" s="7"/>
    </row>
    <row r="447583" spans="1:1">
      <c r="A447583" s="7"/>
    </row>
    <row r="447584" spans="1:1">
      <c r="A447584" s="7"/>
    </row>
    <row r="447585" spans="1:1">
      <c r="A447585" s="7"/>
    </row>
    <row r="447586" spans="1:1">
      <c r="A447586" s="7"/>
    </row>
    <row r="447587" spans="1:1">
      <c r="A447587" s="7"/>
    </row>
    <row r="447588" spans="1:1">
      <c r="A447588" s="7"/>
    </row>
    <row r="447589" spans="1:1">
      <c r="A447589" s="7"/>
    </row>
    <row r="447590" spans="1:1">
      <c r="A447590" s="7"/>
    </row>
    <row r="447591" spans="1:1">
      <c r="A447591" s="7"/>
    </row>
    <row r="447592" spans="1:1">
      <c r="A447592" s="7"/>
    </row>
    <row r="447593" spans="1:1">
      <c r="A447593" s="7"/>
    </row>
    <row r="447594" spans="1:1">
      <c r="A447594" s="7"/>
    </row>
    <row r="447595" spans="1:1">
      <c r="A447595" s="7"/>
    </row>
    <row r="447596" spans="1:1">
      <c r="A447596" s="7"/>
    </row>
    <row r="447597" spans="1:1">
      <c r="A447597" s="7"/>
    </row>
    <row r="447598" spans="1:1">
      <c r="A447598" s="7"/>
    </row>
    <row r="447599" spans="1:1">
      <c r="A447599" s="7"/>
    </row>
    <row r="447600" spans="1:1">
      <c r="A447600" s="7"/>
    </row>
    <row r="447601" spans="1:1">
      <c r="A447601" s="7"/>
    </row>
    <row r="447602" spans="1:1">
      <c r="A447602" s="7"/>
    </row>
    <row r="447603" spans="1:1">
      <c r="A447603" s="7"/>
    </row>
    <row r="447604" spans="1:1">
      <c r="A447604" s="7"/>
    </row>
    <row r="447605" spans="1:1">
      <c r="A447605" s="7"/>
    </row>
    <row r="447606" spans="1:1">
      <c r="A447606" s="7"/>
    </row>
    <row r="447607" spans="1:1">
      <c r="A447607" s="7"/>
    </row>
    <row r="447608" spans="1:1">
      <c r="A447608" s="7"/>
    </row>
    <row r="447609" spans="1:1">
      <c r="A447609" s="7"/>
    </row>
    <row r="447610" spans="1:1">
      <c r="A447610" s="7"/>
    </row>
    <row r="447611" spans="1:1">
      <c r="A447611" s="7"/>
    </row>
    <row r="447612" spans="1:1">
      <c r="A447612" s="7"/>
    </row>
    <row r="447613" spans="1:1">
      <c r="A447613" s="7"/>
    </row>
    <row r="447614" spans="1:1">
      <c r="A447614" s="7"/>
    </row>
    <row r="447615" spans="1:1">
      <c r="A447615" s="7"/>
    </row>
    <row r="447616" spans="1:1">
      <c r="A447616" s="7"/>
    </row>
    <row r="447617" spans="1:1">
      <c r="A447617" s="7"/>
    </row>
    <row r="447618" spans="1:1">
      <c r="A447618" s="7"/>
    </row>
    <row r="447619" spans="1:1">
      <c r="A447619" s="7"/>
    </row>
    <row r="447620" spans="1:1">
      <c r="A447620" s="7"/>
    </row>
    <row r="447621" spans="1:1">
      <c r="A447621" s="7"/>
    </row>
    <row r="447622" spans="1:1">
      <c r="A447622" s="7"/>
    </row>
    <row r="447623" spans="1:1">
      <c r="A447623" s="7"/>
    </row>
    <row r="447624" spans="1:1">
      <c r="A447624" s="7"/>
    </row>
    <row r="447625" spans="1:1">
      <c r="A447625" s="7"/>
    </row>
    <row r="447626" spans="1:1">
      <c r="A447626" s="7"/>
    </row>
    <row r="447627" spans="1:1">
      <c r="A447627" s="7"/>
    </row>
    <row r="447628" spans="1:1">
      <c r="A447628" s="7"/>
    </row>
    <row r="447629" spans="1:1">
      <c r="A447629" s="7"/>
    </row>
    <row r="447630" spans="1:1">
      <c r="A447630" s="7"/>
    </row>
    <row r="447631" spans="1:1">
      <c r="A447631" s="7"/>
    </row>
    <row r="447632" spans="1:1">
      <c r="A447632" s="7"/>
    </row>
    <row r="447633" spans="1:1">
      <c r="A447633" s="7"/>
    </row>
    <row r="447634" spans="1:1">
      <c r="A447634" s="7"/>
    </row>
    <row r="447635" spans="1:1">
      <c r="A447635" s="7"/>
    </row>
    <row r="447636" spans="1:1">
      <c r="A447636" s="7"/>
    </row>
    <row r="447637" spans="1:1">
      <c r="A447637" s="7"/>
    </row>
    <row r="447638" spans="1:1">
      <c r="A447638" s="7"/>
    </row>
    <row r="447639" spans="1:1">
      <c r="A447639" s="7"/>
    </row>
    <row r="447640" spans="1:1">
      <c r="A447640" s="7"/>
    </row>
    <row r="447641" spans="1:1">
      <c r="A447641" s="7"/>
    </row>
    <row r="447642" spans="1:1">
      <c r="A447642" s="7"/>
    </row>
    <row r="447643" spans="1:1">
      <c r="A447643" s="7"/>
    </row>
    <row r="447644" spans="1:1">
      <c r="A447644" s="7"/>
    </row>
    <row r="447645" spans="1:1">
      <c r="A447645" s="7"/>
    </row>
    <row r="447646" spans="1:1">
      <c r="A447646" s="7"/>
    </row>
    <row r="447647" spans="1:1">
      <c r="A447647" s="7"/>
    </row>
    <row r="447648" spans="1:1">
      <c r="A447648" s="7"/>
    </row>
    <row r="447649" spans="1:1">
      <c r="A447649" s="7"/>
    </row>
    <row r="447650" spans="1:1">
      <c r="A447650" s="7"/>
    </row>
    <row r="447651" spans="1:1">
      <c r="A447651" s="7"/>
    </row>
    <row r="447652" spans="1:1">
      <c r="A447652" s="7"/>
    </row>
    <row r="447653" spans="1:1">
      <c r="A447653" s="7"/>
    </row>
    <row r="447654" spans="1:1">
      <c r="A447654" s="7"/>
    </row>
    <row r="447655" spans="1:1">
      <c r="A447655" s="7"/>
    </row>
    <row r="447656" spans="1:1">
      <c r="A447656" s="7"/>
    </row>
    <row r="447657" spans="1:1">
      <c r="A447657" s="7"/>
    </row>
    <row r="447658" spans="1:1">
      <c r="A447658" s="7"/>
    </row>
    <row r="447659" spans="1:1">
      <c r="A447659" s="7"/>
    </row>
    <row r="447660" spans="1:1">
      <c r="A447660" s="7"/>
    </row>
    <row r="447661" spans="1:1">
      <c r="A447661" s="7"/>
    </row>
    <row r="447662" spans="1:1">
      <c r="A447662" s="7"/>
    </row>
    <row r="447663" spans="1:1">
      <c r="A447663" s="7"/>
    </row>
    <row r="447664" spans="1:1">
      <c r="A447664" s="7"/>
    </row>
    <row r="447665" spans="1:1">
      <c r="A447665" s="7"/>
    </row>
    <row r="447666" spans="1:1">
      <c r="A447666" s="7"/>
    </row>
    <row r="447667" spans="1:1">
      <c r="A447667" s="7"/>
    </row>
    <row r="447668" spans="1:1">
      <c r="A447668" s="7"/>
    </row>
    <row r="447669" spans="1:1">
      <c r="A447669" s="7"/>
    </row>
    <row r="447670" spans="1:1">
      <c r="A447670" s="7"/>
    </row>
    <row r="447671" spans="1:1">
      <c r="A447671" s="7"/>
    </row>
    <row r="447672" spans="1:1">
      <c r="A447672" s="7"/>
    </row>
    <row r="447673" spans="1:1">
      <c r="A447673" s="7"/>
    </row>
    <row r="447674" spans="1:1">
      <c r="A447674" s="7"/>
    </row>
    <row r="447675" spans="1:1">
      <c r="A447675" s="7"/>
    </row>
    <row r="447676" spans="1:1">
      <c r="A447676" s="7"/>
    </row>
    <row r="447677" spans="1:1">
      <c r="A447677" s="7"/>
    </row>
    <row r="447678" spans="1:1">
      <c r="A447678" s="7"/>
    </row>
    <row r="447679" spans="1:1">
      <c r="A447679" s="7"/>
    </row>
    <row r="447680" spans="1:1">
      <c r="A447680" s="7"/>
    </row>
    <row r="447681" spans="1:1">
      <c r="A447681" s="7"/>
    </row>
    <row r="447682" spans="1:1">
      <c r="A447682" s="7"/>
    </row>
    <row r="447683" spans="1:1">
      <c r="A447683" s="7"/>
    </row>
    <row r="447684" spans="1:1">
      <c r="A447684" s="7"/>
    </row>
    <row r="447685" spans="1:1">
      <c r="A447685" s="7"/>
    </row>
    <row r="447686" spans="1:1">
      <c r="A447686" s="7"/>
    </row>
    <row r="447687" spans="1:1">
      <c r="A447687" s="7"/>
    </row>
    <row r="447688" spans="1:1">
      <c r="A447688" s="7"/>
    </row>
    <row r="447689" spans="1:1">
      <c r="A447689" s="7"/>
    </row>
    <row r="447690" spans="1:1">
      <c r="A447690" s="7"/>
    </row>
    <row r="447691" spans="1:1">
      <c r="A447691" s="7"/>
    </row>
    <row r="447692" spans="1:1">
      <c r="A447692" s="7"/>
    </row>
    <row r="447693" spans="1:1">
      <c r="A447693" s="7"/>
    </row>
    <row r="447694" spans="1:1">
      <c r="A447694" s="7"/>
    </row>
    <row r="447695" spans="1:1">
      <c r="A447695" s="7"/>
    </row>
    <row r="447696" spans="1:1">
      <c r="A447696" s="7"/>
    </row>
    <row r="447697" spans="1:1">
      <c r="A447697" s="7"/>
    </row>
    <row r="447698" spans="1:1">
      <c r="A447698" s="7"/>
    </row>
    <row r="447699" spans="1:1">
      <c r="A447699" s="7"/>
    </row>
    <row r="447700" spans="1:1">
      <c r="A447700" s="7"/>
    </row>
    <row r="447701" spans="1:1">
      <c r="A447701" s="7"/>
    </row>
    <row r="447702" spans="1:1">
      <c r="A447702" s="7"/>
    </row>
    <row r="447703" spans="1:1">
      <c r="A447703" s="7"/>
    </row>
    <row r="447704" spans="1:1">
      <c r="A447704" s="7"/>
    </row>
    <row r="447705" spans="1:1">
      <c r="A447705" s="7"/>
    </row>
    <row r="447706" spans="1:1">
      <c r="A447706" s="7"/>
    </row>
    <row r="447707" spans="1:1">
      <c r="A447707" s="7"/>
    </row>
    <row r="447708" spans="1:1">
      <c r="A447708" s="7"/>
    </row>
    <row r="447709" spans="1:1">
      <c r="A447709" s="7"/>
    </row>
    <row r="447710" spans="1:1">
      <c r="A447710" s="7"/>
    </row>
    <row r="447711" spans="1:1">
      <c r="A447711" s="7"/>
    </row>
    <row r="447712" spans="1:1">
      <c r="A447712" s="7"/>
    </row>
    <row r="447713" spans="1:1">
      <c r="A447713" s="7"/>
    </row>
    <row r="447714" spans="1:1">
      <c r="A447714" s="7"/>
    </row>
    <row r="447715" spans="1:1">
      <c r="A447715" s="7"/>
    </row>
    <row r="447716" spans="1:1">
      <c r="A447716" s="7"/>
    </row>
    <row r="447717" spans="1:1">
      <c r="A447717" s="7"/>
    </row>
    <row r="447718" spans="1:1">
      <c r="A447718" s="7"/>
    </row>
    <row r="447719" spans="1:1">
      <c r="A447719" s="7"/>
    </row>
    <row r="447720" spans="1:1">
      <c r="A447720" s="7"/>
    </row>
    <row r="447721" spans="1:1">
      <c r="A447721" s="7"/>
    </row>
    <row r="447722" spans="1:1">
      <c r="A447722" s="7"/>
    </row>
    <row r="447723" spans="1:1">
      <c r="A447723" s="7"/>
    </row>
    <row r="447724" spans="1:1">
      <c r="A447724" s="7"/>
    </row>
    <row r="447725" spans="1:1">
      <c r="A447725" s="7"/>
    </row>
    <row r="447726" spans="1:1">
      <c r="A447726" s="7"/>
    </row>
    <row r="447727" spans="1:1">
      <c r="A447727" s="7"/>
    </row>
    <row r="447728" spans="1:1">
      <c r="A447728" s="7"/>
    </row>
    <row r="447729" spans="1:1">
      <c r="A447729" s="7"/>
    </row>
    <row r="447730" spans="1:1">
      <c r="A447730" s="7"/>
    </row>
    <row r="447731" spans="1:1">
      <c r="A447731" s="7"/>
    </row>
    <row r="447732" spans="1:1">
      <c r="A447732" s="7"/>
    </row>
    <row r="447733" spans="1:1">
      <c r="A447733" s="7"/>
    </row>
    <row r="447734" spans="1:1">
      <c r="A447734" s="7"/>
    </row>
    <row r="447735" spans="1:1">
      <c r="A447735" s="7"/>
    </row>
    <row r="447736" spans="1:1">
      <c r="A447736" s="7"/>
    </row>
    <row r="447737" spans="1:1">
      <c r="A447737" s="7"/>
    </row>
    <row r="447738" spans="1:1">
      <c r="A447738" s="7"/>
    </row>
    <row r="447739" spans="1:1">
      <c r="A447739" s="7"/>
    </row>
    <row r="447740" spans="1:1">
      <c r="A447740" s="7"/>
    </row>
    <row r="447741" spans="1:1">
      <c r="A447741" s="7"/>
    </row>
    <row r="447742" spans="1:1">
      <c r="A447742" s="7"/>
    </row>
    <row r="447743" spans="1:1">
      <c r="A447743" s="7"/>
    </row>
    <row r="447744" spans="1:1">
      <c r="A447744" s="7"/>
    </row>
    <row r="447745" spans="1:1">
      <c r="A447745" s="7"/>
    </row>
    <row r="447746" spans="1:1">
      <c r="A447746" s="7"/>
    </row>
    <row r="447747" spans="1:1">
      <c r="A447747" s="7"/>
    </row>
    <row r="447748" spans="1:1">
      <c r="A447748" s="7"/>
    </row>
    <row r="447749" spans="1:1">
      <c r="A447749" s="7"/>
    </row>
    <row r="447750" spans="1:1">
      <c r="A447750" s="7"/>
    </row>
    <row r="447751" spans="1:1">
      <c r="A447751" s="7"/>
    </row>
    <row r="447752" spans="1:1">
      <c r="A447752" s="7"/>
    </row>
    <row r="447753" spans="1:1">
      <c r="A447753" s="7"/>
    </row>
    <row r="447754" spans="1:1">
      <c r="A447754" s="7"/>
    </row>
    <row r="447755" spans="1:1">
      <c r="A447755" s="7"/>
    </row>
    <row r="447756" spans="1:1">
      <c r="A447756" s="7"/>
    </row>
    <row r="447757" spans="1:1">
      <c r="A447757" s="7"/>
    </row>
    <row r="447758" spans="1:1">
      <c r="A447758" s="7"/>
    </row>
    <row r="447759" spans="1:1">
      <c r="A447759" s="7"/>
    </row>
    <row r="447760" spans="1:1">
      <c r="A447760" s="7"/>
    </row>
    <row r="447761" spans="1:1">
      <c r="A447761" s="7"/>
    </row>
    <row r="447762" spans="1:1">
      <c r="A447762" s="7"/>
    </row>
    <row r="447763" spans="1:1">
      <c r="A447763" s="7"/>
    </row>
    <row r="447764" spans="1:1">
      <c r="A447764" s="7"/>
    </row>
    <row r="447765" spans="1:1">
      <c r="A447765" s="7"/>
    </row>
    <row r="447766" spans="1:1">
      <c r="A447766" s="7"/>
    </row>
    <row r="447767" spans="1:1">
      <c r="A447767" s="7"/>
    </row>
    <row r="447768" spans="1:1">
      <c r="A447768" s="7"/>
    </row>
    <row r="447769" spans="1:1">
      <c r="A447769" s="7"/>
    </row>
    <row r="447770" spans="1:1">
      <c r="A447770" s="7"/>
    </row>
    <row r="447771" spans="1:1">
      <c r="A447771" s="7"/>
    </row>
    <row r="447772" spans="1:1">
      <c r="A447772" s="7"/>
    </row>
    <row r="447773" spans="1:1">
      <c r="A447773" s="7"/>
    </row>
    <row r="447774" spans="1:1">
      <c r="A447774" s="7"/>
    </row>
    <row r="447775" spans="1:1">
      <c r="A447775" s="7"/>
    </row>
    <row r="447776" spans="1:1">
      <c r="A447776" s="7"/>
    </row>
    <row r="447777" spans="1:1">
      <c r="A447777" s="7"/>
    </row>
    <row r="447778" spans="1:1">
      <c r="A447778" s="7"/>
    </row>
    <row r="447779" spans="1:1">
      <c r="A447779" s="7"/>
    </row>
    <row r="447780" spans="1:1">
      <c r="A447780" s="7"/>
    </row>
    <row r="447781" spans="1:1">
      <c r="A447781" s="7"/>
    </row>
    <row r="447782" spans="1:1">
      <c r="A447782" s="7"/>
    </row>
    <row r="447783" spans="1:1">
      <c r="A447783" s="7"/>
    </row>
    <row r="447784" spans="1:1">
      <c r="A447784" s="7"/>
    </row>
    <row r="447785" spans="1:1">
      <c r="A447785" s="7"/>
    </row>
    <row r="447786" spans="1:1">
      <c r="A447786" s="7"/>
    </row>
    <row r="447787" spans="1:1">
      <c r="A447787" s="7"/>
    </row>
    <row r="447788" spans="1:1">
      <c r="A447788" s="7"/>
    </row>
    <row r="447789" spans="1:1">
      <c r="A447789" s="7"/>
    </row>
    <row r="447790" spans="1:1">
      <c r="A447790" s="7"/>
    </row>
    <row r="447791" spans="1:1">
      <c r="A447791" s="7"/>
    </row>
    <row r="447792" spans="1:1">
      <c r="A447792" s="7"/>
    </row>
    <row r="447793" spans="1:1">
      <c r="A447793" s="7"/>
    </row>
    <row r="447794" spans="1:1">
      <c r="A447794" s="7"/>
    </row>
    <row r="447795" spans="1:1">
      <c r="A447795" s="7"/>
    </row>
    <row r="447796" spans="1:1">
      <c r="A447796" s="7"/>
    </row>
    <row r="447797" spans="1:1">
      <c r="A447797" s="7"/>
    </row>
    <row r="447798" spans="1:1">
      <c r="A447798" s="7"/>
    </row>
    <row r="447799" spans="1:1">
      <c r="A447799" s="7"/>
    </row>
    <row r="447800" spans="1:1">
      <c r="A447800" s="7"/>
    </row>
    <row r="447801" spans="1:1">
      <c r="A447801" s="7"/>
    </row>
    <row r="447802" spans="1:1">
      <c r="A447802" s="7"/>
    </row>
    <row r="447803" spans="1:1">
      <c r="A447803" s="7"/>
    </row>
    <row r="447804" spans="1:1">
      <c r="A447804" s="7"/>
    </row>
    <row r="447805" spans="1:1">
      <c r="A447805" s="7"/>
    </row>
    <row r="447806" spans="1:1">
      <c r="A447806" s="7"/>
    </row>
    <row r="447807" spans="1:1">
      <c r="A447807" s="7"/>
    </row>
    <row r="447808" spans="1:1">
      <c r="A447808" s="7"/>
    </row>
    <row r="447809" spans="1:1">
      <c r="A447809" s="7"/>
    </row>
    <row r="447810" spans="1:1">
      <c r="A447810" s="7"/>
    </row>
    <row r="447811" spans="1:1">
      <c r="A447811" s="7"/>
    </row>
    <row r="447812" spans="1:1">
      <c r="A447812" s="7"/>
    </row>
    <row r="447813" spans="1:1">
      <c r="A447813" s="7"/>
    </row>
    <row r="447814" spans="1:1">
      <c r="A447814" s="7"/>
    </row>
    <row r="447815" spans="1:1">
      <c r="A447815" s="7"/>
    </row>
    <row r="447816" spans="1:1">
      <c r="A447816" s="7"/>
    </row>
    <row r="447817" spans="1:1">
      <c r="A447817" s="7"/>
    </row>
    <row r="447818" spans="1:1">
      <c r="A447818" s="7"/>
    </row>
    <row r="447819" spans="1:1">
      <c r="A447819" s="7"/>
    </row>
    <row r="447820" spans="1:1">
      <c r="A447820" s="7"/>
    </row>
    <row r="447821" spans="1:1">
      <c r="A447821" s="7"/>
    </row>
    <row r="447822" spans="1:1">
      <c r="A447822" s="7"/>
    </row>
    <row r="447823" spans="1:1">
      <c r="A447823" s="7"/>
    </row>
    <row r="447824" spans="1:1">
      <c r="A447824" s="7"/>
    </row>
    <row r="447825" spans="1:1">
      <c r="A447825" s="7"/>
    </row>
    <row r="447826" spans="1:1">
      <c r="A447826" s="7"/>
    </row>
    <row r="447827" spans="1:1">
      <c r="A447827" s="7"/>
    </row>
    <row r="447828" spans="1:1">
      <c r="A447828" s="7"/>
    </row>
    <row r="447829" spans="1:1">
      <c r="A447829" s="7"/>
    </row>
    <row r="447830" spans="1:1">
      <c r="A447830" s="7"/>
    </row>
    <row r="447831" spans="1:1">
      <c r="A447831" s="7"/>
    </row>
    <row r="447832" spans="1:1">
      <c r="A447832" s="7"/>
    </row>
    <row r="447833" spans="1:1">
      <c r="A447833" s="7"/>
    </row>
    <row r="447834" spans="1:1">
      <c r="A447834" s="7"/>
    </row>
    <row r="447835" spans="1:1">
      <c r="A447835" s="7"/>
    </row>
    <row r="447836" spans="1:1">
      <c r="A447836" s="7"/>
    </row>
    <row r="447837" spans="1:1">
      <c r="A447837" s="7"/>
    </row>
    <row r="447838" spans="1:1">
      <c r="A447838" s="7"/>
    </row>
    <row r="447839" spans="1:1">
      <c r="A447839" s="7"/>
    </row>
    <row r="447840" spans="1:1">
      <c r="A447840" s="7"/>
    </row>
    <row r="447841" spans="1:1">
      <c r="A447841" s="7"/>
    </row>
    <row r="447842" spans="1:1">
      <c r="A447842" s="7"/>
    </row>
    <row r="447843" spans="1:1">
      <c r="A447843" s="7"/>
    </row>
    <row r="447844" spans="1:1">
      <c r="A447844" s="7"/>
    </row>
    <row r="447845" spans="1:1">
      <c r="A447845" s="7"/>
    </row>
    <row r="447846" spans="1:1">
      <c r="A447846" s="7"/>
    </row>
    <row r="447847" spans="1:1">
      <c r="A447847" s="7"/>
    </row>
    <row r="447848" spans="1:1">
      <c r="A447848" s="7"/>
    </row>
    <row r="447849" spans="1:1">
      <c r="A447849" s="7"/>
    </row>
    <row r="447850" spans="1:1">
      <c r="A447850" s="7"/>
    </row>
    <row r="447851" spans="1:1">
      <c r="A447851" s="7"/>
    </row>
    <row r="447852" spans="1:1">
      <c r="A447852" s="7"/>
    </row>
    <row r="447853" spans="1:1">
      <c r="A447853" s="7"/>
    </row>
    <row r="447854" spans="1:1">
      <c r="A447854" s="7"/>
    </row>
    <row r="447855" spans="1:1">
      <c r="A447855" s="7"/>
    </row>
    <row r="447856" spans="1:1">
      <c r="A447856" s="7"/>
    </row>
    <row r="447857" spans="1:1">
      <c r="A447857" s="7"/>
    </row>
    <row r="447858" spans="1:1">
      <c r="A447858" s="7"/>
    </row>
    <row r="447859" spans="1:1">
      <c r="A447859" s="7"/>
    </row>
    <row r="447860" spans="1:1">
      <c r="A447860" s="7"/>
    </row>
    <row r="447861" spans="1:1">
      <c r="A447861" s="7"/>
    </row>
    <row r="447862" spans="1:1">
      <c r="A447862" s="7"/>
    </row>
    <row r="447863" spans="1:1">
      <c r="A447863" s="7"/>
    </row>
    <row r="447864" spans="1:1">
      <c r="A447864" s="7"/>
    </row>
    <row r="447865" spans="1:1">
      <c r="A447865" s="7"/>
    </row>
    <row r="447866" spans="1:1">
      <c r="A447866" s="7"/>
    </row>
    <row r="447867" spans="1:1">
      <c r="A447867" s="7"/>
    </row>
    <row r="447868" spans="1:1">
      <c r="A447868" s="7"/>
    </row>
    <row r="447869" spans="1:1">
      <c r="A447869" s="7"/>
    </row>
    <row r="447870" spans="1:1">
      <c r="A447870" s="7"/>
    </row>
    <row r="447871" spans="1:1">
      <c r="A447871" s="7"/>
    </row>
    <row r="447872" spans="1:1">
      <c r="A447872" s="7"/>
    </row>
    <row r="447873" spans="1:1">
      <c r="A447873" s="7"/>
    </row>
    <row r="447874" spans="1:1">
      <c r="A447874" s="7"/>
    </row>
    <row r="447875" spans="1:1">
      <c r="A447875" s="7"/>
    </row>
    <row r="447876" spans="1:1">
      <c r="A447876" s="7"/>
    </row>
    <row r="447877" spans="1:1">
      <c r="A447877" s="7"/>
    </row>
    <row r="447878" spans="1:1">
      <c r="A447878" s="7"/>
    </row>
    <row r="447879" spans="1:1">
      <c r="A447879" s="7"/>
    </row>
    <row r="447880" spans="1:1">
      <c r="A447880" s="7"/>
    </row>
    <row r="447881" spans="1:1">
      <c r="A447881" s="7"/>
    </row>
    <row r="447882" spans="1:1">
      <c r="A447882" s="7"/>
    </row>
    <row r="447883" spans="1:1">
      <c r="A447883" s="7"/>
    </row>
    <row r="447884" spans="1:1">
      <c r="A447884" s="7"/>
    </row>
    <row r="447885" spans="1:1">
      <c r="A447885" s="7"/>
    </row>
    <row r="447886" spans="1:1">
      <c r="A447886" s="7"/>
    </row>
    <row r="447887" spans="1:1">
      <c r="A447887" s="7"/>
    </row>
    <row r="447888" spans="1:1">
      <c r="A447888" s="7"/>
    </row>
    <row r="447889" spans="1:1">
      <c r="A447889" s="7"/>
    </row>
    <row r="447890" spans="1:1">
      <c r="A447890" s="7"/>
    </row>
    <row r="447891" spans="1:1">
      <c r="A447891" s="7"/>
    </row>
    <row r="447892" spans="1:1">
      <c r="A447892" s="7"/>
    </row>
    <row r="447893" spans="1:1">
      <c r="A447893" s="7"/>
    </row>
    <row r="447894" spans="1:1">
      <c r="A447894" s="7"/>
    </row>
    <row r="447895" spans="1:1">
      <c r="A447895" s="7"/>
    </row>
    <row r="447896" spans="1:1">
      <c r="A447896" s="7"/>
    </row>
    <row r="447897" spans="1:1">
      <c r="A447897" s="7"/>
    </row>
    <row r="447898" spans="1:1">
      <c r="A447898" s="7"/>
    </row>
    <row r="447899" spans="1:1">
      <c r="A447899" s="7"/>
    </row>
    <row r="447900" spans="1:1">
      <c r="A447900" s="7"/>
    </row>
    <row r="447901" spans="1:1">
      <c r="A447901" s="7"/>
    </row>
    <row r="447902" spans="1:1">
      <c r="A447902" s="7"/>
    </row>
    <row r="447903" spans="1:1">
      <c r="A447903" s="7"/>
    </row>
    <row r="447904" spans="1:1">
      <c r="A447904" s="7"/>
    </row>
    <row r="447905" spans="1:1">
      <c r="A447905" s="7"/>
    </row>
    <row r="447906" spans="1:1">
      <c r="A447906" s="7"/>
    </row>
    <row r="447907" spans="1:1">
      <c r="A447907" s="7"/>
    </row>
    <row r="447908" spans="1:1">
      <c r="A447908" s="7"/>
    </row>
    <row r="447909" spans="1:1">
      <c r="A447909" s="7"/>
    </row>
    <row r="447910" spans="1:1">
      <c r="A447910" s="7"/>
    </row>
    <row r="447911" spans="1:1">
      <c r="A447911" s="7"/>
    </row>
    <row r="447912" spans="1:1">
      <c r="A447912" s="7"/>
    </row>
    <row r="447913" spans="1:1">
      <c r="A447913" s="7"/>
    </row>
    <row r="447914" spans="1:1">
      <c r="A447914" s="7"/>
    </row>
    <row r="447915" spans="1:1">
      <c r="A447915" s="7"/>
    </row>
    <row r="447916" spans="1:1">
      <c r="A447916" s="7"/>
    </row>
    <row r="447917" spans="1:1">
      <c r="A447917" s="7"/>
    </row>
    <row r="447918" spans="1:1">
      <c r="A447918" s="7"/>
    </row>
    <row r="447919" spans="1:1">
      <c r="A447919" s="7"/>
    </row>
    <row r="447920" spans="1:1">
      <c r="A447920" s="7"/>
    </row>
    <row r="447921" spans="1:1">
      <c r="A447921" s="7"/>
    </row>
    <row r="447922" spans="1:1">
      <c r="A447922" s="7"/>
    </row>
    <row r="447923" spans="1:1">
      <c r="A447923" s="7"/>
    </row>
    <row r="447924" spans="1:1">
      <c r="A447924" s="7"/>
    </row>
    <row r="447925" spans="1:1">
      <c r="A447925" s="7"/>
    </row>
    <row r="447926" spans="1:1">
      <c r="A447926" s="7"/>
    </row>
    <row r="447927" spans="1:1">
      <c r="A447927" s="7"/>
    </row>
    <row r="447928" spans="1:1">
      <c r="A447928" s="7"/>
    </row>
    <row r="447929" spans="1:1">
      <c r="A447929" s="7"/>
    </row>
    <row r="447930" spans="1:1">
      <c r="A447930" s="7"/>
    </row>
    <row r="447931" spans="1:1">
      <c r="A447931" s="7"/>
    </row>
    <row r="447932" spans="1:1">
      <c r="A447932" s="7"/>
    </row>
    <row r="447933" spans="1:1">
      <c r="A447933" s="7"/>
    </row>
    <row r="447934" spans="1:1">
      <c r="A447934" s="7"/>
    </row>
    <row r="447935" spans="1:1">
      <c r="A447935" s="7"/>
    </row>
    <row r="447936" spans="1:1">
      <c r="A447936" s="7"/>
    </row>
    <row r="447937" spans="1:1">
      <c r="A447937" s="7"/>
    </row>
    <row r="447938" spans="1:1">
      <c r="A447938" s="7"/>
    </row>
    <row r="447939" spans="1:1">
      <c r="A447939" s="7"/>
    </row>
    <row r="447940" spans="1:1">
      <c r="A447940" s="7"/>
    </row>
    <row r="447941" spans="1:1">
      <c r="A447941" s="7"/>
    </row>
    <row r="447942" spans="1:1">
      <c r="A447942" s="7"/>
    </row>
    <row r="447943" spans="1:1">
      <c r="A447943" s="7"/>
    </row>
    <row r="447944" spans="1:1">
      <c r="A447944" s="7"/>
    </row>
    <row r="447945" spans="1:1">
      <c r="A447945" s="7"/>
    </row>
    <row r="447946" spans="1:1">
      <c r="A447946" s="7"/>
    </row>
    <row r="447947" spans="1:1">
      <c r="A447947" s="7"/>
    </row>
    <row r="447948" spans="1:1">
      <c r="A447948" s="7"/>
    </row>
    <row r="447949" spans="1:1">
      <c r="A447949" s="7"/>
    </row>
    <row r="447950" spans="1:1">
      <c r="A447950" s="7"/>
    </row>
    <row r="447951" spans="1:1">
      <c r="A447951" s="7"/>
    </row>
    <row r="447952" spans="1:1">
      <c r="A447952" s="7"/>
    </row>
    <row r="447953" spans="1:1">
      <c r="A447953" s="7"/>
    </row>
    <row r="447954" spans="1:1">
      <c r="A447954" s="7"/>
    </row>
    <row r="447955" spans="1:1">
      <c r="A447955" s="7"/>
    </row>
    <row r="447956" spans="1:1">
      <c r="A447956" s="7"/>
    </row>
    <row r="447957" spans="1:1">
      <c r="A447957" s="7"/>
    </row>
    <row r="447958" spans="1:1">
      <c r="A447958" s="7"/>
    </row>
    <row r="447959" spans="1:1">
      <c r="A447959" s="7"/>
    </row>
    <row r="447960" spans="1:1">
      <c r="A447960" s="7"/>
    </row>
    <row r="447961" spans="1:1">
      <c r="A447961" s="7"/>
    </row>
    <row r="447962" spans="1:1">
      <c r="A447962" s="7"/>
    </row>
    <row r="447963" spans="1:1">
      <c r="A447963" s="7"/>
    </row>
    <row r="447964" spans="1:1">
      <c r="A447964" s="7"/>
    </row>
    <row r="447965" spans="1:1">
      <c r="A447965" s="7"/>
    </row>
    <row r="447966" spans="1:1">
      <c r="A447966" s="7"/>
    </row>
    <row r="447967" spans="1:1">
      <c r="A447967" s="7"/>
    </row>
    <row r="447968" spans="1:1">
      <c r="A447968" s="7"/>
    </row>
    <row r="447969" spans="1:1">
      <c r="A447969" s="7"/>
    </row>
    <row r="447970" spans="1:1">
      <c r="A447970" s="7"/>
    </row>
    <row r="447971" spans="1:1">
      <c r="A447971" s="7"/>
    </row>
    <row r="447972" spans="1:1">
      <c r="A447972" s="7"/>
    </row>
    <row r="447973" spans="1:1">
      <c r="A447973" s="7"/>
    </row>
    <row r="447974" spans="1:1">
      <c r="A447974" s="7"/>
    </row>
    <row r="447975" spans="1:1">
      <c r="A447975" s="7"/>
    </row>
    <row r="447976" spans="1:1">
      <c r="A447976" s="7"/>
    </row>
    <row r="447977" spans="1:1">
      <c r="A447977" s="7"/>
    </row>
    <row r="447978" spans="1:1">
      <c r="A447978" s="7"/>
    </row>
    <row r="447979" spans="1:1">
      <c r="A447979" s="7"/>
    </row>
    <row r="447980" spans="1:1">
      <c r="A447980" s="7"/>
    </row>
    <row r="447981" spans="1:1">
      <c r="A447981" s="7"/>
    </row>
    <row r="447982" spans="1:1">
      <c r="A447982" s="7"/>
    </row>
    <row r="447983" spans="1:1">
      <c r="A447983" s="7"/>
    </row>
    <row r="447984" spans="1:1">
      <c r="A447984" s="7"/>
    </row>
    <row r="447985" spans="1:1">
      <c r="A447985" s="7"/>
    </row>
    <row r="447986" spans="1:1">
      <c r="A447986" s="7"/>
    </row>
    <row r="447987" spans="1:1">
      <c r="A447987" s="7"/>
    </row>
    <row r="447988" spans="1:1">
      <c r="A447988" s="7"/>
    </row>
    <row r="447989" spans="1:1">
      <c r="A447989" s="7"/>
    </row>
    <row r="447990" spans="1:1">
      <c r="A447990" s="7"/>
    </row>
    <row r="447991" spans="1:1">
      <c r="A447991" s="7"/>
    </row>
    <row r="447992" spans="1:1">
      <c r="A447992" s="7"/>
    </row>
    <row r="447993" spans="1:1">
      <c r="A447993" s="7"/>
    </row>
    <row r="447994" spans="1:1">
      <c r="A447994" s="7"/>
    </row>
    <row r="447995" spans="1:1">
      <c r="A447995" s="7"/>
    </row>
    <row r="447996" spans="1:1">
      <c r="A447996" s="7"/>
    </row>
    <row r="447997" spans="1:1">
      <c r="A447997" s="7"/>
    </row>
    <row r="447998" spans="1:1">
      <c r="A447998" s="7"/>
    </row>
    <row r="447999" spans="1:1">
      <c r="A447999" s="7"/>
    </row>
    <row r="448000" spans="1:1">
      <c r="A448000" s="7"/>
    </row>
    <row r="448001" spans="1:1">
      <c r="A448001" s="7"/>
    </row>
    <row r="448002" spans="1:1">
      <c r="A448002" s="7"/>
    </row>
    <row r="448003" spans="1:1">
      <c r="A448003" s="7"/>
    </row>
    <row r="448004" spans="1:1">
      <c r="A448004" s="7"/>
    </row>
    <row r="448005" spans="1:1">
      <c r="A448005" s="7"/>
    </row>
    <row r="448006" spans="1:1">
      <c r="A448006" s="7"/>
    </row>
    <row r="448007" spans="1:1">
      <c r="A448007" s="7"/>
    </row>
    <row r="448008" spans="1:1">
      <c r="A448008" s="7"/>
    </row>
    <row r="448009" spans="1:1">
      <c r="A448009" s="7"/>
    </row>
    <row r="448010" spans="1:1">
      <c r="A448010" s="7"/>
    </row>
    <row r="448011" spans="1:1">
      <c r="A448011" s="7"/>
    </row>
    <row r="448012" spans="1:1">
      <c r="A448012" s="7"/>
    </row>
    <row r="448013" spans="1:1">
      <c r="A448013" s="7"/>
    </row>
    <row r="448014" spans="1:1">
      <c r="A448014" s="7"/>
    </row>
    <row r="448015" spans="1:1">
      <c r="A448015" s="7"/>
    </row>
    <row r="448016" spans="1:1">
      <c r="A448016" s="7"/>
    </row>
    <row r="448017" spans="1:1">
      <c r="A448017" s="7"/>
    </row>
    <row r="448018" spans="1:1">
      <c r="A448018" s="7"/>
    </row>
    <row r="448019" spans="1:1">
      <c r="A448019" s="7"/>
    </row>
    <row r="448020" spans="1:1">
      <c r="A448020" s="7"/>
    </row>
    <row r="448021" spans="1:1">
      <c r="A448021" s="7"/>
    </row>
    <row r="448022" spans="1:1">
      <c r="A448022" s="7"/>
    </row>
    <row r="448023" spans="1:1">
      <c r="A448023" s="7"/>
    </row>
    <row r="448024" spans="1:1">
      <c r="A448024" s="7"/>
    </row>
    <row r="448025" spans="1:1">
      <c r="A448025" s="7"/>
    </row>
    <row r="448026" spans="1:1">
      <c r="A448026" s="7"/>
    </row>
    <row r="448027" spans="1:1">
      <c r="A448027" s="7"/>
    </row>
    <row r="448028" spans="1:1">
      <c r="A448028" s="7"/>
    </row>
    <row r="448029" spans="1:1">
      <c r="A448029" s="7"/>
    </row>
    <row r="448030" spans="1:1">
      <c r="A448030" s="7"/>
    </row>
    <row r="448031" spans="1:1">
      <c r="A448031" s="7"/>
    </row>
    <row r="448032" spans="1:1">
      <c r="A448032" s="7"/>
    </row>
    <row r="448033" spans="1:1">
      <c r="A448033" s="7"/>
    </row>
    <row r="448034" spans="1:1">
      <c r="A448034" s="7"/>
    </row>
    <row r="448035" spans="1:1">
      <c r="A448035" s="7"/>
    </row>
    <row r="448036" spans="1:1">
      <c r="A448036" s="7"/>
    </row>
    <row r="448037" spans="1:1">
      <c r="A448037" s="7"/>
    </row>
    <row r="448038" spans="1:1">
      <c r="A448038" s="7"/>
    </row>
    <row r="448039" spans="1:1">
      <c r="A448039" s="7"/>
    </row>
    <row r="448040" spans="1:1">
      <c r="A448040" s="7"/>
    </row>
    <row r="448041" spans="1:1">
      <c r="A448041" s="7"/>
    </row>
    <row r="448042" spans="1:1">
      <c r="A448042" s="7"/>
    </row>
    <row r="448043" spans="1:1">
      <c r="A448043" s="7"/>
    </row>
    <row r="448044" spans="1:1">
      <c r="A448044" s="7"/>
    </row>
    <row r="448045" spans="1:1">
      <c r="A448045" s="7"/>
    </row>
    <row r="448046" spans="1:1">
      <c r="A448046" s="7"/>
    </row>
    <row r="448047" spans="1:1">
      <c r="A448047" s="7"/>
    </row>
    <row r="448048" spans="1:1">
      <c r="A448048" s="7"/>
    </row>
    <row r="448049" spans="1:1">
      <c r="A448049" s="7"/>
    </row>
    <row r="448050" spans="1:1">
      <c r="A448050" s="7"/>
    </row>
    <row r="448051" spans="1:1">
      <c r="A448051" s="7"/>
    </row>
    <row r="448052" spans="1:1">
      <c r="A448052" s="7"/>
    </row>
    <row r="448053" spans="1:1">
      <c r="A448053" s="7"/>
    </row>
    <row r="448054" spans="1:1">
      <c r="A448054" s="7"/>
    </row>
    <row r="448055" spans="1:1">
      <c r="A448055" s="7"/>
    </row>
    <row r="448056" spans="1:1">
      <c r="A448056" s="7"/>
    </row>
    <row r="448057" spans="1:1">
      <c r="A448057" s="7"/>
    </row>
    <row r="448058" spans="1:1">
      <c r="A448058" s="7"/>
    </row>
    <row r="448059" spans="1:1">
      <c r="A448059" s="7"/>
    </row>
    <row r="448060" spans="1:1">
      <c r="A448060" s="7"/>
    </row>
    <row r="448061" spans="1:1">
      <c r="A448061" s="7"/>
    </row>
    <row r="448062" spans="1:1">
      <c r="A448062" s="7"/>
    </row>
    <row r="448063" spans="1:1">
      <c r="A448063" s="7"/>
    </row>
    <row r="448064" spans="1:1">
      <c r="A448064" s="7"/>
    </row>
    <row r="448065" spans="1:1">
      <c r="A448065" s="7"/>
    </row>
    <row r="448066" spans="1:1">
      <c r="A448066" s="7"/>
    </row>
    <row r="448067" spans="1:1">
      <c r="A448067" s="7"/>
    </row>
    <row r="448068" spans="1:1">
      <c r="A448068" s="7"/>
    </row>
    <row r="448069" spans="1:1">
      <c r="A448069" s="7"/>
    </row>
    <row r="448070" spans="1:1">
      <c r="A448070" s="7"/>
    </row>
    <row r="448071" spans="1:1">
      <c r="A448071" s="7"/>
    </row>
    <row r="448072" spans="1:1">
      <c r="A448072" s="7"/>
    </row>
    <row r="448073" spans="1:1">
      <c r="A448073" s="7"/>
    </row>
    <row r="448074" spans="1:1">
      <c r="A448074" s="7"/>
    </row>
    <row r="448075" spans="1:1">
      <c r="A448075" s="7"/>
    </row>
    <row r="448076" spans="1:1">
      <c r="A448076" s="7"/>
    </row>
    <row r="448077" spans="1:1">
      <c r="A448077" s="7"/>
    </row>
    <row r="448078" spans="1:1">
      <c r="A448078" s="7"/>
    </row>
    <row r="448079" spans="1:1">
      <c r="A448079" s="7"/>
    </row>
    <row r="448080" spans="1:1">
      <c r="A448080" s="7"/>
    </row>
    <row r="448081" spans="1:1">
      <c r="A448081" s="7"/>
    </row>
    <row r="448082" spans="1:1">
      <c r="A448082" s="7"/>
    </row>
    <row r="448083" spans="1:1">
      <c r="A448083" s="7"/>
    </row>
    <row r="448084" spans="1:1">
      <c r="A448084" s="7"/>
    </row>
    <row r="448085" spans="1:1">
      <c r="A448085" s="7"/>
    </row>
    <row r="448086" spans="1:1">
      <c r="A448086" s="7"/>
    </row>
    <row r="448087" spans="1:1">
      <c r="A448087" s="7"/>
    </row>
    <row r="448088" spans="1:1">
      <c r="A448088" s="7"/>
    </row>
    <row r="448089" spans="1:1">
      <c r="A448089" s="7"/>
    </row>
    <row r="448090" spans="1:1">
      <c r="A448090" s="7"/>
    </row>
    <row r="448091" spans="1:1">
      <c r="A448091" s="7"/>
    </row>
    <row r="448092" spans="1:1">
      <c r="A448092" s="7"/>
    </row>
    <row r="448093" spans="1:1">
      <c r="A448093" s="7"/>
    </row>
    <row r="448094" spans="1:1">
      <c r="A448094" s="7"/>
    </row>
    <row r="448095" spans="1:1">
      <c r="A448095" s="7"/>
    </row>
    <row r="448096" spans="1:1">
      <c r="A448096" s="7"/>
    </row>
    <row r="448097" spans="1:1">
      <c r="A448097" s="7"/>
    </row>
    <row r="448098" spans="1:1">
      <c r="A448098" s="7"/>
    </row>
    <row r="448099" spans="1:1">
      <c r="A448099" s="7"/>
    </row>
    <row r="448100" spans="1:1">
      <c r="A448100" s="7"/>
    </row>
    <row r="448101" spans="1:1">
      <c r="A448101" s="7"/>
    </row>
    <row r="448102" spans="1:1">
      <c r="A448102" s="7"/>
    </row>
    <row r="448103" spans="1:1">
      <c r="A448103" s="7"/>
    </row>
    <row r="448104" spans="1:1">
      <c r="A448104" s="7"/>
    </row>
    <row r="448105" spans="1:1">
      <c r="A448105" s="7"/>
    </row>
    <row r="448106" spans="1:1">
      <c r="A448106" s="7"/>
    </row>
    <row r="448107" spans="1:1">
      <c r="A448107" s="7"/>
    </row>
    <row r="448108" spans="1:1">
      <c r="A448108" s="7"/>
    </row>
    <row r="448109" spans="1:1">
      <c r="A448109" s="7"/>
    </row>
    <row r="448110" spans="1:1">
      <c r="A448110" s="7"/>
    </row>
    <row r="448111" spans="1:1">
      <c r="A448111" s="7"/>
    </row>
    <row r="448112" spans="1:1">
      <c r="A448112" s="7"/>
    </row>
    <row r="448113" spans="1:1">
      <c r="A448113" s="7"/>
    </row>
    <row r="448114" spans="1:1">
      <c r="A448114" s="7"/>
    </row>
    <row r="448115" spans="1:1">
      <c r="A448115" s="7"/>
    </row>
    <row r="448116" spans="1:1">
      <c r="A448116" s="7"/>
    </row>
    <row r="448117" spans="1:1">
      <c r="A448117" s="7"/>
    </row>
    <row r="448118" spans="1:1">
      <c r="A448118" s="7"/>
    </row>
    <row r="448119" spans="1:1">
      <c r="A448119" s="7"/>
    </row>
    <row r="448120" spans="1:1">
      <c r="A448120" s="7"/>
    </row>
    <row r="448121" spans="1:1">
      <c r="A448121" s="7"/>
    </row>
    <row r="448122" spans="1:1">
      <c r="A448122" s="7"/>
    </row>
    <row r="448123" spans="1:1">
      <c r="A448123" s="7"/>
    </row>
    <row r="448124" spans="1:1">
      <c r="A448124" s="7"/>
    </row>
    <row r="448125" spans="1:1">
      <c r="A448125" s="7"/>
    </row>
    <row r="448126" spans="1:1">
      <c r="A448126" s="7"/>
    </row>
    <row r="448127" spans="1:1">
      <c r="A448127" s="7"/>
    </row>
    <row r="448128" spans="1:1">
      <c r="A448128" s="7"/>
    </row>
    <row r="448129" spans="1:1">
      <c r="A448129" s="7"/>
    </row>
    <row r="448130" spans="1:1">
      <c r="A448130" s="7"/>
    </row>
    <row r="448131" spans="1:1">
      <c r="A448131" s="7"/>
    </row>
    <row r="448132" spans="1:1">
      <c r="A448132" s="7"/>
    </row>
    <row r="448133" spans="1:1">
      <c r="A448133" s="7"/>
    </row>
    <row r="448134" spans="1:1">
      <c r="A448134" s="7"/>
    </row>
    <row r="448135" spans="1:1">
      <c r="A448135" s="7"/>
    </row>
    <row r="448136" spans="1:1">
      <c r="A448136" s="7"/>
    </row>
    <row r="448137" spans="1:1">
      <c r="A448137" s="7"/>
    </row>
    <row r="448138" spans="1:1">
      <c r="A448138" s="7"/>
    </row>
    <row r="448139" spans="1:1">
      <c r="A448139" s="7"/>
    </row>
    <row r="448140" spans="1:1">
      <c r="A448140" s="7"/>
    </row>
    <row r="448141" spans="1:1">
      <c r="A448141" s="7"/>
    </row>
    <row r="448142" spans="1:1">
      <c r="A448142" s="7"/>
    </row>
    <row r="448143" spans="1:1">
      <c r="A448143" s="7"/>
    </row>
    <row r="448144" spans="1:1">
      <c r="A448144" s="7"/>
    </row>
    <row r="448145" spans="1:1">
      <c r="A448145" s="7"/>
    </row>
    <row r="448146" spans="1:1">
      <c r="A448146" s="7"/>
    </row>
    <row r="448147" spans="1:1">
      <c r="A448147" s="7"/>
    </row>
    <row r="448148" spans="1:1">
      <c r="A448148" s="7"/>
    </row>
    <row r="448149" spans="1:1">
      <c r="A448149" s="7"/>
    </row>
    <row r="448150" spans="1:1">
      <c r="A448150" s="7"/>
    </row>
    <row r="448151" spans="1:1">
      <c r="A448151" s="7"/>
    </row>
    <row r="448152" spans="1:1">
      <c r="A448152" s="7"/>
    </row>
    <row r="448153" spans="1:1">
      <c r="A448153" s="7"/>
    </row>
    <row r="448154" spans="1:1">
      <c r="A448154" s="7"/>
    </row>
    <row r="448155" spans="1:1">
      <c r="A448155" s="7"/>
    </row>
    <row r="448156" spans="1:1">
      <c r="A448156" s="7"/>
    </row>
    <row r="448157" spans="1:1">
      <c r="A448157" s="7"/>
    </row>
    <row r="448158" spans="1:1">
      <c r="A448158" s="7"/>
    </row>
    <row r="448159" spans="1:1">
      <c r="A448159" s="7"/>
    </row>
    <row r="448160" spans="1:1">
      <c r="A448160" s="7"/>
    </row>
    <row r="448161" spans="1:1">
      <c r="A448161" s="7"/>
    </row>
    <row r="448162" spans="1:1">
      <c r="A448162" s="7"/>
    </row>
    <row r="448163" spans="1:1">
      <c r="A448163" s="7"/>
    </row>
    <row r="448164" spans="1:1">
      <c r="A448164" s="7"/>
    </row>
    <row r="448165" spans="1:1">
      <c r="A448165" s="7"/>
    </row>
    <row r="448166" spans="1:1">
      <c r="A448166" s="7"/>
    </row>
    <row r="448167" spans="1:1">
      <c r="A448167" s="7"/>
    </row>
    <row r="448168" spans="1:1">
      <c r="A448168" s="7"/>
    </row>
    <row r="448169" spans="1:1">
      <c r="A448169" s="7"/>
    </row>
    <row r="448170" spans="1:1">
      <c r="A448170" s="7"/>
    </row>
    <row r="448171" spans="1:1">
      <c r="A448171" s="7"/>
    </row>
    <row r="448172" spans="1:1">
      <c r="A448172" s="7"/>
    </row>
    <row r="448173" spans="1:1">
      <c r="A448173" s="7"/>
    </row>
    <row r="448174" spans="1:1">
      <c r="A448174" s="7"/>
    </row>
    <row r="448175" spans="1:1">
      <c r="A448175" s="7"/>
    </row>
    <row r="448176" spans="1:1">
      <c r="A448176" s="7"/>
    </row>
    <row r="448177" spans="1:1">
      <c r="A448177" s="7"/>
    </row>
    <row r="448178" spans="1:1">
      <c r="A448178" s="7"/>
    </row>
    <row r="448179" spans="1:1">
      <c r="A448179" s="7"/>
    </row>
    <row r="448180" spans="1:1">
      <c r="A448180" s="7"/>
    </row>
    <row r="448181" spans="1:1">
      <c r="A448181" s="7"/>
    </row>
    <row r="448182" spans="1:1">
      <c r="A448182" s="7"/>
    </row>
    <row r="448183" spans="1:1">
      <c r="A448183" s="7"/>
    </row>
    <row r="448184" spans="1:1">
      <c r="A448184" s="7"/>
    </row>
    <row r="448185" spans="1:1">
      <c r="A448185" s="7"/>
    </row>
    <row r="448186" spans="1:1">
      <c r="A448186" s="7"/>
    </row>
    <row r="448187" spans="1:1">
      <c r="A448187" s="7"/>
    </row>
    <row r="448188" spans="1:1">
      <c r="A448188" s="7"/>
    </row>
    <row r="448189" spans="1:1">
      <c r="A448189" s="7"/>
    </row>
    <row r="448190" spans="1:1">
      <c r="A448190" s="7"/>
    </row>
    <row r="448191" spans="1:1">
      <c r="A448191" s="7"/>
    </row>
    <row r="448192" spans="1:1">
      <c r="A448192" s="7"/>
    </row>
    <row r="448193" spans="1:1">
      <c r="A448193" s="7"/>
    </row>
    <row r="448194" spans="1:1">
      <c r="A448194" s="7"/>
    </row>
    <row r="448195" spans="1:1">
      <c r="A448195" s="7"/>
    </row>
    <row r="448196" spans="1:1">
      <c r="A448196" s="7"/>
    </row>
    <row r="448197" spans="1:1">
      <c r="A448197" s="7"/>
    </row>
    <row r="448198" spans="1:1">
      <c r="A448198" s="7"/>
    </row>
    <row r="448199" spans="1:1">
      <c r="A448199" s="7"/>
    </row>
    <row r="448200" spans="1:1">
      <c r="A448200" s="7"/>
    </row>
    <row r="448201" spans="1:1">
      <c r="A448201" s="7"/>
    </row>
    <row r="448202" spans="1:1">
      <c r="A448202" s="7"/>
    </row>
    <row r="448203" spans="1:1">
      <c r="A448203" s="7"/>
    </row>
    <row r="448204" spans="1:1">
      <c r="A448204" s="7"/>
    </row>
    <row r="448205" spans="1:1">
      <c r="A448205" s="7"/>
    </row>
    <row r="448206" spans="1:1">
      <c r="A448206" s="7"/>
    </row>
    <row r="448207" spans="1:1">
      <c r="A448207" s="7"/>
    </row>
    <row r="448208" spans="1:1">
      <c r="A448208" s="7"/>
    </row>
    <row r="448209" spans="1:1">
      <c r="A448209" s="7"/>
    </row>
    <row r="448210" spans="1:1">
      <c r="A448210" s="7"/>
    </row>
    <row r="448211" spans="1:1">
      <c r="A448211" s="7"/>
    </row>
    <row r="448212" spans="1:1">
      <c r="A448212" s="7"/>
    </row>
    <row r="448213" spans="1:1">
      <c r="A448213" s="7"/>
    </row>
    <row r="448214" spans="1:1">
      <c r="A448214" s="7"/>
    </row>
    <row r="448215" spans="1:1">
      <c r="A448215" s="7"/>
    </row>
    <row r="448216" spans="1:1">
      <c r="A448216" s="7"/>
    </row>
    <row r="448217" spans="1:1">
      <c r="A448217" s="7"/>
    </row>
    <row r="448218" spans="1:1">
      <c r="A448218" s="7"/>
    </row>
    <row r="448219" spans="1:1">
      <c r="A448219" s="7"/>
    </row>
    <row r="448220" spans="1:1">
      <c r="A448220" s="7"/>
    </row>
    <row r="448221" spans="1:1">
      <c r="A448221" s="7"/>
    </row>
    <row r="448222" spans="1:1">
      <c r="A448222" s="7"/>
    </row>
    <row r="448223" spans="1:1">
      <c r="A448223" s="7"/>
    </row>
    <row r="448224" spans="1:1">
      <c r="A448224" s="7"/>
    </row>
    <row r="448225" spans="1:1">
      <c r="A448225" s="7"/>
    </row>
    <row r="448226" spans="1:1">
      <c r="A448226" s="7"/>
    </row>
    <row r="448227" spans="1:1">
      <c r="A448227" s="7"/>
    </row>
    <row r="448228" spans="1:1">
      <c r="A448228" s="7"/>
    </row>
    <row r="448229" spans="1:1">
      <c r="A448229" s="7"/>
    </row>
    <row r="448230" spans="1:1">
      <c r="A448230" s="7"/>
    </row>
    <row r="448231" spans="1:1">
      <c r="A448231" s="7"/>
    </row>
    <row r="448232" spans="1:1">
      <c r="A448232" s="7"/>
    </row>
    <row r="448233" spans="1:1">
      <c r="A448233" s="7"/>
    </row>
    <row r="448234" spans="1:1">
      <c r="A448234" s="7"/>
    </row>
    <row r="448235" spans="1:1">
      <c r="A448235" s="7"/>
    </row>
    <row r="448236" spans="1:1">
      <c r="A448236" s="7"/>
    </row>
    <row r="448237" spans="1:1">
      <c r="A448237" s="7"/>
    </row>
    <row r="448238" spans="1:1">
      <c r="A448238" s="7"/>
    </row>
    <row r="448239" spans="1:1">
      <c r="A448239" s="7"/>
    </row>
    <row r="448240" spans="1:1">
      <c r="A448240" s="7"/>
    </row>
    <row r="448241" spans="1:1">
      <c r="A448241" s="7"/>
    </row>
    <row r="448242" spans="1:1">
      <c r="A448242" s="7"/>
    </row>
    <row r="448243" spans="1:1">
      <c r="A448243" s="7"/>
    </row>
    <row r="448244" spans="1:1">
      <c r="A448244" s="7"/>
    </row>
    <row r="448245" spans="1:1">
      <c r="A448245" s="7"/>
    </row>
    <row r="448246" spans="1:1">
      <c r="A448246" s="7"/>
    </row>
    <row r="448247" spans="1:1">
      <c r="A448247" s="7"/>
    </row>
    <row r="448248" spans="1:1">
      <c r="A448248" s="7"/>
    </row>
    <row r="448249" spans="1:1">
      <c r="A448249" s="7"/>
    </row>
    <row r="448250" spans="1:1">
      <c r="A448250" s="7"/>
    </row>
    <row r="448251" spans="1:1">
      <c r="A448251" s="7"/>
    </row>
    <row r="448252" spans="1:1">
      <c r="A448252" s="7"/>
    </row>
    <row r="448253" spans="1:1">
      <c r="A448253" s="7"/>
    </row>
    <row r="448254" spans="1:1">
      <c r="A448254" s="7"/>
    </row>
    <row r="448255" spans="1:1">
      <c r="A448255" s="7"/>
    </row>
    <row r="448256" spans="1:1">
      <c r="A448256" s="7"/>
    </row>
    <row r="448257" spans="1:1">
      <c r="A448257" s="7"/>
    </row>
    <row r="448258" spans="1:1">
      <c r="A448258" s="7"/>
    </row>
    <row r="448259" spans="1:1">
      <c r="A448259" s="7"/>
    </row>
    <row r="448260" spans="1:1">
      <c r="A448260" s="7"/>
    </row>
    <row r="448261" spans="1:1">
      <c r="A448261" s="7"/>
    </row>
    <row r="448262" spans="1:1">
      <c r="A448262" s="7"/>
    </row>
    <row r="448263" spans="1:1">
      <c r="A448263" s="7"/>
    </row>
    <row r="448264" spans="1:1">
      <c r="A448264" s="7"/>
    </row>
    <row r="448265" spans="1:1">
      <c r="A448265" s="7"/>
    </row>
    <row r="448266" spans="1:1">
      <c r="A448266" s="7"/>
    </row>
    <row r="448267" spans="1:1">
      <c r="A448267" s="7"/>
    </row>
    <row r="448268" spans="1:1">
      <c r="A448268" s="7"/>
    </row>
    <row r="448269" spans="1:1">
      <c r="A448269" s="7"/>
    </row>
    <row r="448270" spans="1:1">
      <c r="A448270" s="7"/>
    </row>
    <row r="448271" spans="1:1">
      <c r="A448271" s="7"/>
    </row>
    <row r="448272" spans="1:1">
      <c r="A448272" s="7"/>
    </row>
    <row r="448273" spans="1:1">
      <c r="A448273" s="7"/>
    </row>
    <row r="448274" spans="1:1">
      <c r="A448274" s="7"/>
    </row>
    <row r="448275" spans="1:1">
      <c r="A448275" s="7"/>
    </row>
    <row r="448276" spans="1:1">
      <c r="A448276" s="7"/>
    </row>
    <row r="448277" spans="1:1">
      <c r="A448277" s="7"/>
    </row>
    <row r="448278" spans="1:1">
      <c r="A448278" s="7"/>
    </row>
    <row r="448279" spans="1:1">
      <c r="A448279" s="7"/>
    </row>
    <row r="448280" spans="1:1">
      <c r="A448280" s="7"/>
    </row>
    <row r="448281" spans="1:1">
      <c r="A448281" s="7"/>
    </row>
    <row r="448282" spans="1:1">
      <c r="A448282" s="7"/>
    </row>
    <row r="448283" spans="1:1">
      <c r="A448283" s="7"/>
    </row>
    <row r="448284" spans="1:1">
      <c r="A448284" s="7"/>
    </row>
    <row r="448285" spans="1:1">
      <c r="A448285" s="7"/>
    </row>
    <row r="448286" spans="1:1">
      <c r="A448286" s="7"/>
    </row>
    <row r="448287" spans="1:1">
      <c r="A448287" s="7"/>
    </row>
    <row r="448288" spans="1:1">
      <c r="A448288" s="7"/>
    </row>
    <row r="448289" spans="1:1">
      <c r="A448289" s="7"/>
    </row>
    <row r="448290" spans="1:1">
      <c r="A448290" s="7"/>
    </row>
    <row r="448291" spans="1:1">
      <c r="A448291" s="7"/>
    </row>
    <row r="448292" spans="1:1">
      <c r="A448292" s="7"/>
    </row>
    <row r="448293" spans="1:1">
      <c r="A448293" s="7"/>
    </row>
    <row r="448294" spans="1:1">
      <c r="A448294" s="7"/>
    </row>
    <row r="448295" spans="1:1">
      <c r="A448295" s="7"/>
    </row>
    <row r="448296" spans="1:1">
      <c r="A448296" s="7"/>
    </row>
    <row r="448297" spans="1:1">
      <c r="A448297" s="7"/>
    </row>
    <row r="448298" spans="1:1">
      <c r="A448298" s="7"/>
    </row>
    <row r="448299" spans="1:1">
      <c r="A448299" s="7"/>
    </row>
    <row r="448300" spans="1:1">
      <c r="A448300" s="7"/>
    </row>
    <row r="448301" spans="1:1">
      <c r="A448301" s="7"/>
    </row>
    <row r="448302" spans="1:1">
      <c r="A448302" s="7"/>
    </row>
    <row r="448303" spans="1:1">
      <c r="A448303" s="7"/>
    </row>
    <row r="448304" spans="1:1">
      <c r="A448304" s="7"/>
    </row>
    <row r="448305" spans="1:1">
      <c r="A448305" s="7"/>
    </row>
    <row r="448306" spans="1:1">
      <c r="A448306" s="7"/>
    </row>
    <row r="448307" spans="1:1">
      <c r="A448307" s="7"/>
    </row>
    <row r="448308" spans="1:1">
      <c r="A448308" s="7"/>
    </row>
    <row r="448309" spans="1:1">
      <c r="A448309" s="7"/>
    </row>
    <row r="448310" spans="1:1">
      <c r="A448310" s="7"/>
    </row>
    <row r="448311" spans="1:1">
      <c r="A448311" s="7"/>
    </row>
    <row r="448312" spans="1:1">
      <c r="A448312" s="7"/>
    </row>
    <row r="448313" spans="1:1">
      <c r="A448313" s="7"/>
    </row>
    <row r="448314" spans="1:1">
      <c r="A448314" s="7"/>
    </row>
    <row r="448315" spans="1:1">
      <c r="A448315" s="7"/>
    </row>
    <row r="448316" spans="1:1">
      <c r="A448316" s="7"/>
    </row>
    <row r="448317" spans="1:1">
      <c r="A448317" s="7"/>
    </row>
    <row r="448318" spans="1:1">
      <c r="A448318" s="7"/>
    </row>
    <row r="448319" spans="1:1">
      <c r="A448319" s="7"/>
    </row>
    <row r="448320" spans="1:1">
      <c r="A448320" s="7"/>
    </row>
    <row r="448321" spans="1:1">
      <c r="A448321" s="7"/>
    </row>
    <row r="448322" spans="1:1">
      <c r="A448322" s="7"/>
    </row>
    <row r="448323" spans="1:1">
      <c r="A448323" s="7"/>
    </row>
    <row r="448324" spans="1:1">
      <c r="A448324" s="7"/>
    </row>
    <row r="448325" spans="1:1">
      <c r="A448325" s="7"/>
    </row>
    <row r="448326" spans="1:1">
      <c r="A448326" s="7"/>
    </row>
    <row r="448327" spans="1:1">
      <c r="A448327" s="7"/>
    </row>
    <row r="448328" spans="1:1">
      <c r="A448328" s="7"/>
    </row>
    <row r="448329" spans="1:1">
      <c r="A448329" s="7"/>
    </row>
    <row r="448330" spans="1:1">
      <c r="A448330" s="7"/>
    </row>
    <row r="448331" spans="1:1">
      <c r="A448331" s="7"/>
    </row>
    <row r="448332" spans="1:1">
      <c r="A448332" s="7"/>
    </row>
    <row r="448333" spans="1:1">
      <c r="A448333" s="7"/>
    </row>
    <row r="448334" spans="1:1">
      <c r="A448334" s="7"/>
    </row>
    <row r="448335" spans="1:1">
      <c r="A448335" s="7"/>
    </row>
    <row r="448336" spans="1:1">
      <c r="A448336" s="7"/>
    </row>
    <row r="448337" spans="1:1">
      <c r="A448337" s="7"/>
    </row>
    <row r="448338" spans="1:1">
      <c r="A448338" s="7"/>
    </row>
    <row r="448339" spans="1:1">
      <c r="A448339" s="7"/>
    </row>
    <row r="448340" spans="1:1">
      <c r="A448340" s="7"/>
    </row>
    <row r="448341" spans="1:1">
      <c r="A448341" s="7"/>
    </row>
    <row r="448342" spans="1:1">
      <c r="A448342" s="7"/>
    </row>
    <row r="448343" spans="1:1">
      <c r="A448343" s="7"/>
    </row>
    <row r="448344" spans="1:1">
      <c r="A448344" s="7"/>
    </row>
    <row r="448345" spans="1:1">
      <c r="A448345" s="7"/>
    </row>
    <row r="448346" spans="1:1">
      <c r="A448346" s="7"/>
    </row>
    <row r="448347" spans="1:1">
      <c r="A448347" s="7"/>
    </row>
    <row r="448348" spans="1:1">
      <c r="A448348" s="7"/>
    </row>
    <row r="448349" spans="1:1">
      <c r="A448349" s="7"/>
    </row>
    <row r="448350" spans="1:1">
      <c r="A448350" s="7"/>
    </row>
    <row r="448351" spans="1:1">
      <c r="A448351" s="7"/>
    </row>
    <row r="448352" spans="1:1">
      <c r="A448352" s="7"/>
    </row>
    <row r="448353" spans="1:1">
      <c r="A448353" s="7"/>
    </row>
    <row r="448354" spans="1:1">
      <c r="A448354" s="7"/>
    </row>
    <row r="448355" spans="1:1">
      <c r="A448355" s="7"/>
    </row>
    <row r="448356" spans="1:1">
      <c r="A448356" s="7"/>
    </row>
    <row r="448357" spans="1:1">
      <c r="A448357" s="7"/>
    </row>
    <row r="448358" spans="1:1">
      <c r="A448358" s="7"/>
    </row>
    <row r="448359" spans="1:1">
      <c r="A448359" s="7"/>
    </row>
    <row r="448360" spans="1:1">
      <c r="A448360" s="7"/>
    </row>
    <row r="448361" spans="1:1">
      <c r="A448361" s="7"/>
    </row>
    <row r="448362" spans="1:1">
      <c r="A448362" s="7"/>
    </row>
    <row r="448363" spans="1:1">
      <c r="A448363" s="7"/>
    </row>
    <row r="448364" spans="1:1">
      <c r="A448364" s="7"/>
    </row>
    <row r="448365" spans="1:1">
      <c r="A448365" s="7"/>
    </row>
    <row r="448366" spans="1:1">
      <c r="A448366" s="7"/>
    </row>
    <row r="448367" spans="1:1">
      <c r="A448367" s="7"/>
    </row>
    <row r="448368" spans="1:1">
      <c r="A448368" s="7"/>
    </row>
    <row r="448369" spans="1:1">
      <c r="A448369" s="7"/>
    </row>
    <row r="448370" spans="1:1">
      <c r="A448370" s="7"/>
    </row>
    <row r="448371" spans="1:1">
      <c r="A448371" s="7"/>
    </row>
    <row r="448372" spans="1:1">
      <c r="A448372" s="7"/>
    </row>
    <row r="448373" spans="1:1">
      <c r="A448373" s="7"/>
    </row>
    <row r="448374" spans="1:1">
      <c r="A448374" s="7"/>
    </row>
    <row r="448375" spans="1:1">
      <c r="A448375" s="7"/>
    </row>
    <row r="448376" spans="1:1">
      <c r="A448376" s="7"/>
    </row>
    <row r="448377" spans="1:1">
      <c r="A448377" s="7"/>
    </row>
    <row r="448378" spans="1:1">
      <c r="A448378" s="7"/>
    </row>
    <row r="448379" spans="1:1">
      <c r="A448379" s="7"/>
    </row>
    <row r="448380" spans="1:1">
      <c r="A448380" s="7"/>
    </row>
    <row r="448381" spans="1:1">
      <c r="A448381" s="7"/>
    </row>
    <row r="448382" spans="1:1">
      <c r="A448382" s="7"/>
    </row>
    <row r="448383" spans="1:1">
      <c r="A448383" s="7"/>
    </row>
    <row r="448384" spans="1:1">
      <c r="A448384" s="7"/>
    </row>
    <row r="448385" spans="1:1">
      <c r="A448385" s="7"/>
    </row>
    <row r="448386" spans="1:1">
      <c r="A448386" s="7"/>
    </row>
    <row r="448387" spans="1:1">
      <c r="A448387" s="7"/>
    </row>
    <row r="448388" spans="1:1">
      <c r="A448388" s="7"/>
    </row>
    <row r="448389" spans="1:1">
      <c r="A448389" s="7"/>
    </row>
    <row r="448390" spans="1:1">
      <c r="A448390" s="7"/>
    </row>
    <row r="448391" spans="1:1">
      <c r="A448391" s="7"/>
    </row>
    <row r="448392" spans="1:1">
      <c r="A448392" s="7"/>
    </row>
    <row r="448393" spans="1:1">
      <c r="A448393" s="7"/>
    </row>
    <row r="448394" spans="1:1">
      <c r="A448394" s="7"/>
    </row>
    <row r="448395" spans="1:1">
      <c r="A448395" s="7"/>
    </row>
    <row r="448396" spans="1:1">
      <c r="A448396" s="7"/>
    </row>
    <row r="448397" spans="1:1">
      <c r="A448397" s="7"/>
    </row>
    <row r="448398" spans="1:1">
      <c r="A448398" s="7"/>
    </row>
    <row r="448399" spans="1:1">
      <c r="A448399" s="7"/>
    </row>
    <row r="448400" spans="1:1">
      <c r="A448400" s="7"/>
    </row>
    <row r="448401" spans="1:1">
      <c r="A448401" s="7"/>
    </row>
    <row r="448402" spans="1:1">
      <c r="A448402" s="7"/>
    </row>
    <row r="448403" spans="1:1">
      <c r="A448403" s="7"/>
    </row>
    <row r="448404" spans="1:1">
      <c r="A448404" s="7"/>
    </row>
    <row r="448405" spans="1:1">
      <c r="A448405" s="7"/>
    </row>
    <row r="448406" spans="1:1">
      <c r="A448406" s="7"/>
    </row>
    <row r="448407" spans="1:1">
      <c r="A448407" s="7"/>
    </row>
    <row r="448408" spans="1:1">
      <c r="A448408" s="7"/>
    </row>
    <row r="448409" spans="1:1">
      <c r="A448409" s="7"/>
    </row>
    <row r="448410" spans="1:1">
      <c r="A448410" s="7"/>
    </row>
    <row r="448411" spans="1:1">
      <c r="A448411" s="7"/>
    </row>
    <row r="448412" spans="1:1">
      <c r="A448412" s="7"/>
    </row>
    <row r="448413" spans="1:1">
      <c r="A448413" s="7"/>
    </row>
    <row r="448414" spans="1:1">
      <c r="A448414" s="7"/>
    </row>
    <row r="448415" spans="1:1">
      <c r="A448415" s="7"/>
    </row>
    <row r="448416" spans="1:1">
      <c r="A448416" s="7"/>
    </row>
    <row r="448417" spans="1:1">
      <c r="A448417" s="7"/>
    </row>
    <row r="448418" spans="1:1">
      <c r="A448418" s="7"/>
    </row>
    <row r="448419" spans="1:1">
      <c r="A448419" s="7"/>
    </row>
    <row r="448420" spans="1:1">
      <c r="A448420" s="7"/>
    </row>
    <row r="448421" spans="1:1">
      <c r="A448421" s="7"/>
    </row>
    <row r="448422" spans="1:1">
      <c r="A448422" s="7"/>
    </row>
    <row r="448423" spans="1:1">
      <c r="A448423" s="7"/>
    </row>
    <row r="448424" spans="1:1">
      <c r="A448424" s="7"/>
    </row>
    <row r="448425" spans="1:1">
      <c r="A448425" s="7"/>
    </row>
    <row r="448426" spans="1:1">
      <c r="A448426" s="7"/>
    </row>
    <row r="448427" spans="1:1">
      <c r="A448427" s="7"/>
    </row>
    <row r="448428" spans="1:1">
      <c r="A448428" s="7"/>
    </row>
    <row r="448429" spans="1:1">
      <c r="A448429" s="7"/>
    </row>
    <row r="448430" spans="1:1">
      <c r="A448430" s="7"/>
    </row>
    <row r="448431" spans="1:1">
      <c r="A448431" s="7"/>
    </row>
    <row r="448432" spans="1:1">
      <c r="A448432" s="7"/>
    </row>
    <row r="448433" spans="1:1">
      <c r="A448433" s="7"/>
    </row>
    <row r="448434" spans="1:1">
      <c r="A448434" s="7"/>
    </row>
    <row r="448435" spans="1:1">
      <c r="A448435" s="7"/>
    </row>
    <row r="448436" spans="1:1">
      <c r="A448436" s="7"/>
    </row>
    <row r="448437" spans="1:1">
      <c r="A448437" s="7"/>
    </row>
    <row r="448438" spans="1:1">
      <c r="A448438" s="7"/>
    </row>
    <row r="448439" spans="1:1">
      <c r="A448439" s="7"/>
    </row>
    <row r="448440" spans="1:1">
      <c r="A448440" s="7"/>
    </row>
    <row r="448441" spans="1:1">
      <c r="A448441" s="7"/>
    </row>
    <row r="448442" spans="1:1">
      <c r="A448442" s="7"/>
    </row>
    <row r="448443" spans="1:1">
      <c r="A448443" s="7"/>
    </row>
    <row r="448444" spans="1:1">
      <c r="A448444" s="7"/>
    </row>
    <row r="448445" spans="1:1">
      <c r="A448445" s="7"/>
    </row>
    <row r="448446" spans="1:1">
      <c r="A448446" s="7"/>
    </row>
    <row r="448447" spans="1:1">
      <c r="A448447" s="7"/>
    </row>
    <row r="448448" spans="1:1">
      <c r="A448448" s="7"/>
    </row>
    <row r="448449" spans="1:1">
      <c r="A448449" s="7"/>
    </row>
    <row r="448450" spans="1:1">
      <c r="A448450" s="7"/>
    </row>
    <row r="448451" spans="1:1">
      <c r="A448451" s="7"/>
    </row>
    <row r="448452" spans="1:1">
      <c r="A448452" s="7"/>
    </row>
    <row r="448453" spans="1:1">
      <c r="A448453" s="7"/>
    </row>
    <row r="448454" spans="1:1">
      <c r="A448454" s="7"/>
    </row>
    <row r="448455" spans="1:1">
      <c r="A448455" s="7"/>
    </row>
    <row r="448456" spans="1:1">
      <c r="A448456" s="7"/>
    </row>
    <row r="448457" spans="1:1">
      <c r="A448457" s="7"/>
    </row>
    <row r="448458" spans="1:1">
      <c r="A448458" s="7"/>
    </row>
    <row r="448459" spans="1:1">
      <c r="A448459" s="7"/>
    </row>
    <row r="448460" spans="1:1">
      <c r="A448460" s="7"/>
    </row>
    <row r="448461" spans="1:1">
      <c r="A448461" s="7"/>
    </row>
    <row r="448462" spans="1:1">
      <c r="A448462" s="7"/>
    </row>
    <row r="448463" spans="1:1">
      <c r="A448463" s="7"/>
    </row>
    <row r="448464" spans="1:1">
      <c r="A448464" s="7"/>
    </row>
    <row r="448465" spans="1:1">
      <c r="A448465" s="7"/>
    </row>
    <row r="448466" spans="1:1">
      <c r="A448466" s="7"/>
    </row>
    <row r="448467" spans="1:1">
      <c r="A448467" s="7"/>
    </row>
    <row r="448468" spans="1:1">
      <c r="A448468" s="7"/>
    </row>
    <row r="448469" spans="1:1">
      <c r="A448469" s="7"/>
    </row>
    <row r="448470" spans="1:1">
      <c r="A448470" s="7"/>
    </row>
    <row r="448471" spans="1:1">
      <c r="A448471" s="7"/>
    </row>
    <row r="448472" spans="1:1">
      <c r="A448472" s="7"/>
    </row>
    <row r="448473" spans="1:1">
      <c r="A448473" s="7"/>
    </row>
    <row r="448474" spans="1:1">
      <c r="A448474" s="7"/>
    </row>
    <row r="448475" spans="1:1">
      <c r="A448475" s="7"/>
    </row>
    <row r="448476" spans="1:1">
      <c r="A448476" s="7"/>
    </row>
    <row r="448477" spans="1:1">
      <c r="A448477" s="7"/>
    </row>
    <row r="448478" spans="1:1">
      <c r="A448478" s="7"/>
    </row>
    <row r="448479" spans="1:1">
      <c r="A448479" s="7"/>
    </row>
    <row r="448480" spans="1:1">
      <c r="A448480" s="7"/>
    </row>
    <row r="448481" spans="1:1">
      <c r="A448481" s="7"/>
    </row>
    <row r="448482" spans="1:1">
      <c r="A448482" s="7"/>
    </row>
    <row r="448483" spans="1:1">
      <c r="A448483" s="7"/>
    </row>
    <row r="448484" spans="1:1">
      <c r="A448484" s="7"/>
    </row>
    <row r="448485" spans="1:1">
      <c r="A448485" s="7"/>
    </row>
    <row r="448486" spans="1:1">
      <c r="A448486" s="7"/>
    </row>
    <row r="448487" spans="1:1">
      <c r="A448487" s="7"/>
    </row>
    <row r="448488" spans="1:1">
      <c r="A448488" s="7"/>
    </row>
    <row r="448489" spans="1:1">
      <c r="A448489" s="7"/>
    </row>
    <row r="448490" spans="1:1">
      <c r="A448490" s="7"/>
    </row>
    <row r="448491" spans="1:1">
      <c r="A448491" s="7"/>
    </row>
    <row r="448492" spans="1:1">
      <c r="A448492" s="7"/>
    </row>
    <row r="448493" spans="1:1">
      <c r="A448493" s="7"/>
    </row>
    <row r="448494" spans="1:1">
      <c r="A448494" s="7"/>
    </row>
    <row r="448495" spans="1:1">
      <c r="A448495" s="7"/>
    </row>
    <row r="448496" spans="1:1">
      <c r="A448496" s="7"/>
    </row>
    <row r="448497" spans="1:1">
      <c r="A448497" s="7"/>
    </row>
    <row r="448498" spans="1:1">
      <c r="A448498" s="7"/>
    </row>
    <row r="448499" spans="1:1">
      <c r="A448499" s="7"/>
    </row>
    <row r="448500" spans="1:1">
      <c r="A448500" s="7"/>
    </row>
    <row r="448501" spans="1:1">
      <c r="A448501" s="7"/>
    </row>
    <row r="448502" spans="1:1">
      <c r="A448502" s="7"/>
    </row>
    <row r="448503" spans="1:1">
      <c r="A448503" s="7"/>
    </row>
    <row r="448504" spans="1:1">
      <c r="A448504" s="7"/>
    </row>
    <row r="448505" spans="1:1">
      <c r="A448505" s="7"/>
    </row>
    <row r="448506" spans="1:1">
      <c r="A448506" s="7"/>
    </row>
    <row r="448507" spans="1:1">
      <c r="A448507" s="7"/>
    </row>
    <row r="448508" spans="1:1">
      <c r="A448508" s="7"/>
    </row>
    <row r="448509" spans="1:1">
      <c r="A448509" s="7"/>
    </row>
    <row r="448510" spans="1:1">
      <c r="A448510" s="7"/>
    </row>
    <row r="448511" spans="1:1">
      <c r="A448511" s="7"/>
    </row>
    <row r="448512" spans="1:1">
      <c r="A448512" s="7"/>
    </row>
    <row r="448513" spans="1:1">
      <c r="A448513" s="7"/>
    </row>
    <row r="448514" spans="1:1">
      <c r="A448514" s="7"/>
    </row>
    <row r="448515" spans="1:1">
      <c r="A448515" s="7"/>
    </row>
    <row r="448516" spans="1:1">
      <c r="A448516" s="7"/>
    </row>
    <row r="448517" spans="1:1">
      <c r="A448517" s="7"/>
    </row>
    <row r="448518" spans="1:1">
      <c r="A448518" s="7"/>
    </row>
    <row r="448519" spans="1:1">
      <c r="A448519" s="7"/>
    </row>
    <row r="448520" spans="1:1">
      <c r="A448520" s="7"/>
    </row>
    <row r="448521" spans="1:1">
      <c r="A448521" s="7"/>
    </row>
    <row r="448522" spans="1:1">
      <c r="A448522" s="7"/>
    </row>
    <row r="448523" spans="1:1">
      <c r="A448523" s="7"/>
    </row>
    <row r="448524" spans="1:1">
      <c r="A448524" s="7"/>
    </row>
    <row r="448525" spans="1:1">
      <c r="A448525" s="7"/>
    </row>
    <row r="448526" spans="1:1">
      <c r="A448526" s="7"/>
    </row>
    <row r="448527" spans="1:1">
      <c r="A448527" s="7"/>
    </row>
    <row r="448528" spans="1:1">
      <c r="A448528" s="7"/>
    </row>
    <row r="448529" spans="1:1">
      <c r="A448529" s="7"/>
    </row>
    <row r="448530" spans="1:1">
      <c r="A448530" s="7"/>
    </row>
    <row r="448531" spans="1:1">
      <c r="A448531" s="7"/>
    </row>
    <row r="448532" spans="1:1">
      <c r="A448532" s="7"/>
    </row>
    <row r="448533" spans="1:1">
      <c r="A448533" s="7"/>
    </row>
    <row r="448534" spans="1:1">
      <c r="A448534" s="7"/>
    </row>
    <row r="448535" spans="1:1">
      <c r="A448535" s="7"/>
    </row>
    <row r="448536" spans="1:1">
      <c r="A448536" s="7"/>
    </row>
    <row r="448537" spans="1:1">
      <c r="A448537" s="7"/>
    </row>
    <row r="448538" spans="1:1">
      <c r="A448538" s="7"/>
    </row>
    <row r="448539" spans="1:1">
      <c r="A448539" s="7"/>
    </row>
    <row r="448540" spans="1:1">
      <c r="A448540" s="7"/>
    </row>
    <row r="448541" spans="1:1">
      <c r="A448541" s="7"/>
    </row>
    <row r="448542" spans="1:1">
      <c r="A448542" s="7"/>
    </row>
    <row r="448543" spans="1:1">
      <c r="A448543" s="7"/>
    </row>
    <row r="448544" spans="1:1">
      <c r="A448544" s="7"/>
    </row>
    <row r="448545" spans="1:1">
      <c r="A448545" s="7"/>
    </row>
    <row r="448546" spans="1:1">
      <c r="A448546" s="7"/>
    </row>
    <row r="448547" spans="1:1">
      <c r="A448547" s="7"/>
    </row>
    <row r="448548" spans="1:1">
      <c r="A448548" s="7"/>
    </row>
    <row r="448549" spans="1:1">
      <c r="A448549" s="7"/>
    </row>
    <row r="448550" spans="1:1">
      <c r="A448550" s="7"/>
    </row>
    <row r="448551" spans="1:1">
      <c r="A448551" s="7"/>
    </row>
    <row r="448552" spans="1:1">
      <c r="A448552" s="7"/>
    </row>
    <row r="448553" spans="1:1">
      <c r="A448553" s="7"/>
    </row>
    <row r="448554" spans="1:1">
      <c r="A448554" s="7"/>
    </row>
    <row r="448555" spans="1:1">
      <c r="A448555" s="7"/>
    </row>
    <row r="448556" spans="1:1">
      <c r="A448556" s="7"/>
    </row>
    <row r="448557" spans="1:1">
      <c r="A448557" s="7"/>
    </row>
    <row r="448558" spans="1:1">
      <c r="A448558" s="7"/>
    </row>
    <row r="448559" spans="1:1">
      <c r="A448559" s="7"/>
    </row>
    <row r="448560" spans="1:1">
      <c r="A448560" s="7"/>
    </row>
    <row r="448561" spans="1:1">
      <c r="A448561" s="7"/>
    </row>
    <row r="448562" spans="1:1">
      <c r="A448562" s="7"/>
    </row>
    <row r="448563" spans="1:1">
      <c r="A448563" s="7"/>
    </row>
    <row r="448564" spans="1:1">
      <c r="A448564" s="7"/>
    </row>
    <row r="448565" spans="1:1">
      <c r="A448565" s="7"/>
    </row>
    <row r="448566" spans="1:1">
      <c r="A448566" s="7"/>
    </row>
    <row r="448567" spans="1:1">
      <c r="A448567" s="7"/>
    </row>
    <row r="448568" spans="1:1">
      <c r="A448568" s="7"/>
    </row>
    <row r="448569" spans="1:1">
      <c r="A448569" s="7"/>
    </row>
    <row r="448570" spans="1:1">
      <c r="A448570" s="7"/>
    </row>
    <row r="448571" spans="1:1">
      <c r="A448571" s="7"/>
    </row>
    <row r="448572" spans="1:1">
      <c r="A448572" s="7"/>
    </row>
    <row r="448573" spans="1:1">
      <c r="A448573" s="7"/>
    </row>
    <row r="448574" spans="1:1">
      <c r="A448574" s="7"/>
    </row>
    <row r="448575" spans="1:1">
      <c r="A448575" s="7"/>
    </row>
    <row r="448576" spans="1:1">
      <c r="A448576" s="7"/>
    </row>
    <row r="448577" spans="1:1">
      <c r="A448577" s="7"/>
    </row>
    <row r="448578" spans="1:1">
      <c r="A448578" s="7"/>
    </row>
    <row r="448579" spans="1:1">
      <c r="A448579" s="7"/>
    </row>
    <row r="448580" spans="1:1">
      <c r="A448580" s="7"/>
    </row>
    <row r="448581" spans="1:1">
      <c r="A448581" s="7"/>
    </row>
    <row r="448582" spans="1:1">
      <c r="A448582" s="7"/>
    </row>
    <row r="448583" spans="1:1">
      <c r="A448583" s="7"/>
    </row>
    <row r="448584" spans="1:1">
      <c r="A448584" s="7"/>
    </row>
    <row r="448585" spans="1:1">
      <c r="A448585" s="7"/>
    </row>
    <row r="448586" spans="1:1">
      <c r="A448586" s="7"/>
    </row>
    <row r="448587" spans="1:1">
      <c r="A448587" s="7"/>
    </row>
    <row r="448588" spans="1:1">
      <c r="A448588" s="7"/>
    </row>
    <row r="448589" spans="1:1">
      <c r="A448589" s="7"/>
    </row>
    <row r="448590" spans="1:1">
      <c r="A448590" s="7"/>
    </row>
    <row r="448591" spans="1:1">
      <c r="A448591" s="7"/>
    </row>
    <row r="448592" spans="1:1">
      <c r="A448592" s="7"/>
    </row>
    <row r="448593" spans="1:1">
      <c r="A448593" s="7"/>
    </row>
    <row r="448594" spans="1:1">
      <c r="A448594" s="7"/>
    </row>
    <row r="448595" spans="1:1">
      <c r="A448595" s="7"/>
    </row>
    <row r="448596" spans="1:1">
      <c r="A448596" s="7"/>
    </row>
    <row r="448597" spans="1:1">
      <c r="A448597" s="7"/>
    </row>
    <row r="448598" spans="1:1">
      <c r="A448598" s="7"/>
    </row>
    <row r="448599" spans="1:1">
      <c r="A448599" s="7"/>
    </row>
    <row r="448600" spans="1:1">
      <c r="A448600" s="7"/>
    </row>
    <row r="448601" spans="1:1">
      <c r="A448601" s="7"/>
    </row>
    <row r="448602" spans="1:1">
      <c r="A448602" s="7"/>
    </row>
    <row r="448603" spans="1:1">
      <c r="A448603" s="7"/>
    </row>
    <row r="448604" spans="1:1">
      <c r="A448604" s="7"/>
    </row>
    <row r="448605" spans="1:1">
      <c r="A448605" s="7"/>
    </row>
    <row r="448606" spans="1:1">
      <c r="A448606" s="7"/>
    </row>
    <row r="448607" spans="1:1">
      <c r="A448607" s="7"/>
    </row>
    <row r="448608" spans="1:1">
      <c r="A448608" s="7"/>
    </row>
    <row r="448609" spans="1:1">
      <c r="A448609" s="7"/>
    </row>
    <row r="448610" spans="1:1">
      <c r="A448610" s="7"/>
    </row>
    <row r="448611" spans="1:1">
      <c r="A448611" s="7"/>
    </row>
    <row r="448612" spans="1:1">
      <c r="A448612" s="7"/>
    </row>
    <row r="448613" spans="1:1">
      <c r="A448613" s="7"/>
    </row>
    <row r="448614" spans="1:1">
      <c r="A448614" s="7"/>
    </row>
    <row r="448615" spans="1:1">
      <c r="A448615" s="7"/>
    </row>
    <row r="448616" spans="1:1">
      <c r="A448616" s="7"/>
    </row>
    <row r="448617" spans="1:1">
      <c r="A448617" s="7"/>
    </row>
    <row r="448618" spans="1:1">
      <c r="A448618" s="7"/>
    </row>
    <row r="448619" spans="1:1">
      <c r="A448619" s="7"/>
    </row>
    <row r="448620" spans="1:1">
      <c r="A448620" s="7"/>
    </row>
    <row r="448621" spans="1:1">
      <c r="A448621" s="7"/>
    </row>
    <row r="448622" spans="1:1">
      <c r="A448622" s="7"/>
    </row>
    <row r="448623" spans="1:1">
      <c r="A448623" s="7"/>
    </row>
    <row r="448624" spans="1:1">
      <c r="A448624" s="7"/>
    </row>
    <row r="448625" spans="1:1">
      <c r="A448625" s="7"/>
    </row>
    <row r="448626" spans="1:1">
      <c r="A448626" s="7"/>
    </row>
    <row r="448627" spans="1:1">
      <c r="A448627" s="7"/>
    </row>
    <row r="448628" spans="1:1">
      <c r="A448628" s="7"/>
    </row>
    <row r="448629" spans="1:1">
      <c r="A448629" s="7"/>
    </row>
    <row r="448630" spans="1:1">
      <c r="A448630" s="7"/>
    </row>
    <row r="448631" spans="1:1">
      <c r="A448631" s="7"/>
    </row>
    <row r="448632" spans="1:1">
      <c r="A448632" s="7"/>
    </row>
    <row r="448633" spans="1:1">
      <c r="A448633" s="7"/>
    </row>
    <row r="448634" spans="1:1">
      <c r="A448634" s="7"/>
    </row>
    <row r="448635" spans="1:1">
      <c r="A448635" s="7"/>
    </row>
    <row r="448636" spans="1:1">
      <c r="A448636" s="7"/>
    </row>
    <row r="448637" spans="1:1">
      <c r="A448637" s="7"/>
    </row>
    <row r="448638" spans="1:1">
      <c r="A448638" s="7"/>
    </row>
    <row r="448639" spans="1:1">
      <c r="A448639" s="7"/>
    </row>
    <row r="448640" spans="1:1">
      <c r="A448640" s="7"/>
    </row>
    <row r="448641" spans="1:1">
      <c r="A448641" s="7"/>
    </row>
    <row r="448642" spans="1:1">
      <c r="A448642" s="7"/>
    </row>
    <row r="448643" spans="1:1">
      <c r="A448643" s="7"/>
    </row>
    <row r="448644" spans="1:1">
      <c r="A448644" s="7"/>
    </row>
    <row r="448645" spans="1:1">
      <c r="A448645" s="7"/>
    </row>
    <row r="448646" spans="1:1">
      <c r="A448646" s="7"/>
    </row>
    <row r="448647" spans="1:1">
      <c r="A448647" s="7"/>
    </row>
    <row r="448648" spans="1:1">
      <c r="A448648" s="7"/>
    </row>
    <row r="448649" spans="1:1">
      <c r="A448649" s="7"/>
    </row>
    <row r="448650" spans="1:1">
      <c r="A448650" s="7"/>
    </row>
    <row r="448651" spans="1:1">
      <c r="A448651" s="7"/>
    </row>
    <row r="448652" spans="1:1">
      <c r="A448652" s="7"/>
    </row>
    <row r="448653" spans="1:1">
      <c r="A448653" s="7"/>
    </row>
    <row r="448654" spans="1:1">
      <c r="A448654" s="7"/>
    </row>
    <row r="448655" spans="1:1">
      <c r="A448655" s="7"/>
    </row>
    <row r="448656" spans="1:1">
      <c r="A448656" s="7"/>
    </row>
    <row r="448657" spans="1:1">
      <c r="A448657" s="7"/>
    </row>
    <row r="448658" spans="1:1">
      <c r="A448658" s="7"/>
    </row>
    <row r="448659" spans="1:1">
      <c r="A448659" s="7"/>
    </row>
    <row r="448660" spans="1:1">
      <c r="A448660" s="7"/>
    </row>
    <row r="448661" spans="1:1">
      <c r="A448661" s="7"/>
    </row>
    <row r="448662" spans="1:1">
      <c r="A448662" s="7"/>
    </row>
    <row r="448663" spans="1:1">
      <c r="A448663" s="7"/>
    </row>
    <row r="448664" spans="1:1">
      <c r="A448664" s="7"/>
    </row>
    <row r="448665" spans="1:1">
      <c r="A448665" s="7"/>
    </row>
    <row r="448666" spans="1:1">
      <c r="A448666" s="7"/>
    </row>
    <row r="448667" spans="1:1">
      <c r="A448667" s="7"/>
    </row>
    <row r="448668" spans="1:1">
      <c r="A448668" s="7"/>
    </row>
    <row r="448669" spans="1:1">
      <c r="A448669" s="7"/>
    </row>
    <row r="448670" spans="1:1">
      <c r="A448670" s="7"/>
    </row>
    <row r="448671" spans="1:1">
      <c r="A448671" s="7"/>
    </row>
    <row r="448672" spans="1:1">
      <c r="A448672" s="7"/>
    </row>
    <row r="448673" spans="1:1">
      <c r="A448673" s="7"/>
    </row>
    <row r="448674" spans="1:1">
      <c r="A448674" s="7"/>
    </row>
    <row r="448675" spans="1:1">
      <c r="A448675" s="7"/>
    </row>
    <row r="448676" spans="1:1">
      <c r="A448676" s="7"/>
    </row>
    <row r="448677" spans="1:1">
      <c r="A448677" s="7"/>
    </row>
    <row r="448678" spans="1:1">
      <c r="A448678" s="7"/>
    </row>
    <row r="448679" spans="1:1">
      <c r="A448679" s="7"/>
    </row>
    <row r="448680" spans="1:1">
      <c r="A448680" s="7"/>
    </row>
    <row r="448681" spans="1:1">
      <c r="A448681" s="7"/>
    </row>
    <row r="448682" spans="1:1">
      <c r="A448682" s="7"/>
    </row>
    <row r="448683" spans="1:1">
      <c r="A448683" s="7"/>
    </row>
    <row r="448684" spans="1:1">
      <c r="A448684" s="7"/>
    </row>
    <row r="448685" spans="1:1">
      <c r="A448685" s="7"/>
    </row>
    <row r="448686" spans="1:1">
      <c r="A448686" s="7"/>
    </row>
    <row r="448687" spans="1:1">
      <c r="A448687" s="7"/>
    </row>
    <row r="448688" spans="1:1">
      <c r="A448688" s="7"/>
    </row>
    <row r="448689" spans="1:1">
      <c r="A448689" s="7"/>
    </row>
    <row r="448690" spans="1:1">
      <c r="A448690" s="7"/>
    </row>
    <row r="448691" spans="1:1">
      <c r="A448691" s="7"/>
    </row>
    <row r="448692" spans="1:1">
      <c r="A448692" s="7"/>
    </row>
    <row r="448693" spans="1:1">
      <c r="A448693" s="7"/>
    </row>
    <row r="448694" spans="1:1">
      <c r="A448694" s="7"/>
    </row>
    <row r="448695" spans="1:1">
      <c r="A448695" s="7"/>
    </row>
    <row r="448696" spans="1:1">
      <c r="A448696" s="7"/>
    </row>
    <row r="448697" spans="1:1">
      <c r="A448697" s="7"/>
    </row>
    <row r="448698" spans="1:1">
      <c r="A448698" s="7"/>
    </row>
    <row r="448699" spans="1:1">
      <c r="A448699" s="7"/>
    </row>
    <row r="448700" spans="1:1">
      <c r="A448700" s="7"/>
    </row>
    <row r="448701" spans="1:1">
      <c r="A448701" s="7"/>
    </row>
    <row r="448702" spans="1:1">
      <c r="A448702" s="7"/>
    </row>
    <row r="448703" spans="1:1">
      <c r="A448703" s="7"/>
    </row>
    <row r="448704" spans="1:1">
      <c r="A448704" s="7"/>
    </row>
    <row r="448705" spans="1:1">
      <c r="A448705" s="7"/>
    </row>
    <row r="448706" spans="1:1">
      <c r="A448706" s="7"/>
    </row>
    <row r="448707" spans="1:1">
      <c r="A448707" s="7"/>
    </row>
    <row r="448708" spans="1:1">
      <c r="A448708" s="7"/>
    </row>
    <row r="448709" spans="1:1">
      <c r="A448709" s="7"/>
    </row>
    <row r="448710" spans="1:1">
      <c r="A448710" s="7"/>
    </row>
    <row r="448711" spans="1:1">
      <c r="A448711" s="7"/>
    </row>
    <row r="448712" spans="1:1">
      <c r="A448712" s="7"/>
    </row>
    <row r="448713" spans="1:1">
      <c r="A448713" s="7"/>
    </row>
    <row r="448714" spans="1:1">
      <c r="A448714" s="7"/>
    </row>
    <row r="448715" spans="1:1">
      <c r="A448715" s="7"/>
    </row>
    <row r="448716" spans="1:1">
      <c r="A448716" s="7"/>
    </row>
    <row r="448717" spans="1:1">
      <c r="A448717" s="7"/>
    </row>
    <row r="448718" spans="1:1">
      <c r="A448718" s="7"/>
    </row>
    <row r="448719" spans="1:1">
      <c r="A448719" s="7"/>
    </row>
    <row r="448720" spans="1:1">
      <c r="A448720" s="7"/>
    </row>
    <row r="448721" spans="1:1">
      <c r="A448721" s="7"/>
    </row>
    <row r="448722" spans="1:1">
      <c r="A448722" s="7"/>
    </row>
    <row r="448723" spans="1:1">
      <c r="A448723" s="7"/>
    </row>
    <row r="448724" spans="1:1">
      <c r="A448724" s="7"/>
    </row>
    <row r="448725" spans="1:1">
      <c r="A448725" s="7"/>
    </row>
    <row r="448726" spans="1:1">
      <c r="A448726" s="7"/>
    </row>
    <row r="448727" spans="1:1">
      <c r="A448727" s="7"/>
    </row>
    <row r="448728" spans="1:1">
      <c r="A448728" s="7"/>
    </row>
    <row r="448729" spans="1:1">
      <c r="A448729" s="7"/>
    </row>
    <row r="448730" spans="1:1">
      <c r="A448730" s="7"/>
    </row>
    <row r="448731" spans="1:1">
      <c r="A448731" s="7"/>
    </row>
    <row r="448732" spans="1:1">
      <c r="A448732" s="7"/>
    </row>
    <row r="448733" spans="1:1">
      <c r="A448733" s="7"/>
    </row>
    <row r="448734" spans="1:1">
      <c r="A448734" s="7"/>
    </row>
    <row r="448735" spans="1:1">
      <c r="A448735" s="7"/>
    </row>
    <row r="448736" spans="1:1">
      <c r="A448736" s="7"/>
    </row>
    <row r="448737" spans="1:1">
      <c r="A448737" s="7"/>
    </row>
    <row r="448738" spans="1:1">
      <c r="A448738" s="7"/>
    </row>
    <row r="448739" spans="1:1">
      <c r="A448739" s="7"/>
    </row>
    <row r="448740" spans="1:1">
      <c r="A448740" s="7"/>
    </row>
    <row r="448741" spans="1:1">
      <c r="A448741" s="7"/>
    </row>
    <row r="448742" spans="1:1">
      <c r="A448742" s="7"/>
    </row>
    <row r="448743" spans="1:1">
      <c r="A448743" s="7"/>
    </row>
    <row r="448744" spans="1:1">
      <c r="A448744" s="7"/>
    </row>
    <row r="448745" spans="1:1">
      <c r="A448745" s="7"/>
    </row>
    <row r="448746" spans="1:1">
      <c r="A448746" s="7"/>
    </row>
    <row r="448747" spans="1:1">
      <c r="A448747" s="7"/>
    </row>
    <row r="448748" spans="1:1">
      <c r="A448748" s="7"/>
    </row>
    <row r="448749" spans="1:1">
      <c r="A448749" s="7"/>
    </row>
    <row r="448750" spans="1:1">
      <c r="A448750" s="7"/>
    </row>
    <row r="448751" spans="1:1">
      <c r="A448751" s="7"/>
    </row>
    <row r="448752" spans="1:1">
      <c r="A448752" s="7"/>
    </row>
    <row r="448753" spans="1:1">
      <c r="A448753" s="7"/>
    </row>
    <row r="448754" spans="1:1">
      <c r="A448754" s="7"/>
    </row>
    <row r="448755" spans="1:1">
      <c r="A448755" s="7"/>
    </row>
    <row r="448756" spans="1:1">
      <c r="A448756" s="7"/>
    </row>
    <row r="448757" spans="1:1">
      <c r="A448757" s="7"/>
    </row>
    <row r="448758" spans="1:1">
      <c r="A448758" s="7"/>
    </row>
    <row r="448759" spans="1:1">
      <c r="A448759" s="7"/>
    </row>
    <row r="448760" spans="1:1">
      <c r="A448760" s="7"/>
    </row>
    <row r="448761" spans="1:1">
      <c r="A448761" s="7"/>
    </row>
    <row r="448762" spans="1:1">
      <c r="A448762" s="7"/>
    </row>
    <row r="448763" spans="1:1">
      <c r="A448763" s="7"/>
    </row>
    <row r="448764" spans="1:1">
      <c r="A448764" s="7"/>
    </row>
    <row r="448765" spans="1:1">
      <c r="A448765" s="7"/>
    </row>
    <row r="448766" spans="1:1">
      <c r="A448766" s="7"/>
    </row>
    <row r="448767" spans="1:1">
      <c r="A448767" s="7"/>
    </row>
    <row r="448768" spans="1:1">
      <c r="A448768" s="7"/>
    </row>
    <row r="448769" spans="1:1">
      <c r="A448769" s="7"/>
    </row>
    <row r="448770" spans="1:1">
      <c r="A448770" s="7"/>
    </row>
    <row r="448771" spans="1:1">
      <c r="A448771" s="7"/>
    </row>
    <row r="448772" spans="1:1">
      <c r="A448772" s="7"/>
    </row>
    <row r="448773" spans="1:1">
      <c r="A448773" s="7"/>
    </row>
    <row r="448774" spans="1:1">
      <c r="A448774" s="7"/>
    </row>
    <row r="448775" spans="1:1">
      <c r="A448775" s="7"/>
    </row>
    <row r="448776" spans="1:1">
      <c r="A448776" s="7"/>
    </row>
    <row r="448777" spans="1:1">
      <c r="A448777" s="7"/>
    </row>
    <row r="448778" spans="1:1">
      <c r="A448778" s="7"/>
    </row>
    <row r="448779" spans="1:1">
      <c r="A448779" s="7"/>
    </row>
    <row r="448780" spans="1:1">
      <c r="A448780" s="7"/>
    </row>
    <row r="448781" spans="1:1">
      <c r="A448781" s="7"/>
    </row>
    <row r="448782" spans="1:1">
      <c r="A448782" s="7"/>
    </row>
    <row r="448783" spans="1:1">
      <c r="A448783" s="7"/>
    </row>
    <row r="448784" spans="1:1">
      <c r="A448784" s="7"/>
    </row>
    <row r="448785" spans="1:1">
      <c r="A448785" s="7"/>
    </row>
    <row r="448786" spans="1:1">
      <c r="A448786" s="7"/>
    </row>
    <row r="448787" spans="1:1">
      <c r="A448787" s="7"/>
    </row>
    <row r="448788" spans="1:1">
      <c r="A448788" s="7"/>
    </row>
    <row r="448789" spans="1:1">
      <c r="A448789" s="7"/>
    </row>
    <row r="448790" spans="1:1">
      <c r="A448790" s="7"/>
    </row>
    <row r="448791" spans="1:1">
      <c r="A448791" s="7"/>
    </row>
    <row r="448792" spans="1:1">
      <c r="A448792" s="7"/>
    </row>
    <row r="448793" spans="1:1">
      <c r="A448793" s="7"/>
    </row>
    <row r="448794" spans="1:1">
      <c r="A448794" s="7"/>
    </row>
    <row r="448795" spans="1:1">
      <c r="A448795" s="7"/>
    </row>
    <row r="448796" spans="1:1">
      <c r="A448796" s="7"/>
    </row>
    <row r="448797" spans="1:1">
      <c r="A448797" s="7"/>
    </row>
    <row r="448798" spans="1:1">
      <c r="A448798" s="7"/>
    </row>
    <row r="448799" spans="1:1">
      <c r="A448799" s="7"/>
    </row>
    <row r="448800" spans="1:1">
      <c r="A448800" s="7"/>
    </row>
    <row r="448801" spans="1:1">
      <c r="A448801" s="7"/>
    </row>
    <row r="448802" spans="1:1">
      <c r="A448802" s="7"/>
    </row>
    <row r="448803" spans="1:1">
      <c r="A448803" s="7"/>
    </row>
    <row r="448804" spans="1:1">
      <c r="A448804" s="7"/>
    </row>
    <row r="448805" spans="1:1">
      <c r="A448805" s="7"/>
    </row>
    <row r="448806" spans="1:1">
      <c r="A448806" s="7"/>
    </row>
    <row r="448807" spans="1:1">
      <c r="A448807" s="7"/>
    </row>
    <row r="448808" spans="1:1">
      <c r="A448808" s="7"/>
    </row>
    <row r="448809" spans="1:1">
      <c r="A448809" s="7"/>
    </row>
    <row r="448810" spans="1:1">
      <c r="A448810" s="7"/>
    </row>
    <row r="448811" spans="1:1">
      <c r="A448811" s="7"/>
    </row>
    <row r="448812" spans="1:1">
      <c r="A448812" s="7"/>
    </row>
    <row r="448813" spans="1:1">
      <c r="A448813" s="7"/>
    </row>
    <row r="448814" spans="1:1">
      <c r="A448814" s="7"/>
    </row>
    <row r="448815" spans="1:1">
      <c r="A448815" s="7"/>
    </row>
    <row r="448816" spans="1:1">
      <c r="A448816" s="7"/>
    </row>
    <row r="448817" spans="1:1">
      <c r="A448817" s="7"/>
    </row>
    <row r="448818" spans="1:1">
      <c r="A448818" s="7"/>
    </row>
    <row r="448819" spans="1:1">
      <c r="A448819" s="7"/>
    </row>
    <row r="448820" spans="1:1">
      <c r="A448820" s="7"/>
    </row>
    <row r="448821" spans="1:1">
      <c r="A448821" s="7"/>
    </row>
    <row r="448822" spans="1:1">
      <c r="A448822" s="7"/>
    </row>
    <row r="448823" spans="1:1">
      <c r="A448823" s="7"/>
    </row>
    <row r="448824" spans="1:1">
      <c r="A448824" s="7"/>
    </row>
    <row r="448825" spans="1:1">
      <c r="A448825" s="7"/>
    </row>
    <row r="448826" spans="1:1">
      <c r="A448826" s="7"/>
    </row>
    <row r="448827" spans="1:1">
      <c r="A448827" s="7"/>
    </row>
    <row r="448828" spans="1:1">
      <c r="A448828" s="7"/>
    </row>
    <row r="448829" spans="1:1">
      <c r="A448829" s="7"/>
    </row>
    <row r="448830" spans="1:1">
      <c r="A448830" s="7"/>
    </row>
    <row r="448831" spans="1:1">
      <c r="A448831" s="7"/>
    </row>
    <row r="448832" spans="1:1">
      <c r="A448832" s="7"/>
    </row>
    <row r="448833" spans="1:1">
      <c r="A448833" s="7"/>
    </row>
    <row r="448834" spans="1:1">
      <c r="A448834" s="7"/>
    </row>
    <row r="448835" spans="1:1">
      <c r="A448835" s="7"/>
    </row>
    <row r="448836" spans="1:1">
      <c r="A448836" s="7"/>
    </row>
    <row r="448837" spans="1:1">
      <c r="A448837" s="7"/>
    </row>
    <row r="448838" spans="1:1">
      <c r="A448838" s="7"/>
    </row>
    <row r="448839" spans="1:1">
      <c r="A448839" s="7"/>
    </row>
    <row r="448840" spans="1:1">
      <c r="A448840" s="7"/>
    </row>
    <row r="448841" spans="1:1">
      <c r="A448841" s="7"/>
    </row>
    <row r="448842" spans="1:1">
      <c r="A448842" s="7"/>
    </row>
    <row r="448843" spans="1:1">
      <c r="A448843" s="7"/>
    </row>
    <row r="448844" spans="1:1">
      <c r="A448844" s="7"/>
    </row>
    <row r="448845" spans="1:1">
      <c r="A448845" s="7"/>
    </row>
    <row r="448846" spans="1:1">
      <c r="A448846" s="7"/>
    </row>
    <row r="448847" spans="1:1">
      <c r="A448847" s="7"/>
    </row>
    <row r="448848" spans="1:1">
      <c r="A448848" s="7"/>
    </row>
    <row r="448849" spans="1:1">
      <c r="A448849" s="7"/>
    </row>
    <row r="448850" spans="1:1">
      <c r="A448850" s="7"/>
    </row>
    <row r="448851" spans="1:1">
      <c r="A448851" s="7"/>
    </row>
    <row r="448852" spans="1:1">
      <c r="A448852" s="7"/>
    </row>
    <row r="448853" spans="1:1">
      <c r="A448853" s="7"/>
    </row>
    <row r="448854" spans="1:1">
      <c r="A448854" s="7"/>
    </row>
    <row r="448855" spans="1:1">
      <c r="A448855" s="7"/>
    </row>
    <row r="448856" spans="1:1">
      <c r="A448856" s="7"/>
    </row>
    <row r="448857" spans="1:1">
      <c r="A448857" s="7"/>
    </row>
    <row r="448858" spans="1:1">
      <c r="A448858" s="7"/>
    </row>
    <row r="448859" spans="1:1">
      <c r="A448859" s="7"/>
    </row>
    <row r="448860" spans="1:1">
      <c r="A448860" s="7"/>
    </row>
    <row r="448861" spans="1:1">
      <c r="A448861" s="7"/>
    </row>
    <row r="448862" spans="1:1">
      <c r="A448862" s="7"/>
    </row>
    <row r="448863" spans="1:1">
      <c r="A448863" s="7"/>
    </row>
    <row r="448864" spans="1:1">
      <c r="A448864" s="7"/>
    </row>
    <row r="448865" spans="1:1">
      <c r="A448865" s="7"/>
    </row>
    <row r="448866" spans="1:1">
      <c r="A448866" s="7"/>
    </row>
    <row r="448867" spans="1:1">
      <c r="A448867" s="7"/>
    </row>
    <row r="448868" spans="1:1">
      <c r="A448868" s="7"/>
    </row>
    <row r="448869" spans="1:1">
      <c r="A448869" s="7"/>
    </row>
    <row r="448870" spans="1:1">
      <c r="A448870" s="7"/>
    </row>
    <row r="448871" spans="1:1">
      <c r="A448871" s="7"/>
    </row>
    <row r="448872" spans="1:1">
      <c r="A448872" s="7"/>
    </row>
    <row r="448873" spans="1:1">
      <c r="A448873" s="7"/>
    </row>
    <row r="448874" spans="1:1">
      <c r="A448874" s="7"/>
    </row>
    <row r="448875" spans="1:1">
      <c r="A448875" s="7"/>
    </row>
    <row r="448876" spans="1:1">
      <c r="A448876" s="7"/>
    </row>
    <row r="448877" spans="1:1">
      <c r="A448877" s="7"/>
    </row>
    <row r="448878" spans="1:1">
      <c r="A448878" s="7"/>
    </row>
    <row r="448879" spans="1:1">
      <c r="A448879" s="7"/>
    </row>
    <row r="448880" spans="1:1">
      <c r="A448880" s="7"/>
    </row>
    <row r="448881" spans="1:1">
      <c r="A448881" s="7"/>
    </row>
    <row r="448882" spans="1:1">
      <c r="A448882" s="7"/>
    </row>
    <row r="448883" spans="1:1">
      <c r="A448883" s="7"/>
    </row>
    <row r="448884" spans="1:1">
      <c r="A448884" s="7"/>
    </row>
    <row r="448885" spans="1:1">
      <c r="A448885" s="7"/>
    </row>
    <row r="448886" spans="1:1">
      <c r="A448886" s="7"/>
    </row>
    <row r="448887" spans="1:1">
      <c r="A448887" s="7"/>
    </row>
    <row r="448888" spans="1:1">
      <c r="A448888" s="7"/>
    </row>
    <row r="448889" spans="1:1">
      <c r="A448889" s="7"/>
    </row>
    <row r="448890" spans="1:1">
      <c r="A448890" s="7"/>
    </row>
    <row r="448891" spans="1:1">
      <c r="A448891" s="7"/>
    </row>
    <row r="448892" spans="1:1">
      <c r="A448892" s="7"/>
    </row>
    <row r="448893" spans="1:1">
      <c r="A448893" s="7"/>
    </row>
    <row r="448894" spans="1:1">
      <c r="A448894" s="7"/>
    </row>
    <row r="448895" spans="1:1">
      <c r="A448895" s="7"/>
    </row>
    <row r="448896" spans="1:1">
      <c r="A448896" s="7"/>
    </row>
    <row r="448897" spans="1:1">
      <c r="A448897" s="7"/>
    </row>
    <row r="448898" spans="1:1">
      <c r="A448898" s="7"/>
    </row>
    <row r="448899" spans="1:1">
      <c r="A448899" s="7"/>
    </row>
    <row r="448900" spans="1:1">
      <c r="A448900" s="7"/>
    </row>
    <row r="448901" spans="1:1">
      <c r="A448901" s="7"/>
    </row>
    <row r="448902" spans="1:1">
      <c r="A448902" s="7"/>
    </row>
    <row r="448903" spans="1:1">
      <c r="A448903" s="7"/>
    </row>
    <row r="448904" spans="1:1">
      <c r="A448904" s="7"/>
    </row>
    <row r="448905" spans="1:1">
      <c r="A448905" s="7"/>
    </row>
    <row r="448906" spans="1:1">
      <c r="A448906" s="7"/>
    </row>
    <row r="448907" spans="1:1">
      <c r="A448907" s="7"/>
    </row>
    <row r="448908" spans="1:1">
      <c r="A448908" s="7"/>
    </row>
    <row r="448909" spans="1:1">
      <c r="A448909" s="7"/>
    </row>
    <row r="448910" spans="1:1">
      <c r="A448910" s="7"/>
    </row>
    <row r="448911" spans="1:1">
      <c r="A448911" s="7"/>
    </row>
    <row r="448912" spans="1:1">
      <c r="A448912" s="7"/>
    </row>
    <row r="448913" spans="1:1">
      <c r="A448913" s="7"/>
    </row>
    <row r="448914" spans="1:1">
      <c r="A448914" s="7"/>
    </row>
    <row r="448915" spans="1:1">
      <c r="A448915" s="7"/>
    </row>
    <row r="448916" spans="1:1">
      <c r="A448916" s="7"/>
    </row>
    <row r="448917" spans="1:1">
      <c r="A448917" s="7"/>
    </row>
    <row r="448918" spans="1:1">
      <c r="A448918" s="7"/>
    </row>
    <row r="448919" spans="1:1">
      <c r="A448919" s="7"/>
    </row>
    <row r="448920" spans="1:1">
      <c r="A448920" s="7"/>
    </row>
    <row r="448921" spans="1:1">
      <c r="A448921" s="7"/>
    </row>
    <row r="448922" spans="1:1">
      <c r="A448922" s="7"/>
    </row>
    <row r="448923" spans="1:1">
      <c r="A448923" s="7"/>
    </row>
    <row r="448924" spans="1:1">
      <c r="A448924" s="7"/>
    </row>
    <row r="448925" spans="1:1">
      <c r="A448925" s="7"/>
    </row>
    <row r="448926" spans="1:1">
      <c r="A448926" s="7"/>
    </row>
    <row r="448927" spans="1:1">
      <c r="A448927" s="7"/>
    </row>
    <row r="448928" spans="1:1">
      <c r="A448928" s="7"/>
    </row>
    <row r="448929" spans="1:1">
      <c r="A448929" s="7"/>
    </row>
    <row r="448930" spans="1:1">
      <c r="A448930" s="7"/>
    </row>
    <row r="448931" spans="1:1">
      <c r="A448931" s="7"/>
    </row>
    <row r="448932" spans="1:1">
      <c r="A448932" s="7"/>
    </row>
    <row r="448933" spans="1:1">
      <c r="A448933" s="7"/>
    </row>
    <row r="448934" spans="1:1">
      <c r="A448934" s="7"/>
    </row>
    <row r="448935" spans="1:1">
      <c r="A448935" s="7"/>
    </row>
    <row r="448936" spans="1:1">
      <c r="A448936" s="7"/>
    </row>
    <row r="448937" spans="1:1">
      <c r="A448937" s="7"/>
    </row>
    <row r="448938" spans="1:1">
      <c r="A448938" s="7"/>
    </row>
    <row r="448939" spans="1:1">
      <c r="A448939" s="7"/>
    </row>
    <row r="448940" spans="1:1">
      <c r="A448940" s="7"/>
    </row>
    <row r="448941" spans="1:1">
      <c r="A448941" s="7"/>
    </row>
    <row r="448942" spans="1:1">
      <c r="A448942" s="7"/>
    </row>
    <row r="448943" spans="1:1">
      <c r="A448943" s="7"/>
    </row>
    <row r="448944" spans="1:1">
      <c r="A448944" s="7"/>
    </row>
    <row r="448945" spans="1:1">
      <c r="A448945" s="7"/>
    </row>
    <row r="448946" spans="1:1">
      <c r="A448946" s="7"/>
    </row>
    <row r="448947" spans="1:1">
      <c r="A448947" s="7"/>
    </row>
    <row r="448948" spans="1:1">
      <c r="A448948" s="7"/>
    </row>
    <row r="448949" spans="1:1">
      <c r="A448949" s="7"/>
    </row>
    <row r="448950" spans="1:1">
      <c r="A448950" s="7"/>
    </row>
    <row r="448951" spans="1:1">
      <c r="A448951" s="7"/>
    </row>
    <row r="448952" spans="1:1">
      <c r="A448952" s="7"/>
    </row>
    <row r="448953" spans="1:1">
      <c r="A448953" s="7"/>
    </row>
    <row r="448954" spans="1:1">
      <c r="A448954" s="7"/>
    </row>
    <row r="448955" spans="1:1">
      <c r="A448955" s="7"/>
    </row>
    <row r="448956" spans="1:1">
      <c r="A448956" s="7"/>
    </row>
    <row r="448957" spans="1:1">
      <c r="A448957" s="7"/>
    </row>
    <row r="448958" spans="1:1">
      <c r="A448958" s="7"/>
    </row>
    <row r="448959" spans="1:1">
      <c r="A448959" s="7"/>
    </row>
    <row r="448960" spans="1:1">
      <c r="A448960" s="7"/>
    </row>
    <row r="448961" spans="1:1">
      <c r="A448961" s="7"/>
    </row>
    <row r="448962" spans="1:1">
      <c r="A448962" s="7"/>
    </row>
    <row r="448963" spans="1:1">
      <c r="A448963" s="7"/>
    </row>
    <row r="448964" spans="1:1">
      <c r="A448964" s="7"/>
    </row>
    <row r="448965" spans="1:1">
      <c r="A448965" s="7"/>
    </row>
    <row r="448966" spans="1:1">
      <c r="A448966" s="7"/>
    </row>
    <row r="448967" spans="1:1">
      <c r="A448967" s="7"/>
    </row>
    <row r="448968" spans="1:1">
      <c r="A448968" s="7"/>
    </row>
    <row r="448969" spans="1:1">
      <c r="A448969" s="7"/>
    </row>
    <row r="448970" spans="1:1">
      <c r="A448970" s="7"/>
    </row>
    <row r="448971" spans="1:1">
      <c r="A448971" s="7"/>
    </row>
    <row r="448972" spans="1:1">
      <c r="A448972" s="7"/>
    </row>
    <row r="448973" spans="1:1">
      <c r="A448973" s="7"/>
    </row>
    <row r="448974" spans="1:1">
      <c r="A448974" s="7"/>
    </row>
    <row r="448975" spans="1:1">
      <c r="A448975" s="7"/>
    </row>
    <row r="448976" spans="1:1">
      <c r="A448976" s="7"/>
    </row>
    <row r="448977" spans="1:1">
      <c r="A448977" s="7"/>
    </row>
    <row r="448978" spans="1:1">
      <c r="A448978" s="7"/>
    </row>
    <row r="448979" spans="1:1">
      <c r="A448979" s="7"/>
    </row>
    <row r="448980" spans="1:1">
      <c r="A448980" s="7"/>
    </row>
    <row r="448981" spans="1:1">
      <c r="A448981" s="7"/>
    </row>
    <row r="448982" spans="1:1">
      <c r="A448982" s="7"/>
    </row>
    <row r="448983" spans="1:1">
      <c r="A448983" s="7"/>
    </row>
    <row r="448984" spans="1:1">
      <c r="A448984" s="7"/>
    </row>
    <row r="448985" spans="1:1">
      <c r="A448985" s="7"/>
    </row>
    <row r="448986" spans="1:1">
      <c r="A448986" s="7"/>
    </row>
    <row r="448987" spans="1:1">
      <c r="A448987" s="7"/>
    </row>
    <row r="448988" spans="1:1">
      <c r="A448988" s="7"/>
    </row>
    <row r="448989" spans="1:1">
      <c r="A448989" s="7"/>
    </row>
    <row r="448990" spans="1:1">
      <c r="A448990" s="7"/>
    </row>
    <row r="448991" spans="1:1">
      <c r="A448991" s="7"/>
    </row>
    <row r="448992" spans="1:1">
      <c r="A448992" s="7"/>
    </row>
    <row r="448993" spans="1:1">
      <c r="A448993" s="7"/>
    </row>
    <row r="448994" spans="1:1">
      <c r="A448994" s="7"/>
    </row>
    <row r="448995" spans="1:1">
      <c r="A448995" s="7"/>
    </row>
    <row r="448996" spans="1:1">
      <c r="A448996" s="7"/>
    </row>
    <row r="448997" spans="1:1">
      <c r="A448997" s="7"/>
    </row>
    <row r="448998" spans="1:1">
      <c r="A448998" s="7"/>
    </row>
    <row r="448999" spans="1:1">
      <c r="A448999" s="7"/>
    </row>
    <row r="449000" spans="1:1">
      <c r="A449000" s="7"/>
    </row>
    <row r="449001" spans="1:1">
      <c r="A449001" s="7"/>
    </row>
    <row r="449002" spans="1:1">
      <c r="A449002" s="7"/>
    </row>
    <row r="449003" spans="1:1">
      <c r="A449003" s="7"/>
    </row>
    <row r="449004" spans="1:1">
      <c r="A449004" s="7"/>
    </row>
    <row r="449005" spans="1:1">
      <c r="A449005" s="7"/>
    </row>
    <row r="449006" spans="1:1">
      <c r="A449006" s="7"/>
    </row>
    <row r="449007" spans="1:1">
      <c r="A449007" s="7"/>
    </row>
    <row r="449008" spans="1:1">
      <c r="A449008" s="7"/>
    </row>
    <row r="449009" spans="1:1">
      <c r="A449009" s="7"/>
    </row>
    <row r="449010" spans="1:1">
      <c r="A449010" s="7"/>
    </row>
    <row r="449011" spans="1:1">
      <c r="A449011" s="7"/>
    </row>
    <row r="449012" spans="1:1">
      <c r="A449012" s="7"/>
    </row>
    <row r="449013" spans="1:1">
      <c r="A449013" s="7"/>
    </row>
    <row r="449014" spans="1:1">
      <c r="A449014" s="7"/>
    </row>
    <row r="449015" spans="1:1">
      <c r="A449015" s="7"/>
    </row>
    <row r="449016" spans="1:1">
      <c r="A449016" s="7"/>
    </row>
    <row r="449017" spans="1:1">
      <c r="A449017" s="7"/>
    </row>
    <row r="449018" spans="1:1">
      <c r="A449018" s="7"/>
    </row>
    <row r="449019" spans="1:1">
      <c r="A449019" s="7"/>
    </row>
    <row r="449020" spans="1:1">
      <c r="A449020" s="7"/>
    </row>
    <row r="449021" spans="1:1">
      <c r="A449021" s="7"/>
    </row>
    <row r="449022" spans="1:1">
      <c r="A449022" s="7"/>
    </row>
    <row r="449023" spans="1:1">
      <c r="A449023" s="7"/>
    </row>
    <row r="449024" spans="1:1">
      <c r="A449024" s="7"/>
    </row>
    <row r="449025" spans="1:1">
      <c r="A449025" s="7"/>
    </row>
    <row r="449026" spans="1:1">
      <c r="A449026" s="7"/>
    </row>
    <row r="449027" spans="1:1">
      <c r="A449027" s="7"/>
    </row>
    <row r="449028" spans="1:1">
      <c r="A449028" s="7"/>
    </row>
    <row r="449029" spans="1:1">
      <c r="A449029" s="7"/>
    </row>
    <row r="449030" spans="1:1">
      <c r="A449030" s="7"/>
    </row>
    <row r="449031" spans="1:1">
      <c r="A449031" s="7"/>
    </row>
    <row r="449032" spans="1:1">
      <c r="A449032" s="7"/>
    </row>
    <row r="449033" spans="1:1">
      <c r="A449033" s="7"/>
    </row>
    <row r="449034" spans="1:1">
      <c r="A449034" s="7"/>
    </row>
    <row r="449035" spans="1:1">
      <c r="A449035" s="7"/>
    </row>
    <row r="449036" spans="1:1">
      <c r="A449036" s="7"/>
    </row>
    <row r="449037" spans="1:1">
      <c r="A449037" s="7"/>
    </row>
    <row r="449038" spans="1:1">
      <c r="A449038" s="7"/>
    </row>
    <row r="449039" spans="1:1">
      <c r="A449039" s="7"/>
    </row>
    <row r="449040" spans="1:1">
      <c r="A449040" s="7"/>
    </row>
    <row r="449041" spans="1:1">
      <c r="A449041" s="7"/>
    </row>
    <row r="449042" spans="1:1">
      <c r="A449042" s="7"/>
    </row>
    <row r="449043" spans="1:1">
      <c r="A449043" s="7"/>
    </row>
    <row r="449044" spans="1:1">
      <c r="A449044" s="7"/>
    </row>
    <row r="449045" spans="1:1">
      <c r="A449045" s="7"/>
    </row>
    <row r="449046" spans="1:1">
      <c r="A449046" s="7"/>
    </row>
    <row r="449047" spans="1:1">
      <c r="A449047" s="7"/>
    </row>
    <row r="449048" spans="1:1">
      <c r="A449048" s="7"/>
    </row>
    <row r="449049" spans="1:1">
      <c r="A449049" s="7"/>
    </row>
    <row r="449050" spans="1:1">
      <c r="A449050" s="7"/>
    </row>
    <row r="449051" spans="1:1">
      <c r="A449051" s="7"/>
    </row>
    <row r="449052" spans="1:1">
      <c r="A449052" s="7"/>
    </row>
    <row r="449053" spans="1:1">
      <c r="A449053" s="7"/>
    </row>
    <row r="449054" spans="1:1">
      <c r="A449054" s="7"/>
    </row>
    <row r="449055" spans="1:1">
      <c r="A449055" s="7"/>
    </row>
    <row r="449056" spans="1:1">
      <c r="A449056" s="7"/>
    </row>
    <row r="449057" spans="1:1">
      <c r="A449057" s="7"/>
    </row>
    <row r="449058" spans="1:1">
      <c r="A449058" s="7"/>
    </row>
    <row r="449059" spans="1:1">
      <c r="A449059" s="7"/>
    </row>
    <row r="449060" spans="1:1">
      <c r="A449060" s="7"/>
    </row>
    <row r="449061" spans="1:1">
      <c r="A449061" s="7"/>
    </row>
    <row r="449062" spans="1:1">
      <c r="A449062" s="7"/>
    </row>
    <row r="449063" spans="1:1">
      <c r="A449063" s="7"/>
    </row>
    <row r="449064" spans="1:1">
      <c r="A449064" s="7"/>
    </row>
    <row r="449065" spans="1:1">
      <c r="A449065" s="7"/>
    </row>
    <row r="449066" spans="1:1">
      <c r="A449066" s="7"/>
    </row>
    <row r="449067" spans="1:1">
      <c r="A449067" s="7"/>
    </row>
    <row r="449068" spans="1:1">
      <c r="A449068" s="7"/>
    </row>
    <row r="449069" spans="1:1">
      <c r="A449069" s="7"/>
    </row>
    <row r="449070" spans="1:1">
      <c r="A449070" s="7"/>
    </row>
    <row r="449071" spans="1:1">
      <c r="A449071" s="7"/>
    </row>
    <row r="449072" spans="1:1">
      <c r="A449072" s="7"/>
    </row>
    <row r="449073" spans="1:1">
      <c r="A449073" s="7"/>
    </row>
    <row r="449074" spans="1:1">
      <c r="A449074" s="7"/>
    </row>
    <row r="449075" spans="1:1">
      <c r="A449075" s="7"/>
    </row>
    <row r="449076" spans="1:1">
      <c r="A449076" s="7"/>
    </row>
    <row r="449077" spans="1:1">
      <c r="A449077" s="7"/>
    </row>
    <row r="449078" spans="1:1">
      <c r="A449078" s="7"/>
    </row>
    <row r="449079" spans="1:1">
      <c r="A449079" s="7"/>
    </row>
    <row r="449080" spans="1:1">
      <c r="A449080" s="7"/>
    </row>
    <row r="449081" spans="1:1">
      <c r="A449081" s="7"/>
    </row>
    <row r="449082" spans="1:1">
      <c r="A449082" s="7"/>
    </row>
    <row r="449083" spans="1:1">
      <c r="A449083" s="7"/>
    </row>
    <row r="449084" spans="1:1">
      <c r="A449084" s="7"/>
    </row>
    <row r="449085" spans="1:1">
      <c r="A449085" s="7"/>
    </row>
    <row r="449086" spans="1:1">
      <c r="A449086" s="7"/>
    </row>
    <row r="449087" spans="1:1">
      <c r="A449087" s="7"/>
    </row>
    <row r="449088" spans="1:1">
      <c r="A449088" s="7"/>
    </row>
    <row r="449089" spans="1:1">
      <c r="A449089" s="7"/>
    </row>
    <row r="449090" spans="1:1">
      <c r="A449090" s="7"/>
    </row>
    <row r="449091" spans="1:1">
      <c r="A449091" s="7"/>
    </row>
    <row r="449092" spans="1:1">
      <c r="A449092" s="7"/>
    </row>
    <row r="449093" spans="1:1">
      <c r="A449093" s="7"/>
    </row>
    <row r="449094" spans="1:1">
      <c r="A449094" s="7"/>
    </row>
    <row r="449095" spans="1:1">
      <c r="A449095" s="7"/>
    </row>
    <row r="449096" spans="1:1">
      <c r="A449096" s="7"/>
    </row>
    <row r="449097" spans="1:1">
      <c r="A449097" s="7"/>
    </row>
    <row r="449098" spans="1:1">
      <c r="A449098" s="7"/>
    </row>
    <row r="449099" spans="1:1">
      <c r="A449099" s="7"/>
    </row>
    <row r="449100" spans="1:1">
      <c r="A449100" s="7"/>
    </row>
    <row r="449101" spans="1:1">
      <c r="A449101" s="7"/>
    </row>
    <row r="449102" spans="1:1">
      <c r="A449102" s="7"/>
    </row>
    <row r="449103" spans="1:1">
      <c r="A449103" s="7"/>
    </row>
    <row r="449104" spans="1:1">
      <c r="A449104" s="7"/>
    </row>
    <row r="449105" spans="1:1">
      <c r="A449105" s="7"/>
    </row>
    <row r="449106" spans="1:1">
      <c r="A449106" s="7"/>
    </row>
    <row r="449107" spans="1:1">
      <c r="A449107" s="7"/>
    </row>
    <row r="449108" spans="1:1">
      <c r="A449108" s="7"/>
    </row>
    <row r="449109" spans="1:1">
      <c r="A449109" s="7"/>
    </row>
    <row r="449110" spans="1:1">
      <c r="A449110" s="7"/>
    </row>
    <row r="449111" spans="1:1">
      <c r="A449111" s="7"/>
    </row>
    <row r="449112" spans="1:1">
      <c r="A449112" s="7"/>
    </row>
    <row r="449113" spans="1:1">
      <c r="A449113" s="7"/>
    </row>
    <row r="449114" spans="1:1">
      <c r="A449114" s="7"/>
    </row>
    <row r="449115" spans="1:1">
      <c r="A449115" s="7"/>
    </row>
    <row r="449116" spans="1:1">
      <c r="A449116" s="7"/>
    </row>
    <row r="449117" spans="1:1">
      <c r="A449117" s="7"/>
    </row>
    <row r="449118" spans="1:1">
      <c r="A449118" s="7"/>
    </row>
    <row r="449119" spans="1:1">
      <c r="A449119" s="7"/>
    </row>
    <row r="449120" spans="1:1">
      <c r="A449120" s="7"/>
    </row>
    <row r="449121" spans="1:1">
      <c r="A449121" s="7"/>
    </row>
    <row r="449122" spans="1:1">
      <c r="A449122" s="7"/>
    </row>
    <row r="449123" spans="1:1">
      <c r="A449123" s="7"/>
    </row>
    <row r="449124" spans="1:1">
      <c r="A449124" s="7"/>
    </row>
    <row r="449125" spans="1:1">
      <c r="A449125" s="7"/>
    </row>
    <row r="449126" spans="1:1">
      <c r="A449126" s="7"/>
    </row>
    <row r="449127" spans="1:1">
      <c r="A449127" s="7"/>
    </row>
    <row r="449128" spans="1:1">
      <c r="A449128" s="7"/>
    </row>
    <row r="449129" spans="1:1">
      <c r="A449129" s="7"/>
    </row>
    <row r="449130" spans="1:1">
      <c r="A449130" s="7"/>
    </row>
    <row r="449131" spans="1:1">
      <c r="A449131" s="7"/>
    </row>
    <row r="449132" spans="1:1">
      <c r="A449132" s="7"/>
    </row>
    <row r="449133" spans="1:1">
      <c r="A449133" s="7"/>
    </row>
    <row r="449134" spans="1:1">
      <c r="A449134" s="7"/>
    </row>
    <row r="449135" spans="1:1">
      <c r="A449135" s="7"/>
    </row>
    <row r="449136" spans="1:1">
      <c r="A449136" s="7"/>
    </row>
    <row r="449137" spans="1:1">
      <c r="A449137" s="7"/>
    </row>
    <row r="449138" spans="1:1">
      <c r="A449138" s="7"/>
    </row>
    <row r="449139" spans="1:1">
      <c r="A449139" s="7"/>
    </row>
    <row r="449140" spans="1:1">
      <c r="A449140" s="7"/>
    </row>
    <row r="449141" spans="1:1">
      <c r="A449141" s="7"/>
    </row>
    <row r="449142" spans="1:1">
      <c r="A449142" s="7"/>
    </row>
    <row r="449143" spans="1:1">
      <c r="A449143" s="7"/>
    </row>
    <row r="449144" spans="1:1">
      <c r="A449144" s="7"/>
    </row>
    <row r="449145" spans="1:1">
      <c r="A449145" s="7"/>
    </row>
    <row r="449146" spans="1:1">
      <c r="A449146" s="7"/>
    </row>
    <row r="449147" spans="1:1">
      <c r="A449147" s="7"/>
    </row>
    <row r="449148" spans="1:1">
      <c r="A449148" s="7"/>
    </row>
    <row r="449149" spans="1:1">
      <c r="A449149" s="7"/>
    </row>
    <row r="449150" spans="1:1">
      <c r="A449150" s="7"/>
    </row>
    <row r="449151" spans="1:1">
      <c r="A449151" s="7"/>
    </row>
    <row r="449152" spans="1:1">
      <c r="A449152" s="7"/>
    </row>
    <row r="449153" spans="1:1">
      <c r="A449153" s="7"/>
    </row>
    <row r="449154" spans="1:1">
      <c r="A449154" s="7"/>
    </row>
    <row r="449155" spans="1:1">
      <c r="A449155" s="7"/>
    </row>
    <row r="449156" spans="1:1">
      <c r="A449156" s="7"/>
    </row>
    <row r="449157" spans="1:1">
      <c r="A449157" s="7"/>
    </row>
    <row r="449158" spans="1:1">
      <c r="A449158" s="7"/>
    </row>
    <row r="449159" spans="1:1">
      <c r="A449159" s="7"/>
    </row>
    <row r="449160" spans="1:1">
      <c r="A449160" s="7"/>
    </row>
    <row r="449161" spans="1:1">
      <c r="A449161" s="7"/>
    </row>
    <row r="449162" spans="1:1">
      <c r="A449162" s="7"/>
    </row>
    <row r="449163" spans="1:1">
      <c r="A449163" s="7"/>
    </row>
    <row r="449164" spans="1:1">
      <c r="A449164" s="7"/>
    </row>
    <row r="449165" spans="1:1">
      <c r="A449165" s="7"/>
    </row>
    <row r="449166" spans="1:1">
      <c r="A449166" s="7"/>
    </row>
    <row r="449167" spans="1:1">
      <c r="A449167" s="7"/>
    </row>
    <row r="449168" spans="1:1">
      <c r="A449168" s="7"/>
    </row>
    <row r="449169" spans="1:1">
      <c r="A449169" s="7"/>
    </row>
    <row r="449170" spans="1:1">
      <c r="A449170" s="7"/>
    </row>
    <row r="449171" spans="1:1">
      <c r="A449171" s="7"/>
    </row>
    <row r="449172" spans="1:1">
      <c r="A449172" s="7"/>
    </row>
    <row r="449173" spans="1:1">
      <c r="A449173" s="7"/>
    </row>
    <row r="449174" spans="1:1">
      <c r="A449174" s="7"/>
    </row>
    <row r="449175" spans="1:1">
      <c r="A449175" s="7"/>
    </row>
    <row r="449176" spans="1:1">
      <c r="A449176" s="7"/>
    </row>
    <row r="449177" spans="1:1">
      <c r="A449177" s="7"/>
    </row>
    <row r="449178" spans="1:1">
      <c r="A449178" s="7"/>
    </row>
    <row r="449179" spans="1:1">
      <c r="A449179" s="7"/>
    </row>
    <row r="449180" spans="1:1">
      <c r="A449180" s="7"/>
    </row>
    <row r="449181" spans="1:1">
      <c r="A449181" s="7"/>
    </row>
    <row r="449182" spans="1:1">
      <c r="A449182" s="7"/>
    </row>
    <row r="449183" spans="1:1">
      <c r="A449183" s="7"/>
    </row>
    <row r="449184" spans="1:1">
      <c r="A449184" s="7"/>
    </row>
    <row r="449185" spans="1:1">
      <c r="A449185" s="7"/>
    </row>
    <row r="449186" spans="1:1">
      <c r="A449186" s="7"/>
    </row>
    <row r="449187" spans="1:1">
      <c r="A449187" s="7"/>
    </row>
    <row r="449188" spans="1:1">
      <c r="A449188" s="7"/>
    </row>
    <row r="449189" spans="1:1">
      <c r="A449189" s="7"/>
    </row>
    <row r="449190" spans="1:1">
      <c r="A449190" s="7"/>
    </row>
    <row r="449191" spans="1:1">
      <c r="A449191" s="7"/>
    </row>
    <row r="449192" spans="1:1">
      <c r="A449192" s="7"/>
    </row>
    <row r="449193" spans="1:1">
      <c r="A449193" s="7"/>
    </row>
    <row r="449194" spans="1:1">
      <c r="A449194" s="7"/>
    </row>
    <row r="449195" spans="1:1">
      <c r="A449195" s="7"/>
    </row>
    <row r="449196" spans="1:1">
      <c r="A449196" s="7"/>
    </row>
    <row r="449197" spans="1:1">
      <c r="A449197" s="7"/>
    </row>
    <row r="449198" spans="1:1">
      <c r="A449198" s="7"/>
    </row>
    <row r="449199" spans="1:1">
      <c r="A449199" s="7"/>
    </row>
    <row r="449200" spans="1:1">
      <c r="A449200" s="7"/>
    </row>
    <row r="449201" spans="1:1">
      <c r="A449201" s="7"/>
    </row>
    <row r="449202" spans="1:1">
      <c r="A449202" s="7"/>
    </row>
    <row r="449203" spans="1:1">
      <c r="A449203" s="7"/>
    </row>
    <row r="449204" spans="1:1">
      <c r="A449204" s="7"/>
    </row>
    <row r="449205" spans="1:1">
      <c r="A449205" s="7"/>
    </row>
    <row r="449206" spans="1:1">
      <c r="A449206" s="7"/>
    </row>
    <row r="449207" spans="1:1">
      <c r="A449207" s="7"/>
    </row>
    <row r="449208" spans="1:1">
      <c r="A449208" s="7"/>
    </row>
    <row r="449209" spans="1:1">
      <c r="A449209" s="7"/>
    </row>
    <row r="449210" spans="1:1">
      <c r="A449210" s="7"/>
    </row>
    <row r="449211" spans="1:1">
      <c r="A449211" s="7"/>
    </row>
    <row r="449212" spans="1:1">
      <c r="A449212" s="7"/>
    </row>
    <row r="449213" spans="1:1">
      <c r="A449213" s="7"/>
    </row>
    <row r="449214" spans="1:1">
      <c r="A449214" s="7"/>
    </row>
    <row r="449215" spans="1:1">
      <c r="A449215" s="7"/>
    </row>
    <row r="449216" spans="1:1">
      <c r="A449216" s="7"/>
    </row>
    <row r="449217" spans="1:1">
      <c r="A449217" s="7"/>
    </row>
    <row r="449218" spans="1:1">
      <c r="A449218" s="7"/>
    </row>
    <row r="449219" spans="1:1">
      <c r="A449219" s="7"/>
    </row>
    <row r="449220" spans="1:1">
      <c r="A449220" s="7"/>
    </row>
    <row r="449221" spans="1:1">
      <c r="A449221" s="7"/>
    </row>
    <row r="449222" spans="1:1">
      <c r="A449222" s="7"/>
    </row>
    <row r="449223" spans="1:1">
      <c r="A449223" s="7"/>
    </row>
    <row r="449224" spans="1:1">
      <c r="A449224" s="7"/>
    </row>
    <row r="449225" spans="1:1">
      <c r="A449225" s="7"/>
    </row>
    <row r="449226" spans="1:1">
      <c r="A449226" s="7"/>
    </row>
    <row r="449227" spans="1:1">
      <c r="A449227" s="7"/>
    </row>
    <row r="449228" spans="1:1">
      <c r="A449228" s="7"/>
    </row>
    <row r="449229" spans="1:1">
      <c r="A449229" s="7"/>
    </row>
    <row r="449230" spans="1:1">
      <c r="A449230" s="7"/>
    </row>
    <row r="449231" spans="1:1">
      <c r="A449231" s="7"/>
    </row>
    <row r="449232" spans="1:1">
      <c r="A449232" s="7"/>
    </row>
    <row r="449233" spans="1:1">
      <c r="A449233" s="7"/>
    </row>
    <row r="449234" spans="1:1">
      <c r="A449234" s="7"/>
    </row>
    <row r="449235" spans="1:1">
      <c r="A449235" s="7"/>
    </row>
    <row r="449236" spans="1:1">
      <c r="A449236" s="7"/>
    </row>
    <row r="449237" spans="1:1">
      <c r="A449237" s="7"/>
    </row>
    <row r="449238" spans="1:1">
      <c r="A449238" s="7"/>
    </row>
    <row r="449239" spans="1:1">
      <c r="A449239" s="7"/>
    </row>
    <row r="449240" spans="1:1">
      <c r="A449240" s="7"/>
    </row>
    <row r="449241" spans="1:1">
      <c r="A449241" s="7"/>
    </row>
    <row r="449242" spans="1:1">
      <c r="A449242" s="7"/>
    </row>
    <row r="449243" spans="1:1">
      <c r="A449243" s="7"/>
    </row>
    <row r="449244" spans="1:1">
      <c r="A449244" s="7"/>
    </row>
    <row r="449245" spans="1:1">
      <c r="A449245" s="7"/>
    </row>
    <row r="449246" spans="1:1">
      <c r="A449246" s="7"/>
    </row>
    <row r="449247" spans="1:1">
      <c r="A449247" s="7"/>
    </row>
    <row r="449248" spans="1:1">
      <c r="A449248" s="7"/>
    </row>
    <row r="449249" spans="1:1">
      <c r="A449249" s="7"/>
    </row>
    <row r="449250" spans="1:1">
      <c r="A449250" s="7"/>
    </row>
    <row r="449251" spans="1:1">
      <c r="A449251" s="7"/>
    </row>
    <row r="449252" spans="1:1">
      <c r="A449252" s="7"/>
    </row>
    <row r="449253" spans="1:1">
      <c r="A449253" s="7"/>
    </row>
    <row r="449254" spans="1:1">
      <c r="A449254" s="7"/>
    </row>
    <row r="449255" spans="1:1">
      <c r="A449255" s="7"/>
    </row>
    <row r="449256" spans="1:1">
      <c r="A449256" s="7"/>
    </row>
    <row r="449257" spans="1:1">
      <c r="A449257" s="7"/>
    </row>
    <row r="449258" spans="1:1">
      <c r="A449258" s="7"/>
    </row>
    <row r="449259" spans="1:1">
      <c r="A449259" s="7"/>
    </row>
    <row r="449260" spans="1:1">
      <c r="A449260" s="7"/>
    </row>
    <row r="449261" spans="1:1">
      <c r="A449261" s="7"/>
    </row>
    <row r="449262" spans="1:1">
      <c r="A449262" s="7"/>
    </row>
    <row r="449263" spans="1:1">
      <c r="A449263" s="7"/>
    </row>
    <row r="449264" spans="1:1">
      <c r="A449264" s="7"/>
    </row>
    <row r="449265" spans="1:1">
      <c r="A449265" s="7"/>
    </row>
    <row r="449266" spans="1:1">
      <c r="A449266" s="7"/>
    </row>
    <row r="449267" spans="1:1">
      <c r="A449267" s="7"/>
    </row>
    <row r="449268" spans="1:1">
      <c r="A449268" s="7"/>
    </row>
    <row r="449269" spans="1:1">
      <c r="A449269" s="7"/>
    </row>
    <row r="449270" spans="1:1">
      <c r="A449270" s="7"/>
    </row>
    <row r="449271" spans="1:1">
      <c r="A449271" s="7"/>
    </row>
    <row r="449272" spans="1:1">
      <c r="A449272" s="7"/>
    </row>
    <row r="449273" spans="1:1">
      <c r="A449273" s="7"/>
    </row>
    <row r="449274" spans="1:1">
      <c r="A449274" s="7"/>
    </row>
    <row r="449275" spans="1:1">
      <c r="A449275" s="7"/>
    </row>
    <row r="449276" spans="1:1">
      <c r="A449276" s="7"/>
    </row>
    <row r="449277" spans="1:1">
      <c r="A449277" s="7"/>
    </row>
    <row r="449278" spans="1:1">
      <c r="A449278" s="7"/>
    </row>
    <row r="449279" spans="1:1">
      <c r="A449279" s="7"/>
    </row>
    <row r="449280" spans="1:1">
      <c r="A449280" s="7"/>
    </row>
    <row r="449281" spans="1:1">
      <c r="A449281" s="7"/>
    </row>
    <row r="449282" spans="1:1">
      <c r="A449282" s="7"/>
    </row>
    <row r="449283" spans="1:1">
      <c r="A449283" s="7"/>
    </row>
    <row r="449284" spans="1:1">
      <c r="A449284" s="7"/>
    </row>
    <row r="449285" spans="1:1">
      <c r="A449285" s="7"/>
    </row>
    <row r="449286" spans="1:1">
      <c r="A449286" s="7"/>
    </row>
    <row r="449287" spans="1:1">
      <c r="A449287" s="7"/>
    </row>
    <row r="449288" spans="1:1">
      <c r="A449288" s="7"/>
    </row>
    <row r="449289" spans="1:1">
      <c r="A449289" s="7"/>
    </row>
    <row r="449290" spans="1:1">
      <c r="A449290" s="7"/>
    </row>
    <row r="449291" spans="1:1">
      <c r="A449291" s="7"/>
    </row>
    <row r="449292" spans="1:1">
      <c r="A449292" s="7"/>
    </row>
    <row r="449293" spans="1:1">
      <c r="A449293" s="7"/>
    </row>
    <row r="449294" spans="1:1">
      <c r="A449294" s="7"/>
    </row>
    <row r="449295" spans="1:1">
      <c r="A449295" s="7"/>
    </row>
    <row r="449296" spans="1:1">
      <c r="A449296" s="7"/>
    </row>
    <row r="449297" spans="1:1">
      <c r="A449297" s="7"/>
    </row>
    <row r="449298" spans="1:1">
      <c r="A449298" s="7"/>
    </row>
    <row r="449299" spans="1:1">
      <c r="A449299" s="7"/>
    </row>
    <row r="449300" spans="1:1">
      <c r="A449300" s="7"/>
    </row>
    <row r="449301" spans="1:1">
      <c r="A449301" s="7"/>
    </row>
    <row r="449302" spans="1:1">
      <c r="A449302" s="7"/>
    </row>
    <row r="449303" spans="1:1">
      <c r="A449303" s="7"/>
    </row>
    <row r="449304" spans="1:1">
      <c r="A449304" s="7"/>
    </row>
    <row r="449305" spans="1:1">
      <c r="A449305" s="7"/>
    </row>
    <row r="449306" spans="1:1">
      <c r="A449306" s="7"/>
    </row>
    <row r="449307" spans="1:1">
      <c r="A449307" s="7"/>
    </row>
    <row r="449308" spans="1:1">
      <c r="A449308" s="7"/>
    </row>
    <row r="449309" spans="1:1">
      <c r="A449309" s="7"/>
    </row>
    <row r="449310" spans="1:1">
      <c r="A449310" s="7"/>
    </row>
    <row r="449311" spans="1:1">
      <c r="A449311" s="7"/>
    </row>
    <row r="449312" spans="1:1">
      <c r="A449312" s="7"/>
    </row>
    <row r="449313" spans="1:1">
      <c r="A449313" s="7"/>
    </row>
    <row r="449314" spans="1:1">
      <c r="A449314" s="7"/>
    </row>
    <row r="449315" spans="1:1">
      <c r="A449315" s="7"/>
    </row>
    <row r="449316" spans="1:1">
      <c r="A449316" s="7"/>
    </row>
    <row r="449317" spans="1:1">
      <c r="A449317" s="7"/>
    </row>
    <row r="449318" spans="1:1">
      <c r="A449318" s="7"/>
    </row>
    <row r="449319" spans="1:1">
      <c r="A449319" s="7"/>
    </row>
    <row r="449320" spans="1:1">
      <c r="A449320" s="7"/>
    </row>
    <row r="449321" spans="1:1">
      <c r="A449321" s="7"/>
    </row>
    <row r="449322" spans="1:1">
      <c r="A449322" s="7"/>
    </row>
    <row r="449323" spans="1:1">
      <c r="A449323" s="7"/>
    </row>
    <row r="449324" spans="1:1">
      <c r="A449324" s="7"/>
    </row>
    <row r="449325" spans="1:1">
      <c r="A449325" s="7"/>
    </row>
    <row r="449326" spans="1:1">
      <c r="A449326" s="7"/>
    </row>
    <row r="449327" spans="1:1">
      <c r="A449327" s="7"/>
    </row>
    <row r="449328" spans="1:1">
      <c r="A449328" s="7"/>
    </row>
    <row r="449329" spans="1:1">
      <c r="A449329" s="7"/>
    </row>
    <row r="449330" spans="1:1">
      <c r="A449330" s="7"/>
    </row>
    <row r="449331" spans="1:1">
      <c r="A449331" s="7"/>
    </row>
    <row r="449332" spans="1:1">
      <c r="A449332" s="7"/>
    </row>
    <row r="449333" spans="1:1">
      <c r="A449333" s="7"/>
    </row>
    <row r="449334" spans="1:1">
      <c r="A449334" s="7"/>
    </row>
    <row r="449335" spans="1:1">
      <c r="A449335" s="7"/>
    </row>
    <row r="449336" spans="1:1">
      <c r="A449336" s="7"/>
    </row>
    <row r="449337" spans="1:1">
      <c r="A449337" s="7"/>
    </row>
    <row r="449338" spans="1:1">
      <c r="A449338" s="7"/>
    </row>
    <row r="449339" spans="1:1">
      <c r="A449339" s="7"/>
    </row>
    <row r="449340" spans="1:1">
      <c r="A449340" s="7"/>
    </row>
    <row r="449341" spans="1:1">
      <c r="A449341" s="7"/>
    </row>
    <row r="449342" spans="1:1">
      <c r="A449342" s="7"/>
    </row>
    <row r="449343" spans="1:1">
      <c r="A449343" s="7"/>
    </row>
    <row r="449344" spans="1:1">
      <c r="A449344" s="7"/>
    </row>
    <row r="449345" spans="1:1">
      <c r="A449345" s="7"/>
    </row>
    <row r="449346" spans="1:1">
      <c r="A449346" s="7"/>
    </row>
    <row r="449347" spans="1:1">
      <c r="A449347" s="7"/>
    </row>
    <row r="449348" spans="1:1">
      <c r="A449348" s="7"/>
    </row>
    <row r="449349" spans="1:1">
      <c r="A449349" s="7"/>
    </row>
    <row r="449350" spans="1:1">
      <c r="A449350" s="7"/>
    </row>
    <row r="449351" spans="1:1">
      <c r="A449351" s="7"/>
    </row>
    <row r="449352" spans="1:1">
      <c r="A449352" s="7"/>
    </row>
    <row r="449353" spans="1:1">
      <c r="A449353" s="7"/>
    </row>
    <row r="449354" spans="1:1">
      <c r="A449354" s="7"/>
    </row>
    <row r="449355" spans="1:1">
      <c r="A449355" s="7"/>
    </row>
    <row r="449356" spans="1:1">
      <c r="A449356" s="7"/>
    </row>
    <row r="449357" spans="1:1">
      <c r="A449357" s="7"/>
    </row>
    <row r="449358" spans="1:1">
      <c r="A449358" s="7"/>
    </row>
    <row r="449359" spans="1:1">
      <c r="A449359" s="7"/>
    </row>
    <row r="449360" spans="1:1">
      <c r="A449360" s="7"/>
    </row>
    <row r="449361" spans="1:1">
      <c r="A449361" s="7"/>
    </row>
    <row r="449362" spans="1:1">
      <c r="A449362" s="7"/>
    </row>
    <row r="449363" spans="1:1">
      <c r="A449363" s="7"/>
    </row>
    <row r="449364" spans="1:1">
      <c r="A449364" s="7"/>
    </row>
    <row r="449365" spans="1:1">
      <c r="A449365" s="7"/>
    </row>
    <row r="449366" spans="1:1">
      <c r="A449366" s="7"/>
    </row>
    <row r="449367" spans="1:1">
      <c r="A449367" s="7"/>
    </row>
    <row r="449368" spans="1:1">
      <c r="A449368" s="7"/>
    </row>
    <row r="449369" spans="1:1">
      <c r="A449369" s="7"/>
    </row>
    <row r="449370" spans="1:1">
      <c r="A449370" s="7"/>
    </row>
    <row r="449371" spans="1:1">
      <c r="A449371" s="7"/>
    </row>
    <row r="449372" spans="1:1">
      <c r="A449372" s="7"/>
    </row>
    <row r="449373" spans="1:1">
      <c r="A449373" s="7"/>
    </row>
    <row r="449374" spans="1:1">
      <c r="A449374" s="7"/>
    </row>
    <row r="449375" spans="1:1">
      <c r="A449375" s="7"/>
    </row>
    <row r="449376" spans="1:1">
      <c r="A449376" s="7"/>
    </row>
    <row r="449377" spans="1:1">
      <c r="A449377" s="7"/>
    </row>
    <row r="449378" spans="1:1">
      <c r="A449378" s="7"/>
    </row>
    <row r="449379" spans="1:1">
      <c r="A449379" s="7"/>
    </row>
    <row r="449380" spans="1:1">
      <c r="A449380" s="7"/>
    </row>
    <row r="449381" spans="1:1">
      <c r="A449381" s="7"/>
    </row>
    <row r="449382" spans="1:1">
      <c r="A449382" s="7"/>
    </row>
    <row r="449383" spans="1:1">
      <c r="A449383" s="7"/>
    </row>
    <row r="449384" spans="1:1">
      <c r="A449384" s="7"/>
    </row>
    <row r="449385" spans="1:1">
      <c r="A449385" s="7"/>
    </row>
    <row r="449386" spans="1:1">
      <c r="A449386" s="7"/>
    </row>
    <row r="449387" spans="1:1">
      <c r="A449387" s="7"/>
    </row>
    <row r="449388" spans="1:1">
      <c r="A449388" s="7"/>
    </row>
    <row r="449389" spans="1:1">
      <c r="A449389" s="7"/>
    </row>
    <row r="449390" spans="1:1">
      <c r="A449390" s="7"/>
    </row>
    <row r="449391" spans="1:1">
      <c r="A449391" s="7"/>
    </row>
    <row r="449392" spans="1:1">
      <c r="A449392" s="7"/>
    </row>
    <row r="449393" spans="1:1">
      <c r="A449393" s="7"/>
    </row>
    <row r="449394" spans="1:1">
      <c r="A449394" s="7"/>
    </row>
    <row r="449395" spans="1:1">
      <c r="A449395" s="7"/>
    </row>
    <row r="449396" spans="1:1">
      <c r="A449396" s="7"/>
    </row>
    <row r="449397" spans="1:1">
      <c r="A449397" s="7"/>
    </row>
    <row r="449398" spans="1:1">
      <c r="A449398" s="7"/>
    </row>
    <row r="449399" spans="1:1">
      <c r="A449399" s="7"/>
    </row>
    <row r="449400" spans="1:1">
      <c r="A449400" s="7"/>
    </row>
    <row r="449401" spans="1:1">
      <c r="A449401" s="7"/>
    </row>
    <row r="449402" spans="1:1">
      <c r="A449402" s="7"/>
    </row>
    <row r="449403" spans="1:1">
      <c r="A449403" s="7"/>
    </row>
    <row r="449404" spans="1:1">
      <c r="A449404" s="7"/>
    </row>
    <row r="449405" spans="1:1">
      <c r="A449405" s="7"/>
    </row>
    <row r="449406" spans="1:1">
      <c r="A449406" s="7"/>
    </row>
    <row r="449407" spans="1:1">
      <c r="A449407" s="7"/>
    </row>
    <row r="449408" spans="1:1">
      <c r="A449408" s="7"/>
    </row>
    <row r="449409" spans="1:1">
      <c r="A449409" s="7"/>
    </row>
    <row r="449410" spans="1:1">
      <c r="A449410" s="7"/>
    </row>
    <row r="449411" spans="1:1">
      <c r="A449411" s="7"/>
    </row>
    <row r="449412" spans="1:1">
      <c r="A449412" s="7"/>
    </row>
    <row r="449413" spans="1:1">
      <c r="A449413" s="7"/>
    </row>
    <row r="449414" spans="1:1">
      <c r="A449414" s="7"/>
    </row>
    <row r="449415" spans="1:1">
      <c r="A449415" s="7"/>
    </row>
    <row r="449416" spans="1:1">
      <c r="A449416" s="7"/>
    </row>
    <row r="449417" spans="1:1">
      <c r="A449417" s="7"/>
    </row>
    <row r="449418" spans="1:1">
      <c r="A449418" s="7"/>
    </row>
    <row r="449419" spans="1:1">
      <c r="A449419" s="7"/>
    </row>
    <row r="449420" spans="1:1">
      <c r="A449420" s="7"/>
    </row>
    <row r="449421" spans="1:1">
      <c r="A449421" s="7"/>
    </row>
    <row r="449422" spans="1:1">
      <c r="A449422" s="7"/>
    </row>
    <row r="449423" spans="1:1">
      <c r="A449423" s="7"/>
    </row>
    <row r="449424" spans="1:1">
      <c r="A449424" s="7"/>
    </row>
    <row r="449425" spans="1:1">
      <c r="A449425" s="7"/>
    </row>
    <row r="449426" spans="1:1">
      <c r="A449426" s="7"/>
    </row>
    <row r="449427" spans="1:1">
      <c r="A449427" s="7"/>
    </row>
    <row r="449428" spans="1:1">
      <c r="A449428" s="7"/>
    </row>
    <row r="449429" spans="1:1">
      <c r="A449429" s="7"/>
    </row>
    <row r="449430" spans="1:1">
      <c r="A449430" s="7"/>
    </row>
    <row r="449431" spans="1:1">
      <c r="A449431" s="7"/>
    </row>
    <row r="449432" spans="1:1">
      <c r="A449432" s="7"/>
    </row>
    <row r="449433" spans="1:1">
      <c r="A449433" s="7"/>
    </row>
    <row r="449434" spans="1:1">
      <c r="A449434" s="7"/>
    </row>
    <row r="449435" spans="1:1">
      <c r="A449435" s="7"/>
    </row>
    <row r="449436" spans="1:1">
      <c r="A449436" s="7"/>
    </row>
    <row r="449437" spans="1:1">
      <c r="A449437" s="7"/>
    </row>
    <row r="449438" spans="1:1">
      <c r="A449438" s="7"/>
    </row>
    <row r="449439" spans="1:1">
      <c r="A449439" s="7"/>
    </row>
    <row r="449440" spans="1:1">
      <c r="A449440" s="7"/>
    </row>
    <row r="449441" spans="1:1">
      <c r="A449441" s="7"/>
    </row>
    <row r="449442" spans="1:1">
      <c r="A449442" s="7"/>
    </row>
    <row r="449443" spans="1:1">
      <c r="A449443" s="7"/>
    </row>
    <row r="449444" spans="1:1">
      <c r="A449444" s="7"/>
    </row>
    <row r="449445" spans="1:1">
      <c r="A449445" s="7"/>
    </row>
    <row r="449446" spans="1:1">
      <c r="A449446" s="7"/>
    </row>
    <row r="449447" spans="1:1">
      <c r="A449447" s="7"/>
    </row>
    <row r="449448" spans="1:1">
      <c r="A449448" s="7"/>
    </row>
    <row r="449449" spans="1:1">
      <c r="A449449" s="7"/>
    </row>
    <row r="449450" spans="1:1">
      <c r="A449450" s="7"/>
    </row>
    <row r="449451" spans="1:1">
      <c r="A449451" s="7"/>
    </row>
    <row r="449452" spans="1:1">
      <c r="A449452" s="7"/>
    </row>
    <row r="449453" spans="1:1">
      <c r="A449453" s="7"/>
    </row>
    <row r="449454" spans="1:1">
      <c r="A449454" s="7"/>
    </row>
    <row r="449455" spans="1:1">
      <c r="A449455" s="7"/>
    </row>
    <row r="449456" spans="1:1">
      <c r="A449456" s="7"/>
    </row>
    <row r="449457" spans="1:1">
      <c r="A449457" s="7"/>
    </row>
    <row r="449458" spans="1:1">
      <c r="A449458" s="7"/>
    </row>
    <row r="449459" spans="1:1">
      <c r="A449459" s="7"/>
    </row>
    <row r="449460" spans="1:1">
      <c r="A449460" s="7"/>
    </row>
    <row r="449461" spans="1:1">
      <c r="A449461" s="7"/>
    </row>
    <row r="449462" spans="1:1">
      <c r="A449462" s="7"/>
    </row>
    <row r="449463" spans="1:1">
      <c r="A449463" s="7"/>
    </row>
    <row r="449464" spans="1:1">
      <c r="A449464" s="7"/>
    </row>
    <row r="449465" spans="1:1">
      <c r="A449465" s="7"/>
    </row>
    <row r="449466" spans="1:1">
      <c r="A449466" s="7"/>
    </row>
    <row r="449467" spans="1:1">
      <c r="A449467" s="7"/>
    </row>
    <row r="449468" spans="1:1">
      <c r="A449468" s="7"/>
    </row>
    <row r="449469" spans="1:1">
      <c r="A449469" s="7"/>
    </row>
    <row r="449470" spans="1:1">
      <c r="A449470" s="7"/>
    </row>
    <row r="449471" spans="1:1">
      <c r="A449471" s="7"/>
    </row>
    <row r="449472" spans="1:1">
      <c r="A449472" s="7"/>
    </row>
    <row r="449473" spans="1:1">
      <c r="A449473" s="7"/>
    </row>
    <row r="449474" spans="1:1">
      <c r="A449474" s="7"/>
    </row>
    <row r="449475" spans="1:1">
      <c r="A449475" s="7"/>
    </row>
    <row r="449476" spans="1:1">
      <c r="A449476" s="7"/>
    </row>
    <row r="449477" spans="1:1">
      <c r="A449477" s="7"/>
    </row>
    <row r="449478" spans="1:1">
      <c r="A449478" s="7"/>
    </row>
    <row r="449479" spans="1:1">
      <c r="A449479" s="7"/>
    </row>
    <row r="449480" spans="1:1">
      <c r="A449480" s="7"/>
    </row>
    <row r="449481" spans="1:1">
      <c r="A449481" s="7"/>
    </row>
    <row r="449482" spans="1:1">
      <c r="A449482" s="7"/>
    </row>
    <row r="449483" spans="1:1">
      <c r="A449483" s="7"/>
    </row>
    <row r="449484" spans="1:1">
      <c r="A449484" s="7"/>
    </row>
    <row r="449485" spans="1:1">
      <c r="A449485" s="7"/>
    </row>
    <row r="449486" spans="1:1">
      <c r="A449486" s="7"/>
    </row>
    <row r="449487" spans="1:1">
      <c r="A449487" s="7"/>
    </row>
    <row r="449488" spans="1:1">
      <c r="A449488" s="7"/>
    </row>
    <row r="449489" spans="1:1">
      <c r="A449489" s="7"/>
    </row>
    <row r="449490" spans="1:1">
      <c r="A449490" s="7"/>
    </row>
    <row r="449491" spans="1:1">
      <c r="A449491" s="7"/>
    </row>
    <row r="449492" spans="1:1">
      <c r="A449492" s="7"/>
    </row>
    <row r="449493" spans="1:1">
      <c r="A449493" s="7"/>
    </row>
    <row r="449494" spans="1:1">
      <c r="A449494" s="7"/>
    </row>
    <row r="449495" spans="1:1">
      <c r="A449495" s="7"/>
    </row>
    <row r="449496" spans="1:1">
      <c r="A449496" s="7"/>
    </row>
    <row r="449497" spans="1:1">
      <c r="A449497" s="7"/>
    </row>
    <row r="449498" spans="1:1">
      <c r="A449498" s="7"/>
    </row>
    <row r="449499" spans="1:1">
      <c r="A449499" s="7"/>
    </row>
    <row r="449500" spans="1:1">
      <c r="A449500" s="7"/>
    </row>
    <row r="449501" spans="1:1">
      <c r="A449501" s="7"/>
    </row>
    <row r="449502" spans="1:1">
      <c r="A449502" s="7"/>
    </row>
    <row r="449503" spans="1:1">
      <c r="A449503" s="7"/>
    </row>
    <row r="449504" spans="1:1">
      <c r="A449504" s="7"/>
    </row>
    <row r="449505" spans="1:1">
      <c r="A449505" s="7"/>
    </row>
    <row r="449506" spans="1:1">
      <c r="A449506" s="7"/>
    </row>
    <row r="449507" spans="1:1">
      <c r="A449507" s="7"/>
    </row>
    <row r="449508" spans="1:1">
      <c r="A449508" s="7"/>
    </row>
    <row r="449509" spans="1:1">
      <c r="A449509" s="7"/>
    </row>
    <row r="449510" spans="1:1">
      <c r="A449510" s="7"/>
    </row>
    <row r="449511" spans="1:1">
      <c r="A449511" s="7"/>
    </row>
    <row r="449512" spans="1:1">
      <c r="A449512" s="7"/>
    </row>
    <row r="449513" spans="1:1">
      <c r="A449513" s="7"/>
    </row>
    <row r="449514" spans="1:1">
      <c r="A449514" s="7"/>
    </row>
    <row r="449515" spans="1:1">
      <c r="A449515" s="7"/>
    </row>
    <row r="449516" spans="1:1">
      <c r="A449516" s="7"/>
    </row>
    <row r="449517" spans="1:1">
      <c r="A449517" s="7"/>
    </row>
    <row r="449518" spans="1:1">
      <c r="A449518" s="7"/>
    </row>
    <row r="449519" spans="1:1">
      <c r="A449519" s="7"/>
    </row>
    <row r="449520" spans="1:1">
      <c r="A449520" s="7"/>
    </row>
    <row r="449521" spans="1:1">
      <c r="A449521" s="7"/>
    </row>
    <row r="449522" spans="1:1">
      <c r="A449522" s="7"/>
    </row>
    <row r="449523" spans="1:1">
      <c r="A449523" s="7"/>
    </row>
    <row r="449524" spans="1:1">
      <c r="A449524" s="7"/>
    </row>
    <row r="449525" spans="1:1">
      <c r="A449525" s="7"/>
    </row>
    <row r="449526" spans="1:1">
      <c r="A449526" s="7"/>
    </row>
    <row r="449527" spans="1:1">
      <c r="A449527" s="7"/>
    </row>
    <row r="449528" spans="1:1">
      <c r="A449528" s="7"/>
    </row>
    <row r="449529" spans="1:1">
      <c r="A449529" s="7"/>
    </row>
    <row r="449530" spans="1:1">
      <c r="A449530" s="7"/>
    </row>
    <row r="449531" spans="1:1">
      <c r="A449531" s="7"/>
    </row>
    <row r="449532" spans="1:1">
      <c r="A449532" s="7"/>
    </row>
    <row r="449533" spans="1:1">
      <c r="A449533" s="7"/>
    </row>
    <row r="449534" spans="1:1">
      <c r="A449534" s="7"/>
    </row>
    <row r="449535" spans="1:1">
      <c r="A449535" s="7"/>
    </row>
    <row r="449536" spans="1:1">
      <c r="A449536" s="7"/>
    </row>
    <row r="449537" spans="1:1">
      <c r="A449537" s="7"/>
    </row>
    <row r="449538" spans="1:1">
      <c r="A449538" s="7"/>
    </row>
    <row r="449539" spans="1:1">
      <c r="A449539" s="7"/>
    </row>
    <row r="449540" spans="1:1">
      <c r="A449540" s="7"/>
    </row>
    <row r="449541" spans="1:1">
      <c r="A449541" s="7"/>
    </row>
    <row r="449542" spans="1:1">
      <c r="A449542" s="7"/>
    </row>
    <row r="449543" spans="1:1">
      <c r="A449543" s="7"/>
    </row>
    <row r="449544" spans="1:1">
      <c r="A449544" s="7"/>
    </row>
    <row r="449545" spans="1:1">
      <c r="A449545" s="7"/>
    </row>
    <row r="449546" spans="1:1">
      <c r="A449546" s="7"/>
    </row>
    <row r="449547" spans="1:1">
      <c r="A449547" s="7"/>
    </row>
    <row r="449548" spans="1:1">
      <c r="A449548" s="7"/>
    </row>
    <row r="449549" spans="1:1">
      <c r="A449549" s="7"/>
    </row>
    <row r="449550" spans="1:1">
      <c r="A449550" s="7"/>
    </row>
    <row r="449551" spans="1:1">
      <c r="A449551" s="7"/>
    </row>
    <row r="449552" spans="1:1">
      <c r="A449552" s="7"/>
    </row>
    <row r="449553" spans="1:1">
      <c r="A449553" s="7"/>
    </row>
    <row r="449554" spans="1:1">
      <c r="A449554" s="7"/>
    </row>
    <row r="449555" spans="1:1">
      <c r="A449555" s="7"/>
    </row>
    <row r="449556" spans="1:1">
      <c r="A449556" s="7"/>
    </row>
    <row r="449557" spans="1:1">
      <c r="A449557" s="7"/>
    </row>
    <row r="449558" spans="1:1">
      <c r="A449558" s="7"/>
    </row>
    <row r="449559" spans="1:1">
      <c r="A449559" s="7"/>
    </row>
    <row r="449560" spans="1:1">
      <c r="A449560" s="7"/>
    </row>
    <row r="449561" spans="1:1">
      <c r="A449561" s="7"/>
    </row>
    <row r="449562" spans="1:1">
      <c r="A449562" s="7"/>
    </row>
    <row r="449563" spans="1:1">
      <c r="A449563" s="7"/>
    </row>
    <row r="449564" spans="1:1">
      <c r="A449564" s="7"/>
    </row>
    <row r="449565" spans="1:1">
      <c r="A449565" s="7"/>
    </row>
    <row r="449566" spans="1:1">
      <c r="A449566" s="7"/>
    </row>
    <row r="449567" spans="1:1">
      <c r="A449567" s="7"/>
    </row>
    <row r="449568" spans="1:1">
      <c r="A449568" s="7"/>
    </row>
    <row r="449569" spans="1:1">
      <c r="A449569" s="7"/>
    </row>
    <row r="449570" spans="1:1">
      <c r="A449570" s="7"/>
    </row>
    <row r="449571" spans="1:1">
      <c r="A449571" s="7"/>
    </row>
    <row r="449572" spans="1:1">
      <c r="A449572" s="7"/>
    </row>
    <row r="449573" spans="1:1">
      <c r="A449573" s="7"/>
    </row>
    <row r="449574" spans="1:1">
      <c r="A449574" s="7"/>
    </row>
    <row r="449575" spans="1:1">
      <c r="A449575" s="7"/>
    </row>
    <row r="449576" spans="1:1">
      <c r="A449576" s="7"/>
    </row>
    <row r="449577" spans="1:1">
      <c r="A449577" s="7"/>
    </row>
    <row r="449578" spans="1:1">
      <c r="A449578" s="7"/>
    </row>
    <row r="449579" spans="1:1">
      <c r="A449579" s="7"/>
    </row>
    <row r="449580" spans="1:1">
      <c r="A449580" s="7"/>
    </row>
    <row r="449581" spans="1:1">
      <c r="A449581" s="7"/>
    </row>
    <row r="449582" spans="1:1">
      <c r="A449582" s="7"/>
    </row>
    <row r="449583" spans="1:1">
      <c r="A449583" s="7"/>
    </row>
    <row r="449584" spans="1:1">
      <c r="A449584" s="7"/>
    </row>
    <row r="449585" spans="1:1">
      <c r="A449585" s="7"/>
    </row>
    <row r="449586" spans="1:1">
      <c r="A449586" s="7"/>
    </row>
    <row r="449587" spans="1:1">
      <c r="A449587" s="7"/>
    </row>
    <row r="449588" spans="1:1">
      <c r="A449588" s="7"/>
    </row>
    <row r="449589" spans="1:1">
      <c r="A449589" s="7"/>
    </row>
    <row r="449590" spans="1:1">
      <c r="A449590" s="7"/>
    </row>
    <row r="449591" spans="1:1">
      <c r="A449591" s="7"/>
    </row>
    <row r="449592" spans="1:1">
      <c r="A449592" s="7"/>
    </row>
    <row r="449593" spans="1:1">
      <c r="A449593" s="7"/>
    </row>
    <row r="449594" spans="1:1">
      <c r="A449594" s="7"/>
    </row>
    <row r="449595" spans="1:1">
      <c r="A449595" s="7"/>
    </row>
    <row r="449596" spans="1:1">
      <c r="A449596" s="7"/>
    </row>
    <row r="449597" spans="1:1">
      <c r="A449597" s="7"/>
    </row>
    <row r="449598" spans="1:1">
      <c r="A449598" s="7"/>
    </row>
    <row r="449599" spans="1:1">
      <c r="A449599" s="7"/>
    </row>
    <row r="449600" spans="1:1">
      <c r="A449600" s="7"/>
    </row>
    <row r="449601" spans="1:1">
      <c r="A449601" s="7"/>
    </row>
    <row r="449602" spans="1:1">
      <c r="A449602" s="7"/>
    </row>
    <row r="449603" spans="1:1">
      <c r="A449603" s="7"/>
    </row>
    <row r="449604" spans="1:1">
      <c r="A449604" s="7"/>
    </row>
    <row r="449605" spans="1:1">
      <c r="A449605" s="7"/>
    </row>
    <row r="449606" spans="1:1">
      <c r="A449606" s="7"/>
    </row>
    <row r="449607" spans="1:1">
      <c r="A449607" s="7"/>
    </row>
    <row r="449608" spans="1:1">
      <c r="A449608" s="7"/>
    </row>
    <row r="449609" spans="1:1">
      <c r="A449609" s="7"/>
    </row>
    <row r="449610" spans="1:1">
      <c r="A449610" s="7"/>
    </row>
    <row r="449611" spans="1:1">
      <c r="A449611" s="7"/>
    </row>
    <row r="449612" spans="1:1">
      <c r="A449612" s="7"/>
    </row>
    <row r="449613" spans="1:1">
      <c r="A449613" s="7"/>
    </row>
    <row r="449614" spans="1:1">
      <c r="A449614" s="7"/>
    </row>
    <row r="449615" spans="1:1">
      <c r="A449615" s="7"/>
    </row>
    <row r="449616" spans="1:1">
      <c r="A449616" s="7"/>
    </row>
    <row r="449617" spans="1:1">
      <c r="A449617" s="7"/>
    </row>
    <row r="449618" spans="1:1">
      <c r="A449618" s="7"/>
    </row>
    <row r="449619" spans="1:1">
      <c r="A449619" s="7"/>
    </row>
    <row r="449620" spans="1:1">
      <c r="A449620" s="7"/>
    </row>
    <row r="449621" spans="1:1">
      <c r="A449621" s="7"/>
    </row>
    <row r="449622" spans="1:1">
      <c r="A449622" s="7"/>
    </row>
    <row r="449623" spans="1:1">
      <c r="A449623" s="7"/>
    </row>
    <row r="449624" spans="1:1">
      <c r="A449624" s="7"/>
    </row>
    <row r="449625" spans="1:1">
      <c r="A449625" s="7"/>
    </row>
    <row r="449626" spans="1:1">
      <c r="A449626" s="7"/>
    </row>
    <row r="449627" spans="1:1">
      <c r="A449627" s="7"/>
    </row>
    <row r="449628" spans="1:1">
      <c r="A449628" s="7"/>
    </row>
    <row r="449629" spans="1:1">
      <c r="A449629" s="7"/>
    </row>
    <row r="449630" spans="1:1">
      <c r="A449630" s="7"/>
    </row>
    <row r="449631" spans="1:1">
      <c r="A449631" s="7"/>
    </row>
    <row r="449632" spans="1:1">
      <c r="A449632" s="7"/>
    </row>
    <row r="449633" spans="1:1">
      <c r="A449633" s="7"/>
    </row>
    <row r="449634" spans="1:1">
      <c r="A449634" s="7"/>
    </row>
    <row r="449635" spans="1:1">
      <c r="A449635" s="7"/>
    </row>
    <row r="449636" spans="1:1">
      <c r="A449636" s="7"/>
    </row>
    <row r="449637" spans="1:1">
      <c r="A449637" s="7"/>
    </row>
    <row r="449638" spans="1:1">
      <c r="A449638" s="7"/>
    </row>
    <row r="449639" spans="1:1">
      <c r="A449639" s="7"/>
    </row>
    <row r="449640" spans="1:1">
      <c r="A449640" s="7"/>
    </row>
    <row r="449641" spans="1:1">
      <c r="A449641" s="7"/>
    </row>
    <row r="449642" spans="1:1">
      <c r="A449642" s="7"/>
    </row>
    <row r="449643" spans="1:1">
      <c r="A449643" s="7"/>
    </row>
    <row r="449644" spans="1:1">
      <c r="A449644" s="7"/>
    </row>
    <row r="449645" spans="1:1">
      <c r="A449645" s="7"/>
    </row>
    <row r="449646" spans="1:1">
      <c r="A449646" s="7"/>
    </row>
    <row r="449647" spans="1:1">
      <c r="A449647" s="7"/>
    </row>
    <row r="449648" spans="1:1">
      <c r="A449648" s="7"/>
    </row>
    <row r="449649" spans="1:1">
      <c r="A449649" s="7"/>
    </row>
    <row r="449650" spans="1:1">
      <c r="A449650" s="7"/>
    </row>
    <row r="449651" spans="1:1">
      <c r="A449651" s="7"/>
    </row>
    <row r="449652" spans="1:1">
      <c r="A449652" s="7"/>
    </row>
    <row r="449653" spans="1:1">
      <c r="A449653" s="7"/>
    </row>
    <row r="449654" spans="1:1">
      <c r="A449654" s="7"/>
    </row>
    <row r="449655" spans="1:1">
      <c r="A449655" s="7"/>
    </row>
    <row r="449656" spans="1:1">
      <c r="A449656" s="7"/>
    </row>
    <row r="449657" spans="1:1">
      <c r="A449657" s="7"/>
    </row>
    <row r="449658" spans="1:1">
      <c r="A449658" s="7"/>
    </row>
    <row r="449659" spans="1:1">
      <c r="A449659" s="7"/>
    </row>
    <row r="449660" spans="1:1">
      <c r="A449660" s="7"/>
    </row>
    <row r="449661" spans="1:1">
      <c r="A449661" s="7"/>
    </row>
    <row r="449662" spans="1:1">
      <c r="A449662" s="7"/>
    </row>
    <row r="449663" spans="1:1">
      <c r="A449663" s="7"/>
    </row>
    <row r="449664" spans="1:1">
      <c r="A449664" s="7"/>
    </row>
    <row r="449665" spans="1:1">
      <c r="A449665" s="7"/>
    </row>
    <row r="449666" spans="1:1">
      <c r="A449666" s="7"/>
    </row>
    <row r="449667" spans="1:1">
      <c r="A449667" s="7"/>
    </row>
    <row r="449668" spans="1:1">
      <c r="A449668" s="7"/>
    </row>
    <row r="449669" spans="1:1">
      <c r="A449669" s="7"/>
    </row>
    <row r="449670" spans="1:1">
      <c r="A449670" s="7"/>
    </row>
    <row r="449671" spans="1:1">
      <c r="A449671" s="7"/>
    </row>
    <row r="449672" spans="1:1">
      <c r="A449672" s="7"/>
    </row>
    <row r="449673" spans="1:1">
      <c r="A449673" s="7"/>
    </row>
    <row r="449674" spans="1:1">
      <c r="A449674" s="7"/>
    </row>
    <row r="449675" spans="1:1">
      <c r="A449675" s="7"/>
    </row>
    <row r="449676" spans="1:1">
      <c r="A449676" s="7"/>
    </row>
    <row r="449677" spans="1:1">
      <c r="A449677" s="7"/>
    </row>
    <row r="449678" spans="1:1">
      <c r="A449678" s="7"/>
    </row>
    <row r="449679" spans="1:1">
      <c r="A449679" s="7"/>
    </row>
    <row r="449680" spans="1:1">
      <c r="A449680" s="7"/>
    </row>
    <row r="449681" spans="1:1">
      <c r="A449681" s="7"/>
    </row>
    <row r="449682" spans="1:1">
      <c r="A449682" s="7"/>
    </row>
    <row r="449683" spans="1:1">
      <c r="A449683" s="7"/>
    </row>
    <row r="449684" spans="1:1">
      <c r="A449684" s="7"/>
    </row>
    <row r="449685" spans="1:1">
      <c r="A449685" s="7"/>
    </row>
    <row r="449686" spans="1:1">
      <c r="A449686" s="7"/>
    </row>
    <row r="449687" spans="1:1">
      <c r="A449687" s="7"/>
    </row>
    <row r="449688" spans="1:1">
      <c r="A449688" s="7"/>
    </row>
    <row r="449689" spans="1:1">
      <c r="A449689" s="7"/>
    </row>
    <row r="449690" spans="1:1">
      <c r="A449690" s="7"/>
    </row>
    <row r="449691" spans="1:1">
      <c r="A449691" s="7"/>
    </row>
    <row r="449692" spans="1:1">
      <c r="A449692" s="7"/>
    </row>
    <row r="449693" spans="1:1">
      <c r="A449693" s="7"/>
    </row>
    <row r="449694" spans="1:1">
      <c r="A449694" s="7"/>
    </row>
    <row r="449695" spans="1:1">
      <c r="A449695" s="7"/>
    </row>
    <row r="449696" spans="1:1">
      <c r="A449696" s="7"/>
    </row>
    <row r="449697" spans="1:1">
      <c r="A449697" s="7"/>
    </row>
    <row r="449698" spans="1:1">
      <c r="A449698" s="7"/>
    </row>
    <row r="449699" spans="1:1">
      <c r="A449699" s="7"/>
    </row>
    <row r="449700" spans="1:1">
      <c r="A449700" s="7"/>
    </row>
    <row r="449701" spans="1:1">
      <c r="A449701" s="7"/>
    </row>
    <row r="449702" spans="1:1">
      <c r="A449702" s="7"/>
    </row>
    <row r="449703" spans="1:1">
      <c r="A449703" s="7"/>
    </row>
    <row r="449704" spans="1:1">
      <c r="A449704" s="7"/>
    </row>
    <row r="449705" spans="1:1">
      <c r="A449705" s="7"/>
    </row>
    <row r="449706" spans="1:1">
      <c r="A449706" s="7"/>
    </row>
    <row r="449707" spans="1:1">
      <c r="A449707" s="7"/>
    </row>
    <row r="449708" spans="1:1">
      <c r="A449708" s="7"/>
    </row>
    <row r="449709" spans="1:1">
      <c r="A449709" s="7"/>
    </row>
    <row r="449710" spans="1:1">
      <c r="A449710" s="7"/>
    </row>
    <row r="449711" spans="1:1">
      <c r="A449711" s="7"/>
    </row>
    <row r="449712" spans="1:1">
      <c r="A449712" s="7"/>
    </row>
    <row r="449713" spans="1:1">
      <c r="A449713" s="7"/>
    </row>
    <row r="449714" spans="1:1">
      <c r="A449714" s="7"/>
    </row>
    <row r="449715" spans="1:1">
      <c r="A449715" s="7"/>
    </row>
    <row r="449716" spans="1:1">
      <c r="A449716" s="7"/>
    </row>
    <row r="449717" spans="1:1">
      <c r="A449717" s="7"/>
    </row>
    <row r="449718" spans="1:1">
      <c r="A449718" s="7"/>
    </row>
    <row r="449719" spans="1:1">
      <c r="A449719" s="7"/>
    </row>
    <row r="449720" spans="1:1">
      <c r="A449720" s="7"/>
    </row>
    <row r="449721" spans="1:1">
      <c r="A449721" s="7"/>
    </row>
    <row r="449722" spans="1:1">
      <c r="A449722" s="7"/>
    </row>
    <row r="449723" spans="1:1">
      <c r="A449723" s="7"/>
    </row>
    <row r="449724" spans="1:1">
      <c r="A449724" s="7"/>
    </row>
    <row r="449725" spans="1:1">
      <c r="A449725" s="7"/>
    </row>
    <row r="449726" spans="1:1">
      <c r="A449726" s="7"/>
    </row>
    <row r="449727" spans="1:1">
      <c r="A449727" s="7"/>
    </row>
    <row r="449728" spans="1:1">
      <c r="A449728" s="7"/>
    </row>
    <row r="449729" spans="1:1">
      <c r="A449729" s="7"/>
    </row>
    <row r="449730" spans="1:1">
      <c r="A449730" s="7"/>
    </row>
    <row r="449731" spans="1:1">
      <c r="A449731" s="7"/>
    </row>
    <row r="449732" spans="1:1">
      <c r="A449732" s="7"/>
    </row>
    <row r="449733" spans="1:1">
      <c r="A449733" s="7"/>
    </row>
    <row r="449734" spans="1:1">
      <c r="A449734" s="7"/>
    </row>
    <row r="449735" spans="1:1">
      <c r="A449735" s="7"/>
    </row>
    <row r="449736" spans="1:1">
      <c r="A449736" s="7"/>
    </row>
    <row r="449737" spans="1:1">
      <c r="A449737" s="7"/>
    </row>
    <row r="449738" spans="1:1">
      <c r="A449738" s="7"/>
    </row>
    <row r="449739" spans="1:1">
      <c r="A449739" s="7"/>
    </row>
    <row r="449740" spans="1:1">
      <c r="A449740" s="7"/>
    </row>
    <row r="449741" spans="1:1">
      <c r="A449741" s="7"/>
    </row>
    <row r="449742" spans="1:1">
      <c r="A449742" s="7"/>
    </row>
    <row r="449743" spans="1:1">
      <c r="A449743" s="7"/>
    </row>
    <row r="449744" spans="1:1">
      <c r="A449744" s="7"/>
    </row>
    <row r="449745" spans="1:1">
      <c r="A449745" s="7"/>
    </row>
    <row r="449746" spans="1:1">
      <c r="A449746" s="7"/>
    </row>
    <row r="449747" spans="1:1">
      <c r="A449747" s="7"/>
    </row>
    <row r="449748" spans="1:1">
      <c r="A449748" s="7"/>
    </row>
    <row r="449749" spans="1:1">
      <c r="A449749" s="7"/>
    </row>
    <row r="449750" spans="1:1">
      <c r="A449750" s="7"/>
    </row>
    <row r="449751" spans="1:1">
      <c r="A449751" s="7"/>
    </row>
    <row r="449752" spans="1:1">
      <c r="A449752" s="7"/>
    </row>
    <row r="449753" spans="1:1">
      <c r="A449753" s="7"/>
    </row>
    <row r="449754" spans="1:1">
      <c r="A449754" s="7"/>
    </row>
    <row r="449755" spans="1:1">
      <c r="A449755" s="7"/>
    </row>
    <row r="449756" spans="1:1">
      <c r="A449756" s="7"/>
    </row>
    <row r="449757" spans="1:1">
      <c r="A449757" s="7"/>
    </row>
    <row r="449758" spans="1:1">
      <c r="A449758" s="7"/>
    </row>
    <row r="449759" spans="1:1">
      <c r="A449759" s="7"/>
    </row>
    <row r="449760" spans="1:1">
      <c r="A449760" s="7"/>
    </row>
    <row r="449761" spans="1:1">
      <c r="A449761" s="7"/>
    </row>
    <row r="449762" spans="1:1">
      <c r="A449762" s="7"/>
    </row>
    <row r="449763" spans="1:1">
      <c r="A449763" s="7"/>
    </row>
    <row r="449764" spans="1:1">
      <c r="A449764" s="7"/>
    </row>
    <row r="449765" spans="1:1">
      <c r="A449765" s="7"/>
    </row>
    <row r="449766" spans="1:1">
      <c r="A449766" s="7"/>
    </row>
    <row r="449767" spans="1:1">
      <c r="A449767" s="7"/>
    </row>
    <row r="449768" spans="1:1">
      <c r="A449768" s="7"/>
    </row>
    <row r="449769" spans="1:1">
      <c r="A449769" s="7"/>
    </row>
    <row r="449770" spans="1:1">
      <c r="A449770" s="7"/>
    </row>
    <row r="449771" spans="1:1">
      <c r="A449771" s="7"/>
    </row>
    <row r="449772" spans="1:1">
      <c r="A449772" s="7"/>
    </row>
    <row r="449773" spans="1:1">
      <c r="A449773" s="7"/>
    </row>
    <row r="449774" spans="1:1">
      <c r="A449774" s="7"/>
    </row>
    <row r="449775" spans="1:1">
      <c r="A449775" s="7"/>
    </row>
    <row r="449776" spans="1:1">
      <c r="A449776" s="7"/>
    </row>
    <row r="449777" spans="1:1">
      <c r="A449777" s="7"/>
    </row>
    <row r="449778" spans="1:1">
      <c r="A449778" s="7"/>
    </row>
    <row r="449779" spans="1:1">
      <c r="A449779" s="7"/>
    </row>
    <row r="449780" spans="1:1">
      <c r="A449780" s="7"/>
    </row>
    <row r="449781" spans="1:1">
      <c r="A449781" s="7"/>
    </row>
    <row r="449782" spans="1:1">
      <c r="A449782" s="7"/>
    </row>
    <row r="449783" spans="1:1">
      <c r="A449783" s="7"/>
    </row>
    <row r="449784" spans="1:1">
      <c r="A449784" s="7"/>
    </row>
    <row r="449785" spans="1:1">
      <c r="A449785" s="7"/>
    </row>
    <row r="449786" spans="1:1">
      <c r="A449786" s="7"/>
    </row>
    <row r="449787" spans="1:1">
      <c r="A449787" s="7"/>
    </row>
    <row r="449788" spans="1:1">
      <c r="A449788" s="7"/>
    </row>
    <row r="449789" spans="1:1">
      <c r="A449789" s="7"/>
    </row>
    <row r="449790" spans="1:1">
      <c r="A449790" s="7"/>
    </row>
    <row r="449791" spans="1:1">
      <c r="A449791" s="7"/>
    </row>
    <row r="449792" spans="1:1">
      <c r="A449792" s="7"/>
    </row>
    <row r="449793" spans="1:1">
      <c r="A449793" s="7"/>
    </row>
    <row r="449794" spans="1:1">
      <c r="A449794" s="7"/>
    </row>
    <row r="449795" spans="1:1">
      <c r="A449795" s="7"/>
    </row>
    <row r="449796" spans="1:1">
      <c r="A449796" s="7"/>
    </row>
    <row r="449797" spans="1:1">
      <c r="A449797" s="7"/>
    </row>
    <row r="449798" spans="1:1">
      <c r="A449798" s="7"/>
    </row>
    <row r="449799" spans="1:1">
      <c r="A449799" s="7"/>
    </row>
    <row r="449800" spans="1:1">
      <c r="A449800" s="7"/>
    </row>
    <row r="449801" spans="1:1">
      <c r="A449801" s="7"/>
    </row>
    <row r="449802" spans="1:1">
      <c r="A449802" s="7"/>
    </row>
    <row r="449803" spans="1:1">
      <c r="A449803" s="7"/>
    </row>
    <row r="449804" spans="1:1">
      <c r="A449804" s="7"/>
    </row>
    <row r="449805" spans="1:1">
      <c r="A449805" s="7"/>
    </row>
    <row r="449806" spans="1:1">
      <c r="A449806" s="7"/>
    </row>
    <row r="449807" spans="1:1">
      <c r="A449807" s="7"/>
    </row>
    <row r="449808" spans="1:1">
      <c r="A449808" s="7"/>
    </row>
    <row r="449809" spans="1:1">
      <c r="A449809" s="7"/>
    </row>
    <row r="449810" spans="1:1">
      <c r="A449810" s="7"/>
    </row>
    <row r="449811" spans="1:1">
      <c r="A449811" s="7"/>
    </row>
    <row r="449812" spans="1:1">
      <c r="A449812" s="7"/>
    </row>
    <row r="449813" spans="1:1">
      <c r="A449813" s="7"/>
    </row>
    <row r="449814" spans="1:1">
      <c r="A449814" s="7"/>
    </row>
    <row r="449815" spans="1:1">
      <c r="A449815" s="7"/>
    </row>
    <row r="449816" spans="1:1">
      <c r="A449816" s="7"/>
    </row>
    <row r="449817" spans="1:1">
      <c r="A449817" s="7"/>
    </row>
    <row r="449818" spans="1:1">
      <c r="A449818" s="7"/>
    </row>
    <row r="449819" spans="1:1">
      <c r="A449819" s="7"/>
    </row>
    <row r="449820" spans="1:1">
      <c r="A449820" s="7"/>
    </row>
    <row r="449821" spans="1:1">
      <c r="A449821" s="7"/>
    </row>
    <row r="449822" spans="1:1">
      <c r="A449822" s="7"/>
    </row>
    <row r="449823" spans="1:1">
      <c r="A449823" s="7"/>
    </row>
    <row r="449824" spans="1:1">
      <c r="A449824" s="7"/>
    </row>
    <row r="449825" spans="1:1">
      <c r="A449825" s="7"/>
    </row>
    <row r="449826" spans="1:1">
      <c r="A449826" s="7"/>
    </row>
    <row r="449827" spans="1:1">
      <c r="A449827" s="7"/>
    </row>
    <row r="449828" spans="1:1">
      <c r="A449828" s="7"/>
    </row>
    <row r="449829" spans="1:1">
      <c r="A449829" s="7"/>
    </row>
    <row r="449830" spans="1:1">
      <c r="A449830" s="7"/>
    </row>
    <row r="449831" spans="1:1">
      <c r="A449831" s="7"/>
    </row>
    <row r="449832" spans="1:1">
      <c r="A449832" s="7"/>
    </row>
    <row r="449833" spans="1:1">
      <c r="A449833" s="7"/>
    </row>
    <row r="449834" spans="1:1">
      <c r="A449834" s="7"/>
    </row>
    <row r="449835" spans="1:1">
      <c r="A449835" s="7"/>
    </row>
    <row r="449836" spans="1:1">
      <c r="A449836" s="7"/>
    </row>
    <row r="449837" spans="1:1">
      <c r="A449837" s="7"/>
    </row>
    <row r="449838" spans="1:1">
      <c r="A449838" s="7"/>
    </row>
    <row r="449839" spans="1:1">
      <c r="A449839" s="7"/>
    </row>
    <row r="449840" spans="1:1">
      <c r="A449840" s="7"/>
    </row>
    <row r="449841" spans="1:1">
      <c r="A449841" s="7"/>
    </row>
    <row r="449842" spans="1:1">
      <c r="A449842" s="7"/>
    </row>
    <row r="449843" spans="1:1">
      <c r="A449843" s="7"/>
    </row>
    <row r="449844" spans="1:1">
      <c r="A449844" s="7"/>
    </row>
    <row r="449845" spans="1:1">
      <c r="A449845" s="7"/>
    </row>
    <row r="449846" spans="1:1">
      <c r="A449846" s="7"/>
    </row>
    <row r="449847" spans="1:1">
      <c r="A449847" s="7"/>
    </row>
    <row r="449848" spans="1:1">
      <c r="A449848" s="7"/>
    </row>
    <row r="449849" spans="1:1">
      <c r="A449849" s="7"/>
    </row>
    <row r="449850" spans="1:1">
      <c r="A449850" s="7"/>
    </row>
    <row r="449851" spans="1:1">
      <c r="A449851" s="7"/>
    </row>
    <row r="449852" spans="1:1">
      <c r="A449852" s="7"/>
    </row>
    <row r="449853" spans="1:1">
      <c r="A449853" s="7"/>
    </row>
    <row r="449854" spans="1:1">
      <c r="A449854" s="7"/>
    </row>
    <row r="449855" spans="1:1">
      <c r="A449855" s="7"/>
    </row>
    <row r="449856" spans="1:1">
      <c r="A449856" s="7"/>
    </row>
    <row r="449857" spans="1:1">
      <c r="A449857" s="7"/>
    </row>
    <row r="449858" spans="1:1">
      <c r="A449858" s="7"/>
    </row>
    <row r="449859" spans="1:1">
      <c r="A449859" s="7"/>
    </row>
    <row r="449860" spans="1:1">
      <c r="A449860" s="7"/>
    </row>
    <row r="449861" spans="1:1">
      <c r="A449861" s="7"/>
    </row>
    <row r="449862" spans="1:1">
      <c r="A449862" s="7"/>
    </row>
    <row r="449863" spans="1:1">
      <c r="A449863" s="7"/>
    </row>
    <row r="449864" spans="1:1">
      <c r="A449864" s="7"/>
    </row>
    <row r="449865" spans="1:1">
      <c r="A449865" s="7"/>
    </row>
    <row r="449866" spans="1:1">
      <c r="A449866" s="7"/>
    </row>
    <row r="449867" spans="1:1">
      <c r="A449867" s="7"/>
    </row>
    <row r="449868" spans="1:1">
      <c r="A449868" s="7"/>
    </row>
    <row r="449869" spans="1:1">
      <c r="A449869" s="7"/>
    </row>
    <row r="449870" spans="1:1">
      <c r="A449870" s="7"/>
    </row>
    <row r="449871" spans="1:1">
      <c r="A449871" s="7"/>
    </row>
    <row r="449872" spans="1:1">
      <c r="A449872" s="7"/>
    </row>
    <row r="449873" spans="1:1">
      <c r="A449873" s="7"/>
    </row>
    <row r="449874" spans="1:1">
      <c r="A449874" s="7"/>
    </row>
    <row r="449875" spans="1:1">
      <c r="A449875" s="7"/>
    </row>
    <row r="449876" spans="1:1">
      <c r="A449876" s="7"/>
    </row>
    <row r="449877" spans="1:1">
      <c r="A449877" s="7"/>
    </row>
    <row r="449878" spans="1:1">
      <c r="A449878" s="7"/>
    </row>
    <row r="449879" spans="1:1">
      <c r="A449879" s="7"/>
    </row>
    <row r="449880" spans="1:1">
      <c r="A449880" s="7"/>
    </row>
    <row r="449881" spans="1:1">
      <c r="A449881" s="7"/>
    </row>
    <row r="449882" spans="1:1">
      <c r="A449882" s="7"/>
    </row>
    <row r="449883" spans="1:1">
      <c r="A449883" s="7"/>
    </row>
    <row r="449884" spans="1:1">
      <c r="A449884" s="7"/>
    </row>
    <row r="449885" spans="1:1">
      <c r="A449885" s="7"/>
    </row>
    <row r="449886" spans="1:1">
      <c r="A449886" s="7"/>
    </row>
    <row r="449887" spans="1:1">
      <c r="A449887" s="7"/>
    </row>
    <row r="449888" spans="1:1">
      <c r="A449888" s="7"/>
    </row>
    <row r="449889" spans="1:1">
      <c r="A449889" s="7"/>
    </row>
    <row r="449890" spans="1:1">
      <c r="A449890" s="7"/>
    </row>
    <row r="449891" spans="1:1">
      <c r="A449891" s="7"/>
    </row>
    <row r="449892" spans="1:1">
      <c r="A449892" s="7"/>
    </row>
    <row r="449893" spans="1:1">
      <c r="A449893" s="7"/>
    </row>
    <row r="449894" spans="1:1">
      <c r="A449894" s="7"/>
    </row>
    <row r="449895" spans="1:1">
      <c r="A449895" s="7"/>
    </row>
    <row r="449896" spans="1:1">
      <c r="A449896" s="7"/>
    </row>
    <row r="449897" spans="1:1">
      <c r="A449897" s="7"/>
    </row>
    <row r="449898" spans="1:1">
      <c r="A449898" s="7"/>
    </row>
    <row r="449899" spans="1:1">
      <c r="A449899" s="7"/>
    </row>
    <row r="449900" spans="1:1">
      <c r="A449900" s="7"/>
    </row>
    <row r="449901" spans="1:1">
      <c r="A449901" s="7"/>
    </row>
    <row r="449902" spans="1:1">
      <c r="A449902" s="7"/>
    </row>
    <row r="449903" spans="1:1">
      <c r="A449903" s="7"/>
    </row>
    <row r="449904" spans="1:1">
      <c r="A449904" s="7"/>
    </row>
    <row r="449905" spans="1:1">
      <c r="A449905" s="7"/>
    </row>
    <row r="449906" spans="1:1">
      <c r="A449906" s="7"/>
    </row>
    <row r="449907" spans="1:1">
      <c r="A449907" s="7"/>
    </row>
    <row r="449908" spans="1:1">
      <c r="A449908" s="7"/>
    </row>
    <row r="449909" spans="1:1">
      <c r="A449909" s="7"/>
    </row>
    <row r="449910" spans="1:1">
      <c r="A449910" s="7"/>
    </row>
    <row r="449911" spans="1:1">
      <c r="A449911" s="7"/>
    </row>
    <row r="449912" spans="1:1">
      <c r="A449912" s="7"/>
    </row>
    <row r="449913" spans="1:1">
      <c r="A449913" s="7"/>
    </row>
    <row r="449914" spans="1:1">
      <c r="A449914" s="7"/>
    </row>
    <row r="449915" spans="1:1">
      <c r="A449915" s="7"/>
    </row>
    <row r="449916" spans="1:1">
      <c r="A449916" s="7"/>
    </row>
    <row r="449917" spans="1:1">
      <c r="A449917" s="7"/>
    </row>
    <row r="449918" spans="1:1">
      <c r="A449918" s="7"/>
    </row>
    <row r="449919" spans="1:1">
      <c r="A449919" s="7"/>
    </row>
    <row r="449920" spans="1:1">
      <c r="A449920" s="7"/>
    </row>
    <row r="449921" spans="1:1">
      <c r="A449921" s="7"/>
    </row>
    <row r="449922" spans="1:1">
      <c r="A449922" s="7"/>
    </row>
    <row r="449923" spans="1:1">
      <c r="A449923" s="7"/>
    </row>
    <row r="449924" spans="1:1">
      <c r="A449924" s="7"/>
    </row>
    <row r="449925" spans="1:1">
      <c r="A449925" s="7"/>
    </row>
    <row r="449926" spans="1:1">
      <c r="A449926" s="7"/>
    </row>
    <row r="449927" spans="1:1">
      <c r="A449927" s="7"/>
    </row>
    <row r="449928" spans="1:1">
      <c r="A449928" s="7"/>
    </row>
    <row r="449929" spans="1:1">
      <c r="A449929" s="7"/>
    </row>
    <row r="449930" spans="1:1">
      <c r="A449930" s="7"/>
    </row>
    <row r="449931" spans="1:1">
      <c r="A449931" s="7"/>
    </row>
    <row r="449932" spans="1:1">
      <c r="A449932" s="7"/>
    </row>
    <row r="449933" spans="1:1">
      <c r="A449933" s="7"/>
    </row>
    <row r="449934" spans="1:1">
      <c r="A449934" s="7"/>
    </row>
    <row r="449935" spans="1:1">
      <c r="A449935" s="7"/>
    </row>
    <row r="449936" spans="1:1">
      <c r="A449936" s="7"/>
    </row>
    <row r="449937" spans="1:1">
      <c r="A449937" s="7"/>
    </row>
    <row r="449938" spans="1:1">
      <c r="A449938" s="7"/>
    </row>
    <row r="449939" spans="1:1">
      <c r="A449939" s="7"/>
    </row>
    <row r="449940" spans="1:1">
      <c r="A449940" s="7"/>
    </row>
    <row r="449941" spans="1:1">
      <c r="A449941" s="7"/>
    </row>
    <row r="449942" spans="1:1">
      <c r="A449942" s="7"/>
    </row>
    <row r="449943" spans="1:1">
      <c r="A449943" s="7"/>
    </row>
    <row r="449944" spans="1:1">
      <c r="A449944" s="7"/>
    </row>
    <row r="449945" spans="1:1">
      <c r="A449945" s="7"/>
    </row>
    <row r="449946" spans="1:1">
      <c r="A449946" s="7"/>
    </row>
    <row r="449947" spans="1:1">
      <c r="A449947" s="7"/>
    </row>
    <row r="449948" spans="1:1">
      <c r="A449948" s="7"/>
    </row>
    <row r="449949" spans="1:1">
      <c r="A449949" s="7"/>
    </row>
    <row r="449950" spans="1:1">
      <c r="A449950" s="7"/>
    </row>
    <row r="449951" spans="1:1">
      <c r="A449951" s="7"/>
    </row>
    <row r="449952" spans="1:1">
      <c r="A449952" s="7"/>
    </row>
    <row r="449953" spans="1:1">
      <c r="A449953" s="7"/>
    </row>
    <row r="449954" spans="1:1">
      <c r="A449954" s="7"/>
    </row>
    <row r="449955" spans="1:1">
      <c r="A449955" s="7"/>
    </row>
    <row r="449956" spans="1:1">
      <c r="A449956" s="7"/>
    </row>
    <row r="449957" spans="1:1">
      <c r="A449957" s="7"/>
    </row>
    <row r="449958" spans="1:1">
      <c r="A449958" s="7"/>
    </row>
    <row r="449959" spans="1:1">
      <c r="A449959" s="7"/>
    </row>
    <row r="449960" spans="1:1">
      <c r="A449960" s="7"/>
    </row>
    <row r="449961" spans="1:1">
      <c r="A449961" s="7"/>
    </row>
    <row r="449962" spans="1:1">
      <c r="A449962" s="7"/>
    </row>
    <row r="449963" spans="1:1">
      <c r="A449963" s="7"/>
    </row>
    <row r="449964" spans="1:1">
      <c r="A449964" s="7"/>
    </row>
    <row r="449965" spans="1:1">
      <c r="A449965" s="7"/>
    </row>
    <row r="449966" spans="1:1">
      <c r="A449966" s="7"/>
    </row>
    <row r="449967" spans="1:1">
      <c r="A449967" s="7"/>
    </row>
    <row r="449968" spans="1:1">
      <c r="A449968" s="7"/>
    </row>
    <row r="449969" spans="1:1">
      <c r="A449969" s="7"/>
    </row>
    <row r="449970" spans="1:1">
      <c r="A449970" s="7"/>
    </row>
    <row r="449971" spans="1:1">
      <c r="A449971" s="7"/>
    </row>
    <row r="449972" spans="1:1">
      <c r="A449972" s="7"/>
    </row>
    <row r="449973" spans="1:1">
      <c r="A449973" s="7"/>
    </row>
    <row r="449974" spans="1:1">
      <c r="A449974" s="7"/>
    </row>
    <row r="449975" spans="1:1">
      <c r="A449975" s="7"/>
    </row>
    <row r="449976" spans="1:1">
      <c r="A449976" s="7"/>
    </row>
    <row r="449977" spans="1:1">
      <c r="A449977" s="7"/>
    </row>
    <row r="449978" spans="1:1">
      <c r="A449978" s="7"/>
    </row>
    <row r="449979" spans="1:1">
      <c r="A449979" s="7"/>
    </row>
    <row r="449980" spans="1:1">
      <c r="A449980" s="7"/>
    </row>
    <row r="449981" spans="1:1">
      <c r="A449981" s="7"/>
    </row>
    <row r="449982" spans="1:1">
      <c r="A449982" s="7"/>
    </row>
    <row r="449983" spans="1:1">
      <c r="A449983" s="7"/>
    </row>
    <row r="449984" spans="1:1">
      <c r="A449984" s="7"/>
    </row>
    <row r="449985" spans="1:1">
      <c r="A449985" s="7"/>
    </row>
    <row r="449986" spans="1:1">
      <c r="A449986" s="7"/>
    </row>
    <row r="449987" spans="1:1">
      <c r="A449987" s="7"/>
    </row>
    <row r="449988" spans="1:1">
      <c r="A449988" s="7"/>
    </row>
    <row r="449989" spans="1:1">
      <c r="A449989" s="7"/>
    </row>
    <row r="449990" spans="1:1">
      <c r="A449990" s="7"/>
    </row>
    <row r="449991" spans="1:1">
      <c r="A449991" s="7"/>
    </row>
    <row r="449992" spans="1:1">
      <c r="A449992" s="7"/>
    </row>
    <row r="449993" spans="1:1">
      <c r="A449993" s="7"/>
    </row>
    <row r="449994" spans="1:1">
      <c r="A449994" s="7"/>
    </row>
    <row r="449995" spans="1:1">
      <c r="A449995" s="7"/>
    </row>
    <row r="449996" spans="1:1">
      <c r="A449996" s="7"/>
    </row>
    <row r="449997" spans="1:1">
      <c r="A449997" s="7"/>
    </row>
    <row r="449998" spans="1:1">
      <c r="A449998" s="7"/>
    </row>
    <row r="449999" spans="1:1">
      <c r="A449999" s="7"/>
    </row>
    <row r="450000" spans="1:1">
      <c r="A450000" s="7"/>
    </row>
    <row r="450001" spans="1:1">
      <c r="A450001" s="7"/>
    </row>
    <row r="450002" spans="1:1">
      <c r="A450002" s="7"/>
    </row>
    <row r="450003" spans="1:1">
      <c r="A450003" s="7"/>
    </row>
    <row r="450004" spans="1:1">
      <c r="A450004" s="7"/>
    </row>
    <row r="450005" spans="1:1">
      <c r="A450005" s="7"/>
    </row>
    <row r="450006" spans="1:1">
      <c r="A450006" s="7"/>
    </row>
    <row r="450007" spans="1:1">
      <c r="A450007" s="7"/>
    </row>
    <row r="450008" spans="1:1">
      <c r="A450008" s="7"/>
    </row>
    <row r="450009" spans="1:1">
      <c r="A450009" s="7"/>
    </row>
    <row r="450010" spans="1:1">
      <c r="A450010" s="7"/>
    </row>
    <row r="450011" spans="1:1">
      <c r="A450011" s="7"/>
    </row>
    <row r="450012" spans="1:1">
      <c r="A450012" s="7"/>
    </row>
    <row r="450013" spans="1:1">
      <c r="A450013" s="7"/>
    </row>
    <row r="450014" spans="1:1">
      <c r="A450014" s="7"/>
    </row>
    <row r="450015" spans="1:1">
      <c r="A450015" s="7"/>
    </row>
    <row r="450016" spans="1:1">
      <c r="A450016" s="7"/>
    </row>
    <row r="450017" spans="1:1">
      <c r="A450017" s="7"/>
    </row>
    <row r="450018" spans="1:1">
      <c r="A450018" s="7"/>
    </row>
    <row r="450019" spans="1:1">
      <c r="A450019" s="7"/>
    </row>
    <row r="450020" spans="1:1">
      <c r="A450020" s="7"/>
    </row>
    <row r="450021" spans="1:1">
      <c r="A450021" s="7"/>
    </row>
    <row r="450022" spans="1:1">
      <c r="A450022" s="7"/>
    </row>
    <row r="450023" spans="1:1">
      <c r="A450023" s="7"/>
    </row>
    <row r="450024" spans="1:1">
      <c r="A450024" s="7"/>
    </row>
    <row r="450025" spans="1:1">
      <c r="A450025" s="7"/>
    </row>
    <row r="450026" spans="1:1">
      <c r="A450026" s="7"/>
    </row>
    <row r="450027" spans="1:1">
      <c r="A450027" s="7"/>
    </row>
    <row r="450028" spans="1:1">
      <c r="A450028" s="7"/>
    </row>
    <row r="450029" spans="1:1">
      <c r="A450029" s="7"/>
    </row>
    <row r="450030" spans="1:1">
      <c r="A450030" s="7"/>
    </row>
    <row r="450031" spans="1:1">
      <c r="A450031" s="7"/>
    </row>
    <row r="450032" spans="1:1">
      <c r="A450032" s="7"/>
    </row>
    <row r="450033" spans="1:1">
      <c r="A450033" s="7"/>
    </row>
    <row r="450034" spans="1:1">
      <c r="A450034" s="7"/>
    </row>
    <row r="450035" spans="1:1">
      <c r="A450035" s="7"/>
    </row>
    <row r="450036" spans="1:1">
      <c r="A450036" s="7"/>
    </row>
    <row r="450037" spans="1:1">
      <c r="A450037" s="7"/>
    </row>
    <row r="450038" spans="1:1">
      <c r="A450038" s="7"/>
    </row>
    <row r="450039" spans="1:1">
      <c r="A450039" s="7"/>
    </row>
    <row r="450040" spans="1:1">
      <c r="A450040" s="7"/>
    </row>
    <row r="450041" spans="1:1">
      <c r="A450041" s="7"/>
    </row>
    <row r="450042" spans="1:1">
      <c r="A450042" s="7"/>
    </row>
    <row r="450043" spans="1:1">
      <c r="A450043" s="7"/>
    </row>
    <row r="450044" spans="1:1">
      <c r="A450044" s="7"/>
    </row>
    <row r="450045" spans="1:1">
      <c r="A450045" s="7"/>
    </row>
    <row r="450046" spans="1:1">
      <c r="A450046" s="7"/>
    </row>
    <row r="450047" spans="1:1">
      <c r="A450047" s="7"/>
    </row>
    <row r="450048" spans="1:1">
      <c r="A450048" s="7"/>
    </row>
    <row r="450049" spans="1:1">
      <c r="A450049" s="7"/>
    </row>
    <row r="450050" spans="1:1">
      <c r="A450050" s="7"/>
    </row>
    <row r="450051" spans="1:1">
      <c r="A450051" s="7"/>
    </row>
    <row r="450052" spans="1:1">
      <c r="A450052" s="7"/>
    </row>
    <row r="450053" spans="1:1">
      <c r="A450053" s="7"/>
    </row>
    <row r="450054" spans="1:1">
      <c r="A450054" s="7"/>
    </row>
    <row r="450055" spans="1:1">
      <c r="A450055" s="7"/>
    </row>
    <row r="450056" spans="1:1">
      <c r="A450056" s="7"/>
    </row>
    <row r="450057" spans="1:1">
      <c r="A450057" s="7"/>
    </row>
    <row r="450058" spans="1:1">
      <c r="A450058" s="7"/>
    </row>
    <row r="450059" spans="1:1">
      <c r="A450059" s="7"/>
    </row>
    <row r="450060" spans="1:1">
      <c r="A450060" s="7"/>
    </row>
    <row r="450061" spans="1:1">
      <c r="A450061" s="7"/>
    </row>
    <row r="450062" spans="1:1">
      <c r="A450062" s="7"/>
    </row>
    <row r="450063" spans="1:1">
      <c r="A450063" s="7"/>
    </row>
    <row r="450064" spans="1:1">
      <c r="A450064" s="7"/>
    </row>
    <row r="450065" spans="1:1">
      <c r="A450065" s="7"/>
    </row>
    <row r="450066" spans="1:1">
      <c r="A450066" s="7"/>
    </row>
    <row r="450067" spans="1:1">
      <c r="A450067" s="7"/>
    </row>
    <row r="450068" spans="1:1">
      <c r="A450068" s="7"/>
    </row>
    <row r="450069" spans="1:1">
      <c r="A450069" s="7"/>
    </row>
    <row r="450070" spans="1:1">
      <c r="A450070" s="7"/>
    </row>
    <row r="450071" spans="1:1">
      <c r="A450071" s="7"/>
    </row>
    <row r="450072" spans="1:1">
      <c r="A450072" s="7"/>
    </row>
    <row r="450073" spans="1:1">
      <c r="A450073" s="7"/>
    </row>
    <row r="450074" spans="1:1">
      <c r="A450074" s="7"/>
    </row>
    <row r="450075" spans="1:1">
      <c r="A450075" s="7"/>
    </row>
    <row r="450076" spans="1:1">
      <c r="A450076" s="7"/>
    </row>
    <row r="450077" spans="1:1">
      <c r="A450077" s="7"/>
    </row>
    <row r="450078" spans="1:1">
      <c r="A450078" s="7"/>
    </row>
    <row r="450079" spans="1:1">
      <c r="A450079" s="7"/>
    </row>
    <row r="450080" spans="1:1">
      <c r="A450080" s="7"/>
    </row>
    <row r="450081" spans="1:1">
      <c r="A450081" s="7"/>
    </row>
    <row r="450082" spans="1:1">
      <c r="A450082" s="7"/>
    </row>
    <row r="450083" spans="1:1">
      <c r="A450083" s="7"/>
    </row>
    <row r="450084" spans="1:1">
      <c r="A450084" s="7"/>
    </row>
    <row r="450085" spans="1:1">
      <c r="A450085" s="7"/>
    </row>
    <row r="450086" spans="1:1">
      <c r="A450086" s="7"/>
    </row>
    <row r="450087" spans="1:1">
      <c r="A450087" s="7"/>
    </row>
    <row r="450088" spans="1:1">
      <c r="A450088" s="7"/>
    </row>
    <row r="450089" spans="1:1">
      <c r="A450089" s="7"/>
    </row>
    <row r="450090" spans="1:1">
      <c r="A450090" s="7"/>
    </row>
    <row r="450091" spans="1:1">
      <c r="A450091" s="7"/>
    </row>
    <row r="450092" spans="1:1">
      <c r="A450092" s="7"/>
    </row>
    <row r="450093" spans="1:1">
      <c r="A450093" s="7"/>
    </row>
    <row r="450094" spans="1:1">
      <c r="A450094" s="7"/>
    </row>
    <row r="450095" spans="1:1">
      <c r="A450095" s="7"/>
    </row>
    <row r="450096" spans="1:1">
      <c r="A450096" s="7"/>
    </row>
    <row r="450097" spans="1:1">
      <c r="A450097" s="7"/>
    </row>
    <row r="450098" spans="1:1">
      <c r="A450098" s="7"/>
    </row>
    <row r="450099" spans="1:1">
      <c r="A450099" s="7"/>
    </row>
    <row r="450100" spans="1:1">
      <c r="A450100" s="7"/>
    </row>
    <row r="450101" spans="1:1">
      <c r="A450101" s="7"/>
    </row>
    <row r="450102" spans="1:1">
      <c r="A450102" s="7"/>
    </row>
    <row r="450103" spans="1:1">
      <c r="A450103" s="7"/>
    </row>
    <row r="450104" spans="1:1">
      <c r="A450104" s="7"/>
    </row>
    <row r="450105" spans="1:1">
      <c r="A450105" s="7"/>
    </row>
    <row r="450106" spans="1:1">
      <c r="A450106" s="7"/>
    </row>
    <row r="450107" spans="1:1">
      <c r="A450107" s="7"/>
    </row>
    <row r="450108" spans="1:1">
      <c r="A450108" s="7"/>
    </row>
    <row r="450109" spans="1:1">
      <c r="A450109" s="7"/>
    </row>
    <row r="450110" spans="1:1">
      <c r="A450110" s="7"/>
    </row>
    <row r="450111" spans="1:1">
      <c r="A450111" s="7"/>
    </row>
    <row r="450112" spans="1:1">
      <c r="A450112" s="7"/>
    </row>
    <row r="450113" spans="1:1">
      <c r="A450113" s="7"/>
    </row>
    <row r="450114" spans="1:1">
      <c r="A450114" s="7"/>
    </row>
    <row r="450115" spans="1:1">
      <c r="A450115" s="7"/>
    </row>
    <row r="450116" spans="1:1">
      <c r="A450116" s="7"/>
    </row>
    <row r="450117" spans="1:1">
      <c r="A450117" s="7"/>
    </row>
    <row r="450118" spans="1:1">
      <c r="A450118" s="7"/>
    </row>
    <row r="450119" spans="1:1">
      <c r="A450119" s="7"/>
    </row>
    <row r="450120" spans="1:1">
      <c r="A450120" s="7"/>
    </row>
    <row r="450121" spans="1:1">
      <c r="A450121" s="7"/>
    </row>
    <row r="450122" spans="1:1">
      <c r="A450122" s="7"/>
    </row>
    <row r="450123" spans="1:1">
      <c r="A450123" s="7"/>
    </row>
    <row r="450124" spans="1:1">
      <c r="A450124" s="7"/>
    </row>
    <row r="450125" spans="1:1">
      <c r="A450125" s="7"/>
    </row>
    <row r="450126" spans="1:1">
      <c r="A450126" s="7"/>
    </row>
    <row r="450127" spans="1:1">
      <c r="A450127" s="7"/>
    </row>
    <row r="450128" spans="1:1">
      <c r="A450128" s="7"/>
    </row>
    <row r="450129" spans="1:1">
      <c r="A450129" s="7"/>
    </row>
    <row r="450130" spans="1:1">
      <c r="A450130" s="7"/>
    </row>
    <row r="450131" spans="1:1">
      <c r="A450131" s="7"/>
    </row>
    <row r="450132" spans="1:1">
      <c r="A450132" s="7"/>
    </row>
    <row r="450133" spans="1:1">
      <c r="A450133" s="7"/>
    </row>
    <row r="450134" spans="1:1">
      <c r="A450134" s="7"/>
    </row>
    <row r="450135" spans="1:1">
      <c r="A450135" s="7"/>
    </row>
    <row r="450136" spans="1:1">
      <c r="A450136" s="7"/>
    </row>
    <row r="450137" spans="1:1">
      <c r="A450137" s="7"/>
    </row>
    <row r="450138" spans="1:1">
      <c r="A450138" s="7"/>
    </row>
    <row r="450139" spans="1:1">
      <c r="A450139" s="7"/>
    </row>
    <row r="450140" spans="1:1">
      <c r="A450140" s="7"/>
    </row>
    <row r="450141" spans="1:1">
      <c r="A450141" s="7"/>
    </row>
    <row r="450142" spans="1:1">
      <c r="A450142" s="7"/>
    </row>
    <row r="450143" spans="1:1">
      <c r="A450143" s="7"/>
    </row>
    <row r="450144" spans="1:1">
      <c r="A450144" s="7"/>
    </row>
    <row r="450145" spans="1:1">
      <c r="A450145" s="7"/>
    </row>
    <row r="450146" spans="1:1">
      <c r="A450146" s="7"/>
    </row>
    <row r="450147" spans="1:1">
      <c r="A450147" s="7"/>
    </row>
    <row r="450148" spans="1:1">
      <c r="A450148" s="7"/>
    </row>
    <row r="450149" spans="1:1">
      <c r="A450149" s="7"/>
    </row>
    <row r="450150" spans="1:1">
      <c r="A450150" s="7"/>
    </row>
    <row r="450151" spans="1:1">
      <c r="A450151" s="7"/>
    </row>
    <row r="450152" spans="1:1">
      <c r="A450152" s="7"/>
    </row>
    <row r="450153" spans="1:1">
      <c r="A450153" s="7"/>
    </row>
    <row r="450154" spans="1:1">
      <c r="A450154" s="7"/>
    </row>
    <row r="450155" spans="1:1">
      <c r="A450155" s="7"/>
    </row>
    <row r="450156" spans="1:1">
      <c r="A450156" s="7"/>
    </row>
    <row r="450157" spans="1:1">
      <c r="A450157" s="7"/>
    </row>
    <row r="450158" spans="1:1">
      <c r="A450158" s="7"/>
    </row>
    <row r="450159" spans="1:1">
      <c r="A450159" s="7"/>
    </row>
    <row r="450160" spans="1:1">
      <c r="A450160" s="7"/>
    </row>
    <row r="450161" spans="1:1">
      <c r="A450161" s="7"/>
    </row>
    <row r="450162" spans="1:1">
      <c r="A450162" s="7"/>
    </row>
    <row r="450163" spans="1:1">
      <c r="A450163" s="7"/>
    </row>
    <row r="450164" spans="1:1">
      <c r="A450164" s="7"/>
    </row>
    <row r="450165" spans="1:1">
      <c r="A450165" s="7"/>
    </row>
    <row r="450166" spans="1:1">
      <c r="A450166" s="7"/>
    </row>
    <row r="450167" spans="1:1">
      <c r="A450167" s="7"/>
    </row>
    <row r="450168" spans="1:1">
      <c r="A450168" s="7"/>
    </row>
    <row r="450169" spans="1:1">
      <c r="A450169" s="7"/>
    </row>
    <row r="450170" spans="1:1">
      <c r="A450170" s="7"/>
    </row>
    <row r="450171" spans="1:1">
      <c r="A450171" s="7"/>
    </row>
    <row r="450172" spans="1:1">
      <c r="A450172" s="7"/>
    </row>
    <row r="450173" spans="1:1">
      <c r="A450173" s="7"/>
    </row>
    <row r="450174" spans="1:1">
      <c r="A450174" s="7"/>
    </row>
    <row r="450175" spans="1:1">
      <c r="A450175" s="7"/>
    </row>
    <row r="450176" spans="1:1">
      <c r="A450176" s="7"/>
    </row>
    <row r="450177" spans="1:1">
      <c r="A450177" s="7"/>
    </row>
    <row r="450178" spans="1:1">
      <c r="A450178" s="7"/>
    </row>
    <row r="450179" spans="1:1">
      <c r="A450179" s="7"/>
    </row>
    <row r="450180" spans="1:1">
      <c r="A450180" s="7"/>
    </row>
    <row r="450181" spans="1:1">
      <c r="A450181" s="7"/>
    </row>
    <row r="450182" spans="1:1">
      <c r="A450182" s="7"/>
    </row>
    <row r="450183" spans="1:1">
      <c r="A450183" s="7"/>
    </row>
    <row r="450184" spans="1:1">
      <c r="A450184" s="7"/>
    </row>
    <row r="450185" spans="1:1">
      <c r="A450185" s="7"/>
    </row>
    <row r="450186" spans="1:1">
      <c r="A450186" s="7"/>
    </row>
    <row r="450187" spans="1:1">
      <c r="A450187" s="7"/>
    </row>
    <row r="450188" spans="1:1">
      <c r="A450188" s="7"/>
    </row>
    <row r="450189" spans="1:1">
      <c r="A450189" s="7"/>
    </row>
    <row r="450190" spans="1:1">
      <c r="A450190" s="7"/>
    </row>
    <row r="450191" spans="1:1">
      <c r="A450191" s="7"/>
    </row>
    <row r="450192" spans="1:1">
      <c r="A450192" s="7"/>
    </row>
    <row r="450193" spans="1:1">
      <c r="A450193" s="7"/>
    </row>
    <row r="450194" spans="1:1">
      <c r="A450194" s="7"/>
    </row>
    <row r="450195" spans="1:1">
      <c r="A450195" s="7"/>
    </row>
    <row r="450196" spans="1:1">
      <c r="A450196" s="7"/>
    </row>
    <row r="450197" spans="1:1">
      <c r="A450197" s="7"/>
    </row>
    <row r="450198" spans="1:1">
      <c r="A450198" s="7"/>
    </row>
    <row r="450199" spans="1:1">
      <c r="A450199" s="7"/>
    </row>
    <row r="450200" spans="1:1">
      <c r="A450200" s="7"/>
    </row>
    <row r="450201" spans="1:1">
      <c r="A450201" s="7"/>
    </row>
    <row r="450202" spans="1:1">
      <c r="A450202" s="7"/>
    </row>
    <row r="450203" spans="1:1">
      <c r="A450203" s="7"/>
    </row>
    <row r="450204" spans="1:1">
      <c r="A450204" s="7"/>
    </row>
    <row r="450205" spans="1:1">
      <c r="A450205" s="7"/>
    </row>
    <row r="450206" spans="1:1">
      <c r="A450206" s="7"/>
    </row>
    <row r="450207" spans="1:1">
      <c r="A450207" s="7"/>
    </row>
    <row r="450208" spans="1:1">
      <c r="A450208" s="7"/>
    </row>
    <row r="450209" spans="1:1">
      <c r="A450209" s="7"/>
    </row>
    <row r="450210" spans="1:1">
      <c r="A450210" s="7"/>
    </row>
    <row r="450211" spans="1:1">
      <c r="A450211" s="7"/>
    </row>
    <row r="450212" spans="1:1">
      <c r="A450212" s="7"/>
    </row>
    <row r="450213" spans="1:1">
      <c r="A450213" s="7"/>
    </row>
    <row r="450214" spans="1:1">
      <c r="A450214" s="7"/>
    </row>
    <row r="450215" spans="1:1">
      <c r="A450215" s="7"/>
    </row>
    <row r="450216" spans="1:1">
      <c r="A450216" s="7"/>
    </row>
    <row r="450217" spans="1:1">
      <c r="A450217" s="7"/>
    </row>
    <row r="450218" spans="1:1">
      <c r="A450218" s="7"/>
    </row>
    <row r="450219" spans="1:1">
      <c r="A450219" s="7"/>
    </row>
    <row r="450220" spans="1:1">
      <c r="A450220" s="7"/>
    </row>
    <row r="450221" spans="1:1">
      <c r="A450221" s="7"/>
    </row>
    <row r="450222" spans="1:1">
      <c r="A450222" s="7"/>
    </row>
    <row r="450223" spans="1:1">
      <c r="A450223" s="7"/>
    </row>
    <row r="450224" spans="1:1">
      <c r="A450224" s="7"/>
    </row>
    <row r="450225" spans="1:1">
      <c r="A450225" s="7"/>
    </row>
    <row r="450226" spans="1:1">
      <c r="A450226" s="7"/>
    </row>
    <row r="450227" spans="1:1">
      <c r="A450227" s="7"/>
    </row>
    <row r="450228" spans="1:1">
      <c r="A450228" s="7"/>
    </row>
    <row r="450229" spans="1:1">
      <c r="A450229" s="7"/>
    </row>
    <row r="450230" spans="1:1">
      <c r="A450230" s="7"/>
    </row>
    <row r="450231" spans="1:1">
      <c r="A450231" s="7"/>
    </row>
    <row r="450232" spans="1:1">
      <c r="A450232" s="7"/>
    </row>
    <row r="450233" spans="1:1">
      <c r="A450233" s="7"/>
    </row>
    <row r="450234" spans="1:1">
      <c r="A450234" s="7"/>
    </row>
    <row r="450235" spans="1:1">
      <c r="A450235" s="7"/>
    </row>
    <row r="450236" spans="1:1">
      <c r="A450236" s="7"/>
    </row>
    <row r="450237" spans="1:1">
      <c r="A450237" s="7"/>
    </row>
    <row r="450238" spans="1:1">
      <c r="A450238" s="7"/>
    </row>
    <row r="450239" spans="1:1">
      <c r="A450239" s="7"/>
    </row>
    <row r="450240" spans="1:1">
      <c r="A450240" s="7"/>
    </row>
    <row r="450241" spans="1:1">
      <c r="A450241" s="7"/>
    </row>
    <row r="450242" spans="1:1">
      <c r="A450242" s="7"/>
    </row>
    <row r="450243" spans="1:1">
      <c r="A450243" s="7"/>
    </row>
    <row r="450244" spans="1:1">
      <c r="A450244" s="7"/>
    </row>
    <row r="450245" spans="1:1">
      <c r="A450245" s="7"/>
    </row>
    <row r="450246" spans="1:1">
      <c r="A450246" s="7"/>
    </row>
    <row r="450247" spans="1:1">
      <c r="A450247" s="7"/>
    </row>
    <row r="450248" spans="1:1">
      <c r="A450248" s="7"/>
    </row>
    <row r="450249" spans="1:1">
      <c r="A450249" s="7"/>
    </row>
    <row r="450250" spans="1:1">
      <c r="A450250" s="7"/>
    </row>
    <row r="450251" spans="1:1">
      <c r="A450251" s="7"/>
    </row>
    <row r="450252" spans="1:1">
      <c r="A450252" s="7"/>
    </row>
    <row r="450253" spans="1:1">
      <c r="A450253" s="7"/>
    </row>
    <row r="450254" spans="1:1">
      <c r="A450254" s="7"/>
    </row>
    <row r="450255" spans="1:1">
      <c r="A450255" s="7"/>
    </row>
    <row r="450256" spans="1:1">
      <c r="A450256" s="7"/>
    </row>
    <row r="450257" spans="1:1">
      <c r="A450257" s="7"/>
    </row>
    <row r="450258" spans="1:1">
      <c r="A450258" s="7"/>
    </row>
    <row r="450259" spans="1:1">
      <c r="A450259" s="7"/>
    </row>
    <row r="450260" spans="1:1">
      <c r="A450260" s="7"/>
    </row>
    <row r="450261" spans="1:1">
      <c r="A450261" s="7"/>
    </row>
    <row r="450262" spans="1:1">
      <c r="A450262" s="7"/>
    </row>
    <row r="450263" spans="1:1">
      <c r="A450263" s="7"/>
    </row>
    <row r="450264" spans="1:1">
      <c r="A450264" s="7"/>
    </row>
    <row r="450265" spans="1:1">
      <c r="A450265" s="7"/>
    </row>
    <row r="450266" spans="1:1">
      <c r="A450266" s="7"/>
    </row>
    <row r="450267" spans="1:1">
      <c r="A450267" s="7"/>
    </row>
    <row r="450268" spans="1:1">
      <c r="A450268" s="7"/>
    </row>
    <row r="450269" spans="1:1">
      <c r="A450269" s="7"/>
    </row>
    <row r="450270" spans="1:1">
      <c r="A450270" s="7"/>
    </row>
    <row r="450271" spans="1:1">
      <c r="A450271" s="7"/>
    </row>
    <row r="450272" spans="1:1">
      <c r="A450272" s="7"/>
    </row>
    <row r="450273" spans="1:1">
      <c r="A450273" s="7"/>
    </row>
    <row r="450274" spans="1:1">
      <c r="A450274" s="7"/>
    </row>
    <row r="450275" spans="1:1">
      <c r="A450275" s="7"/>
    </row>
    <row r="450276" spans="1:1">
      <c r="A450276" s="7"/>
    </row>
    <row r="450277" spans="1:1">
      <c r="A450277" s="7"/>
    </row>
    <row r="450278" spans="1:1">
      <c r="A450278" s="7"/>
    </row>
    <row r="450279" spans="1:1">
      <c r="A450279" s="7"/>
    </row>
    <row r="450280" spans="1:1">
      <c r="A450280" s="7"/>
    </row>
    <row r="450281" spans="1:1">
      <c r="A450281" s="7"/>
    </row>
    <row r="450282" spans="1:1">
      <c r="A450282" s="7"/>
    </row>
    <row r="450283" spans="1:1">
      <c r="A450283" s="7"/>
    </row>
    <row r="450284" spans="1:1">
      <c r="A450284" s="7"/>
    </row>
    <row r="450285" spans="1:1">
      <c r="A450285" s="7"/>
    </row>
    <row r="450286" spans="1:1">
      <c r="A450286" s="7"/>
    </row>
    <row r="450287" spans="1:1">
      <c r="A450287" s="7"/>
    </row>
    <row r="450288" spans="1:1">
      <c r="A450288" s="7"/>
    </row>
    <row r="450289" spans="1:1">
      <c r="A450289" s="7"/>
    </row>
    <row r="450290" spans="1:1">
      <c r="A450290" s="7"/>
    </row>
    <row r="450291" spans="1:1">
      <c r="A450291" s="7"/>
    </row>
    <row r="450292" spans="1:1">
      <c r="A450292" s="7"/>
    </row>
    <row r="450293" spans="1:1">
      <c r="A450293" s="7"/>
    </row>
    <row r="450294" spans="1:1">
      <c r="A450294" s="7"/>
    </row>
    <row r="450295" spans="1:1">
      <c r="A450295" s="7"/>
    </row>
    <row r="450296" spans="1:1">
      <c r="A450296" s="7"/>
    </row>
    <row r="450297" spans="1:1">
      <c r="A450297" s="7"/>
    </row>
    <row r="450298" spans="1:1">
      <c r="A450298" s="7"/>
    </row>
    <row r="450299" spans="1:1">
      <c r="A450299" s="7"/>
    </row>
    <row r="450300" spans="1:1">
      <c r="A450300" s="7"/>
    </row>
    <row r="450301" spans="1:1">
      <c r="A450301" s="7"/>
    </row>
    <row r="450302" spans="1:1">
      <c r="A450302" s="7"/>
    </row>
    <row r="450303" spans="1:1">
      <c r="A450303" s="7"/>
    </row>
    <row r="450304" spans="1:1">
      <c r="A450304" s="7"/>
    </row>
    <row r="450305" spans="1:1">
      <c r="A450305" s="7"/>
    </row>
    <row r="450306" spans="1:1">
      <c r="A450306" s="7"/>
    </row>
    <row r="450307" spans="1:1">
      <c r="A450307" s="7"/>
    </row>
    <row r="450308" spans="1:1">
      <c r="A450308" s="7"/>
    </row>
    <row r="450309" spans="1:1">
      <c r="A450309" s="7"/>
    </row>
    <row r="450310" spans="1:1">
      <c r="A450310" s="7"/>
    </row>
    <row r="450311" spans="1:1">
      <c r="A450311" s="7"/>
    </row>
    <row r="450312" spans="1:1">
      <c r="A450312" s="7"/>
    </row>
    <row r="450313" spans="1:1">
      <c r="A450313" s="7"/>
    </row>
    <row r="450314" spans="1:1">
      <c r="A450314" s="7"/>
    </row>
    <row r="450315" spans="1:1">
      <c r="A450315" s="7"/>
    </row>
    <row r="450316" spans="1:1">
      <c r="A450316" s="7"/>
    </row>
    <row r="450317" spans="1:1">
      <c r="A450317" s="7"/>
    </row>
    <row r="450318" spans="1:1">
      <c r="A450318" s="7"/>
    </row>
    <row r="450319" spans="1:1">
      <c r="A450319" s="7"/>
    </row>
    <row r="450320" spans="1:1">
      <c r="A450320" s="7"/>
    </row>
    <row r="450321" spans="1:1">
      <c r="A450321" s="7"/>
    </row>
    <row r="450322" spans="1:1">
      <c r="A450322" s="7"/>
    </row>
    <row r="450323" spans="1:1">
      <c r="A450323" s="7"/>
    </row>
    <row r="450324" spans="1:1">
      <c r="A450324" s="7"/>
    </row>
    <row r="450325" spans="1:1">
      <c r="A450325" s="7"/>
    </row>
    <row r="450326" spans="1:1">
      <c r="A450326" s="7"/>
    </row>
    <row r="450327" spans="1:1">
      <c r="A450327" s="7"/>
    </row>
    <row r="450328" spans="1:1">
      <c r="A450328" s="7"/>
    </row>
    <row r="450329" spans="1:1">
      <c r="A450329" s="7"/>
    </row>
    <row r="450330" spans="1:1">
      <c r="A450330" s="7"/>
    </row>
    <row r="450331" spans="1:1">
      <c r="A450331" s="7"/>
    </row>
    <row r="450332" spans="1:1">
      <c r="A450332" s="7"/>
    </row>
    <row r="450333" spans="1:1">
      <c r="A450333" s="7"/>
    </row>
    <row r="450334" spans="1:1">
      <c r="A450334" s="7"/>
    </row>
    <row r="450335" spans="1:1">
      <c r="A450335" s="7"/>
    </row>
    <row r="450336" spans="1:1">
      <c r="A450336" s="7"/>
    </row>
    <row r="450337" spans="1:1">
      <c r="A450337" s="7"/>
    </row>
    <row r="450338" spans="1:1">
      <c r="A450338" s="7"/>
    </row>
    <row r="450339" spans="1:1">
      <c r="A450339" s="7"/>
    </row>
    <row r="450340" spans="1:1">
      <c r="A450340" s="7"/>
    </row>
    <row r="450341" spans="1:1">
      <c r="A450341" s="7"/>
    </row>
    <row r="450342" spans="1:1">
      <c r="A450342" s="7"/>
    </row>
    <row r="450343" spans="1:1">
      <c r="A450343" s="7"/>
    </row>
    <row r="450344" spans="1:1">
      <c r="A450344" s="7"/>
    </row>
    <row r="450345" spans="1:1">
      <c r="A450345" s="7"/>
    </row>
    <row r="450346" spans="1:1">
      <c r="A450346" s="7"/>
    </row>
    <row r="450347" spans="1:1">
      <c r="A450347" s="7"/>
    </row>
    <row r="450348" spans="1:1">
      <c r="A450348" s="7"/>
    </row>
    <row r="450349" spans="1:1">
      <c r="A450349" s="7"/>
    </row>
    <row r="450350" spans="1:1">
      <c r="A450350" s="7"/>
    </row>
    <row r="450351" spans="1:1">
      <c r="A450351" s="7"/>
    </row>
    <row r="450352" spans="1:1">
      <c r="A450352" s="7"/>
    </row>
    <row r="450353" spans="1:1">
      <c r="A450353" s="7"/>
    </row>
    <row r="450354" spans="1:1">
      <c r="A450354" s="7"/>
    </row>
    <row r="450355" spans="1:1">
      <c r="A450355" s="7"/>
    </row>
    <row r="450356" spans="1:1">
      <c r="A450356" s="7"/>
    </row>
    <row r="450357" spans="1:1">
      <c r="A450357" s="7"/>
    </row>
    <row r="450358" spans="1:1">
      <c r="A450358" s="7"/>
    </row>
    <row r="450359" spans="1:1">
      <c r="A450359" s="7"/>
    </row>
    <row r="450360" spans="1:1">
      <c r="A450360" s="7"/>
    </row>
    <row r="450361" spans="1:1">
      <c r="A450361" s="7"/>
    </row>
    <row r="450362" spans="1:1">
      <c r="A450362" s="7"/>
    </row>
    <row r="450363" spans="1:1">
      <c r="A450363" s="7"/>
    </row>
    <row r="450364" spans="1:1">
      <c r="A450364" s="7"/>
    </row>
    <row r="450365" spans="1:1">
      <c r="A450365" s="7"/>
    </row>
    <row r="450366" spans="1:1">
      <c r="A450366" s="7"/>
    </row>
    <row r="450367" spans="1:1">
      <c r="A450367" s="7"/>
    </row>
    <row r="450368" spans="1:1">
      <c r="A450368" s="7"/>
    </row>
    <row r="450369" spans="1:1">
      <c r="A450369" s="7"/>
    </row>
    <row r="450370" spans="1:1">
      <c r="A450370" s="7"/>
    </row>
    <row r="450371" spans="1:1">
      <c r="A450371" s="7"/>
    </row>
    <row r="450372" spans="1:1">
      <c r="A450372" s="7"/>
    </row>
    <row r="450373" spans="1:1">
      <c r="A450373" s="7"/>
    </row>
    <row r="450374" spans="1:1">
      <c r="A450374" s="7"/>
    </row>
    <row r="450375" spans="1:1">
      <c r="A450375" s="7"/>
    </row>
    <row r="450376" spans="1:1">
      <c r="A450376" s="7"/>
    </row>
    <row r="450377" spans="1:1">
      <c r="A450377" s="7"/>
    </row>
    <row r="450378" spans="1:1">
      <c r="A450378" s="7"/>
    </row>
    <row r="450379" spans="1:1">
      <c r="A450379" s="7"/>
    </row>
    <row r="450380" spans="1:1">
      <c r="A450380" s="7"/>
    </row>
    <row r="450381" spans="1:1">
      <c r="A450381" s="7"/>
    </row>
    <row r="450382" spans="1:1">
      <c r="A450382" s="7"/>
    </row>
    <row r="450383" spans="1:1">
      <c r="A450383" s="7"/>
    </row>
    <row r="450384" spans="1:1">
      <c r="A450384" s="7"/>
    </row>
    <row r="450385" spans="1:1">
      <c r="A450385" s="7"/>
    </row>
    <row r="450386" spans="1:1">
      <c r="A450386" s="7"/>
    </row>
    <row r="450387" spans="1:1">
      <c r="A450387" s="7"/>
    </row>
    <row r="450388" spans="1:1">
      <c r="A450388" s="7"/>
    </row>
    <row r="450389" spans="1:1">
      <c r="A450389" s="7"/>
    </row>
    <row r="450390" spans="1:1">
      <c r="A450390" s="7"/>
    </row>
    <row r="450391" spans="1:1">
      <c r="A450391" s="7"/>
    </row>
    <row r="450392" spans="1:1">
      <c r="A450392" s="7"/>
    </row>
    <row r="450393" spans="1:1">
      <c r="A450393" s="7"/>
    </row>
    <row r="450394" spans="1:1">
      <c r="A450394" s="7"/>
    </row>
    <row r="450395" spans="1:1">
      <c r="A450395" s="7"/>
    </row>
    <row r="450396" spans="1:1">
      <c r="A450396" s="7"/>
    </row>
    <row r="450397" spans="1:1">
      <c r="A450397" s="7"/>
    </row>
    <row r="450398" spans="1:1">
      <c r="A450398" s="7"/>
    </row>
    <row r="450399" spans="1:1">
      <c r="A450399" s="7"/>
    </row>
    <row r="450400" spans="1:1">
      <c r="A450400" s="7"/>
    </row>
    <row r="450401" spans="1:1">
      <c r="A450401" s="7"/>
    </row>
    <row r="450402" spans="1:1">
      <c r="A450402" s="7"/>
    </row>
    <row r="450403" spans="1:1">
      <c r="A450403" s="7"/>
    </row>
    <row r="450404" spans="1:1">
      <c r="A450404" s="7"/>
    </row>
    <row r="450405" spans="1:1">
      <c r="A450405" s="7"/>
    </row>
    <row r="450406" spans="1:1">
      <c r="A450406" s="7"/>
    </row>
    <row r="450407" spans="1:1">
      <c r="A450407" s="7"/>
    </row>
    <row r="450408" spans="1:1">
      <c r="A450408" s="7"/>
    </row>
    <row r="450409" spans="1:1">
      <c r="A450409" s="7"/>
    </row>
    <row r="450410" spans="1:1">
      <c r="A450410" s="7"/>
    </row>
    <row r="450411" spans="1:1">
      <c r="A450411" s="7"/>
    </row>
    <row r="450412" spans="1:1">
      <c r="A450412" s="7"/>
    </row>
    <row r="450413" spans="1:1">
      <c r="A450413" s="7"/>
    </row>
    <row r="450414" spans="1:1">
      <c r="A450414" s="7"/>
    </row>
    <row r="450415" spans="1:1">
      <c r="A450415" s="7"/>
    </row>
    <row r="450416" spans="1:1">
      <c r="A450416" s="7"/>
    </row>
    <row r="450417" spans="1:1">
      <c r="A450417" s="7"/>
    </row>
    <row r="450418" spans="1:1">
      <c r="A450418" s="7"/>
    </row>
    <row r="450419" spans="1:1">
      <c r="A450419" s="7"/>
    </row>
    <row r="450420" spans="1:1">
      <c r="A450420" s="7"/>
    </row>
    <row r="450421" spans="1:1">
      <c r="A450421" s="7"/>
    </row>
    <row r="450422" spans="1:1">
      <c r="A450422" s="7"/>
    </row>
    <row r="450423" spans="1:1">
      <c r="A450423" s="7"/>
    </row>
    <row r="450424" spans="1:1">
      <c r="A450424" s="7"/>
    </row>
    <row r="450425" spans="1:1">
      <c r="A450425" s="7"/>
    </row>
    <row r="450426" spans="1:1">
      <c r="A450426" s="7"/>
    </row>
    <row r="450427" spans="1:1">
      <c r="A450427" s="7"/>
    </row>
    <row r="450428" spans="1:1">
      <c r="A450428" s="7"/>
    </row>
    <row r="450429" spans="1:1">
      <c r="A450429" s="7"/>
    </row>
    <row r="450430" spans="1:1">
      <c r="A450430" s="7"/>
    </row>
    <row r="450431" spans="1:1">
      <c r="A450431" s="7"/>
    </row>
    <row r="450432" spans="1:1">
      <c r="A450432" s="7"/>
    </row>
    <row r="450433" spans="1:1">
      <c r="A450433" s="7"/>
    </row>
    <row r="450434" spans="1:1">
      <c r="A450434" s="7"/>
    </row>
    <row r="450435" spans="1:1">
      <c r="A450435" s="7"/>
    </row>
    <row r="450436" spans="1:1">
      <c r="A450436" s="7"/>
    </row>
    <row r="450437" spans="1:1">
      <c r="A450437" s="7"/>
    </row>
    <row r="450438" spans="1:1">
      <c r="A450438" s="7"/>
    </row>
    <row r="450439" spans="1:1">
      <c r="A450439" s="7"/>
    </row>
    <row r="450440" spans="1:1">
      <c r="A450440" s="7"/>
    </row>
    <row r="450441" spans="1:1">
      <c r="A450441" s="7"/>
    </row>
    <row r="450442" spans="1:1">
      <c r="A450442" s="7"/>
    </row>
    <row r="450443" spans="1:1">
      <c r="A450443" s="7"/>
    </row>
    <row r="450444" spans="1:1">
      <c r="A450444" s="7"/>
    </row>
    <row r="450445" spans="1:1">
      <c r="A450445" s="7"/>
    </row>
    <row r="450446" spans="1:1">
      <c r="A450446" s="7"/>
    </row>
    <row r="450447" spans="1:1">
      <c r="A450447" s="7"/>
    </row>
    <row r="450448" spans="1:1">
      <c r="A450448" s="7"/>
    </row>
    <row r="450449" spans="1:1">
      <c r="A450449" s="7"/>
    </row>
    <row r="450450" spans="1:1">
      <c r="A450450" s="7"/>
    </row>
    <row r="450451" spans="1:1">
      <c r="A450451" s="7"/>
    </row>
    <row r="450452" spans="1:1">
      <c r="A450452" s="7"/>
    </row>
    <row r="450453" spans="1:1">
      <c r="A450453" s="7"/>
    </row>
    <row r="450454" spans="1:1">
      <c r="A450454" s="7"/>
    </row>
    <row r="450455" spans="1:1">
      <c r="A450455" s="7"/>
    </row>
    <row r="450456" spans="1:1">
      <c r="A450456" s="7"/>
    </row>
    <row r="450457" spans="1:1">
      <c r="A450457" s="7"/>
    </row>
    <row r="450458" spans="1:1">
      <c r="A450458" s="7"/>
    </row>
    <row r="450459" spans="1:1">
      <c r="A450459" s="7"/>
    </row>
    <row r="450460" spans="1:1">
      <c r="A450460" s="7"/>
    </row>
    <row r="450461" spans="1:1">
      <c r="A450461" s="7"/>
    </row>
    <row r="450462" spans="1:1">
      <c r="A450462" s="7"/>
    </row>
    <row r="450463" spans="1:1">
      <c r="A450463" s="7"/>
    </row>
    <row r="450464" spans="1:1">
      <c r="A450464" s="7"/>
    </row>
    <row r="450465" spans="1:1">
      <c r="A450465" s="7"/>
    </row>
    <row r="450466" spans="1:1">
      <c r="A450466" s="7"/>
    </row>
    <row r="450467" spans="1:1">
      <c r="A450467" s="7"/>
    </row>
    <row r="450468" spans="1:1">
      <c r="A450468" s="7"/>
    </row>
    <row r="450469" spans="1:1">
      <c r="A450469" s="7"/>
    </row>
    <row r="450470" spans="1:1">
      <c r="A450470" s="7"/>
    </row>
    <row r="450471" spans="1:1">
      <c r="A450471" s="7"/>
    </row>
    <row r="450472" spans="1:1">
      <c r="A450472" s="7"/>
    </row>
    <row r="450473" spans="1:1">
      <c r="A450473" s="7"/>
    </row>
    <row r="450474" spans="1:1">
      <c r="A450474" s="7"/>
    </row>
    <row r="450475" spans="1:1">
      <c r="A450475" s="7"/>
    </row>
    <row r="450476" spans="1:1">
      <c r="A450476" s="7"/>
    </row>
    <row r="450477" spans="1:1">
      <c r="A450477" s="7"/>
    </row>
    <row r="450478" spans="1:1">
      <c r="A450478" s="7"/>
    </row>
    <row r="450479" spans="1:1">
      <c r="A450479" s="7"/>
    </row>
    <row r="450480" spans="1:1">
      <c r="A450480" s="7"/>
    </row>
    <row r="450481" spans="1:1">
      <c r="A450481" s="7"/>
    </row>
    <row r="450482" spans="1:1">
      <c r="A450482" s="7"/>
    </row>
    <row r="450483" spans="1:1">
      <c r="A450483" s="7"/>
    </row>
    <row r="450484" spans="1:1">
      <c r="A450484" s="7"/>
    </row>
    <row r="450485" spans="1:1">
      <c r="A450485" s="7"/>
    </row>
    <row r="450486" spans="1:1">
      <c r="A450486" s="7"/>
    </row>
    <row r="450487" spans="1:1">
      <c r="A450487" s="7"/>
    </row>
    <row r="450488" spans="1:1">
      <c r="A450488" s="7"/>
    </row>
    <row r="450489" spans="1:1">
      <c r="A450489" s="7"/>
    </row>
    <row r="450490" spans="1:1">
      <c r="A450490" s="7"/>
    </row>
    <row r="450491" spans="1:1">
      <c r="A450491" s="7"/>
    </row>
    <row r="450492" spans="1:1">
      <c r="A450492" s="7"/>
    </row>
    <row r="450493" spans="1:1">
      <c r="A450493" s="7"/>
    </row>
    <row r="450494" spans="1:1">
      <c r="A450494" s="7"/>
    </row>
    <row r="450495" spans="1:1">
      <c r="A450495" s="7"/>
    </row>
    <row r="450496" spans="1:1">
      <c r="A450496" s="7"/>
    </row>
    <row r="450497" spans="1:1">
      <c r="A450497" s="7"/>
    </row>
    <row r="450498" spans="1:1">
      <c r="A450498" s="7"/>
    </row>
    <row r="450499" spans="1:1">
      <c r="A450499" s="7"/>
    </row>
    <row r="450500" spans="1:1">
      <c r="A450500" s="7"/>
    </row>
    <row r="450501" spans="1:1">
      <c r="A450501" s="7"/>
    </row>
    <row r="450502" spans="1:1">
      <c r="A450502" s="7"/>
    </row>
    <row r="450503" spans="1:1">
      <c r="A450503" s="7"/>
    </row>
    <row r="450504" spans="1:1">
      <c r="A450504" s="7"/>
    </row>
    <row r="450505" spans="1:1">
      <c r="A450505" s="7"/>
    </row>
    <row r="450506" spans="1:1">
      <c r="A450506" s="7"/>
    </row>
    <row r="450507" spans="1:1">
      <c r="A450507" s="7"/>
    </row>
    <row r="450508" spans="1:1">
      <c r="A450508" s="7"/>
    </row>
    <row r="450509" spans="1:1">
      <c r="A450509" s="7"/>
    </row>
    <row r="450510" spans="1:1">
      <c r="A450510" s="7"/>
    </row>
    <row r="450511" spans="1:1">
      <c r="A450511" s="7"/>
    </row>
    <row r="450512" spans="1:1">
      <c r="A450512" s="7"/>
    </row>
    <row r="450513" spans="1:1">
      <c r="A450513" s="7"/>
    </row>
    <row r="450514" spans="1:1">
      <c r="A450514" s="7"/>
    </row>
    <row r="450515" spans="1:1">
      <c r="A450515" s="7"/>
    </row>
    <row r="450516" spans="1:1">
      <c r="A450516" s="7"/>
    </row>
    <row r="450517" spans="1:1">
      <c r="A450517" s="7"/>
    </row>
    <row r="450518" spans="1:1">
      <c r="A450518" s="7"/>
    </row>
    <row r="450519" spans="1:1">
      <c r="A450519" s="7"/>
    </row>
    <row r="450520" spans="1:1">
      <c r="A450520" s="7"/>
    </row>
    <row r="450521" spans="1:1">
      <c r="A450521" s="7"/>
    </row>
    <row r="450522" spans="1:1">
      <c r="A450522" s="7"/>
    </row>
    <row r="450523" spans="1:1">
      <c r="A450523" s="7"/>
    </row>
    <row r="450524" spans="1:1">
      <c r="A450524" s="7"/>
    </row>
    <row r="450525" spans="1:1">
      <c r="A450525" s="7"/>
    </row>
    <row r="450526" spans="1:1">
      <c r="A450526" s="7"/>
    </row>
    <row r="450527" spans="1:1">
      <c r="A450527" s="7"/>
    </row>
    <row r="450528" spans="1:1">
      <c r="A450528" s="7"/>
    </row>
    <row r="450529" spans="1:1">
      <c r="A450529" s="7"/>
    </row>
    <row r="450530" spans="1:1">
      <c r="A450530" s="7"/>
    </row>
    <row r="450531" spans="1:1">
      <c r="A450531" s="7"/>
    </row>
    <row r="450532" spans="1:1">
      <c r="A450532" s="7"/>
    </row>
    <row r="450533" spans="1:1">
      <c r="A450533" s="7"/>
    </row>
    <row r="450534" spans="1:1">
      <c r="A450534" s="7"/>
    </row>
    <row r="450535" spans="1:1">
      <c r="A450535" s="7"/>
    </row>
    <row r="450536" spans="1:1">
      <c r="A450536" s="7"/>
    </row>
    <row r="450537" spans="1:1">
      <c r="A450537" s="7"/>
    </row>
    <row r="450538" spans="1:1">
      <c r="A450538" s="7"/>
    </row>
    <row r="450539" spans="1:1">
      <c r="A450539" s="7"/>
    </row>
    <row r="450540" spans="1:1">
      <c r="A450540" s="7"/>
    </row>
    <row r="450541" spans="1:1">
      <c r="A450541" s="7"/>
    </row>
    <row r="450542" spans="1:1">
      <c r="A450542" s="7"/>
    </row>
    <row r="450543" spans="1:1">
      <c r="A450543" s="7"/>
    </row>
    <row r="450544" spans="1:1">
      <c r="A450544" s="7"/>
    </row>
    <row r="450545" spans="1:1">
      <c r="A450545" s="7"/>
    </row>
    <row r="450546" spans="1:1">
      <c r="A450546" s="7"/>
    </row>
    <row r="450547" spans="1:1">
      <c r="A450547" s="7"/>
    </row>
    <row r="450548" spans="1:1">
      <c r="A450548" s="7"/>
    </row>
    <row r="450549" spans="1:1">
      <c r="A450549" s="7"/>
    </row>
    <row r="450550" spans="1:1">
      <c r="A450550" s="7"/>
    </row>
    <row r="450551" spans="1:1">
      <c r="A450551" s="7"/>
    </row>
    <row r="450552" spans="1:1">
      <c r="A450552" s="7"/>
    </row>
    <row r="450553" spans="1:1">
      <c r="A450553" s="7"/>
    </row>
    <row r="450554" spans="1:1">
      <c r="A450554" s="7"/>
    </row>
    <row r="450555" spans="1:1">
      <c r="A450555" s="7"/>
    </row>
    <row r="450556" spans="1:1">
      <c r="A450556" s="7"/>
    </row>
    <row r="450557" spans="1:1">
      <c r="A450557" s="7"/>
    </row>
    <row r="450558" spans="1:1">
      <c r="A450558" s="7"/>
    </row>
    <row r="450559" spans="1:1">
      <c r="A450559" s="7"/>
    </row>
    <row r="450560" spans="1:1">
      <c r="A450560" s="7"/>
    </row>
    <row r="450561" spans="1:1">
      <c r="A450561" s="7"/>
    </row>
    <row r="450562" spans="1:1">
      <c r="A450562" s="7"/>
    </row>
    <row r="450563" spans="1:1">
      <c r="A450563" s="7"/>
    </row>
    <row r="450564" spans="1:1">
      <c r="A450564" s="7"/>
    </row>
    <row r="450565" spans="1:1">
      <c r="A450565" s="7"/>
    </row>
    <row r="450566" spans="1:1">
      <c r="A450566" s="7"/>
    </row>
    <row r="450567" spans="1:1">
      <c r="A450567" s="7"/>
    </row>
    <row r="450568" spans="1:1">
      <c r="A450568" s="7"/>
    </row>
    <row r="450569" spans="1:1">
      <c r="A450569" s="7"/>
    </row>
    <row r="450570" spans="1:1">
      <c r="A450570" s="7"/>
    </row>
    <row r="450571" spans="1:1">
      <c r="A450571" s="7"/>
    </row>
    <row r="450572" spans="1:1">
      <c r="A450572" s="7"/>
    </row>
    <row r="450573" spans="1:1">
      <c r="A450573" s="7"/>
    </row>
    <row r="450574" spans="1:1">
      <c r="A450574" s="7"/>
    </row>
    <row r="450575" spans="1:1">
      <c r="A450575" s="7"/>
    </row>
    <row r="450576" spans="1:1">
      <c r="A450576" s="7"/>
    </row>
    <row r="450577" spans="1:1">
      <c r="A450577" s="7"/>
    </row>
    <row r="450578" spans="1:1">
      <c r="A450578" s="7"/>
    </row>
    <row r="450579" spans="1:1">
      <c r="A450579" s="7"/>
    </row>
    <row r="450580" spans="1:1">
      <c r="A450580" s="7"/>
    </row>
    <row r="450581" spans="1:1">
      <c r="A450581" s="7"/>
    </row>
    <row r="450582" spans="1:1">
      <c r="A450582" s="7"/>
    </row>
    <row r="450583" spans="1:1">
      <c r="A450583" s="7"/>
    </row>
    <row r="450584" spans="1:1">
      <c r="A450584" s="7"/>
    </row>
    <row r="450585" spans="1:1">
      <c r="A450585" s="7"/>
    </row>
    <row r="450586" spans="1:1">
      <c r="A450586" s="7"/>
    </row>
    <row r="450587" spans="1:1">
      <c r="A450587" s="7"/>
    </row>
    <row r="450588" spans="1:1">
      <c r="A450588" s="7"/>
    </row>
    <row r="450589" spans="1:1">
      <c r="A450589" s="7"/>
    </row>
    <row r="450590" spans="1:1">
      <c r="A450590" s="7"/>
    </row>
    <row r="450591" spans="1:1">
      <c r="A450591" s="7"/>
    </row>
    <row r="450592" spans="1:1">
      <c r="A450592" s="7"/>
    </row>
    <row r="450593" spans="1:1">
      <c r="A450593" s="7"/>
    </row>
    <row r="450594" spans="1:1">
      <c r="A450594" s="7"/>
    </row>
    <row r="450595" spans="1:1">
      <c r="A450595" s="7"/>
    </row>
    <row r="450596" spans="1:1">
      <c r="A450596" s="7"/>
    </row>
    <row r="450597" spans="1:1">
      <c r="A450597" s="7"/>
    </row>
    <row r="450598" spans="1:1">
      <c r="A450598" s="7"/>
    </row>
    <row r="450599" spans="1:1">
      <c r="A450599" s="7"/>
    </row>
    <row r="450600" spans="1:1">
      <c r="A450600" s="7"/>
    </row>
    <row r="450601" spans="1:1">
      <c r="A450601" s="7"/>
    </row>
    <row r="450602" spans="1:1">
      <c r="A450602" s="7"/>
    </row>
    <row r="450603" spans="1:1">
      <c r="A450603" s="7"/>
    </row>
    <row r="450604" spans="1:1">
      <c r="A450604" s="7"/>
    </row>
    <row r="450605" spans="1:1">
      <c r="A450605" s="7"/>
    </row>
    <row r="450606" spans="1:1">
      <c r="A450606" s="7"/>
    </row>
    <row r="450607" spans="1:1">
      <c r="A450607" s="7"/>
    </row>
    <row r="450608" spans="1:1">
      <c r="A450608" s="7"/>
    </row>
    <row r="450609" spans="1:1">
      <c r="A450609" s="7"/>
    </row>
    <row r="450610" spans="1:1">
      <c r="A450610" s="7"/>
    </row>
    <row r="450611" spans="1:1">
      <c r="A450611" s="7"/>
    </row>
    <row r="450612" spans="1:1">
      <c r="A450612" s="7"/>
    </row>
    <row r="450613" spans="1:1">
      <c r="A450613" s="7"/>
    </row>
    <row r="450614" spans="1:1">
      <c r="A450614" s="7"/>
    </row>
    <row r="450615" spans="1:1">
      <c r="A450615" s="7"/>
    </row>
    <row r="450616" spans="1:1">
      <c r="A450616" s="7"/>
    </row>
    <row r="450617" spans="1:1">
      <c r="A450617" s="7"/>
    </row>
    <row r="450618" spans="1:1">
      <c r="A450618" s="7"/>
    </row>
    <row r="450619" spans="1:1">
      <c r="A450619" s="7"/>
    </row>
    <row r="450620" spans="1:1">
      <c r="A450620" s="7"/>
    </row>
    <row r="450621" spans="1:1">
      <c r="A450621" s="7"/>
    </row>
    <row r="450622" spans="1:1">
      <c r="A450622" s="7"/>
    </row>
    <row r="450623" spans="1:1">
      <c r="A450623" s="7"/>
    </row>
    <row r="450624" spans="1:1">
      <c r="A450624" s="7"/>
    </row>
    <row r="450625" spans="1:1">
      <c r="A450625" s="7"/>
    </row>
    <row r="450626" spans="1:1">
      <c r="A450626" s="7"/>
    </row>
    <row r="450627" spans="1:1">
      <c r="A450627" s="7"/>
    </row>
    <row r="450628" spans="1:1">
      <c r="A450628" s="7"/>
    </row>
    <row r="450629" spans="1:1">
      <c r="A450629" s="7"/>
    </row>
    <row r="450630" spans="1:1">
      <c r="A450630" s="7"/>
    </row>
    <row r="450631" spans="1:1">
      <c r="A450631" s="7"/>
    </row>
    <row r="450632" spans="1:1">
      <c r="A450632" s="7"/>
    </row>
    <row r="450633" spans="1:1">
      <c r="A450633" s="7"/>
    </row>
    <row r="450634" spans="1:1">
      <c r="A450634" s="7"/>
    </row>
    <row r="450635" spans="1:1">
      <c r="A450635" s="7"/>
    </row>
    <row r="450636" spans="1:1">
      <c r="A450636" s="7"/>
    </row>
    <row r="450637" spans="1:1">
      <c r="A450637" s="7"/>
    </row>
    <row r="450638" spans="1:1">
      <c r="A450638" s="7"/>
    </row>
    <row r="450639" spans="1:1">
      <c r="A450639" s="7"/>
    </row>
    <row r="450640" spans="1:1">
      <c r="A450640" s="7"/>
    </row>
    <row r="450641" spans="1:1">
      <c r="A450641" s="7"/>
    </row>
    <row r="450642" spans="1:1">
      <c r="A450642" s="7"/>
    </row>
    <row r="450643" spans="1:1">
      <c r="A450643" s="7"/>
    </row>
    <row r="450644" spans="1:1">
      <c r="A450644" s="7"/>
    </row>
    <row r="450645" spans="1:1">
      <c r="A450645" s="7"/>
    </row>
    <row r="450646" spans="1:1">
      <c r="A450646" s="7"/>
    </row>
    <row r="450647" spans="1:1">
      <c r="A450647" s="7"/>
    </row>
    <row r="450648" spans="1:1">
      <c r="A450648" s="7"/>
    </row>
    <row r="450649" spans="1:1">
      <c r="A450649" s="7"/>
    </row>
    <row r="450650" spans="1:1">
      <c r="A450650" s="7"/>
    </row>
    <row r="450651" spans="1:1">
      <c r="A450651" s="7"/>
    </row>
    <row r="450652" spans="1:1">
      <c r="A450652" s="7"/>
    </row>
    <row r="450653" spans="1:1">
      <c r="A450653" s="7"/>
    </row>
    <row r="450654" spans="1:1">
      <c r="A450654" s="7"/>
    </row>
    <row r="450655" spans="1:1">
      <c r="A450655" s="7"/>
    </row>
    <row r="450656" spans="1:1">
      <c r="A450656" s="7"/>
    </row>
    <row r="450657" spans="1:1">
      <c r="A450657" s="7"/>
    </row>
    <row r="450658" spans="1:1">
      <c r="A450658" s="7"/>
    </row>
    <row r="450659" spans="1:1">
      <c r="A450659" s="7"/>
    </row>
    <row r="450660" spans="1:1">
      <c r="A450660" s="7"/>
    </row>
    <row r="450661" spans="1:1">
      <c r="A450661" s="7"/>
    </row>
    <row r="450662" spans="1:1">
      <c r="A450662" s="7"/>
    </row>
    <row r="450663" spans="1:1">
      <c r="A450663" s="7"/>
    </row>
    <row r="450664" spans="1:1">
      <c r="A450664" s="7"/>
    </row>
    <row r="450665" spans="1:1">
      <c r="A450665" s="7"/>
    </row>
    <row r="450666" spans="1:1">
      <c r="A450666" s="7"/>
    </row>
    <row r="450667" spans="1:1">
      <c r="A450667" s="7"/>
    </row>
    <row r="450668" spans="1:1">
      <c r="A450668" s="7"/>
    </row>
    <row r="450669" spans="1:1">
      <c r="A450669" s="7"/>
    </row>
    <row r="450670" spans="1:1">
      <c r="A450670" s="7"/>
    </row>
    <row r="450671" spans="1:1">
      <c r="A450671" s="7"/>
    </row>
    <row r="450672" spans="1:1">
      <c r="A450672" s="7"/>
    </row>
    <row r="450673" spans="1:1">
      <c r="A450673" s="7"/>
    </row>
    <row r="450674" spans="1:1">
      <c r="A450674" s="7"/>
    </row>
    <row r="450675" spans="1:1">
      <c r="A450675" s="7"/>
    </row>
    <row r="450676" spans="1:1">
      <c r="A450676" s="7"/>
    </row>
    <row r="450677" spans="1:1">
      <c r="A450677" s="7"/>
    </row>
    <row r="450678" spans="1:1">
      <c r="A450678" s="7"/>
    </row>
    <row r="450679" spans="1:1">
      <c r="A450679" s="7"/>
    </row>
    <row r="450680" spans="1:1">
      <c r="A450680" s="7"/>
    </row>
    <row r="450681" spans="1:1">
      <c r="A450681" s="7"/>
    </row>
    <row r="450682" spans="1:1">
      <c r="A450682" s="7"/>
    </row>
    <row r="450683" spans="1:1">
      <c r="A450683" s="7"/>
    </row>
    <row r="450684" spans="1:1">
      <c r="A450684" s="7"/>
    </row>
    <row r="450685" spans="1:1">
      <c r="A450685" s="7"/>
    </row>
    <row r="450686" spans="1:1">
      <c r="A450686" s="7"/>
    </row>
    <row r="450687" spans="1:1">
      <c r="A450687" s="7"/>
    </row>
    <row r="450688" spans="1:1">
      <c r="A450688" s="7"/>
    </row>
    <row r="450689" spans="1:1">
      <c r="A450689" s="7"/>
    </row>
    <row r="450690" spans="1:1">
      <c r="A450690" s="7"/>
    </row>
    <row r="450691" spans="1:1">
      <c r="A450691" s="7"/>
    </row>
    <row r="450692" spans="1:1">
      <c r="A450692" s="7"/>
    </row>
    <row r="450693" spans="1:1">
      <c r="A450693" s="7"/>
    </row>
    <row r="450694" spans="1:1">
      <c r="A450694" s="7"/>
    </row>
    <row r="450695" spans="1:1">
      <c r="A450695" s="7"/>
    </row>
    <row r="450696" spans="1:1">
      <c r="A450696" s="7"/>
    </row>
    <row r="450697" spans="1:1">
      <c r="A450697" s="7"/>
    </row>
    <row r="450698" spans="1:1">
      <c r="A450698" s="7"/>
    </row>
    <row r="450699" spans="1:1">
      <c r="A450699" s="7"/>
    </row>
    <row r="450700" spans="1:1">
      <c r="A450700" s="7"/>
    </row>
    <row r="450701" spans="1:1">
      <c r="A450701" s="7"/>
    </row>
    <row r="450702" spans="1:1">
      <c r="A450702" s="7"/>
    </row>
    <row r="450703" spans="1:1">
      <c r="A450703" s="7"/>
    </row>
    <row r="450704" spans="1:1">
      <c r="A450704" s="7"/>
    </row>
    <row r="450705" spans="1:1">
      <c r="A450705" s="7"/>
    </row>
    <row r="450706" spans="1:1">
      <c r="A450706" s="7"/>
    </row>
    <row r="450707" spans="1:1">
      <c r="A450707" s="7"/>
    </row>
    <row r="450708" spans="1:1">
      <c r="A450708" s="7"/>
    </row>
    <row r="450709" spans="1:1">
      <c r="A450709" s="7"/>
    </row>
    <row r="450710" spans="1:1">
      <c r="A450710" s="7"/>
    </row>
    <row r="450711" spans="1:1">
      <c r="A450711" s="7"/>
    </row>
    <row r="450712" spans="1:1">
      <c r="A450712" s="7"/>
    </row>
    <row r="450713" spans="1:1">
      <c r="A450713" s="7"/>
    </row>
    <row r="450714" spans="1:1">
      <c r="A450714" s="7"/>
    </row>
    <row r="450715" spans="1:1">
      <c r="A450715" s="7"/>
    </row>
    <row r="450716" spans="1:1">
      <c r="A450716" s="7"/>
    </row>
    <row r="450717" spans="1:1">
      <c r="A450717" s="7"/>
    </row>
    <row r="450718" spans="1:1">
      <c r="A450718" s="7"/>
    </row>
    <row r="450719" spans="1:1">
      <c r="A450719" s="7"/>
    </row>
    <row r="450720" spans="1:1">
      <c r="A450720" s="7"/>
    </row>
    <row r="450721" spans="1:1">
      <c r="A450721" s="7"/>
    </row>
    <row r="450722" spans="1:1">
      <c r="A450722" s="7"/>
    </row>
    <row r="450723" spans="1:1">
      <c r="A450723" s="7"/>
    </row>
    <row r="450724" spans="1:1">
      <c r="A450724" s="7"/>
    </row>
    <row r="450725" spans="1:1">
      <c r="A450725" s="7"/>
    </row>
    <row r="450726" spans="1:1">
      <c r="A450726" s="7"/>
    </row>
    <row r="450727" spans="1:1">
      <c r="A450727" s="7"/>
    </row>
    <row r="450728" spans="1:1">
      <c r="A450728" s="7"/>
    </row>
    <row r="450729" spans="1:1">
      <c r="A450729" s="7"/>
    </row>
    <row r="450730" spans="1:1">
      <c r="A450730" s="7"/>
    </row>
    <row r="450731" spans="1:1">
      <c r="A450731" s="7"/>
    </row>
    <row r="450732" spans="1:1">
      <c r="A450732" s="7"/>
    </row>
    <row r="450733" spans="1:1">
      <c r="A450733" s="7"/>
    </row>
    <row r="450734" spans="1:1">
      <c r="A450734" s="7"/>
    </row>
    <row r="450735" spans="1:1">
      <c r="A450735" s="7"/>
    </row>
    <row r="450736" spans="1:1">
      <c r="A450736" s="7"/>
    </row>
    <row r="450737" spans="1:1">
      <c r="A450737" s="7"/>
    </row>
    <row r="450738" spans="1:1">
      <c r="A450738" s="7"/>
    </row>
    <row r="450739" spans="1:1">
      <c r="A450739" s="7"/>
    </row>
    <row r="450740" spans="1:1">
      <c r="A450740" s="7"/>
    </row>
    <row r="450741" spans="1:1">
      <c r="A450741" s="7"/>
    </row>
    <row r="450742" spans="1:1">
      <c r="A450742" s="7"/>
    </row>
    <row r="450743" spans="1:1">
      <c r="A450743" s="7"/>
    </row>
    <row r="450744" spans="1:1">
      <c r="A450744" s="7"/>
    </row>
    <row r="450745" spans="1:1">
      <c r="A450745" s="7"/>
    </row>
    <row r="450746" spans="1:1">
      <c r="A450746" s="7"/>
    </row>
    <row r="450747" spans="1:1">
      <c r="A450747" s="7"/>
    </row>
    <row r="450748" spans="1:1">
      <c r="A450748" s="7"/>
    </row>
    <row r="450749" spans="1:1">
      <c r="A450749" s="7"/>
    </row>
    <row r="450750" spans="1:1">
      <c r="A450750" s="7"/>
    </row>
    <row r="450751" spans="1:1">
      <c r="A450751" s="7"/>
    </row>
    <row r="450752" spans="1:1">
      <c r="A450752" s="7"/>
    </row>
    <row r="450753" spans="1:1">
      <c r="A450753" s="7"/>
    </row>
    <row r="450754" spans="1:1">
      <c r="A450754" s="7"/>
    </row>
    <row r="450755" spans="1:1">
      <c r="A450755" s="7"/>
    </row>
    <row r="450756" spans="1:1">
      <c r="A450756" s="7"/>
    </row>
    <row r="450757" spans="1:1">
      <c r="A450757" s="7"/>
    </row>
    <row r="450758" spans="1:1">
      <c r="A450758" s="7"/>
    </row>
    <row r="450759" spans="1:1">
      <c r="A450759" s="7"/>
    </row>
    <row r="450760" spans="1:1">
      <c r="A450760" s="7"/>
    </row>
    <row r="450761" spans="1:1">
      <c r="A450761" s="7"/>
    </row>
    <row r="450762" spans="1:1">
      <c r="A450762" s="7"/>
    </row>
    <row r="450763" spans="1:1">
      <c r="A450763" s="7"/>
    </row>
    <row r="450764" spans="1:1">
      <c r="A450764" s="7"/>
    </row>
    <row r="450765" spans="1:1">
      <c r="A450765" s="7"/>
    </row>
    <row r="450766" spans="1:1">
      <c r="A450766" s="7"/>
    </row>
    <row r="450767" spans="1:1">
      <c r="A450767" s="7"/>
    </row>
    <row r="450768" spans="1:1">
      <c r="A450768" s="7"/>
    </row>
    <row r="450769" spans="1:1">
      <c r="A450769" s="7"/>
    </row>
    <row r="450770" spans="1:1">
      <c r="A450770" s="7"/>
    </row>
    <row r="450771" spans="1:1">
      <c r="A450771" s="7"/>
    </row>
    <row r="450772" spans="1:1">
      <c r="A450772" s="7"/>
    </row>
    <row r="450773" spans="1:1">
      <c r="A450773" s="7"/>
    </row>
    <row r="450774" spans="1:1">
      <c r="A450774" s="7"/>
    </row>
    <row r="450775" spans="1:1">
      <c r="A450775" s="7"/>
    </row>
    <row r="450776" spans="1:1">
      <c r="A450776" s="7"/>
    </row>
    <row r="450777" spans="1:1">
      <c r="A450777" s="7"/>
    </row>
    <row r="450778" spans="1:1">
      <c r="A450778" s="7"/>
    </row>
    <row r="450779" spans="1:1">
      <c r="A450779" s="7"/>
    </row>
    <row r="450780" spans="1:1">
      <c r="A450780" s="7"/>
    </row>
    <row r="450781" spans="1:1">
      <c r="A450781" s="7"/>
    </row>
    <row r="450782" spans="1:1">
      <c r="A450782" s="7"/>
    </row>
    <row r="450783" spans="1:1">
      <c r="A450783" s="7"/>
    </row>
    <row r="450784" spans="1:1">
      <c r="A450784" s="7"/>
    </row>
    <row r="450785" spans="1:1">
      <c r="A450785" s="7"/>
    </row>
    <row r="450786" spans="1:1">
      <c r="A450786" s="7"/>
    </row>
    <row r="450787" spans="1:1">
      <c r="A450787" s="7"/>
    </row>
    <row r="450788" spans="1:1">
      <c r="A450788" s="7"/>
    </row>
    <row r="450789" spans="1:1">
      <c r="A450789" s="7"/>
    </row>
    <row r="450790" spans="1:1">
      <c r="A450790" s="7"/>
    </row>
    <row r="450791" spans="1:1">
      <c r="A450791" s="7"/>
    </row>
    <row r="450792" spans="1:1">
      <c r="A450792" s="7"/>
    </row>
    <row r="450793" spans="1:1">
      <c r="A450793" s="7"/>
    </row>
    <row r="450794" spans="1:1">
      <c r="A450794" s="7"/>
    </row>
    <row r="450795" spans="1:1">
      <c r="A450795" s="7"/>
    </row>
    <row r="450796" spans="1:1">
      <c r="A450796" s="7"/>
    </row>
    <row r="450797" spans="1:1">
      <c r="A450797" s="7"/>
    </row>
    <row r="450798" spans="1:1">
      <c r="A450798" s="7"/>
    </row>
    <row r="450799" spans="1:1">
      <c r="A450799" s="7"/>
    </row>
    <row r="450800" spans="1:1">
      <c r="A450800" s="7"/>
    </row>
    <row r="450801" spans="1:1">
      <c r="A450801" s="7"/>
    </row>
    <row r="450802" spans="1:1">
      <c r="A450802" s="7"/>
    </row>
    <row r="450803" spans="1:1">
      <c r="A450803" s="7"/>
    </row>
    <row r="450804" spans="1:1">
      <c r="A450804" s="7"/>
    </row>
    <row r="450805" spans="1:1">
      <c r="A450805" s="7"/>
    </row>
    <row r="450806" spans="1:1">
      <c r="A450806" s="7"/>
    </row>
    <row r="450807" spans="1:1">
      <c r="A450807" s="7"/>
    </row>
    <row r="450808" spans="1:1">
      <c r="A450808" s="7"/>
    </row>
    <row r="450809" spans="1:1">
      <c r="A450809" s="7"/>
    </row>
    <row r="450810" spans="1:1">
      <c r="A450810" s="7"/>
    </row>
    <row r="450811" spans="1:1">
      <c r="A450811" s="7"/>
    </row>
    <row r="450812" spans="1:1">
      <c r="A450812" s="7"/>
    </row>
    <row r="450813" spans="1:1">
      <c r="A450813" s="7"/>
    </row>
    <row r="450814" spans="1:1">
      <c r="A450814" s="7"/>
    </row>
    <row r="450815" spans="1:1">
      <c r="A450815" s="7"/>
    </row>
    <row r="450816" spans="1:1">
      <c r="A450816" s="7"/>
    </row>
    <row r="450817" spans="1:1">
      <c r="A450817" s="7"/>
    </row>
    <row r="450818" spans="1:1">
      <c r="A450818" s="7"/>
    </row>
    <row r="450819" spans="1:1">
      <c r="A450819" s="7"/>
    </row>
    <row r="450820" spans="1:1">
      <c r="A450820" s="7"/>
    </row>
    <row r="450821" spans="1:1">
      <c r="A450821" s="7"/>
    </row>
    <row r="450822" spans="1:1">
      <c r="A450822" s="7"/>
    </row>
    <row r="450823" spans="1:1">
      <c r="A450823" s="7"/>
    </row>
    <row r="450824" spans="1:1">
      <c r="A450824" s="7"/>
    </row>
    <row r="450825" spans="1:1">
      <c r="A450825" s="7"/>
    </row>
    <row r="450826" spans="1:1">
      <c r="A450826" s="7"/>
    </row>
    <row r="450827" spans="1:1">
      <c r="A450827" s="7"/>
    </row>
    <row r="450828" spans="1:1">
      <c r="A450828" s="7"/>
    </row>
    <row r="450829" spans="1:1">
      <c r="A450829" s="7"/>
    </row>
    <row r="450830" spans="1:1">
      <c r="A450830" s="7"/>
    </row>
    <row r="450831" spans="1:1">
      <c r="A450831" s="7"/>
    </row>
    <row r="450832" spans="1:1">
      <c r="A450832" s="7"/>
    </row>
    <row r="450833" spans="1:1">
      <c r="A450833" s="7"/>
    </row>
    <row r="450834" spans="1:1">
      <c r="A450834" s="7"/>
    </row>
    <row r="450835" spans="1:1">
      <c r="A450835" s="7"/>
    </row>
    <row r="450836" spans="1:1">
      <c r="A450836" s="7"/>
    </row>
    <row r="450837" spans="1:1">
      <c r="A450837" s="7"/>
    </row>
    <row r="450838" spans="1:1">
      <c r="A450838" s="7"/>
    </row>
    <row r="450839" spans="1:1">
      <c r="A450839" s="7"/>
    </row>
    <row r="450840" spans="1:1">
      <c r="A450840" s="7"/>
    </row>
    <row r="450841" spans="1:1">
      <c r="A450841" s="7"/>
    </row>
    <row r="450842" spans="1:1">
      <c r="A450842" s="7"/>
    </row>
    <row r="450843" spans="1:1">
      <c r="A450843" s="7"/>
    </row>
    <row r="450844" spans="1:1">
      <c r="A450844" s="7"/>
    </row>
    <row r="450845" spans="1:1">
      <c r="A450845" s="7"/>
    </row>
    <row r="450846" spans="1:1">
      <c r="A450846" s="7"/>
    </row>
    <row r="450847" spans="1:1">
      <c r="A450847" s="7"/>
    </row>
    <row r="450848" spans="1:1">
      <c r="A450848" s="7"/>
    </row>
    <row r="450849" spans="1:1">
      <c r="A450849" s="7"/>
    </row>
    <row r="450850" spans="1:1">
      <c r="A450850" s="7"/>
    </row>
    <row r="450851" spans="1:1">
      <c r="A450851" s="7"/>
    </row>
    <row r="450852" spans="1:1">
      <c r="A450852" s="7"/>
    </row>
    <row r="450853" spans="1:1">
      <c r="A450853" s="7"/>
    </row>
    <row r="450854" spans="1:1">
      <c r="A450854" s="7"/>
    </row>
    <row r="450855" spans="1:1">
      <c r="A450855" s="7"/>
    </row>
    <row r="450856" spans="1:1">
      <c r="A450856" s="7"/>
    </row>
    <row r="450857" spans="1:1">
      <c r="A450857" s="7"/>
    </row>
    <row r="450858" spans="1:1">
      <c r="A450858" s="7"/>
    </row>
    <row r="450859" spans="1:1">
      <c r="A450859" s="7"/>
    </row>
    <row r="450860" spans="1:1">
      <c r="A450860" s="7"/>
    </row>
    <row r="450861" spans="1:1">
      <c r="A450861" s="7"/>
    </row>
    <row r="450862" spans="1:1">
      <c r="A450862" s="7"/>
    </row>
    <row r="450863" spans="1:1">
      <c r="A450863" s="7"/>
    </row>
    <row r="450864" spans="1:1">
      <c r="A450864" s="7"/>
    </row>
    <row r="450865" spans="1:1">
      <c r="A450865" s="7"/>
    </row>
    <row r="450866" spans="1:1">
      <c r="A450866" s="7"/>
    </row>
    <row r="450867" spans="1:1">
      <c r="A450867" s="7"/>
    </row>
    <row r="450868" spans="1:1">
      <c r="A450868" s="7"/>
    </row>
    <row r="450869" spans="1:1">
      <c r="A450869" s="7"/>
    </row>
    <row r="450870" spans="1:1">
      <c r="A450870" s="7"/>
    </row>
    <row r="450871" spans="1:1">
      <c r="A450871" s="7"/>
    </row>
    <row r="450872" spans="1:1">
      <c r="A450872" s="7"/>
    </row>
    <row r="450873" spans="1:1">
      <c r="A450873" s="7"/>
    </row>
    <row r="450874" spans="1:1">
      <c r="A450874" s="7"/>
    </row>
    <row r="450875" spans="1:1">
      <c r="A450875" s="7"/>
    </row>
    <row r="450876" spans="1:1">
      <c r="A450876" s="7"/>
    </row>
    <row r="450877" spans="1:1">
      <c r="A450877" s="7"/>
    </row>
    <row r="450878" spans="1:1">
      <c r="A450878" s="7"/>
    </row>
    <row r="450879" spans="1:1">
      <c r="A450879" s="7"/>
    </row>
    <row r="450880" spans="1:1">
      <c r="A450880" s="7"/>
    </row>
    <row r="450881" spans="1:1">
      <c r="A450881" s="7"/>
    </row>
    <row r="450882" spans="1:1">
      <c r="A450882" s="7"/>
    </row>
    <row r="450883" spans="1:1">
      <c r="A450883" s="7"/>
    </row>
    <row r="450884" spans="1:1">
      <c r="A450884" s="7"/>
    </row>
    <row r="450885" spans="1:1">
      <c r="A450885" s="7"/>
    </row>
    <row r="450886" spans="1:1">
      <c r="A450886" s="7"/>
    </row>
    <row r="450887" spans="1:1">
      <c r="A450887" s="7"/>
    </row>
    <row r="450888" spans="1:1">
      <c r="A450888" s="7"/>
    </row>
    <row r="450889" spans="1:1">
      <c r="A450889" s="7"/>
    </row>
    <row r="450890" spans="1:1">
      <c r="A450890" s="7"/>
    </row>
    <row r="450891" spans="1:1">
      <c r="A450891" s="7"/>
    </row>
    <row r="450892" spans="1:1">
      <c r="A450892" s="7"/>
    </row>
    <row r="450893" spans="1:1">
      <c r="A450893" s="7"/>
    </row>
    <row r="450894" spans="1:1">
      <c r="A450894" s="7"/>
    </row>
    <row r="450895" spans="1:1">
      <c r="A450895" s="7"/>
    </row>
    <row r="450896" spans="1:1">
      <c r="A450896" s="7"/>
    </row>
    <row r="450897" spans="1:1">
      <c r="A450897" s="7"/>
    </row>
    <row r="450898" spans="1:1">
      <c r="A450898" s="7"/>
    </row>
    <row r="450899" spans="1:1">
      <c r="A450899" s="7"/>
    </row>
    <row r="450900" spans="1:1">
      <c r="A450900" s="7"/>
    </row>
    <row r="450901" spans="1:1">
      <c r="A450901" s="7"/>
    </row>
    <row r="450902" spans="1:1">
      <c r="A450902" s="7"/>
    </row>
    <row r="450903" spans="1:1">
      <c r="A450903" s="7"/>
    </row>
    <row r="450904" spans="1:1">
      <c r="A450904" s="7"/>
    </row>
    <row r="450905" spans="1:1">
      <c r="A450905" s="7"/>
    </row>
    <row r="450906" spans="1:1">
      <c r="A450906" s="7"/>
    </row>
    <row r="450907" spans="1:1">
      <c r="A450907" s="7"/>
    </row>
    <row r="450908" spans="1:1">
      <c r="A450908" s="7"/>
    </row>
    <row r="450909" spans="1:1">
      <c r="A450909" s="7"/>
    </row>
    <row r="450910" spans="1:1">
      <c r="A450910" s="7"/>
    </row>
    <row r="450911" spans="1:1">
      <c r="A450911" s="7"/>
    </row>
    <row r="450912" spans="1:1">
      <c r="A450912" s="7"/>
    </row>
    <row r="450913" spans="1:1">
      <c r="A450913" s="7"/>
    </row>
    <row r="450914" spans="1:1">
      <c r="A450914" s="7"/>
    </row>
    <row r="450915" spans="1:1">
      <c r="A450915" s="7"/>
    </row>
    <row r="450916" spans="1:1">
      <c r="A450916" s="7"/>
    </row>
    <row r="450917" spans="1:1">
      <c r="A450917" s="7"/>
    </row>
    <row r="450918" spans="1:1">
      <c r="A450918" s="7"/>
    </row>
    <row r="450919" spans="1:1">
      <c r="A450919" s="7"/>
    </row>
    <row r="450920" spans="1:1">
      <c r="A450920" s="7"/>
    </row>
    <row r="450921" spans="1:1">
      <c r="A450921" s="7"/>
    </row>
    <row r="450922" spans="1:1">
      <c r="A450922" s="7"/>
    </row>
    <row r="450923" spans="1:1">
      <c r="A450923" s="7"/>
    </row>
    <row r="450924" spans="1:1">
      <c r="A450924" s="7"/>
    </row>
    <row r="450925" spans="1:1">
      <c r="A450925" s="7"/>
    </row>
    <row r="450926" spans="1:1">
      <c r="A450926" s="7"/>
    </row>
    <row r="450927" spans="1:1">
      <c r="A450927" s="7"/>
    </row>
    <row r="450928" spans="1:1">
      <c r="A450928" s="7"/>
    </row>
    <row r="450929" spans="1:1">
      <c r="A450929" s="7"/>
    </row>
    <row r="450930" spans="1:1">
      <c r="A450930" s="7"/>
    </row>
    <row r="450931" spans="1:1">
      <c r="A450931" s="7"/>
    </row>
    <row r="450932" spans="1:1">
      <c r="A450932" s="7"/>
    </row>
    <row r="450933" spans="1:1">
      <c r="A450933" s="7"/>
    </row>
    <row r="450934" spans="1:1">
      <c r="A450934" s="7"/>
    </row>
    <row r="450935" spans="1:1">
      <c r="A450935" s="7"/>
    </row>
    <row r="450936" spans="1:1">
      <c r="A450936" s="7"/>
    </row>
    <row r="450937" spans="1:1">
      <c r="A450937" s="7"/>
    </row>
    <row r="450938" spans="1:1">
      <c r="A450938" s="7"/>
    </row>
    <row r="450939" spans="1:1">
      <c r="A450939" s="7"/>
    </row>
    <row r="450940" spans="1:1">
      <c r="A450940" s="7"/>
    </row>
    <row r="450941" spans="1:1">
      <c r="A450941" s="7"/>
    </row>
    <row r="450942" spans="1:1">
      <c r="A450942" s="7"/>
    </row>
    <row r="450943" spans="1:1">
      <c r="A450943" s="7"/>
    </row>
    <row r="450944" spans="1:1">
      <c r="A450944" s="7"/>
    </row>
    <row r="450945" spans="1:1">
      <c r="A450945" s="7"/>
    </row>
    <row r="450946" spans="1:1">
      <c r="A450946" s="7"/>
    </row>
    <row r="450947" spans="1:1">
      <c r="A450947" s="7"/>
    </row>
    <row r="450948" spans="1:1">
      <c r="A450948" s="7"/>
    </row>
    <row r="450949" spans="1:1">
      <c r="A450949" s="7"/>
    </row>
    <row r="450950" spans="1:1">
      <c r="A450950" s="7"/>
    </row>
    <row r="450951" spans="1:1">
      <c r="A450951" s="7"/>
    </row>
    <row r="450952" spans="1:1">
      <c r="A450952" s="7"/>
    </row>
    <row r="450953" spans="1:1">
      <c r="A450953" s="7"/>
    </row>
    <row r="450954" spans="1:1">
      <c r="A450954" s="7"/>
    </row>
    <row r="450955" spans="1:1">
      <c r="A450955" s="7"/>
    </row>
    <row r="450956" spans="1:1">
      <c r="A450956" s="7"/>
    </row>
    <row r="450957" spans="1:1">
      <c r="A450957" s="7"/>
    </row>
    <row r="450958" spans="1:1">
      <c r="A450958" s="7"/>
    </row>
    <row r="450959" spans="1:1">
      <c r="A450959" s="7"/>
    </row>
    <row r="450960" spans="1:1">
      <c r="A450960" s="7"/>
    </row>
    <row r="450961" spans="1:1">
      <c r="A450961" s="7"/>
    </row>
    <row r="450962" spans="1:1">
      <c r="A450962" s="7"/>
    </row>
    <row r="450963" spans="1:1">
      <c r="A450963" s="7"/>
    </row>
    <row r="450964" spans="1:1">
      <c r="A450964" s="7"/>
    </row>
    <row r="450965" spans="1:1">
      <c r="A450965" s="7"/>
    </row>
    <row r="450966" spans="1:1">
      <c r="A450966" s="7"/>
    </row>
    <row r="450967" spans="1:1">
      <c r="A450967" s="7"/>
    </row>
    <row r="450968" spans="1:1">
      <c r="A450968" s="7"/>
    </row>
    <row r="450969" spans="1:1">
      <c r="A450969" s="7"/>
    </row>
    <row r="450970" spans="1:1">
      <c r="A450970" s="7"/>
    </row>
    <row r="450971" spans="1:1">
      <c r="A450971" s="7"/>
    </row>
    <row r="450972" spans="1:1">
      <c r="A450972" s="7"/>
    </row>
    <row r="450973" spans="1:1">
      <c r="A450973" s="7"/>
    </row>
    <row r="450974" spans="1:1">
      <c r="A450974" s="7"/>
    </row>
    <row r="450975" spans="1:1">
      <c r="A450975" s="7"/>
    </row>
    <row r="450976" spans="1:1">
      <c r="A450976" s="7"/>
    </row>
    <row r="450977" spans="1:1">
      <c r="A450977" s="7"/>
    </row>
    <row r="450978" spans="1:1">
      <c r="A450978" s="7"/>
    </row>
    <row r="450979" spans="1:1">
      <c r="A450979" s="7"/>
    </row>
    <row r="450980" spans="1:1">
      <c r="A450980" s="7"/>
    </row>
    <row r="450981" spans="1:1">
      <c r="A450981" s="7"/>
    </row>
    <row r="450982" spans="1:1">
      <c r="A450982" s="7"/>
    </row>
    <row r="450983" spans="1:1">
      <c r="A450983" s="7"/>
    </row>
    <row r="450984" spans="1:1">
      <c r="A450984" s="7"/>
    </row>
    <row r="450985" spans="1:1">
      <c r="A450985" s="7"/>
    </row>
    <row r="450986" spans="1:1">
      <c r="A450986" s="7"/>
    </row>
    <row r="450987" spans="1:1">
      <c r="A450987" s="7"/>
    </row>
    <row r="450988" spans="1:1">
      <c r="A450988" s="7"/>
    </row>
    <row r="450989" spans="1:1">
      <c r="A450989" s="7"/>
    </row>
    <row r="450990" spans="1:1">
      <c r="A450990" s="7"/>
    </row>
    <row r="450991" spans="1:1">
      <c r="A450991" s="7"/>
    </row>
    <row r="450992" spans="1:1">
      <c r="A450992" s="7"/>
    </row>
    <row r="450993" spans="1:1">
      <c r="A450993" s="7"/>
    </row>
    <row r="450994" spans="1:1">
      <c r="A450994" s="7"/>
    </row>
    <row r="450995" spans="1:1">
      <c r="A450995" s="7"/>
    </row>
    <row r="450996" spans="1:1">
      <c r="A450996" s="7"/>
    </row>
    <row r="450997" spans="1:1">
      <c r="A450997" s="7"/>
    </row>
    <row r="450998" spans="1:1">
      <c r="A450998" s="7"/>
    </row>
    <row r="450999" spans="1:1">
      <c r="A450999" s="7"/>
    </row>
    <row r="451000" spans="1:1">
      <c r="A451000" s="7"/>
    </row>
    <row r="451001" spans="1:1">
      <c r="A451001" s="7"/>
    </row>
    <row r="451002" spans="1:1">
      <c r="A451002" s="7"/>
    </row>
    <row r="451003" spans="1:1">
      <c r="A451003" s="7"/>
    </row>
    <row r="451004" spans="1:1">
      <c r="A451004" s="7"/>
    </row>
    <row r="451005" spans="1:1">
      <c r="A451005" s="7"/>
    </row>
    <row r="451006" spans="1:1">
      <c r="A451006" s="7"/>
    </row>
    <row r="451007" spans="1:1">
      <c r="A451007" s="7"/>
    </row>
    <row r="451008" spans="1:1">
      <c r="A451008" s="7"/>
    </row>
    <row r="451009" spans="1:1">
      <c r="A451009" s="7"/>
    </row>
    <row r="451010" spans="1:1">
      <c r="A451010" s="7"/>
    </row>
    <row r="451011" spans="1:1">
      <c r="A451011" s="7"/>
    </row>
    <row r="451012" spans="1:1">
      <c r="A451012" s="7"/>
    </row>
    <row r="451013" spans="1:1">
      <c r="A451013" s="7"/>
    </row>
    <row r="451014" spans="1:1">
      <c r="A451014" s="7"/>
    </row>
    <row r="451015" spans="1:1">
      <c r="A451015" s="7"/>
    </row>
    <row r="451016" spans="1:1">
      <c r="A451016" s="7"/>
    </row>
    <row r="451017" spans="1:1">
      <c r="A451017" s="7"/>
    </row>
    <row r="451018" spans="1:1">
      <c r="A451018" s="7"/>
    </row>
    <row r="451019" spans="1:1">
      <c r="A451019" s="7"/>
    </row>
    <row r="451020" spans="1:1">
      <c r="A451020" s="7"/>
    </row>
    <row r="451021" spans="1:1">
      <c r="A451021" s="7"/>
    </row>
    <row r="451022" spans="1:1">
      <c r="A451022" s="7"/>
    </row>
    <row r="451023" spans="1:1">
      <c r="A451023" s="7"/>
    </row>
    <row r="451024" spans="1:1">
      <c r="A451024" s="7"/>
    </row>
    <row r="451025" spans="1:1">
      <c r="A451025" s="7"/>
    </row>
    <row r="451026" spans="1:1">
      <c r="A451026" s="7"/>
    </row>
    <row r="451027" spans="1:1">
      <c r="A451027" s="7"/>
    </row>
    <row r="451028" spans="1:1">
      <c r="A451028" s="7"/>
    </row>
    <row r="451029" spans="1:1">
      <c r="A451029" s="7"/>
    </row>
    <row r="451030" spans="1:1">
      <c r="A451030" s="7"/>
    </row>
    <row r="451031" spans="1:1">
      <c r="A451031" s="7"/>
    </row>
    <row r="451032" spans="1:1">
      <c r="A451032" s="7"/>
    </row>
    <row r="451033" spans="1:1">
      <c r="A451033" s="7"/>
    </row>
    <row r="451034" spans="1:1">
      <c r="A451034" s="7"/>
    </row>
    <row r="451035" spans="1:1">
      <c r="A451035" s="7"/>
    </row>
    <row r="451036" spans="1:1">
      <c r="A451036" s="7"/>
    </row>
    <row r="451037" spans="1:1">
      <c r="A451037" s="7"/>
    </row>
    <row r="451038" spans="1:1">
      <c r="A451038" s="7"/>
    </row>
    <row r="451039" spans="1:1">
      <c r="A451039" s="7"/>
    </row>
    <row r="451040" spans="1:1">
      <c r="A451040" s="7"/>
    </row>
    <row r="451041" spans="1:1">
      <c r="A451041" s="7"/>
    </row>
    <row r="451042" spans="1:1">
      <c r="A451042" s="7"/>
    </row>
    <row r="451043" spans="1:1">
      <c r="A451043" s="7"/>
    </row>
    <row r="451044" spans="1:1">
      <c r="A451044" s="7"/>
    </row>
    <row r="451045" spans="1:1">
      <c r="A451045" s="7"/>
    </row>
    <row r="451046" spans="1:1">
      <c r="A451046" s="7"/>
    </row>
    <row r="451047" spans="1:1">
      <c r="A451047" s="7"/>
    </row>
    <row r="451048" spans="1:1">
      <c r="A451048" s="7"/>
    </row>
    <row r="451049" spans="1:1">
      <c r="A451049" s="7"/>
    </row>
    <row r="451050" spans="1:1">
      <c r="A451050" s="7"/>
    </row>
    <row r="451051" spans="1:1">
      <c r="A451051" s="7"/>
    </row>
    <row r="451052" spans="1:1">
      <c r="A451052" s="7"/>
    </row>
    <row r="451053" spans="1:1">
      <c r="A451053" s="7"/>
    </row>
    <row r="451054" spans="1:1">
      <c r="A451054" s="7"/>
    </row>
    <row r="451055" spans="1:1">
      <c r="A451055" s="7"/>
    </row>
    <row r="451056" spans="1:1">
      <c r="A451056" s="7"/>
    </row>
    <row r="451057" spans="1:1">
      <c r="A451057" s="7"/>
    </row>
    <row r="451058" spans="1:1">
      <c r="A451058" s="7"/>
    </row>
    <row r="451059" spans="1:1">
      <c r="A451059" s="7"/>
    </row>
    <row r="451060" spans="1:1">
      <c r="A451060" s="7"/>
    </row>
    <row r="451061" spans="1:1">
      <c r="A451061" s="7"/>
    </row>
    <row r="451062" spans="1:1">
      <c r="A451062" s="7"/>
    </row>
    <row r="451063" spans="1:1">
      <c r="A451063" s="7"/>
    </row>
    <row r="451064" spans="1:1">
      <c r="A451064" s="7"/>
    </row>
    <row r="451065" spans="1:1">
      <c r="A451065" s="7"/>
    </row>
    <row r="451066" spans="1:1">
      <c r="A451066" s="7"/>
    </row>
    <row r="451067" spans="1:1">
      <c r="A451067" s="7"/>
    </row>
    <row r="451068" spans="1:1">
      <c r="A451068" s="7"/>
    </row>
    <row r="451069" spans="1:1">
      <c r="A451069" s="7"/>
    </row>
    <row r="451070" spans="1:1">
      <c r="A451070" s="7"/>
    </row>
    <row r="451071" spans="1:1">
      <c r="A451071" s="7"/>
    </row>
    <row r="451072" spans="1:1">
      <c r="A451072" s="7"/>
    </row>
    <row r="451073" spans="1:1">
      <c r="A451073" s="7"/>
    </row>
    <row r="451074" spans="1:1">
      <c r="A451074" s="7"/>
    </row>
    <row r="451075" spans="1:1">
      <c r="A451075" s="7"/>
    </row>
    <row r="451076" spans="1:1">
      <c r="A451076" s="7"/>
    </row>
    <row r="451077" spans="1:1">
      <c r="A451077" s="7"/>
    </row>
    <row r="451078" spans="1:1">
      <c r="A451078" s="7"/>
    </row>
    <row r="451079" spans="1:1">
      <c r="A451079" s="7"/>
    </row>
    <row r="451080" spans="1:1">
      <c r="A451080" s="7"/>
    </row>
    <row r="451081" spans="1:1">
      <c r="A451081" s="7"/>
    </row>
    <row r="451082" spans="1:1">
      <c r="A451082" s="7"/>
    </row>
    <row r="451083" spans="1:1">
      <c r="A451083" s="7"/>
    </row>
    <row r="451084" spans="1:1">
      <c r="A451084" s="7"/>
    </row>
    <row r="451085" spans="1:1">
      <c r="A451085" s="7"/>
    </row>
    <row r="451086" spans="1:1">
      <c r="A451086" s="7"/>
    </row>
    <row r="451087" spans="1:1">
      <c r="A451087" s="7"/>
    </row>
    <row r="451088" spans="1:1">
      <c r="A451088" s="7"/>
    </row>
    <row r="451089" spans="1:1">
      <c r="A451089" s="7"/>
    </row>
    <row r="451090" spans="1:1">
      <c r="A451090" s="7"/>
    </row>
    <row r="451091" spans="1:1">
      <c r="A451091" s="7"/>
    </row>
    <row r="451092" spans="1:1">
      <c r="A451092" s="7"/>
    </row>
    <row r="451093" spans="1:1">
      <c r="A451093" s="7"/>
    </row>
    <row r="451094" spans="1:1">
      <c r="A451094" s="7"/>
    </row>
    <row r="451095" spans="1:1">
      <c r="A451095" s="7"/>
    </row>
    <row r="451096" spans="1:1">
      <c r="A451096" s="7"/>
    </row>
    <row r="451097" spans="1:1">
      <c r="A451097" s="7"/>
    </row>
    <row r="451098" spans="1:1">
      <c r="A451098" s="7"/>
    </row>
    <row r="451099" spans="1:1">
      <c r="A451099" s="7"/>
    </row>
    <row r="451100" spans="1:1">
      <c r="A451100" s="7"/>
    </row>
    <row r="451101" spans="1:1">
      <c r="A451101" s="7"/>
    </row>
    <row r="451102" spans="1:1">
      <c r="A451102" s="7"/>
    </row>
    <row r="451103" spans="1:1">
      <c r="A451103" s="7"/>
    </row>
    <row r="451104" spans="1:1">
      <c r="A451104" s="7"/>
    </row>
    <row r="451105" spans="1:1">
      <c r="A451105" s="7"/>
    </row>
    <row r="451106" spans="1:1">
      <c r="A451106" s="7"/>
    </row>
    <row r="451107" spans="1:1">
      <c r="A451107" s="7"/>
    </row>
    <row r="451108" spans="1:1">
      <c r="A451108" s="7"/>
    </row>
    <row r="451109" spans="1:1">
      <c r="A451109" s="7"/>
    </row>
    <row r="451110" spans="1:1">
      <c r="A451110" s="7"/>
    </row>
    <row r="451111" spans="1:1">
      <c r="A451111" s="7"/>
    </row>
    <row r="451112" spans="1:1">
      <c r="A451112" s="7"/>
    </row>
    <row r="451113" spans="1:1">
      <c r="A451113" s="7"/>
    </row>
    <row r="451114" spans="1:1">
      <c r="A451114" s="7"/>
    </row>
    <row r="451115" spans="1:1">
      <c r="A451115" s="7"/>
    </row>
    <row r="451116" spans="1:1">
      <c r="A451116" s="7"/>
    </row>
    <row r="451117" spans="1:1">
      <c r="A451117" s="7"/>
    </row>
    <row r="451118" spans="1:1">
      <c r="A451118" s="7"/>
    </row>
    <row r="451119" spans="1:1">
      <c r="A451119" s="7"/>
    </row>
    <row r="451120" spans="1:1">
      <c r="A451120" s="7"/>
    </row>
    <row r="451121" spans="1:1">
      <c r="A451121" s="7"/>
    </row>
    <row r="451122" spans="1:1">
      <c r="A451122" s="7"/>
    </row>
    <row r="451123" spans="1:1">
      <c r="A451123" s="7"/>
    </row>
    <row r="451124" spans="1:1">
      <c r="A451124" s="7"/>
    </row>
    <row r="451125" spans="1:1">
      <c r="A451125" s="7"/>
    </row>
    <row r="451126" spans="1:1">
      <c r="A451126" s="7"/>
    </row>
    <row r="451127" spans="1:1">
      <c r="A451127" s="7"/>
    </row>
    <row r="451128" spans="1:1">
      <c r="A451128" s="7"/>
    </row>
    <row r="451129" spans="1:1">
      <c r="A451129" s="7"/>
    </row>
    <row r="451130" spans="1:1">
      <c r="A451130" s="7"/>
    </row>
    <row r="451131" spans="1:1">
      <c r="A451131" s="7"/>
    </row>
    <row r="451132" spans="1:1">
      <c r="A451132" s="7"/>
    </row>
    <row r="451133" spans="1:1">
      <c r="A451133" s="7"/>
    </row>
    <row r="451134" spans="1:1">
      <c r="A451134" s="7"/>
    </row>
    <row r="451135" spans="1:1">
      <c r="A451135" s="7"/>
    </row>
    <row r="451136" spans="1:1">
      <c r="A451136" s="7"/>
    </row>
    <row r="451137" spans="1:1">
      <c r="A451137" s="7"/>
    </row>
    <row r="451138" spans="1:1">
      <c r="A451138" s="7"/>
    </row>
    <row r="451139" spans="1:1">
      <c r="A451139" s="7"/>
    </row>
    <row r="451140" spans="1:1">
      <c r="A451140" s="7"/>
    </row>
    <row r="451141" spans="1:1">
      <c r="A451141" s="7"/>
    </row>
    <row r="451142" spans="1:1">
      <c r="A451142" s="7"/>
    </row>
    <row r="451143" spans="1:1">
      <c r="A451143" s="7"/>
    </row>
    <row r="451144" spans="1:1">
      <c r="A451144" s="7"/>
    </row>
    <row r="451145" spans="1:1">
      <c r="A451145" s="7"/>
    </row>
    <row r="451146" spans="1:1">
      <c r="A451146" s="7"/>
    </row>
    <row r="451147" spans="1:1">
      <c r="A451147" s="7"/>
    </row>
    <row r="451148" spans="1:1">
      <c r="A451148" s="7"/>
    </row>
    <row r="451149" spans="1:1">
      <c r="A451149" s="7"/>
    </row>
    <row r="451150" spans="1:1">
      <c r="A451150" s="7"/>
    </row>
    <row r="451151" spans="1:1">
      <c r="A451151" s="7"/>
    </row>
    <row r="451152" spans="1:1">
      <c r="A451152" s="7"/>
    </row>
    <row r="451153" spans="1:1">
      <c r="A451153" s="7"/>
    </row>
    <row r="451154" spans="1:1">
      <c r="A451154" s="7"/>
    </row>
    <row r="451155" spans="1:1">
      <c r="A451155" s="7"/>
    </row>
    <row r="451156" spans="1:1">
      <c r="A451156" s="7"/>
    </row>
    <row r="451157" spans="1:1">
      <c r="A451157" s="7"/>
    </row>
    <row r="451158" spans="1:1">
      <c r="A451158" s="7"/>
    </row>
    <row r="451159" spans="1:1">
      <c r="A451159" s="7"/>
    </row>
    <row r="451160" spans="1:1">
      <c r="A451160" s="7"/>
    </row>
    <row r="451161" spans="1:1">
      <c r="A451161" s="7"/>
    </row>
    <row r="451162" spans="1:1">
      <c r="A451162" s="7"/>
    </row>
    <row r="451163" spans="1:1">
      <c r="A451163" s="7"/>
    </row>
    <row r="451164" spans="1:1">
      <c r="A451164" s="7"/>
    </row>
    <row r="451165" spans="1:1">
      <c r="A451165" s="7"/>
    </row>
    <row r="451166" spans="1:1">
      <c r="A451166" s="7"/>
    </row>
    <row r="451167" spans="1:1">
      <c r="A451167" s="7"/>
    </row>
    <row r="451168" spans="1:1">
      <c r="A451168" s="7"/>
    </row>
    <row r="451169" spans="1:1">
      <c r="A451169" s="7"/>
    </row>
    <row r="451170" spans="1:1">
      <c r="A451170" s="7"/>
    </row>
    <row r="451171" spans="1:1">
      <c r="A451171" s="7"/>
    </row>
    <row r="451172" spans="1:1">
      <c r="A451172" s="7"/>
    </row>
    <row r="451173" spans="1:1">
      <c r="A451173" s="7"/>
    </row>
    <row r="451174" spans="1:1">
      <c r="A451174" s="7"/>
    </row>
    <row r="451175" spans="1:1">
      <c r="A451175" s="7"/>
    </row>
    <row r="451176" spans="1:1">
      <c r="A451176" s="7"/>
    </row>
    <row r="451177" spans="1:1">
      <c r="A451177" s="7"/>
    </row>
    <row r="451178" spans="1:1">
      <c r="A451178" s="7"/>
    </row>
    <row r="451179" spans="1:1">
      <c r="A451179" s="7"/>
    </row>
    <row r="451180" spans="1:1">
      <c r="A451180" s="7"/>
    </row>
    <row r="451181" spans="1:1">
      <c r="A451181" s="7"/>
    </row>
    <row r="451182" spans="1:1">
      <c r="A451182" s="7"/>
    </row>
    <row r="451183" spans="1:1">
      <c r="A451183" s="7"/>
    </row>
    <row r="451184" spans="1:1">
      <c r="A451184" s="7"/>
    </row>
    <row r="451185" spans="1:1">
      <c r="A451185" s="7"/>
    </row>
    <row r="451186" spans="1:1">
      <c r="A451186" s="7"/>
    </row>
    <row r="451187" spans="1:1">
      <c r="A451187" s="7"/>
    </row>
    <row r="451188" spans="1:1">
      <c r="A451188" s="7"/>
    </row>
    <row r="451189" spans="1:1">
      <c r="A451189" s="7"/>
    </row>
    <row r="451190" spans="1:1">
      <c r="A451190" s="7"/>
    </row>
    <row r="451191" spans="1:1">
      <c r="A451191" s="7"/>
    </row>
    <row r="451192" spans="1:1">
      <c r="A451192" s="7"/>
    </row>
    <row r="451193" spans="1:1">
      <c r="A451193" s="7"/>
    </row>
    <row r="451194" spans="1:1">
      <c r="A451194" s="7"/>
    </row>
    <row r="451195" spans="1:1">
      <c r="A451195" s="7"/>
    </row>
    <row r="451196" spans="1:1">
      <c r="A451196" s="7"/>
    </row>
    <row r="451197" spans="1:1">
      <c r="A451197" s="7"/>
    </row>
    <row r="451198" spans="1:1">
      <c r="A451198" s="7"/>
    </row>
    <row r="451199" spans="1:1">
      <c r="A451199" s="7"/>
    </row>
    <row r="451200" spans="1:1">
      <c r="A451200" s="7"/>
    </row>
    <row r="451201" spans="1:1">
      <c r="A451201" s="7"/>
    </row>
    <row r="451202" spans="1:1">
      <c r="A451202" s="7"/>
    </row>
    <row r="451203" spans="1:1">
      <c r="A451203" s="7"/>
    </row>
    <row r="451204" spans="1:1">
      <c r="A451204" s="7"/>
    </row>
    <row r="451205" spans="1:1">
      <c r="A451205" s="7"/>
    </row>
    <row r="451206" spans="1:1">
      <c r="A451206" s="7"/>
    </row>
    <row r="451207" spans="1:1">
      <c r="A451207" s="7"/>
    </row>
    <row r="451208" spans="1:1">
      <c r="A451208" s="7"/>
    </row>
    <row r="451209" spans="1:1">
      <c r="A451209" s="7"/>
    </row>
    <row r="451210" spans="1:1">
      <c r="A451210" s="7"/>
    </row>
    <row r="451211" spans="1:1">
      <c r="A451211" s="7"/>
    </row>
    <row r="451212" spans="1:1">
      <c r="A451212" s="7"/>
    </row>
    <row r="451213" spans="1:1">
      <c r="A451213" s="7"/>
    </row>
    <row r="451214" spans="1:1">
      <c r="A451214" s="7"/>
    </row>
    <row r="451215" spans="1:1">
      <c r="A451215" s="7"/>
    </row>
    <row r="451216" spans="1:1">
      <c r="A451216" s="7"/>
    </row>
    <row r="451217" spans="1:1">
      <c r="A451217" s="7"/>
    </row>
    <row r="451218" spans="1:1">
      <c r="A451218" s="7"/>
    </row>
    <row r="451219" spans="1:1">
      <c r="A451219" s="7"/>
    </row>
    <row r="451220" spans="1:1">
      <c r="A451220" s="7"/>
    </row>
    <row r="451221" spans="1:1">
      <c r="A451221" s="7"/>
    </row>
    <row r="451222" spans="1:1">
      <c r="A451222" s="7"/>
    </row>
    <row r="451223" spans="1:1">
      <c r="A451223" s="7"/>
    </row>
    <row r="451224" spans="1:1">
      <c r="A451224" s="7"/>
    </row>
    <row r="451225" spans="1:1">
      <c r="A451225" s="7"/>
    </row>
    <row r="451226" spans="1:1">
      <c r="A451226" s="7"/>
    </row>
    <row r="451227" spans="1:1">
      <c r="A451227" s="7"/>
    </row>
    <row r="451228" spans="1:1">
      <c r="A451228" s="7"/>
    </row>
    <row r="451229" spans="1:1">
      <c r="A451229" s="7"/>
    </row>
    <row r="451230" spans="1:1">
      <c r="A451230" s="7"/>
    </row>
    <row r="451231" spans="1:1">
      <c r="A451231" s="7"/>
    </row>
    <row r="451232" spans="1:1">
      <c r="A451232" s="7"/>
    </row>
    <row r="451233" spans="1:1">
      <c r="A451233" s="7"/>
    </row>
    <row r="451234" spans="1:1">
      <c r="A451234" s="7"/>
    </row>
    <row r="451235" spans="1:1">
      <c r="A451235" s="7"/>
    </row>
    <row r="451236" spans="1:1">
      <c r="A451236" s="7"/>
    </row>
    <row r="451237" spans="1:1">
      <c r="A451237" s="7"/>
    </row>
    <row r="451238" spans="1:1">
      <c r="A451238" s="7"/>
    </row>
    <row r="451239" spans="1:1">
      <c r="A451239" s="7"/>
    </row>
    <row r="451240" spans="1:1">
      <c r="A451240" s="7"/>
    </row>
    <row r="451241" spans="1:1">
      <c r="A451241" s="7"/>
    </row>
    <row r="451242" spans="1:1">
      <c r="A451242" s="7"/>
    </row>
    <row r="451243" spans="1:1">
      <c r="A451243" s="7"/>
    </row>
    <row r="451244" spans="1:1">
      <c r="A451244" s="7"/>
    </row>
    <row r="451245" spans="1:1">
      <c r="A451245" s="7"/>
    </row>
    <row r="451246" spans="1:1">
      <c r="A451246" s="7"/>
    </row>
    <row r="451247" spans="1:1">
      <c r="A451247" s="7"/>
    </row>
    <row r="451248" spans="1:1">
      <c r="A451248" s="7"/>
    </row>
    <row r="451249" spans="1:1">
      <c r="A451249" s="7"/>
    </row>
    <row r="451250" spans="1:1">
      <c r="A451250" s="7"/>
    </row>
    <row r="451251" spans="1:1">
      <c r="A451251" s="7"/>
    </row>
    <row r="451252" spans="1:1">
      <c r="A451252" s="7"/>
    </row>
    <row r="451253" spans="1:1">
      <c r="A451253" s="7"/>
    </row>
    <row r="451254" spans="1:1">
      <c r="A451254" s="7"/>
    </row>
    <row r="451255" spans="1:1">
      <c r="A451255" s="7"/>
    </row>
    <row r="451256" spans="1:1">
      <c r="A451256" s="7"/>
    </row>
    <row r="451257" spans="1:1">
      <c r="A451257" s="7"/>
    </row>
    <row r="451258" spans="1:1">
      <c r="A451258" s="7"/>
    </row>
    <row r="451259" spans="1:1">
      <c r="A451259" s="7"/>
    </row>
    <row r="451260" spans="1:1">
      <c r="A451260" s="7"/>
    </row>
    <row r="451261" spans="1:1">
      <c r="A451261" s="7"/>
    </row>
    <row r="451262" spans="1:1">
      <c r="A451262" s="7"/>
    </row>
    <row r="451263" spans="1:1">
      <c r="A451263" s="7"/>
    </row>
    <row r="451264" spans="1:1">
      <c r="A451264" s="7"/>
    </row>
    <row r="451265" spans="1:1">
      <c r="A451265" s="7"/>
    </row>
    <row r="451266" spans="1:1">
      <c r="A451266" s="7"/>
    </row>
    <row r="451267" spans="1:1">
      <c r="A451267" s="7"/>
    </row>
    <row r="451268" spans="1:1">
      <c r="A451268" s="7"/>
    </row>
    <row r="451269" spans="1:1">
      <c r="A451269" s="7"/>
    </row>
    <row r="451270" spans="1:1">
      <c r="A451270" s="7"/>
    </row>
    <row r="451271" spans="1:1">
      <c r="A451271" s="7"/>
    </row>
    <row r="451272" spans="1:1">
      <c r="A451272" s="7"/>
    </row>
    <row r="451273" spans="1:1">
      <c r="A451273" s="7"/>
    </row>
    <row r="451274" spans="1:1">
      <c r="A451274" s="7"/>
    </row>
    <row r="451275" spans="1:1">
      <c r="A451275" s="7"/>
    </row>
    <row r="451276" spans="1:1">
      <c r="A451276" s="7"/>
    </row>
    <row r="451277" spans="1:1">
      <c r="A451277" s="7"/>
    </row>
    <row r="451278" spans="1:1">
      <c r="A451278" s="7"/>
    </row>
    <row r="451279" spans="1:1">
      <c r="A451279" s="7"/>
    </row>
    <row r="451280" spans="1:1">
      <c r="A451280" s="7"/>
    </row>
    <row r="451281" spans="1:1">
      <c r="A451281" s="7"/>
    </row>
    <row r="451282" spans="1:1">
      <c r="A451282" s="7"/>
    </row>
    <row r="451283" spans="1:1">
      <c r="A451283" s="7"/>
    </row>
    <row r="451284" spans="1:1">
      <c r="A451284" s="7"/>
    </row>
    <row r="451285" spans="1:1">
      <c r="A451285" s="7"/>
    </row>
    <row r="451286" spans="1:1">
      <c r="A451286" s="7"/>
    </row>
    <row r="451287" spans="1:1">
      <c r="A451287" s="7"/>
    </row>
    <row r="451288" spans="1:1">
      <c r="A451288" s="7"/>
    </row>
    <row r="451289" spans="1:1">
      <c r="A451289" s="7"/>
    </row>
    <row r="451290" spans="1:1">
      <c r="A451290" s="7"/>
    </row>
    <row r="451291" spans="1:1">
      <c r="A451291" s="7"/>
    </row>
    <row r="451292" spans="1:1">
      <c r="A451292" s="7"/>
    </row>
    <row r="451293" spans="1:1">
      <c r="A451293" s="7"/>
    </row>
    <row r="451294" spans="1:1">
      <c r="A451294" s="7"/>
    </row>
    <row r="451295" spans="1:1">
      <c r="A451295" s="7"/>
    </row>
    <row r="451296" spans="1:1">
      <c r="A451296" s="7"/>
    </row>
    <row r="451297" spans="1:1">
      <c r="A451297" s="7"/>
    </row>
    <row r="451298" spans="1:1">
      <c r="A451298" s="7"/>
    </row>
    <row r="451299" spans="1:1">
      <c r="A451299" s="7"/>
    </row>
    <row r="451300" spans="1:1">
      <c r="A451300" s="7"/>
    </row>
    <row r="451301" spans="1:1">
      <c r="A451301" s="7"/>
    </row>
    <row r="451302" spans="1:1">
      <c r="A451302" s="7"/>
    </row>
    <row r="451303" spans="1:1">
      <c r="A451303" s="7"/>
    </row>
    <row r="451304" spans="1:1">
      <c r="A451304" s="7"/>
    </row>
    <row r="451305" spans="1:1">
      <c r="A451305" s="7"/>
    </row>
    <row r="451306" spans="1:1">
      <c r="A451306" s="7"/>
    </row>
    <row r="451307" spans="1:1">
      <c r="A451307" s="7"/>
    </row>
    <row r="451308" spans="1:1">
      <c r="A451308" s="7"/>
    </row>
    <row r="451309" spans="1:1">
      <c r="A451309" s="7"/>
    </row>
    <row r="451310" spans="1:1">
      <c r="A451310" s="7"/>
    </row>
    <row r="451311" spans="1:1">
      <c r="A451311" s="7"/>
    </row>
    <row r="451312" spans="1:1">
      <c r="A451312" s="7"/>
    </row>
    <row r="451313" spans="1:1">
      <c r="A451313" s="7"/>
    </row>
    <row r="451314" spans="1:1">
      <c r="A451314" s="7"/>
    </row>
    <row r="451315" spans="1:1">
      <c r="A451315" s="7"/>
    </row>
    <row r="451316" spans="1:1">
      <c r="A451316" s="7"/>
    </row>
    <row r="451317" spans="1:1">
      <c r="A451317" s="7"/>
    </row>
    <row r="451318" spans="1:1">
      <c r="A451318" s="7"/>
    </row>
    <row r="451319" spans="1:1">
      <c r="A451319" s="7"/>
    </row>
    <row r="451320" spans="1:1">
      <c r="A451320" s="7"/>
    </row>
    <row r="451321" spans="1:1">
      <c r="A451321" s="7"/>
    </row>
    <row r="451322" spans="1:1">
      <c r="A451322" s="7"/>
    </row>
    <row r="451323" spans="1:1">
      <c r="A451323" s="7"/>
    </row>
    <row r="451324" spans="1:1">
      <c r="A451324" s="7"/>
    </row>
    <row r="451325" spans="1:1">
      <c r="A451325" s="7"/>
    </row>
    <row r="451326" spans="1:1">
      <c r="A451326" s="7"/>
    </row>
    <row r="451327" spans="1:1">
      <c r="A451327" s="7"/>
    </row>
    <row r="451328" spans="1:1">
      <c r="A451328" s="7"/>
    </row>
    <row r="451329" spans="1:1">
      <c r="A451329" s="7"/>
    </row>
    <row r="451330" spans="1:1">
      <c r="A451330" s="7"/>
    </row>
    <row r="451331" spans="1:1">
      <c r="A451331" s="7"/>
    </row>
    <row r="451332" spans="1:1">
      <c r="A451332" s="7"/>
    </row>
    <row r="451333" spans="1:1">
      <c r="A451333" s="7"/>
    </row>
    <row r="451334" spans="1:1">
      <c r="A451334" s="7"/>
    </row>
    <row r="451335" spans="1:1">
      <c r="A451335" s="7"/>
    </row>
    <row r="451336" spans="1:1">
      <c r="A451336" s="7"/>
    </row>
    <row r="451337" spans="1:1">
      <c r="A451337" s="7"/>
    </row>
    <row r="451338" spans="1:1">
      <c r="A451338" s="7"/>
    </row>
    <row r="451339" spans="1:1">
      <c r="A451339" s="7"/>
    </row>
    <row r="451340" spans="1:1">
      <c r="A451340" s="7"/>
    </row>
    <row r="451341" spans="1:1">
      <c r="A451341" s="7"/>
    </row>
    <row r="451342" spans="1:1">
      <c r="A451342" s="7"/>
    </row>
    <row r="451343" spans="1:1">
      <c r="A451343" s="7"/>
    </row>
    <row r="451344" spans="1:1">
      <c r="A451344" s="7"/>
    </row>
    <row r="451345" spans="1:1">
      <c r="A451345" s="7"/>
    </row>
    <row r="451346" spans="1:1">
      <c r="A451346" s="7"/>
    </row>
    <row r="451347" spans="1:1">
      <c r="A451347" s="7"/>
    </row>
    <row r="451348" spans="1:1">
      <c r="A451348" s="7"/>
    </row>
    <row r="451349" spans="1:1">
      <c r="A451349" s="7"/>
    </row>
    <row r="451350" spans="1:1">
      <c r="A451350" s="7"/>
    </row>
    <row r="451351" spans="1:1">
      <c r="A451351" s="7"/>
    </row>
    <row r="451352" spans="1:1">
      <c r="A451352" s="7"/>
    </row>
    <row r="451353" spans="1:1">
      <c r="A451353" s="7"/>
    </row>
    <row r="451354" spans="1:1">
      <c r="A451354" s="7"/>
    </row>
    <row r="451355" spans="1:1">
      <c r="A451355" s="7"/>
    </row>
    <row r="451356" spans="1:1">
      <c r="A451356" s="7"/>
    </row>
    <row r="451357" spans="1:1">
      <c r="A451357" s="7"/>
    </row>
    <row r="451358" spans="1:1">
      <c r="A451358" s="7"/>
    </row>
    <row r="451359" spans="1:1">
      <c r="A451359" s="7"/>
    </row>
    <row r="451360" spans="1:1">
      <c r="A451360" s="7"/>
    </row>
    <row r="451361" spans="1:1">
      <c r="A451361" s="7"/>
    </row>
    <row r="451362" spans="1:1">
      <c r="A451362" s="7"/>
    </row>
    <row r="451363" spans="1:1">
      <c r="A451363" s="7"/>
    </row>
    <row r="451364" spans="1:1">
      <c r="A451364" s="7"/>
    </row>
    <row r="451365" spans="1:1">
      <c r="A451365" s="7"/>
    </row>
    <row r="451366" spans="1:1">
      <c r="A451366" s="7"/>
    </row>
    <row r="451367" spans="1:1">
      <c r="A451367" s="7"/>
    </row>
    <row r="451368" spans="1:1">
      <c r="A451368" s="7"/>
    </row>
    <row r="451369" spans="1:1">
      <c r="A451369" s="7"/>
    </row>
    <row r="451370" spans="1:1">
      <c r="A451370" s="7"/>
    </row>
    <row r="451371" spans="1:1">
      <c r="A451371" s="7"/>
    </row>
    <row r="451372" spans="1:1">
      <c r="A451372" s="7"/>
    </row>
    <row r="451373" spans="1:1">
      <c r="A451373" s="7"/>
    </row>
    <row r="451374" spans="1:1">
      <c r="A451374" s="7"/>
    </row>
    <row r="451375" spans="1:1">
      <c r="A451375" s="7"/>
    </row>
    <row r="451376" spans="1:1">
      <c r="A451376" s="7"/>
    </row>
    <row r="451377" spans="1:1">
      <c r="A451377" s="7"/>
    </row>
    <row r="451378" spans="1:1">
      <c r="A451378" s="7"/>
    </row>
    <row r="451379" spans="1:1">
      <c r="A451379" s="7"/>
    </row>
    <row r="451380" spans="1:1">
      <c r="A451380" s="7"/>
    </row>
    <row r="451381" spans="1:1">
      <c r="A451381" s="7"/>
    </row>
    <row r="451382" spans="1:1">
      <c r="A451382" s="7"/>
    </row>
    <row r="451383" spans="1:1">
      <c r="A451383" s="7"/>
    </row>
    <row r="451384" spans="1:1">
      <c r="A451384" s="7"/>
    </row>
    <row r="451385" spans="1:1">
      <c r="A451385" s="7"/>
    </row>
    <row r="451386" spans="1:1">
      <c r="A451386" s="7"/>
    </row>
    <row r="451387" spans="1:1">
      <c r="A451387" s="7"/>
    </row>
    <row r="451388" spans="1:1">
      <c r="A451388" s="7"/>
    </row>
    <row r="451389" spans="1:1">
      <c r="A451389" s="7"/>
    </row>
    <row r="451390" spans="1:1">
      <c r="A451390" s="7"/>
    </row>
    <row r="451391" spans="1:1">
      <c r="A451391" s="7"/>
    </row>
    <row r="451392" spans="1:1">
      <c r="A451392" s="7"/>
    </row>
    <row r="451393" spans="1:1">
      <c r="A451393" s="7"/>
    </row>
    <row r="451394" spans="1:1">
      <c r="A451394" s="7"/>
    </row>
    <row r="451395" spans="1:1">
      <c r="A451395" s="7"/>
    </row>
    <row r="451396" spans="1:1">
      <c r="A451396" s="7"/>
    </row>
    <row r="451397" spans="1:1">
      <c r="A451397" s="7"/>
    </row>
    <row r="451398" spans="1:1">
      <c r="A451398" s="7"/>
    </row>
    <row r="451399" spans="1:1">
      <c r="A451399" s="7"/>
    </row>
    <row r="451400" spans="1:1">
      <c r="A451400" s="7"/>
    </row>
    <row r="451401" spans="1:1">
      <c r="A451401" s="7"/>
    </row>
    <row r="451402" spans="1:1">
      <c r="A451402" s="7"/>
    </row>
    <row r="451403" spans="1:1">
      <c r="A451403" s="7"/>
    </row>
    <row r="451404" spans="1:1">
      <c r="A451404" s="7"/>
    </row>
    <row r="451405" spans="1:1">
      <c r="A451405" s="7"/>
    </row>
    <row r="451406" spans="1:1">
      <c r="A451406" s="7"/>
    </row>
    <row r="451407" spans="1:1">
      <c r="A451407" s="7"/>
    </row>
    <row r="451408" spans="1:1">
      <c r="A451408" s="7"/>
    </row>
    <row r="451409" spans="1:1">
      <c r="A451409" s="7"/>
    </row>
    <row r="451410" spans="1:1">
      <c r="A451410" s="7"/>
    </row>
    <row r="451411" spans="1:1">
      <c r="A451411" s="7"/>
    </row>
    <row r="451412" spans="1:1">
      <c r="A451412" s="7"/>
    </row>
    <row r="451413" spans="1:1">
      <c r="A451413" s="7"/>
    </row>
    <row r="451414" spans="1:1">
      <c r="A451414" s="7"/>
    </row>
    <row r="451415" spans="1:1">
      <c r="A451415" s="7"/>
    </row>
    <row r="451416" spans="1:1">
      <c r="A451416" s="7"/>
    </row>
    <row r="451417" spans="1:1">
      <c r="A451417" s="7"/>
    </row>
    <row r="451418" spans="1:1">
      <c r="A451418" s="7"/>
    </row>
    <row r="451419" spans="1:1">
      <c r="A451419" s="7"/>
    </row>
    <row r="451420" spans="1:1">
      <c r="A451420" s="7"/>
    </row>
    <row r="451421" spans="1:1">
      <c r="A451421" s="7"/>
    </row>
    <row r="451422" spans="1:1">
      <c r="A451422" s="7"/>
    </row>
    <row r="451423" spans="1:1">
      <c r="A451423" s="7"/>
    </row>
    <row r="451424" spans="1:1">
      <c r="A451424" s="7"/>
    </row>
    <row r="451425" spans="1:1">
      <c r="A451425" s="7"/>
    </row>
    <row r="451426" spans="1:1">
      <c r="A451426" s="7"/>
    </row>
    <row r="451427" spans="1:1">
      <c r="A451427" s="7"/>
    </row>
    <row r="451428" spans="1:1">
      <c r="A451428" s="7"/>
    </row>
    <row r="451429" spans="1:1">
      <c r="A451429" s="7"/>
    </row>
    <row r="451430" spans="1:1">
      <c r="A451430" s="7"/>
    </row>
    <row r="451431" spans="1:1">
      <c r="A451431" s="7"/>
    </row>
    <row r="451432" spans="1:1">
      <c r="A451432" s="7"/>
    </row>
    <row r="451433" spans="1:1">
      <c r="A451433" s="7"/>
    </row>
    <row r="451434" spans="1:1">
      <c r="A451434" s="7"/>
    </row>
    <row r="451435" spans="1:1">
      <c r="A451435" s="7"/>
    </row>
    <row r="451436" spans="1:1">
      <c r="A451436" s="7"/>
    </row>
    <row r="451437" spans="1:1">
      <c r="A451437" s="7"/>
    </row>
    <row r="451438" spans="1:1">
      <c r="A451438" s="7"/>
    </row>
    <row r="451439" spans="1:1">
      <c r="A451439" s="7"/>
    </row>
    <row r="451440" spans="1:1">
      <c r="A451440" s="7"/>
    </row>
    <row r="451441" spans="1:1">
      <c r="A451441" s="7"/>
    </row>
    <row r="451442" spans="1:1">
      <c r="A451442" s="7"/>
    </row>
    <row r="451443" spans="1:1">
      <c r="A451443" s="7"/>
    </row>
    <row r="451444" spans="1:1">
      <c r="A451444" s="7"/>
    </row>
    <row r="451445" spans="1:1">
      <c r="A451445" s="7"/>
    </row>
    <row r="451446" spans="1:1">
      <c r="A451446" s="7"/>
    </row>
    <row r="451447" spans="1:1">
      <c r="A451447" s="7"/>
    </row>
    <row r="451448" spans="1:1">
      <c r="A451448" s="7"/>
    </row>
    <row r="451449" spans="1:1">
      <c r="A451449" s="7"/>
    </row>
    <row r="451450" spans="1:1">
      <c r="A451450" s="7"/>
    </row>
    <row r="451451" spans="1:1">
      <c r="A451451" s="7"/>
    </row>
    <row r="451452" spans="1:1">
      <c r="A451452" s="7"/>
    </row>
    <row r="451453" spans="1:1">
      <c r="A451453" s="7"/>
    </row>
    <row r="451454" spans="1:1">
      <c r="A451454" s="7"/>
    </row>
    <row r="451455" spans="1:1">
      <c r="A451455" s="7"/>
    </row>
    <row r="451456" spans="1:1">
      <c r="A451456" s="7"/>
    </row>
    <row r="451457" spans="1:1">
      <c r="A451457" s="7"/>
    </row>
    <row r="451458" spans="1:1">
      <c r="A451458" s="7"/>
    </row>
    <row r="451459" spans="1:1">
      <c r="A451459" s="7"/>
    </row>
    <row r="451460" spans="1:1">
      <c r="A451460" s="7"/>
    </row>
    <row r="451461" spans="1:1">
      <c r="A451461" s="7"/>
    </row>
    <row r="451462" spans="1:1">
      <c r="A451462" s="7"/>
    </row>
    <row r="451463" spans="1:1">
      <c r="A451463" s="7"/>
    </row>
    <row r="451464" spans="1:1">
      <c r="A451464" s="7"/>
    </row>
    <row r="451465" spans="1:1">
      <c r="A451465" s="7"/>
    </row>
    <row r="451466" spans="1:1">
      <c r="A451466" s="7"/>
    </row>
    <row r="451467" spans="1:1">
      <c r="A451467" s="7"/>
    </row>
    <row r="451468" spans="1:1">
      <c r="A451468" s="7"/>
    </row>
    <row r="451469" spans="1:1">
      <c r="A451469" s="7"/>
    </row>
    <row r="451470" spans="1:1">
      <c r="A451470" s="7"/>
    </row>
    <row r="451471" spans="1:1">
      <c r="A451471" s="7"/>
    </row>
    <row r="451472" spans="1:1">
      <c r="A451472" s="7"/>
    </row>
    <row r="451473" spans="1:1">
      <c r="A451473" s="7"/>
    </row>
    <row r="451474" spans="1:1">
      <c r="A451474" s="7"/>
    </row>
    <row r="451475" spans="1:1">
      <c r="A451475" s="7"/>
    </row>
    <row r="451476" spans="1:1">
      <c r="A451476" s="7"/>
    </row>
    <row r="451477" spans="1:1">
      <c r="A451477" s="7"/>
    </row>
    <row r="451478" spans="1:1">
      <c r="A451478" s="7"/>
    </row>
    <row r="451479" spans="1:1">
      <c r="A451479" s="7"/>
    </row>
    <row r="451480" spans="1:1">
      <c r="A451480" s="7"/>
    </row>
    <row r="451481" spans="1:1">
      <c r="A451481" s="7"/>
    </row>
    <row r="451482" spans="1:1">
      <c r="A451482" s="7"/>
    </row>
    <row r="451483" spans="1:1">
      <c r="A451483" s="7"/>
    </row>
    <row r="451484" spans="1:1">
      <c r="A451484" s="7"/>
    </row>
    <row r="451485" spans="1:1">
      <c r="A451485" s="7"/>
    </row>
    <row r="451486" spans="1:1">
      <c r="A451486" s="7"/>
    </row>
    <row r="451487" spans="1:1">
      <c r="A451487" s="7"/>
    </row>
    <row r="451488" spans="1:1">
      <c r="A451488" s="7"/>
    </row>
    <row r="451489" spans="1:1">
      <c r="A451489" s="7"/>
    </row>
    <row r="451490" spans="1:1">
      <c r="A451490" s="7"/>
    </row>
    <row r="451491" spans="1:1">
      <c r="A451491" s="7"/>
    </row>
    <row r="451492" spans="1:1">
      <c r="A451492" s="7"/>
    </row>
    <row r="451493" spans="1:1">
      <c r="A451493" s="7"/>
    </row>
    <row r="451494" spans="1:1">
      <c r="A451494" s="7"/>
    </row>
    <row r="451495" spans="1:1">
      <c r="A451495" s="7"/>
    </row>
    <row r="451496" spans="1:1">
      <c r="A451496" s="7"/>
    </row>
    <row r="451497" spans="1:1">
      <c r="A451497" s="7"/>
    </row>
    <row r="451498" spans="1:1">
      <c r="A451498" s="7"/>
    </row>
    <row r="451499" spans="1:1">
      <c r="A451499" s="7"/>
    </row>
    <row r="451500" spans="1:1">
      <c r="A451500" s="7"/>
    </row>
    <row r="451501" spans="1:1">
      <c r="A451501" s="7"/>
    </row>
    <row r="451502" spans="1:1">
      <c r="A451502" s="7"/>
    </row>
    <row r="451503" spans="1:1">
      <c r="A451503" s="7"/>
    </row>
    <row r="451504" spans="1:1">
      <c r="A451504" s="7"/>
    </row>
    <row r="451505" spans="1:1">
      <c r="A451505" s="7"/>
    </row>
    <row r="451506" spans="1:1">
      <c r="A451506" s="7"/>
    </row>
    <row r="451507" spans="1:1">
      <c r="A451507" s="7"/>
    </row>
    <row r="451508" spans="1:1">
      <c r="A451508" s="7"/>
    </row>
    <row r="451509" spans="1:1">
      <c r="A451509" s="7"/>
    </row>
    <row r="451510" spans="1:1">
      <c r="A451510" s="7"/>
    </row>
    <row r="451511" spans="1:1">
      <c r="A451511" s="7"/>
    </row>
    <row r="451512" spans="1:1">
      <c r="A451512" s="7"/>
    </row>
    <row r="451513" spans="1:1">
      <c r="A451513" s="7"/>
    </row>
    <row r="451514" spans="1:1">
      <c r="A451514" s="7"/>
    </row>
    <row r="451515" spans="1:1">
      <c r="A451515" s="7"/>
    </row>
    <row r="451516" spans="1:1">
      <c r="A451516" s="7"/>
    </row>
    <row r="451517" spans="1:1">
      <c r="A451517" s="7"/>
    </row>
    <row r="451518" spans="1:1">
      <c r="A451518" s="7"/>
    </row>
    <row r="451519" spans="1:1">
      <c r="A451519" s="7"/>
    </row>
    <row r="451520" spans="1:1">
      <c r="A451520" s="7"/>
    </row>
    <row r="451521" spans="1:1">
      <c r="A451521" s="7"/>
    </row>
    <row r="451522" spans="1:1">
      <c r="A451522" s="7"/>
    </row>
    <row r="451523" spans="1:1">
      <c r="A451523" s="7"/>
    </row>
    <row r="451524" spans="1:1">
      <c r="A451524" s="7"/>
    </row>
    <row r="451525" spans="1:1">
      <c r="A451525" s="7"/>
    </row>
    <row r="451526" spans="1:1">
      <c r="A451526" s="7"/>
    </row>
    <row r="451527" spans="1:1">
      <c r="A451527" s="7"/>
    </row>
    <row r="451528" spans="1:1">
      <c r="A451528" s="7"/>
    </row>
    <row r="451529" spans="1:1">
      <c r="A451529" s="7"/>
    </row>
    <row r="451530" spans="1:1">
      <c r="A451530" s="7"/>
    </row>
    <row r="451531" spans="1:1">
      <c r="A451531" s="7"/>
    </row>
    <row r="451532" spans="1:1">
      <c r="A451532" s="7"/>
    </row>
    <row r="451533" spans="1:1">
      <c r="A451533" s="7"/>
    </row>
    <row r="451534" spans="1:1">
      <c r="A451534" s="7"/>
    </row>
    <row r="451535" spans="1:1">
      <c r="A451535" s="7"/>
    </row>
    <row r="451536" spans="1:1">
      <c r="A451536" s="7"/>
    </row>
    <row r="451537" spans="1:1">
      <c r="A451537" s="7"/>
    </row>
    <row r="451538" spans="1:1">
      <c r="A451538" s="7"/>
    </row>
    <row r="451539" spans="1:1">
      <c r="A451539" s="7"/>
    </row>
    <row r="451540" spans="1:1">
      <c r="A451540" s="7"/>
    </row>
    <row r="451541" spans="1:1">
      <c r="A451541" s="7"/>
    </row>
    <row r="451542" spans="1:1">
      <c r="A451542" s="7"/>
    </row>
    <row r="451543" spans="1:1">
      <c r="A451543" s="7"/>
    </row>
    <row r="451544" spans="1:1">
      <c r="A451544" s="7"/>
    </row>
    <row r="451545" spans="1:1">
      <c r="A451545" s="7"/>
    </row>
    <row r="451546" spans="1:1">
      <c r="A451546" s="7"/>
    </row>
    <row r="451547" spans="1:1">
      <c r="A451547" s="7"/>
    </row>
    <row r="451548" spans="1:1">
      <c r="A451548" s="7"/>
    </row>
    <row r="451549" spans="1:1">
      <c r="A451549" s="7"/>
    </row>
    <row r="451550" spans="1:1">
      <c r="A451550" s="7"/>
    </row>
    <row r="451551" spans="1:1">
      <c r="A451551" s="7"/>
    </row>
    <row r="451552" spans="1:1">
      <c r="A451552" s="7"/>
    </row>
    <row r="451553" spans="1:1">
      <c r="A451553" s="7"/>
    </row>
    <row r="451554" spans="1:1">
      <c r="A451554" s="7"/>
    </row>
    <row r="451555" spans="1:1">
      <c r="A451555" s="7"/>
    </row>
    <row r="451556" spans="1:1">
      <c r="A451556" s="7"/>
    </row>
    <row r="451557" spans="1:1">
      <c r="A451557" s="7"/>
    </row>
    <row r="451558" spans="1:1">
      <c r="A451558" s="7"/>
    </row>
    <row r="451559" spans="1:1">
      <c r="A451559" s="7"/>
    </row>
    <row r="451560" spans="1:1">
      <c r="A451560" s="7"/>
    </row>
    <row r="451561" spans="1:1">
      <c r="A451561" s="7"/>
    </row>
    <row r="451562" spans="1:1">
      <c r="A451562" s="7"/>
    </row>
    <row r="451563" spans="1:1">
      <c r="A451563" s="7"/>
    </row>
    <row r="451564" spans="1:1">
      <c r="A451564" s="7"/>
    </row>
    <row r="451565" spans="1:1">
      <c r="A451565" s="7"/>
    </row>
    <row r="451566" spans="1:1">
      <c r="A451566" s="7"/>
    </row>
    <row r="451567" spans="1:1">
      <c r="A451567" s="7"/>
    </row>
    <row r="451568" spans="1:1">
      <c r="A451568" s="7"/>
    </row>
    <row r="451569" spans="1:1">
      <c r="A451569" s="7"/>
    </row>
    <row r="451570" spans="1:1">
      <c r="A451570" s="7"/>
    </row>
    <row r="451571" spans="1:1">
      <c r="A451571" s="7"/>
    </row>
    <row r="451572" spans="1:1">
      <c r="A451572" s="7"/>
    </row>
    <row r="451573" spans="1:1">
      <c r="A451573" s="7"/>
    </row>
    <row r="451574" spans="1:1">
      <c r="A451574" s="7"/>
    </row>
    <row r="451575" spans="1:1">
      <c r="A451575" s="7"/>
    </row>
    <row r="451576" spans="1:1">
      <c r="A451576" s="7"/>
    </row>
    <row r="451577" spans="1:1">
      <c r="A451577" s="7"/>
    </row>
    <row r="451578" spans="1:1">
      <c r="A451578" s="7"/>
    </row>
    <row r="451579" spans="1:1">
      <c r="A451579" s="7"/>
    </row>
    <row r="451580" spans="1:1">
      <c r="A451580" s="7"/>
    </row>
    <row r="451581" spans="1:1">
      <c r="A451581" s="7"/>
    </row>
    <row r="451582" spans="1:1">
      <c r="A451582" s="7"/>
    </row>
    <row r="451583" spans="1:1">
      <c r="A451583" s="7"/>
    </row>
    <row r="451584" spans="1:1">
      <c r="A451584" s="7"/>
    </row>
    <row r="451585" spans="1:1">
      <c r="A451585" s="7"/>
    </row>
    <row r="451586" spans="1:1">
      <c r="A451586" s="7"/>
    </row>
    <row r="451587" spans="1:1">
      <c r="A451587" s="7"/>
    </row>
    <row r="451588" spans="1:1">
      <c r="A451588" s="7"/>
    </row>
    <row r="451589" spans="1:1">
      <c r="A451589" s="7"/>
    </row>
    <row r="451590" spans="1:1">
      <c r="A451590" s="7"/>
    </row>
    <row r="451591" spans="1:1">
      <c r="A451591" s="7"/>
    </row>
    <row r="451592" spans="1:1">
      <c r="A451592" s="7"/>
    </row>
    <row r="451593" spans="1:1">
      <c r="A451593" s="7"/>
    </row>
    <row r="451594" spans="1:1">
      <c r="A451594" s="7"/>
    </row>
    <row r="451595" spans="1:1">
      <c r="A451595" s="7"/>
    </row>
    <row r="451596" spans="1:1">
      <c r="A451596" s="7"/>
    </row>
    <row r="451597" spans="1:1">
      <c r="A451597" s="7"/>
    </row>
    <row r="451598" spans="1:1">
      <c r="A451598" s="7"/>
    </row>
    <row r="451599" spans="1:1">
      <c r="A451599" s="7"/>
    </row>
    <row r="451600" spans="1:1">
      <c r="A451600" s="7"/>
    </row>
    <row r="451601" spans="1:1">
      <c r="A451601" s="7"/>
    </row>
    <row r="451602" spans="1:1">
      <c r="A451602" s="7"/>
    </row>
    <row r="451603" spans="1:1">
      <c r="A451603" s="7"/>
    </row>
    <row r="451604" spans="1:1">
      <c r="A451604" s="7"/>
    </row>
    <row r="451605" spans="1:1">
      <c r="A451605" s="7"/>
    </row>
    <row r="451606" spans="1:1">
      <c r="A451606" s="7"/>
    </row>
    <row r="451607" spans="1:1">
      <c r="A451607" s="7"/>
    </row>
    <row r="451608" spans="1:1">
      <c r="A451608" s="7"/>
    </row>
    <row r="451609" spans="1:1">
      <c r="A451609" s="7"/>
    </row>
    <row r="451610" spans="1:1">
      <c r="A451610" s="7"/>
    </row>
    <row r="451611" spans="1:1">
      <c r="A451611" s="7"/>
    </row>
    <row r="451612" spans="1:1">
      <c r="A451612" s="7"/>
    </row>
    <row r="451613" spans="1:1">
      <c r="A451613" s="7"/>
    </row>
    <row r="451614" spans="1:1">
      <c r="A451614" s="7"/>
    </row>
    <row r="451615" spans="1:1">
      <c r="A451615" s="7"/>
    </row>
    <row r="451616" spans="1:1">
      <c r="A451616" s="7"/>
    </row>
    <row r="451617" spans="1:1">
      <c r="A451617" s="7"/>
    </row>
    <row r="451618" spans="1:1">
      <c r="A451618" s="7"/>
    </row>
    <row r="451619" spans="1:1">
      <c r="A451619" s="7"/>
    </row>
    <row r="451620" spans="1:1">
      <c r="A451620" s="7"/>
    </row>
    <row r="451621" spans="1:1">
      <c r="A451621" s="7"/>
    </row>
    <row r="451622" spans="1:1">
      <c r="A451622" s="7"/>
    </row>
    <row r="451623" spans="1:1">
      <c r="A451623" s="7"/>
    </row>
    <row r="451624" spans="1:1">
      <c r="A451624" s="7"/>
    </row>
    <row r="451625" spans="1:1">
      <c r="A451625" s="7"/>
    </row>
    <row r="451626" spans="1:1">
      <c r="A451626" s="7"/>
    </row>
    <row r="451627" spans="1:1">
      <c r="A451627" s="7"/>
    </row>
    <row r="451628" spans="1:1">
      <c r="A451628" s="7"/>
    </row>
    <row r="451629" spans="1:1">
      <c r="A451629" s="7"/>
    </row>
    <row r="451630" spans="1:1">
      <c r="A451630" s="7"/>
    </row>
    <row r="451631" spans="1:1">
      <c r="A451631" s="7"/>
    </row>
    <row r="451632" spans="1:1">
      <c r="A451632" s="7"/>
    </row>
    <row r="451633" spans="1:1">
      <c r="A451633" s="7"/>
    </row>
    <row r="451634" spans="1:1">
      <c r="A451634" s="7"/>
    </row>
    <row r="451635" spans="1:1">
      <c r="A451635" s="7"/>
    </row>
    <row r="451636" spans="1:1">
      <c r="A451636" s="7"/>
    </row>
    <row r="451637" spans="1:1">
      <c r="A451637" s="7"/>
    </row>
    <row r="451638" spans="1:1">
      <c r="A451638" s="7"/>
    </row>
    <row r="451639" spans="1:1">
      <c r="A451639" s="7"/>
    </row>
    <row r="451640" spans="1:1">
      <c r="A451640" s="7"/>
    </row>
    <row r="451641" spans="1:1">
      <c r="A451641" s="7"/>
    </row>
    <row r="451642" spans="1:1">
      <c r="A451642" s="7"/>
    </row>
    <row r="451643" spans="1:1">
      <c r="A451643" s="7"/>
    </row>
    <row r="451644" spans="1:1">
      <c r="A451644" s="7"/>
    </row>
    <row r="451645" spans="1:1">
      <c r="A451645" s="7"/>
    </row>
    <row r="451646" spans="1:1">
      <c r="A451646" s="7"/>
    </row>
    <row r="451647" spans="1:1">
      <c r="A451647" s="7"/>
    </row>
    <row r="451648" spans="1:1">
      <c r="A451648" s="7"/>
    </row>
    <row r="451649" spans="1:1">
      <c r="A451649" s="7"/>
    </row>
    <row r="451650" spans="1:1">
      <c r="A451650" s="7"/>
    </row>
    <row r="451651" spans="1:1">
      <c r="A451651" s="7"/>
    </row>
    <row r="451652" spans="1:1">
      <c r="A451652" s="7"/>
    </row>
    <row r="451653" spans="1:1">
      <c r="A451653" s="7"/>
    </row>
    <row r="451654" spans="1:1">
      <c r="A451654" s="7"/>
    </row>
    <row r="451655" spans="1:1">
      <c r="A451655" s="7"/>
    </row>
    <row r="451656" spans="1:1">
      <c r="A451656" s="7"/>
    </row>
    <row r="451657" spans="1:1">
      <c r="A451657" s="7"/>
    </row>
    <row r="451658" spans="1:1">
      <c r="A451658" s="7"/>
    </row>
    <row r="451659" spans="1:1">
      <c r="A451659" s="7"/>
    </row>
    <row r="451660" spans="1:1">
      <c r="A451660" s="7"/>
    </row>
    <row r="451661" spans="1:1">
      <c r="A451661" s="7"/>
    </row>
    <row r="451662" spans="1:1">
      <c r="A451662" s="7"/>
    </row>
    <row r="451663" spans="1:1">
      <c r="A451663" s="7"/>
    </row>
    <row r="451664" spans="1:1">
      <c r="A451664" s="7"/>
    </row>
    <row r="451665" spans="1:1">
      <c r="A451665" s="7"/>
    </row>
    <row r="451666" spans="1:1">
      <c r="A451666" s="7"/>
    </row>
    <row r="451667" spans="1:1">
      <c r="A451667" s="7"/>
    </row>
    <row r="451668" spans="1:1">
      <c r="A451668" s="7"/>
    </row>
    <row r="451669" spans="1:1">
      <c r="A451669" s="7"/>
    </row>
    <row r="451670" spans="1:1">
      <c r="A451670" s="7"/>
    </row>
    <row r="451671" spans="1:1">
      <c r="A451671" s="7"/>
    </row>
    <row r="451672" spans="1:1">
      <c r="A451672" s="7"/>
    </row>
    <row r="451673" spans="1:1">
      <c r="A451673" s="7"/>
    </row>
    <row r="451674" spans="1:1">
      <c r="A451674" s="7"/>
    </row>
    <row r="451675" spans="1:1">
      <c r="A451675" s="7"/>
    </row>
    <row r="451676" spans="1:1">
      <c r="A451676" s="7"/>
    </row>
    <row r="451677" spans="1:1">
      <c r="A451677" s="7"/>
    </row>
    <row r="451678" spans="1:1">
      <c r="A451678" s="7"/>
    </row>
    <row r="451679" spans="1:1">
      <c r="A451679" s="7"/>
    </row>
    <row r="451680" spans="1:1">
      <c r="A451680" s="7"/>
    </row>
    <row r="451681" spans="1:1">
      <c r="A451681" s="7"/>
    </row>
    <row r="451682" spans="1:1">
      <c r="A451682" s="7"/>
    </row>
    <row r="451683" spans="1:1">
      <c r="A451683" s="7"/>
    </row>
    <row r="451684" spans="1:1">
      <c r="A451684" s="7"/>
    </row>
    <row r="451685" spans="1:1">
      <c r="A451685" s="7"/>
    </row>
    <row r="451686" spans="1:1">
      <c r="A451686" s="7"/>
    </row>
    <row r="451687" spans="1:1">
      <c r="A451687" s="7"/>
    </row>
    <row r="451688" spans="1:1">
      <c r="A451688" s="7"/>
    </row>
    <row r="451689" spans="1:1">
      <c r="A451689" s="7"/>
    </row>
    <row r="451690" spans="1:1">
      <c r="A451690" s="7"/>
    </row>
    <row r="451691" spans="1:1">
      <c r="A451691" s="7"/>
    </row>
    <row r="451692" spans="1:1">
      <c r="A451692" s="7"/>
    </row>
    <row r="451693" spans="1:1">
      <c r="A451693" s="7"/>
    </row>
    <row r="451694" spans="1:1">
      <c r="A451694" s="7"/>
    </row>
    <row r="451695" spans="1:1">
      <c r="A451695" s="7"/>
    </row>
    <row r="451696" spans="1:1">
      <c r="A451696" s="7"/>
    </row>
    <row r="451697" spans="1:1">
      <c r="A451697" s="7"/>
    </row>
    <row r="451698" spans="1:1">
      <c r="A451698" s="7"/>
    </row>
    <row r="451699" spans="1:1">
      <c r="A451699" s="7"/>
    </row>
    <row r="451700" spans="1:1">
      <c r="A451700" s="7"/>
    </row>
    <row r="451701" spans="1:1">
      <c r="A451701" s="7"/>
    </row>
    <row r="451702" spans="1:1">
      <c r="A451702" s="7"/>
    </row>
    <row r="451703" spans="1:1">
      <c r="A451703" s="7"/>
    </row>
    <row r="451704" spans="1:1">
      <c r="A451704" s="7"/>
    </row>
    <row r="451705" spans="1:1">
      <c r="A451705" s="7"/>
    </row>
    <row r="451706" spans="1:1">
      <c r="A451706" s="7"/>
    </row>
    <row r="451707" spans="1:1">
      <c r="A451707" s="7"/>
    </row>
    <row r="451708" spans="1:1">
      <c r="A451708" s="7"/>
    </row>
    <row r="451709" spans="1:1">
      <c r="A451709" s="7"/>
    </row>
    <row r="451710" spans="1:1">
      <c r="A451710" s="7"/>
    </row>
    <row r="451711" spans="1:1">
      <c r="A451711" s="7"/>
    </row>
    <row r="451712" spans="1:1">
      <c r="A451712" s="7"/>
    </row>
    <row r="451713" spans="1:1">
      <c r="A451713" s="7"/>
    </row>
    <row r="451714" spans="1:1">
      <c r="A451714" s="7"/>
    </row>
    <row r="451715" spans="1:1">
      <c r="A451715" s="7"/>
    </row>
    <row r="451716" spans="1:1">
      <c r="A451716" s="7"/>
    </row>
    <row r="451717" spans="1:1">
      <c r="A451717" s="7"/>
    </row>
    <row r="451718" spans="1:1">
      <c r="A451718" s="7"/>
    </row>
    <row r="451719" spans="1:1">
      <c r="A451719" s="7"/>
    </row>
    <row r="451720" spans="1:1">
      <c r="A451720" s="7"/>
    </row>
    <row r="451721" spans="1:1">
      <c r="A451721" s="7"/>
    </row>
    <row r="451722" spans="1:1">
      <c r="A451722" s="7"/>
    </row>
    <row r="451723" spans="1:1">
      <c r="A451723" s="7"/>
    </row>
    <row r="451724" spans="1:1">
      <c r="A451724" s="7"/>
    </row>
    <row r="451725" spans="1:1">
      <c r="A451725" s="7"/>
    </row>
    <row r="451726" spans="1:1">
      <c r="A451726" s="7"/>
    </row>
    <row r="451727" spans="1:1">
      <c r="A451727" s="7"/>
    </row>
    <row r="451728" spans="1:1">
      <c r="A451728" s="7"/>
    </row>
    <row r="451729" spans="1:1">
      <c r="A451729" s="7"/>
    </row>
    <row r="451730" spans="1:1">
      <c r="A451730" s="7"/>
    </row>
    <row r="451731" spans="1:1">
      <c r="A451731" s="7"/>
    </row>
    <row r="451732" spans="1:1">
      <c r="A451732" s="7"/>
    </row>
    <row r="451733" spans="1:1">
      <c r="A451733" s="7"/>
    </row>
    <row r="451734" spans="1:1">
      <c r="A451734" s="7"/>
    </row>
    <row r="451735" spans="1:1">
      <c r="A451735" s="7"/>
    </row>
    <row r="451736" spans="1:1">
      <c r="A451736" s="7"/>
    </row>
    <row r="451737" spans="1:1">
      <c r="A451737" s="7"/>
    </row>
    <row r="451738" spans="1:1">
      <c r="A451738" s="7"/>
    </row>
    <row r="451739" spans="1:1">
      <c r="A451739" s="7"/>
    </row>
    <row r="451740" spans="1:1">
      <c r="A451740" s="7"/>
    </row>
    <row r="451741" spans="1:1">
      <c r="A451741" s="7"/>
    </row>
    <row r="451742" spans="1:1">
      <c r="A451742" s="7"/>
    </row>
    <row r="451743" spans="1:1">
      <c r="A451743" s="7"/>
    </row>
    <row r="451744" spans="1:1">
      <c r="A451744" s="7"/>
    </row>
    <row r="451745" spans="1:1">
      <c r="A451745" s="7"/>
    </row>
    <row r="451746" spans="1:1">
      <c r="A451746" s="7"/>
    </row>
    <row r="451747" spans="1:1">
      <c r="A451747" s="7"/>
    </row>
    <row r="451748" spans="1:1">
      <c r="A451748" s="7"/>
    </row>
    <row r="451749" spans="1:1">
      <c r="A451749" s="7"/>
    </row>
    <row r="451750" spans="1:1">
      <c r="A451750" s="7"/>
    </row>
    <row r="451751" spans="1:1">
      <c r="A451751" s="7"/>
    </row>
    <row r="451752" spans="1:1">
      <c r="A451752" s="7"/>
    </row>
    <row r="451753" spans="1:1">
      <c r="A451753" s="7"/>
    </row>
    <row r="451754" spans="1:1">
      <c r="A451754" s="7"/>
    </row>
    <row r="451755" spans="1:1">
      <c r="A451755" s="7"/>
    </row>
    <row r="451756" spans="1:1">
      <c r="A451756" s="7"/>
    </row>
    <row r="451757" spans="1:1">
      <c r="A451757" s="7"/>
    </row>
    <row r="451758" spans="1:1">
      <c r="A451758" s="7"/>
    </row>
    <row r="451759" spans="1:1">
      <c r="A451759" s="7"/>
    </row>
    <row r="451760" spans="1:1">
      <c r="A451760" s="7"/>
    </row>
    <row r="451761" spans="1:1">
      <c r="A451761" s="7"/>
    </row>
    <row r="451762" spans="1:1">
      <c r="A451762" s="7"/>
    </row>
    <row r="451763" spans="1:1">
      <c r="A451763" s="7"/>
    </row>
    <row r="451764" spans="1:1">
      <c r="A451764" s="7"/>
    </row>
    <row r="451765" spans="1:1">
      <c r="A451765" s="7"/>
    </row>
    <row r="451766" spans="1:1">
      <c r="A451766" s="7"/>
    </row>
    <row r="451767" spans="1:1">
      <c r="A451767" s="7"/>
    </row>
    <row r="451768" spans="1:1">
      <c r="A451768" s="7"/>
    </row>
    <row r="451769" spans="1:1">
      <c r="A451769" s="7"/>
    </row>
    <row r="451770" spans="1:1">
      <c r="A451770" s="7"/>
    </row>
    <row r="451771" spans="1:1">
      <c r="A451771" s="7"/>
    </row>
    <row r="451772" spans="1:1">
      <c r="A451772" s="7"/>
    </row>
    <row r="451773" spans="1:1">
      <c r="A451773" s="7"/>
    </row>
    <row r="451774" spans="1:1">
      <c r="A451774" s="7"/>
    </row>
    <row r="451775" spans="1:1">
      <c r="A451775" s="7"/>
    </row>
    <row r="451776" spans="1:1">
      <c r="A451776" s="7"/>
    </row>
    <row r="451777" spans="1:1">
      <c r="A451777" s="7"/>
    </row>
    <row r="451778" spans="1:1">
      <c r="A451778" s="7"/>
    </row>
    <row r="451779" spans="1:1">
      <c r="A451779" s="7"/>
    </row>
    <row r="451780" spans="1:1">
      <c r="A451780" s="7"/>
    </row>
    <row r="451781" spans="1:1">
      <c r="A451781" s="7"/>
    </row>
    <row r="451782" spans="1:1">
      <c r="A451782" s="7"/>
    </row>
    <row r="451783" spans="1:1">
      <c r="A451783" s="7"/>
    </row>
    <row r="451784" spans="1:1">
      <c r="A451784" s="7"/>
    </row>
    <row r="451785" spans="1:1">
      <c r="A451785" s="7"/>
    </row>
    <row r="451786" spans="1:1">
      <c r="A451786" s="7"/>
    </row>
    <row r="451787" spans="1:1">
      <c r="A451787" s="7"/>
    </row>
    <row r="451788" spans="1:1">
      <c r="A451788" s="7"/>
    </row>
    <row r="451789" spans="1:1">
      <c r="A451789" s="7"/>
    </row>
    <row r="451790" spans="1:1">
      <c r="A451790" s="7"/>
    </row>
    <row r="451791" spans="1:1">
      <c r="A451791" s="7"/>
    </row>
    <row r="451792" spans="1:1">
      <c r="A451792" s="7"/>
    </row>
    <row r="451793" spans="1:1">
      <c r="A451793" s="7"/>
    </row>
    <row r="451794" spans="1:1">
      <c r="A451794" s="7"/>
    </row>
    <row r="451795" spans="1:1">
      <c r="A451795" s="7"/>
    </row>
    <row r="451796" spans="1:1">
      <c r="A451796" s="7"/>
    </row>
    <row r="451797" spans="1:1">
      <c r="A451797" s="7"/>
    </row>
    <row r="451798" spans="1:1">
      <c r="A451798" s="7"/>
    </row>
    <row r="451799" spans="1:1">
      <c r="A451799" s="7"/>
    </row>
    <row r="451800" spans="1:1">
      <c r="A451800" s="7"/>
    </row>
    <row r="451801" spans="1:1">
      <c r="A451801" s="7"/>
    </row>
    <row r="451802" spans="1:1">
      <c r="A451802" s="7"/>
    </row>
    <row r="451803" spans="1:1">
      <c r="A451803" s="7"/>
    </row>
    <row r="451804" spans="1:1">
      <c r="A451804" s="7"/>
    </row>
    <row r="451805" spans="1:1">
      <c r="A451805" s="7"/>
    </row>
    <row r="451806" spans="1:1">
      <c r="A451806" s="7"/>
    </row>
    <row r="451807" spans="1:1">
      <c r="A451807" s="7"/>
    </row>
    <row r="451808" spans="1:1">
      <c r="A451808" s="7"/>
    </row>
    <row r="451809" spans="1:1">
      <c r="A451809" s="7"/>
    </row>
    <row r="451810" spans="1:1">
      <c r="A451810" s="7"/>
    </row>
    <row r="451811" spans="1:1">
      <c r="A451811" s="7"/>
    </row>
    <row r="451812" spans="1:1">
      <c r="A451812" s="7"/>
    </row>
    <row r="451813" spans="1:1">
      <c r="A451813" s="7"/>
    </row>
    <row r="451814" spans="1:1">
      <c r="A451814" s="7"/>
    </row>
    <row r="451815" spans="1:1">
      <c r="A451815" s="7"/>
    </row>
    <row r="451816" spans="1:1">
      <c r="A451816" s="7"/>
    </row>
    <row r="451817" spans="1:1">
      <c r="A451817" s="7"/>
    </row>
    <row r="451818" spans="1:1">
      <c r="A451818" s="7"/>
    </row>
    <row r="451819" spans="1:1">
      <c r="A451819" s="7"/>
    </row>
    <row r="451820" spans="1:1">
      <c r="A451820" s="7"/>
    </row>
    <row r="451821" spans="1:1">
      <c r="A451821" s="7"/>
    </row>
    <row r="451822" spans="1:1">
      <c r="A451822" s="7"/>
    </row>
    <row r="451823" spans="1:1">
      <c r="A451823" s="7"/>
    </row>
    <row r="451824" spans="1:1">
      <c r="A451824" s="7"/>
    </row>
    <row r="451825" spans="1:1">
      <c r="A451825" s="7"/>
    </row>
    <row r="451826" spans="1:1">
      <c r="A451826" s="7"/>
    </row>
    <row r="451827" spans="1:1">
      <c r="A451827" s="7"/>
    </row>
    <row r="451828" spans="1:1">
      <c r="A451828" s="7"/>
    </row>
    <row r="451829" spans="1:1">
      <c r="A451829" s="7"/>
    </row>
    <row r="451830" spans="1:1">
      <c r="A451830" s="7"/>
    </row>
    <row r="451831" spans="1:1">
      <c r="A451831" s="7"/>
    </row>
    <row r="451832" spans="1:1">
      <c r="A451832" s="7"/>
    </row>
    <row r="451833" spans="1:1">
      <c r="A451833" s="7"/>
    </row>
    <row r="451834" spans="1:1">
      <c r="A451834" s="7"/>
    </row>
    <row r="451835" spans="1:1">
      <c r="A451835" s="7"/>
    </row>
    <row r="451836" spans="1:1">
      <c r="A451836" s="7"/>
    </row>
    <row r="451837" spans="1:1">
      <c r="A451837" s="7"/>
    </row>
    <row r="451838" spans="1:1">
      <c r="A451838" s="7"/>
    </row>
    <row r="451839" spans="1:1">
      <c r="A451839" s="7"/>
    </row>
    <row r="451840" spans="1:1">
      <c r="A451840" s="7"/>
    </row>
    <row r="451841" spans="1:1">
      <c r="A451841" s="7"/>
    </row>
    <row r="451842" spans="1:1">
      <c r="A451842" s="7"/>
    </row>
    <row r="451843" spans="1:1">
      <c r="A451843" s="7"/>
    </row>
    <row r="451844" spans="1:1">
      <c r="A451844" s="7"/>
    </row>
    <row r="451845" spans="1:1">
      <c r="A451845" s="7"/>
    </row>
    <row r="451846" spans="1:1">
      <c r="A451846" s="7"/>
    </row>
    <row r="451847" spans="1:1">
      <c r="A451847" s="7"/>
    </row>
    <row r="451848" spans="1:1">
      <c r="A451848" s="7"/>
    </row>
    <row r="451849" spans="1:1">
      <c r="A451849" s="7"/>
    </row>
    <row r="451850" spans="1:1">
      <c r="A451850" s="7"/>
    </row>
    <row r="451851" spans="1:1">
      <c r="A451851" s="7"/>
    </row>
    <row r="451852" spans="1:1">
      <c r="A451852" s="7"/>
    </row>
    <row r="451853" spans="1:1">
      <c r="A451853" s="7"/>
    </row>
    <row r="451854" spans="1:1">
      <c r="A451854" s="7"/>
    </row>
    <row r="451855" spans="1:1">
      <c r="A451855" s="7"/>
    </row>
    <row r="451856" spans="1:1">
      <c r="A451856" s="7"/>
    </row>
    <row r="451857" spans="1:1">
      <c r="A451857" s="7"/>
    </row>
    <row r="451858" spans="1:1">
      <c r="A451858" s="7"/>
    </row>
    <row r="451859" spans="1:1">
      <c r="A451859" s="7"/>
    </row>
    <row r="451860" spans="1:1">
      <c r="A451860" s="7"/>
    </row>
    <row r="451861" spans="1:1">
      <c r="A451861" s="7"/>
    </row>
    <row r="451862" spans="1:1">
      <c r="A451862" s="7"/>
    </row>
    <row r="451863" spans="1:1">
      <c r="A451863" s="7"/>
    </row>
    <row r="451864" spans="1:1">
      <c r="A451864" s="7"/>
    </row>
    <row r="451865" spans="1:1">
      <c r="A451865" s="7"/>
    </row>
    <row r="451866" spans="1:1">
      <c r="A451866" s="7"/>
    </row>
    <row r="451867" spans="1:1">
      <c r="A451867" s="7"/>
    </row>
    <row r="451868" spans="1:1">
      <c r="A451868" s="7"/>
    </row>
    <row r="451869" spans="1:1">
      <c r="A451869" s="7"/>
    </row>
    <row r="451870" spans="1:1">
      <c r="A451870" s="7"/>
    </row>
    <row r="451871" spans="1:1">
      <c r="A451871" s="7"/>
    </row>
    <row r="451872" spans="1:1">
      <c r="A451872" s="7"/>
    </row>
    <row r="451873" spans="1:1">
      <c r="A451873" s="7"/>
    </row>
    <row r="451874" spans="1:1">
      <c r="A451874" s="7"/>
    </row>
    <row r="451875" spans="1:1">
      <c r="A451875" s="7"/>
    </row>
    <row r="451876" spans="1:1">
      <c r="A451876" s="7"/>
    </row>
    <row r="451877" spans="1:1">
      <c r="A451877" s="7"/>
    </row>
    <row r="451878" spans="1:1">
      <c r="A451878" s="7"/>
    </row>
    <row r="451879" spans="1:1">
      <c r="A451879" s="7"/>
    </row>
    <row r="451880" spans="1:1">
      <c r="A451880" s="7"/>
    </row>
    <row r="451881" spans="1:1">
      <c r="A451881" s="7"/>
    </row>
    <row r="451882" spans="1:1">
      <c r="A451882" s="7"/>
    </row>
    <row r="451883" spans="1:1">
      <c r="A451883" s="7"/>
    </row>
    <row r="451884" spans="1:1">
      <c r="A451884" s="7"/>
    </row>
    <row r="451885" spans="1:1">
      <c r="A451885" s="7"/>
    </row>
    <row r="451886" spans="1:1">
      <c r="A451886" s="7"/>
    </row>
    <row r="451887" spans="1:1">
      <c r="A451887" s="7"/>
    </row>
    <row r="451888" spans="1:1">
      <c r="A451888" s="7"/>
    </row>
    <row r="451889" spans="1:1">
      <c r="A451889" s="7"/>
    </row>
    <row r="451890" spans="1:1">
      <c r="A451890" s="7"/>
    </row>
    <row r="451891" spans="1:1">
      <c r="A451891" s="7"/>
    </row>
    <row r="451892" spans="1:1">
      <c r="A451892" s="7"/>
    </row>
    <row r="451893" spans="1:1">
      <c r="A451893" s="7"/>
    </row>
    <row r="451894" spans="1:1">
      <c r="A451894" s="7"/>
    </row>
    <row r="451895" spans="1:1">
      <c r="A451895" s="7"/>
    </row>
    <row r="451896" spans="1:1">
      <c r="A451896" s="7"/>
    </row>
    <row r="451897" spans="1:1">
      <c r="A451897" s="7"/>
    </row>
    <row r="451898" spans="1:1">
      <c r="A451898" s="7"/>
    </row>
    <row r="451899" spans="1:1">
      <c r="A451899" s="7"/>
    </row>
    <row r="451900" spans="1:1">
      <c r="A451900" s="7"/>
    </row>
    <row r="451901" spans="1:1">
      <c r="A451901" s="7"/>
    </row>
    <row r="451902" spans="1:1">
      <c r="A451902" s="7"/>
    </row>
    <row r="451903" spans="1:1">
      <c r="A451903" s="7"/>
    </row>
    <row r="451904" spans="1:1">
      <c r="A451904" s="7"/>
    </row>
    <row r="451905" spans="1:1">
      <c r="A451905" s="7"/>
    </row>
    <row r="451906" spans="1:1">
      <c r="A451906" s="7"/>
    </row>
    <row r="451907" spans="1:1">
      <c r="A451907" s="7"/>
    </row>
    <row r="451908" spans="1:1">
      <c r="A451908" s="7"/>
    </row>
    <row r="451909" spans="1:1">
      <c r="A451909" s="7"/>
    </row>
    <row r="451910" spans="1:1">
      <c r="A451910" s="7"/>
    </row>
    <row r="451911" spans="1:1">
      <c r="A451911" s="7"/>
    </row>
    <row r="451912" spans="1:1">
      <c r="A451912" s="7"/>
    </row>
    <row r="451913" spans="1:1">
      <c r="A451913" s="7"/>
    </row>
    <row r="451914" spans="1:1">
      <c r="A451914" s="7"/>
    </row>
    <row r="451915" spans="1:1">
      <c r="A451915" s="7"/>
    </row>
    <row r="451916" spans="1:1">
      <c r="A451916" s="7"/>
    </row>
    <row r="451917" spans="1:1">
      <c r="A451917" s="7"/>
    </row>
    <row r="451918" spans="1:1">
      <c r="A451918" s="7"/>
    </row>
    <row r="451919" spans="1:1">
      <c r="A451919" s="7"/>
    </row>
    <row r="451920" spans="1:1">
      <c r="A451920" s="7"/>
    </row>
    <row r="451921" spans="1:1">
      <c r="A451921" s="7"/>
    </row>
    <row r="451922" spans="1:1">
      <c r="A451922" s="7"/>
    </row>
    <row r="451923" spans="1:1">
      <c r="A451923" s="7"/>
    </row>
    <row r="451924" spans="1:1">
      <c r="A451924" s="7"/>
    </row>
    <row r="451925" spans="1:1">
      <c r="A451925" s="7"/>
    </row>
    <row r="451926" spans="1:1">
      <c r="A451926" s="7"/>
    </row>
    <row r="451927" spans="1:1">
      <c r="A451927" s="7"/>
    </row>
    <row r="451928" spans="1:1">
      <c r="A451928" s="7"/>
    </row>
    <row r="451929" spans="1:1">
      <c r="A451929" s="7"/>
    </row>
    <row r="451930" spans="1:1">
      <c r="A451930" s="7"/>
    </row>
    <row r="451931" spans="1:1">
      <c r="A451931" s="7"/>
    </row>
    <row r="451932" spans="1:1">
      <c r="A451932" s="7"/>
    </row>
    <row r="451933" spans="1:1">
      <c r="A451933" s="7"/>
    </row>
    <row r="451934" spans="1:1">
      <c r="A451934" s="7"/>
    </row>
    <row r="451935" spans="1:1">
      <c r="A451935" s="7"/>
    </row>
    <row r="451936" spans="1:1">
      <c r="A451936" s="7"/>
    </row>
    <row r="451937" spans="1:1">
      <c r="A451937" s="7"/>
    </row>
    <row r="451938" spans="1:1">
      <c r="A451938" s="7"/>
    </row>
    <row r="451939" spans="1:1">
      <c r="A451939" s="7"/>
    </row>
    <row r="451940" spans="1:1">
      <c r="A451940" s="7"/>
    </row>
    <row r="451941" spans="1:1">
      <c r="A451941" s="7"/>
    </row>
    <row r="451942" spans="1:1">
      <c r="A451942" s="7"/>
    </row>
    <row r="451943" spans="1:1">
      <c r="A451943" s="7"/>
    </row>
    <row r="451944" spans="1:1">
      <c r="A451944" s="7"/>
    </row>
    <row r="451945" spans="1:1">
      <c r="A451945" s="7"/>
    </row>
    <row r="451946" spans="1:1">
      <c r="A451946" s="7"/>
    </row>
    <row r="451947" spans="1:1">
      <c r="A451947" s="7"/>
    </row>
    <row r="451948" spans="1:1">
      <c r="A451948" s="7"/>
    </row>
    <row r="451949" spans="1:1">
      <c r="A451949" s="7"/>
    </row>
    <row r="451950" spans="1:1">
      <c r="A451950" s="7"/>
    </row>
    <row r="451951" spans="1:1">
      <c r="A451951" s="7"/>
    </row>
    <row r="451952" spans="1:1">
      <c r="A451952" s="7"/>
    </row>
    <row r="451953" spans="1:1">
      <c r="A451953" s="7"/>
    </row>
    <row r="451954" spans="1:1">
      <c r="A451954" s="7"/>
    </row>
    <row r="451955" spans="1:1">
      <c r="A451955" s="7"/>
    </row>
    <row r="451956" spans="1:1">
      <c r="A451956" s="7"/>
    </row>
    <row r="451957" spans="1:1">
      <c r="A451957" s="7"/>
    </row>
    <row r="451958" spans="1:1">
      <c r="A451958" s="7"/>
    </row>
    <row r="451959" spans="1:1">
      <c r="A451959" s="7"/>
    </row>
    <row r="451960" spans="1:1">
      <c r="A451960" s="7"/>
    </row>
    <row r="451961" spans="1:1">
      <c r="A451961" s="7"/>
    </row>
    <row r="451962" spans="1:1">
      <c r="A451962" s="7"/>
    </row>
    <row r="451963" spans="1:1">
      <c r="A451963" s="7"/>
    </row>
    <row r="451964" spans="1:1">
      <c r="A451964" s="7"/>
    </row>
    <row r="451965" spans="1:1">
      <c r="A451965" s="7"/>
    </row>
    <row r="451966" spans="1:1">
      <c r="A451966" s="7"/>
    </row>
    <row r="451967" spans="1:1">
      <c r="A451967" s="7"/>
    </row>
    <row r="451968" spans="1:1">
      <c r="A451968" s="7"/>
    </row>
    <row r="451969" spans="1:1">
      <c r="A451969" s="7"/>
    </row>
    <row r="451970" spans="1:1">
      <c r="A451970" s="7"/>
    </row>
    <row r="451971" spans="1:1">
      <c r="A451971" s="7"/>
    </row>
    <row r="451972" spans="1:1">
      <c r="A451972" s="7"/>
    </row>
    <row r="451973" spans="1:1">
      <c r="A451973" s="7"/>
    </row>
    <row r="451974" spans="1:1">
      <c r="A451974" s="7"/>
    </row>
    <row r="451975" spans="1:1">
      <c r="A451975" s="7"/>
    </row>
    <row r="451976" spans="1:1">
      <c r="A451976" s="7"/>
    </row>
    <row r="451977" spans="1:1">
      <c r="A451977" s="7"/>
    </row>
    <row r="451978" spans="1:1">
      <c r="A451978" s="7"/>
    </row>
    <row r="451979" spans="1:1">
      <c r="A451979" s="7"/>
    </row>
    <row r="451980" spans="1:1">
      <c r="A451980" s="7"/>
    </row>
    <row r="451981" spans="1:1">
      <c r="A451981" s="7"/>
    </row>
    <row r="451982" spans="1:1">
      <c r="A451982" s="7"/>
    </row>
    <row r="451983" spans="1:1">
      <c r="A451983" s="7"/>
    </row>
    <row r="451984" spans="1:1">
      <c r="A451984" s="7"/>
    </row>
    <row r="451985" spans="1:1">
      <c r="A451985" s="7"/>
    </row>
    <row r="451986" spans="1:1">
      <c r="A451986" s="7"/>
    </row>
    <row r="451987" spans="1:1">
      <c r="A451987" s="7"/>
    </row>
    <row r="451988" spans="1:1">
      <c r="A451988" s="7"/>
    </row>
    <row r="451989" spans="1:1">
      <c r="A451989" s="7"/>
    </row>
    <row r="451990" spans="1:1">
      <c r="A451990" s="7"/>
    </row>
    <row r="451991" spans="1:1">
      <c r="A451991" s="7"/>
    </row>
    <row r="451992" spans="1:1">
      <c r="A451992" s="7"/>
    </row>
    <row r="451993" spans="1:1">
      <c r="A451993" s="7"/>
    </row>
    <row r="451994" spans="1:1">
      <c r="A451994" s="7"/>
    </row>
    <row r="451995" spans="1:1">
      <c r="A451995" s="7"/>
    </row>
    <row r="451996" spans="1:1">
      <c r="A451996" s="7"/>
    </row>
    <row r="451997" spans="1:1">
      <c r="A451997" s="7"/>
    </row>
    <row r="451998" spans="1:1">
      <c r="A451998" s="7"/>
    </row>
    <row r="451999" spans="1:1">
      <c r="A451999" s="7"/>
    </row>
    <row r="452000" spans="1:1">
      <c r="A452000" s="7"/>
    </row>
    <row r="452001" spans="1:1">
      <c r="A452001" s="7"/>
    </row>
    <row r="452002" spans="1:1">
      <c r="A452002" s="7"/>
    </row>
    <row r="452003" spans="1:1">
      <c r="A452003" s="7"/>
    </row>
    <row r="452004" spans="1:1">
      <c r="A452004" s="7"/>
    </row>
    <row r="452005" spans="1:1">
      <c r="A452005" s="7"/>
    </row>
    <row r="452006" spans="1:1">
      <c r="A452006" s="7"/>
    </row>
    <row r="452007" spans="1:1">
      <c r="A452007" s="7"/>
    </row>
    <row r="452008" spans="1:1">
      <c r="A452008" s="7"/>
    </row>
    <row r="452009" spans="1:1">
      <c r="A452009" s="7"/>
    </row>
    <row r="452010" spans="1:1">
      <c r="A452010" s="7"/>
    </row>
    <row r="452011" spans="1:1">
      <c r="A452011" s="7"/>
    </row>
    <row r="452012" spans="1:1">
      <c r="A452012" s="7"/>
    </row>
    <row r="452013" spans="1:1">
      <c r="A452013" s="7"/>
    </row>
    <row r="452014" spans="1:1">
      <c r="A452014" s="7"/>
    </row>
    <row r="452015" spans="1:1">
      <c r="A452015" s="7"/>
    </row>
    <row r="452016" spans="1:1">
      <c r="A452016" s="7"/>
    </row>
    <row r="452017" spans="1:1">
      <c r="A452017" s="7"/>
    </row>
    <row r="452018" spans="1:1">
      <c r="A452018" s="7"/>
    </row>
    <row r="452019" spans="1:1">
      <c r="A452019" s="7"/>
    </row>
    <row r="452020" spans="1:1">
      <c r="A452020" s="7"/>
    </row>
    <row r="452021" spans="1:1">
      <c r="A452021" s="7"/>
    </row>
    <row r="452022" spans="1:1">
      <c r="A452022" s="7"/>
    </row>
    <row r="452023" spans="1:1">
      <c r="A452023" s="7"/>
    </row>
    <row r="452024" spans="1:1">
      <c r="A452024" s="7"/>
    </row>
    <row r="452025" spans="1:1">
      <c r="A452025" s="7"/>
    </row>
    <row r="452026" spans="1:1">
      <c r="A452026" s="7"/>
    </row>
    <row r="452027" spans="1:1">
      <c r="A452027" s="7"/>
    </row>
    <row r="452028" spans="1:1">
      <c r="A452028" s="7"/>
    </row>
    <row r="452029" spans="1:1">
      <c r="A452029" s="7"/>
    </row>
    <row r="452030" spans="1:1">
      <c r="A452030" s="7"/>
    </row>
    <row r="452031" spans="1:1">
      <c r="A452031" s="7"/>
    </row>
    <row r="452032" spans="1:1">
      <c r="A452032" s="7"/>
    </row>
    <row r="452033" spans="1:1">
      <c r="A452033" s="7"/>
    </row>
    <row r="452034" spans="1:1">
      <c r="A452034" s="7"/>
    </row>
    <row r="452035" spans="1:1">
      <c r="A452035" s="7"/>
    </row>
    <row r="452036" spans="1:1">
      <c r="A452036" s="7"/>
    </row>
    <row r="452037" spans="1:1">
      <c r="A452037" s="7"/>
    </row>
    <row r="452038" spans="1:1">
      <c r="A452038" s="7"/>
    </row>
    <row r="452039" spans="1:1">
      <c r="A452039" s="7"/>
    </row>
    <row r="452040" spans="1:1">
      <c r="A452040" s="7"/>
    </row>
    <row r="452041" spans="1:1">
      <c r="A452041" s="7"/>
    </row>
    <row r="452042" spans="1:1">
      <c r="A452042" s="7"/>
    </row>
    <row r="452043" spans="1:1">
      <c r="A452043" s="7"/>
    </row>
    <row r="452044" spans="1:1">
      <c r="A452044" s="7"/>
    </row>
    <row r="452045" spans="1:1">
      <c r="A452045" s="7"/>
    </row>
    <row r="452046" spans="1:1">
      <c r="A452046" s="7"/>
    </row>
    <row r="452047" spans="1:1">
      <c r="A452047" s="7"/>
    </row>
    <row r="452048" spans="1:1">
      <c r="A452048" s="7"/>
    </row>
    <row r="452049" spans="1:1">
      <c r="A452049" s="7"/>
    </row>
    <row r="452050" spans="1:1">
      <c r="A452050" s="7"/>
    </row>
    <row r="452051" spans="1:1">
      <c r="A452051" s="7"/>
    </row>
    <row r="452052" spans="1:1">
      <c r="A452052" s="7"/>
    </row>
    <row r="452053" spans="1:1">
      <c r="A452053" s="7"/>
    </row>
    <row r="452054" spans="1:1">
      <c r="A452054" s="7"/>
    </row>
    <row r="452055" spans="1:1">
      <c r="A452055" s="7"/>
    </row>
    <row r="452056" spans="1:1">
      <c r="A452056" s="7"/>
    </row>
    <row r="452057" spans="1:1">
      <c r="A452057" s="7"/>
    </row>
    <row r="452058" spans="1:1">
      <c r="A452058" s="7"/>
    </row>
    <row r="452059" spans="1:1">
      <c r="A452059" s="7"/>
    </row>
    <row r="452060" spans="1:1">
      <c r="A452060" s="7"/>
    </row>
    <row r="452061" spans="1:1">
      <c r="A452061" s="7"/>
    </row>
    <row r="452062" spans="1:1">
      <c r="A452062" s="7"/>
    </row>
    <row r="452063" spans="1:1">
      <c r="A452063" s="7"/>
    </row>
    <row r="452064" spans="1:1">
      <c r="A452064" s="7"/>
    </row>
    <row r="452065" spans="1:1">
      <c r="A452065" s="7"/>
    </row>
    <row r="452066" spans="1:1">
      <c r="A452066" s="7"/>
    </row>
    <row r="452067" spans="1:1">
      <c r="A452067" s="7"/>
    </row>
    <row r="452068" spans="1:1">
      <c r="A452068" s="7"/>
    </row>
    <row r="452069" spans="1:1">
      <c r="A452069" s="7"/>
    </row>
    <row r="452070" spans="1:1">
      <c r="A452070" s="7"/>
    </row>
    <row r="452071" spans="1:1">
      <c r="A452071" s="7"/>
    </row>
    <row r="452072" spans="1:1">
      <c r="A452072" s="7"/>
    </row>
    <row r="452073" spans="1:1">
      <c r="A452073" s="7"/>
    </row>
    <row r="452074" spans="1:1">
      <c r="A452074" s="7"/>
    </row>
    <row r="452075" spans="1:1">
      <c r="A452075" s="7"/>
    </row>
    <row r="452076" spans="1:1">
      <c r="A452076" s="7"/>
    </row>
    <row r="452077" spans="1:1">
      <c r="A452077" s="7"/>
    </row>
    <row r="452078" spans="1:1">
      <c r="A452078" s="7"/>
    </row>
    <row r="452079" spans="1:1">
      <c r="A452079" s="7"/>
    </row>
    <row r="452080" spans="1:1">
      <c r="A452080" s="7"/>
    </row>
    <row r="452081" spans="1:1">
      <c r="A452081" s="7"/>
    </row>
    <row r="452082" spans="1:1">
      <c r="A452082" s="7"/>
    </row>
    <row r="452083" spans="1:1">
      <c r="A452083" s="7"/>
    </row>
    <row r="452084" spans="1:1">
      <c r="A452084" s="7"/>
    </row>
    <row r="452085" spans="1:1">
      <c r="A452085" s="7"/>
    </row>
    <row r="452086" spans="1:1">
      <c r="A452086" s="7"/>
    </row>
    <row r="452087" spans="1:1">
      <c r="A452087" s="7"/>
    </row>
    <row r="452088" spans="1:1">
      <c r="A452088" s="7"/>
    </row>
    <row r="452089" spans="1:1">
      <c r="A452089" s="7"/>
    </row>
    <row r="452090" spans="1:1">
      <c r="A452090" s="7"/>
    </row>
    <row r="452091" spans="1:1">
      <c r="A452091" s="7"/>
    </row>
    <row r="452092" spans="1:1">
      <c r="A452092" s="7"/>
    </row>
    <row r="452093" spans="1:1">
      <c r="A452093" s="7"/>
    </row>
    <row r="452094" spans="1:1">
      <c r="A452094" s="7"/>
    </row>
    <row r="452095" spans="1:1">
      <c r="A452095" s="7"/>
    </row>
    <row r="452096" spans="1:1">
      <c r="A452096" s="7"/>
    </row>
    <row r="452097" spans="1:1">
      <c r="A452097" s="7"/>
    </row>
    <row r="452098" spans="1:1">
      <c r="A452098" s="7"/>
    </row>
    <row r="452099" spans="1:1">
      <c r="A452099" s="7"/>
    </row>
    <row r="452100" spans="1:1">
      <c r="A452100" s="7"/>
    </row>
    <row r="452101" spans="1:1">
      <c r="A452101" s="7"/>
    </row>
    <row r="452102" spans="1:1">
      <c r="A452102" s="7"/>
    </row>
    <row r="452103" spans="1:1">
      <c r="A452103" s="7"/>
    </row>
    <row r="452104" spans="1:1">
      <c r="A452104" s="7"/>
    </row>
    <row r="452105" spans="1:1">
      <c r="A452105" s="7"/>
    </row>
    <row r="452106" spans="1:1">
      <c r="A452106" s="7"/>
    </row>
    <row r="452107" spans="1:1">
      <c r="A452107" s="7"/>
    </row>
    <row r="452108" spans="1:1">
      <c r="A452108" s="7"/>
    </row>
    <row r="452109" spans="1:1">
      <c r="A452109" s="7"/>
    </row>
    <row r="452110" spans="1:1">
      <c r="A452110" s="7"/>
    </row>
    <row r="452111" spans="1:1">
      <c r="A452111" s="7"/>
    </row>
    <row r="452112" spans="1:1">
      <c r="A452112" s="7"/>
    </row>
    <row r="452113" spans="1:1">
      <c r="A452113" s="7"/>
    </row>
    <row r="452114" spans="1:1">
      <c r="A452114" s="7"/>
    </row>
    <row r="452115" spans="1:1">
      <c r="A452115" s="7"/>
    </row>
    <row r="452116" spans="1:1">
      <c r="A452116" s="7"/>
    </row>
    <row r="452117" spans="1:1">
      <c r="A452117" s="7"/>
    </row>
    <row r="452118" spans="1:1">
      <c r="A452118" s="7"/>
    </row>
    <row r="452119" spans="1:1">
      <c r="A452119" s="7"/>
    </row>
    <row r="452120" spans="1:1">
      <c r="A452120" s="7"/>
    </row>
    <row r="452121" spans="1:1">
      <c r="A452121" s="7"/>
    </row>
    <row r="452122" spans="1:1">
      <c r="A452122" s="7"/>
    </row>
    <row r="452123" spans="1:1">
      <c r="A452123" s="7"/>
    </row>
    <row r="452124" spans="1:1">
      <c r="A452124" s="7"/>
    </row>
    <row r="452125" spans="1:1">
      <c r="A452125" s="7"/>
    </row>
    <row r="452126" spans="1:1">
      <c r="A452126" s="7"/>
    </row>
    <row r="452127" spans="1:1">
      <c r="A452127" s="7"/>
    </row>
    <row r="452128" spans="1:1">
      <c r="A452128" s="7"/>
    </row>
    <row r="452129" spans="1:1">
      <c r="A452129" s="7"/>
    </row>
    <row r="452130" spans="1:1">
      <c r="A452130" s="7"/>
    </row>
    <row r="452131" spans="1:1">
      <c r="A452131" s="7"/>
    </row>
    <row r="452132" spans="1:1">
      <c r="A452132" s="7"/>
    </row>
    <row r="452133" spans="1:1">
      <c r="A452133" s="7"/>
    </row>
    <row r="452134" spans="1:1">
      <c r="A452134" s="7"/>
    </row>
    <row r="452135" spans="1:1">
      <c r="A452135" s="7"/>
    </row>
    <row r="452136" spans="1:1">
      <c r="A452136" s="7"/>
    </row>
    <row r="452137" spans="1:1">
      <c r="A452137" s="7"/>
    </row>
    <row r="452138" spans="1:1">
      <c r="A452138" s="7"/>
    </row>
    <row r="452139" spans="1:1">
      <c r="A452139" s="7"/>
    </row>
    <row r="452140" spans="1:1">
      <c r="A452140" s="7"/>
    </row>
    <row r="452141" spans="1:1">
      <c r="A452141" s="7"/>
    </row>
    <row r="452142" spans="1:1">
      <c r="A452142" s="7"/>
    </row>
    <row r="452143" spans="1:1">
      <c r="A452143" s="7"/>
    </row>
    <row r="452144" spans="1:1">
      <c r="A452144" s="7"/>
    </row>
    <row r="452145" spans="1:1">
      <c r="A452145" s="7"/>
    </row>
    <row r="452146" spans="1:1">
      <c r="A452146" s="7"/>
    </row>
    <row r="452147" spans="1:1">
      <c r="A452147" s="7"/>
    </row>
    <row r="452148" spans="1:1">
      <c r="A452148" s="7"/>
    </row>
    <row r="452149" spans="1:1">
      <c r="A452149" s="7"/>
    </row>
    <row r="452150" spans="1:1">
      <c r="A452150" s="7"/>
    </row>
    <row r="452151" spans="1:1">
      <c r="A452151" s="7"/>
    </row>
    <row r="452152" spans="1:1">
      <c r="A452152" s="7"/>
    </row>
    <row r="452153" spans="1:1">
      <c r="A452153" s="7"/>
    </row>
    <row r="452154" spans="1:1">
      <c r="A452154" s="7"/>
    </row>
    <row r="452155" spans="1:1">
      <c r="A452155" s="7"/>
    </row>
    <row r="452156" spans="1:1">
      <c r="A452156" s="7"/>
    </row>
    <row r="452157" spans="1:1">
      <c r="A452157" s="7"/>
    </row>
    <row r="452158" spans="1:1">
      <c r="A452158" s="7"/>
    </row>
    <row r="452159" spans="1:1">
      <c r="A452159" s="7"/>
    </row>
    <row r="452160" spans="1:1">
      <c r="A452160" s="7"/>
    </row>
    <row r="452161" spans="1:1">
      <c r="A452161" s="7"/>
    </row>
    <row r="452162" spans="1:1">
      <c r="A452162" s="7"/>
    </row>
    <row r="452163" spans="1:1">
      <c r="A452163" s="7"/>
    </row>
    <row r="452164" spans="1:1">
      <c r="A452164" s="7"/>
    </row>
    <row r="452165" spans="1:1">
      <c r="A452165" s="7"/>
    </row>
    <row r="452166" spans="1:1">
      <c r="A452166" s="7"/>
    </row>
    <row r="452167" spans="1:1">
      <c r="A452167" s="7"/>
    </row>
    <row r="452168" spans="1:1">
      <c r="A452168" s="7"/>
    </row>
    <row r="452169" spans="1:1">
      <c r="A452169" s="7"/>
    </row>
    <row r="452170" spans="1:1">
      <c r="A452170" s="7"/>
    </row>
    <row r="452171" spans="1:1">
      <c r="A452171" s="7"/>
    </row>
    <row r="452172" spans="1:1">
      <c r="A452172" s="7"/>
    </row>
    <row r="452173" spans="1:1">
      <c r="A452173" s="7"/>
    </row>
    <row r="452174" spans="1:1">
      <c r="A452174" s="7"/>
    </row>
    <row r="452175" spans="1:1">
      <c r="A452175" s="7"/>
    </row>
    <row r="452176" spans="1:1">
      <c r="A452176" s="7"/>
    </row>
    <row r="452177" spans="1:1">
      <c r="A452177" s="7"/>
    </row>
    <row r="452178" spans="1:1">
      <c r="A452178" s="7"/>
    </row>
    <row r="452179" spans="1:1">
      <c r="A452179" s="7"/>
    </row>
    <row r="452180" spans="1:1">
      <c r="A452180" s="7"/>
    </row>
    <row r="452181" spans="1:1">
      <c r="A452181" s="7"/>
    </row>
    <row r="452182" spans="1:1">
      <c r="A452182" s="7"/>
    </row>
    <row r="452183" spans="1:1">
      <c r="A452183" s="7"/>
    </row>
    <row r="452184" spans="1:1">
      <c r="A452184" s="7"/>
    </row>
    <row r="452185" spans="1:1">
      <c r="A452185" s="7"/>
    </row>
    <row r="452186" spans="1:1">
      <c r="A452186" s="7"/>
    </row>
    <row r="452187" spans="1:1">
      <c r="A452187" s="7"/>
    </row>
    <row r="452188" spans="1:1">
      <c r="A452188" s="7"/>
    </row>
    <row r="452189" spans="1:1">
      <c r="A452189" s="7"/>
    </row>
    <row r="452190" spans="1:1">
      <c r="A452190" s="7"/>
    </row>
    <row r="452191" spans="1:1">
      <c r="A452191" s="7"/>
    </row>
    <row r="452192" spans="1:1">
      <c r="A452192" s="7"/>
    </row>
    <row r="452193" spans="1:1">
      <c r="A452193" s="7"/>
    </row>
    <row r="452194" spans="1:1">
      <c r="A452194" s="7"/>
    </row>
    <row r="452195" spans="1:1">
      <c r="A452195" s="7"/>
    </row>
    <row r="452196" spans="1:1">
      <c r="A452196" s="7"/>
    </row>
    <row r="452197" spans="1:1">
      <c r="A452197" s="7"/>
    </row>
    <row r="452198" spans="1:1">
      <c r="A452198" s="7"/>
    </row>
    <row r="452199" spans="1:1">
      <c r="A452199" s="7"/>
    </row>
    <row r="452200" spans="1:1">
      <c r="A452200" s="7"/>
    </row>
    <row r="452201" spans="1:1">
      <c r="A452201" s="7"/>
    </row>
    <row r="452202" spans="1:1">
      <c r="A452202" s="7"/>
    </row>
    <row r="452203" spans="1:1">
      <c r="A452203" s="7"/>
    </row>
    <row r="452204" spans="1:1">
      <c r="A452204" s="7"/>
    </row>
    <row r="452205" spans="1:1">
      <c r="A452205" s="7"/>
    </row>
    <row r="452206" spans="1:1">
      <c r="A452206" s="7"/>
    </row>
    <row r="452207" spans="1:1">
      <c r="A452207" s="7"/>
    </row>
    <row r="452208" spans="1:1">
      <c r="A452208" s="7"/>
    </row>
    <row r="452209" spans="1:1">
      <c r="A452209" s="7"/>
    </row>
    <row r="452210" spans="1:1">
      <c r="A452210" s="7"/>
    </row>
    <row r="452211" spans="1:1">
      <c r="A452211" s="7"/>
    </row>
    <row r="452212" spans="1:1">
      <c r="A452212" s="7"/>
    </row>
    <row r="452213" spans="1:1">
      <c r="A452213" s="7"/>
    </row>
    <row r="452214" spans="1:1">
      <c r="A452214" s="7"/>
    </row>
    <row r="452215" spans="1:1">
      <c r="A452215" s="7"/>
    </row>
    <row r="452216" spans="1:1">
      <c r="A452216" s="7"/>
    </row>
    <row r="452217" spans="1:1">
      <c r="A452217" s="7"/>
    </row>
    <row r="452218" spans="1:1">
      <c r="A452218" s="7"/>
    </row>
    <row r="452219" spans="1:1">
      <c r="A452219" s="7"/>
    </row>
    <row r="452220" spans="1:1">
      <c r="A452220" s="7"/>
    </row>
    <row r="452221" spans="1:1">
      <c r="A452221" s="7"/>
    </row>
    <row r="452222" spans="1:1">
      <c r="A452222" s="7"/>
    </row>
    <row r="452223" spans="1:1">
      <c r="A452223" s="7"/>
    </row>
    <row r="452224" spans="1:1">
      <c r="A452224" s="7"/>
    </row>
    <row r="452225" spans="1:1">
      <c r="A452225" s="7"/>
    </row>
    <row r="452226" spans="1:1">
      <c r="A452226" s="7"/>
    </row>
    <row r="452227" spans="1:1">
      <c r="A452227" s="7"/>
    </row>
    <row r="452228" spans="1:1">
      <c r="A452228" s="7"/>
    </row>
    <row r="452229" spans="1:1">
      <c r="A452229" s="7"/>
    </row>
    <row r="452230" spans="1:1">
      <c r="A452230" s="7"/>
    </row>
    <row r="452231" spans="1:1">
      <c r="A452231" s="7"/>
    </row>
    <row r="452232" spans="1:1">
      <c r="A452232" s="7"/>
    </row>
    <row r="452233" spans="1:1">
      <c r="A452233" s="7"/>
    </row>
    <row r="452234" spans="1:1">
      <c r="A452234" s="7"/>
    </row>
    <row r="452235" spans="1:1">
      <c r="A452235" s="7"/>
    </row>
    <row r="452236" spans="1:1">
      <c r="A452236" s="7"/>
    </row>
    <row r="452237" spans="1:1">
      <c r="A452237" s="7"/>
    </row>
    <row r="452238" spans="1:1">
      <c r="A452238" s="7"/>
    </row>
    <row r="452239" spans="1:1">
      <c r="A452239" s="7"/>
    </row>
    <row r="452240" spans="1:1">
      <c r="A452240" s="7"/>
    </row>
    <row r="452241" spans="1:1">
      <c r="A452241" s="7"/>
    </row>
    <row r="452242" spans="1:1">
      <c r="A452242" s="7"/>
    </row>
    <row r="452243" spans="1:1">
      <c r="A452243" s="7"/>
    </row>
    <row r="452244" spans="1:1">
      <c r="A452244" s="7"/>
    </row>
    <row r="452245" spans="1:1">
      <c r="A452245" s="7"/>
    </row>
    <row r="452246" spans="1:1">
      <c r="A452246" s="7"/>
    </row>
    <row r="452247" spans="1:1">
      <c r="A452247" s="7"/>
    </row>
    <row r="452248" spans="1:1">
      <c r="A452248" s="7"/>
    </row>
    <row r="452249" spans="1:1">
      <c r="A452249" s="7"/>
    </row>
    <row r="452250" spans="1:1">
      <c r="A452250" s="7"/>
    </row>
    <row r="452251" spans="1:1">
      <c r="A452251" s="7"/>
    </row>
    <row r="452252" spans="1:1">
      <c r="A452252" s="7"/>
    </row>
    <row r="452253" spans="1:1">
      <c r="A452253" s="7"/>
    </row>
    <row r="452254" spans="1:1">
      <c r="A452254" s="7"/>
    </row>
    <row r="452255" spans="1:1">
      <c r="A452255" s="7"/>
    </row>
    <row r="452256" spans="1:1">
      <c r="A452256" s="7"/>
    </row>
    <row r="452257" spans="1:1">
      <c r="A452257" s="7"/>
    </row>
    <row r="452258" spans="1:1">
      <c r="A452258" s="7"/>
    </row>
    <row r="452259" spans="1:1">
      <c r="A452259" s="7"/>
    </row>
    <row r="452260" spans="1:1">
      <c r="A452260" s="7"/>
    </row>
    <row r="452261" spans="1:1">
      <c r="A452261" s="7"/>
    </row>
    <row r="452262" spans="1:1">
      <c r="A452262" s="7"/>
    </row>
    <row r="452263" spans="1:1">
      <c r="A452263" s="7"/>
    </row>
    <row r="452264" spans="1:1">
      <c r="A452264" s="7"/>
    </row>
    <row r="452265" spans="1:1">
      <c r="A452265" s="7"/>
    </row>
    <row r="452266" spans="1:1">
      <c r="A452266" s="7"/>
    </row>
    <row r="452267" spans="1:1">
      <c r="A452267" s="7"/>
    </row>
    <row r="452268" spans="1:1">
      <c r="A452268" s="7"/>
    </row>
    <row r="452269" spans="1:1">
      <c r="A452269" s="7"/>
    </row>
    <row r="452270" spans="1:1">
      <c r="A452270" s="7"/>
    </row>
    <row r="452271" spans="1:1">
      <c r="A452271" s="7"/>
    </row>
    <row r="452272" spans="1:1">
      <c r="A452272" s="7"/>
    </row>
    <row r="452273" spans="1:1">
      <c r="A452273" s="7"/>
    </row>
    <row r="452274" spans="1:1">
      <c r="A452274" s="7"/>
    </row>
    <row r="452275" spans="1:1">
      <c r="A452275" s="7"/>
    </row>
    <row r="452276" spans="1:1">
      <c r="A452276" s="7"/>
    </row>
    <row r="452277" spans="1:1">
      <c r="A452277" s="7"/>
    </row>
    <row r="452278" spans="1:1">
      <c r="A452278" s="7"/>
    </row>
    <row r="452279" spans="1:1">
      <c r="A452279" s="7"/>
    </row>
    <row r="452280" spans="1:1">
      <c r="A452280" s="7"/>
    </row>
    <row r="452281" spans="1:1">
      <c r="A452281" s="7"/>
    </row>
    <row r="452282" spans="1:1">
      <c r="A452282" s="7"/>
    </row>
    <row r="452283" spans="1:1">
      <c r="A452283" s="7"/>
    </row>
    <row r="452284" spans="1:1">
      <c r="A452284" s="7"/>
    </row>
    <row r="452285" spans="1:1">
      <c r="A452285" s="7"/>
    </row>
    <row r="452286" spans="1:1">
      <c r="A452286" s="7"/>
    </row>
    <row r="452287" spans="1:1">
      <c r="A452287" s="7"/>
    </row>
    <row r="452288" spans="1:1">
      <c r="A452288" s="7"/>
    </row>
    <row r="452289" spans="1:1">
      <c r="A452289" s="7"/>
    </row>
    <row r="452290" spans="1:1">
      <c r="A452290" s="7"/>
    </row>
    <row r="452291" spans="1:1">
      <c r="A452291" s="7"/>
    </row>
    <row r="452292" spans="1:1">
      <c r="A452292" s="7"/>
    </row>
    <row r="452293" spans="1:1">
      <c r="A452293" s="7"/>
    </row>
    <row r="452294" spans="1:1">
      <c r="A452294" s="7"/>
    </row>
    <row r="452295" spans="1:1">
      <c r="A452295" s="7"/>
    </row>
    <row r="452296" spans="1:1">
      <c r="A452296" s="7"/>
    </row>
    <row r="452297" spans="1:1">
      <c r="A452297" s="7"/>
    </row>
    <row r="452298" spans="1:1">
      <c r="A452298" s="7"/>
    </row>
    <row r="452299" spans="1:1">
      <c r="A452299" s="7"/>
    </row>
    <row r="452300" spans="1:1">
      <c r="A452300" s="7"/>
    </row>
    <row r="452301" spans="1:1">
      <c r="A452301" s="7"/>
    </row>
    <row r="452302" spans="1:1">
      <c r="A452302" s="7"/>
    </row>
    <row r="452303" spans="1:1">
      <c r="A452303" s="7"/>
    </row>
    <row r="452304" spans="1:1">
      <c r="A452304" s="7"/>
    </row>
    <row r="452305" spans="1:1">
      <c r="A452305" s="7"/>
    </row>
    <row r="452306" spans="1:1">
      <c r="A452306" s="7"/>
    </row>
    <row r="452307" spans="1:1">
      <c r="A452307" s="7"/>
    </row>
    <row r="452308" spans="1:1">
      <c r="A452308" s="7"/>
    </row>
    <row r="452309" spans="1:1">
      <c r="A452309" s="7"/>
    </row>
    <row r="452310" spans="1:1">
      <c r="A452310" s="7"/>
    </row>
    <row r="452311" spans="1:1">
      <c r="A452311" s="7"/>
    </row>
    <row r="452312" spans="1:1">
      <c r="A452312" s="7"/>
    </row>
    <row r="452313" spans="1:1">
      <c r="A452313" s="7"/>
    </row>
    <row r="452314" spans="1:1">
      <c r="A452314" s="7"/>
    </row>
    <row r="452315" spans="1:1">
      <c r="A452315" s="7"/>
    </row>
    <row r="452316" spans="1:1">
      <c r="A452316" s="7"/>
    </row>
    <row r="452317" spans="1:1">
      <c r="A452317" s="7"/>
    </row>
    <row r="452318" spans="1:1">
      <c r="A452318" s="7"/>
    </row>
    <row r="452319" spans="1:1">
      <c r="A452319" s="7"/>
    </row>
    <row r="452320" spans="1:1">
      <c r="A452320" s="7"/>
    </row>
    <row r="452321" spans="1:1">
      <c r="A452321" s="7"/>
    </row>
    <row r="452322" spans="1:1">
      <c r="A452322" s="7"/>
    </row>
    <row r="452323" spans="1:1">
      <c r="A452323" s="7"/>
    </row>
    <row r="452324" spans="1:1">
      <c r="A452324" s="7"/>
    </row>
    <row r="452325" spans="1:1">
      <c r="A452325" s="7"/>
    </row>
    <row r="452326" spans="1:1">
      <c r="A452326" s="7"/>
    </row>
    <row r="452327" spans="1:1">
      <c r="A452327" s="7"/>
    </row>
    <row r="452328" spans="1:1">
      <c r="A452328" s="7"/>
    </row>
    <row r="452329" spans="1:1">
      <c r="A452329" s="7"/>
    </row>
    <row r="452330" spans="1:1">
      <c r="A452330" s="7"/>
    </row>
    <row r="452331" spans="1:1">
      <c r="A452331" s="7"/>
    </row>
    <row r="452332" spans="1:1">
      <c r="A452332" s="7"/>
    </row>
    <row r="452333" spans="1:1">
      <c r="A452333" s="7"/>
    </row>
    <row r="452334" spans="1:1">
      <c r="A452334" s="7"/>
    </row>
    <row r="452335" spans="1:1">
      <c r="A452335" s="7"/>
    </row>
    <row r="452336" spans="1:1">
      <c r="A452336" s="7"/>
    </row>
    <row r="452337" spans="1:1">
      <c r="A452337" s="7"/>
    </row>
    <row r="452338" spans="1:1">
      <c r="A452338" s="7"/>
    </row>
    <row r="452339" spans="1:1">
      <c r="A452339" s="7"/>
    </row>
    <row r="452340" spans="1:1">
      <c r="A452340" s="7"/>
    </row>
    <row r="452341" spans="1:1">
      <c r="A452341" s="7"/>
    </row>
    <row r="452342" spans="1:1">
      <c r="A452342" s="7"/>
    </row>
    <row r="452343" spans="1:1">
      <c r="A452343" s="7"/>
    </row>
    <row r="452344" spans="1:1">
      <c r="A452344" s="7"/>
    </row>
    <row r="452345" spans="1:1">
      <c r="A452345" s="7"/>
    </row>
    <row r="452346" spans="1:1">
      <c r="A452346" s="7"/>
    </row>
    <row r="452347" spans="1:1">
      <c r="A452347" s="7"/>
    </row>
    <row r="452348" spans="1:1">
      <c r="A452348" s="7"/>
    </row>
    <row r="452349" spans="1:1">
      <c r="A452349" s="7"/>
    </row>
    <row r="452350" spans="1:1">
      <c r="A452350" s="7"/>
    </row>
    <row r="452351" spans="1:1">
      <c r="A452351" s="7"/>
    </row>
    <row r="452352" spans="1:1">
      <c r="A452352" s="7"/>
    </row>
    <row r="452353" spans="1:1">
      <c r="A452353" s="7"/>
    </row>
    <row r="452354" spans="1:1">
      <c r="A452354" s="7"/>
    </row>
    <row r="452355" spans="1:1">
      <c r="A452355" s="7"/>
    </row>
    <row r="452356" spans="1:1">
      <c r="A452356" s="7"/>
    </row>
    <row r="452357" spans="1:1">
      <c r="A452357" s="7"/>
    </row>
    <row r="452358" spans="1:1">
      <c r="A452358" s="7"/>
    </row>
    <row r="452359" spans="1:1">
      <c r="A452359" s="7"/>
    </row>
    <row r="452360" spans="1:1">
      <c r="A452360" s="7"/>
    </row>
    <row r="452361" spans="1:1">
      <c r="A452361" s="7"/>
    </row>
    <row r="452362" spans="1:1">
      <c r="A452362" s="7"/>
    </row>
    <row r="452363" spans="1:1">
      <c r="A452363" s="7"/>
    </row>
    <row r="452364" spans="1:1">
      <c r="A452364" s="7"/>
    </row>
    <row r="452365" spans="1:1">
      <c r="A452365" s="7"/>
    </row>
    <row r="452366" spans="1:1">
      <c r="A452366" s="7"/>
    </row>
    <row r="452367" spans="1:1">
      <c r="A452367" s="7"/>
    </row>
    <row r="452368" spans="1:1">
      <c r="A452368" s="7"/>
    </row>
    <row r="452369" spans="1:1">
      <c r="A452369" s="7"/>
    </row>
    <row r="452370" spans="1:1">
      <c r="A452370" s="7"/>
    </row>
    <row r="452371" spans="1:1">
      <c r="A452371" s="7"/>
    </row>
    <row r="452372" spans="1:1">
      <c r="A452372" s="7"/>
    </row>
    <row r="452373" spans="1:1">
      <c r="A452373" s="7"/>
    </row>
    <row r="452374" spans="1:1">
      <c r="A452374" s="7"/>
    </row>
    <row r="452375" spans="1:1">
      <c r="A452375" s="7"/>
    </row>
    <row r="452376" spans="1:1">
      <c r="A452376" s="7"/>
    </row>
    <row r="452377" spans="1:1">
      <c r="A452377" s="7"/>
    </row>
    <row r="452378" spans="1:1">
      <c r="A452378" s="7"/>
    </row>
    <row r="452379" spans="1:1">
      <c r="A452379" s="7"/>
    </row>
    <row r="452380" spans="1:1">
      <c r="A452380" s="7"/>
    </row>
    <row r="452381" spans="1:1">
      <c r="A452381" s="7"/>
    </row>
    <row r="452382" spans="1:1">
      <c r="A452382" s="7"/>
    </row>
    <row r="452383" spans="1:1">
      <c r="A452383" s="7"/>
    </row>
    <row r="452384" spans="1:1">
      <c r="A452384" s="7"/>
    </row>
    <row r="452385" spans="1:1">
      <c r="A452385" s="7"/>
    </row>
    <row r="452386" spans="1:1">
      <c r="A452386" s="7"/>
    </row>
    <row r="452387" spans="1:1">
      <c r="A452387" s="7"/>
    </row>
    <row r="452388" spans="1:1">
      <c r="A452388" s="7"/>
    </row>
    <row r="452389" spans="1:1">
      <c r="A452389" s="7"/>
    </row>
    <row r="452390" spans="1:1">
      <c r="A452390" s="7"/>
    </row>
    <row r="452391" spans="1:1">
      <c r="A452391" s="7"/>
    </row>
    <row r="452392" spans="1:1">
      <c r="A452392" s="7"/>
    </row>
    <row r="452393" spans="1:1">
      <c r="A452393" s="7"/>
    </row>
    <row r="452394" spans="1:1">
      <c r="A452394" s="7"/>
    </row>
    <row r="452395" spans="1:1">
      <c r="A452395" s="7"/>
    </row>
    <row r="452396" spans="1:1">
      <c r="A452396" s="7"/>
    </row>
    <row r="452397" spans="1:1">
      <c r="A452397" s="7"/>
    </row>
    <row r="452398" spans="1:1">
      <c r="A452398" s="7"/>
    </row>
    <row r="452399" spans="1:1">
      <c r="A452399" s="7"/>
    </row>
    <row r="452400" spans="1:1">
      <c r="A452400" s="7"/>
    </row>
    <row r="452401" spans="1:1">
      <c r="A452401" s="7"/>
    </row>
    <row r="452402" spans="1:1">
      <c r="A452402" s="7"/>
    </row>
    <row r="452403" spans="1:1">
      <c r="A452403" s="7"/>
    </row>
    <row r="452404" spans="1:1">
      <c r="A452404" s="7"/>
    </row>
    <row r="452405" spans="1:1">
      <c r="A452405" s="7"/>
    </row>
    <row r="452406" spans="1:1">
      <c r="A452406" s="7"/>
    </row>
    <row r="452407" spans="1:1">
      <c r="A452407" s="7"/>
    </row>
    <row r="452408" spans="1:1">
      <c r="A452408" s="7"/>
    </row>
    <row r="452409" spans="1:1">
      <c r="A452409" s="7"/>
    </row>
    <row r="452410" spans="1:1">
      <c r="A452410" s="7"/>
    </row>
    <row r="452411" spans="1:1">
      <c r="A452411" s="7"/>
    </row>
    <row r="452412" spans="1:1">
      <c r="A452412" s="7"/>
    </row>
    <row r="452413" spans="1:1">
      <c r="A452413" s="7"/>
    </row>
    <row r="452414" spans="1:1">
      <c r="A452414" s="7"/>
    </row>
    <row r="452415" spans="1:1">
      <c r="A452415" s="7"/>
    </row>
    <row r="452416" spans="1:1">
      <c r="A452416" s="7"/>
    </row>
    <row r="452417" spans="1:1">
      <c r="A452417" s="7"/>
    </row>
    <row r="452418" spans="1:1">
      <c r="A452418" s="7"/>
    </row>
    <row r="452419" spans="1:1">
      <c r="A452419" s="7"/>
    </row>
    <row r="452420" spans="1:1">
      <c r="A452420" s="7"/>
    </row>
    <row r="452421" spans="1:1">
      <c r="A452421" s="7"/>
    </row>
    <row r="452422" spans="1:1">
      <c r="A452422" s="7"/>
    </row>
    <row r="452423" spans="1:1">
      <c r="A452423" s="7"/>
    </row>
    <row r="452424" spans="1:1">
      <c r="A452424" s="7"/>
    </row>
    <row r="452425" spans="1:1">
      <c r="A452425" s="7"/>
    </row>
    <row r="452426" spans="1:1">
      <c r="A452426" s="7"/>
    </row>
    <row r="452427" spans="1:1">
      <c r="A452427" s="7"/>
    </row>
    <row r="452428" spans="1:1">
      <c r="A452428" s="7"/>
    </row>
    <row r="452429" spans="1:1">
      <c r="A452429" s="7"/>
    </row>
    <row r="452430" spans="1:1">
      <c r="A452430" s="7"/>
    </row>
    <row r="452431" spans="1:1">
      <c r="A452431" s="7"/>
    </row>
    <row r="452432" spans="1:1">
      <c r="A452432" s="7"/>
    </row>
    <row r="452433" spans="1:1">
      <c r="A452433" s="7"/>
    </row>
    <row r="452434" spans="1:1">
      <c r="A452434" s="7"/>
    </row>
    <row r="452435" spans="1:1">
      <c r="A452435" s="7"/>
    </row>
    <row r="452436" spans="1:1">
      <c r="A452436" s="7"/>
    </row>
    <row r="452437" spans="1:1">
      <c r="A452437" s="7"/>
    </row>
    <row r="452438" spans="1:1">
      <c r="A452438" s="7"/>
    </row>
    <row r="452439" spans="1:1">
      <c r="A452439" s="7"/>
    </row>
    <row r="452440" spans="1:1">
      <c r="A452440" s="7"/>
    </row>
    <row r="452441" spans="1:1">
      <c r="A452441" s="7"/>
    </row>
    <row r="452442" spans="1:1">
      <c r="A452442" s="7"/>
    </row>
    <row r="452443" spans="1:1">
      <c r="A452443" s="7"/>
    </row>
    <row r="452444" spans="1:1">
      <c r="A452444" s="7"/>
    </row>
    <row r="452445" spans="1:1">
      <c r="A452445" s="7"/>
    </row>
    <row r="452446" spans="1:1">
      <c r="A452446" s="7"/>
    </row>
    <row r="452447" spans="1:1">
      <c r="A452447" s="7"/>
    </row>
    <row r="452448" spans="1:1">
      <c r="A452448" s="7"/>
    </row>
    <row r="452449" spans="1:1">
      <c r="A452449" s="7"/>
    </row>
    <row r="452450" spans="1:1">
      <c r="A452450" s="7"/>
    </row>
    <row r="452451" spans="1:1">
      <c r="A452451" s="7"/>
    </row>
    <row r="452452" spans="1:1">
      <c r="A452452" s="7"/>
    </row>
    <row r="452453" spans="1:1">
      <c r="A452453" s="7"/>
    </row>
    <row r="452454" spans="1:1">
      <c r="A452454" s="7"/>
    </row>
    <row r="452455" spans="1:1">
      <c r="A452455" s="7"/>
    </row>
    <row r="452456" spans="1:1">
      <c r="A452456" s="7"/>
    </row>
    <row r="452457" spans="1:1">
      <c r="A452457" s="7"/>
    </row>
    <row r="452458" spans="1:1">
      <c r="A452458" s="7"/>
    </row>
    <row r="452459" spans="1:1">
      <c r="A452459" s="7"/>
    </row>
    <row r="452460" spans="1:1">
      <c r="A452460" s="7"/>
    </row>
    <row r="452461" spans="1:1">
      <c r="A452461" s="7"/>
    </row>
    <row r="452462" spans="1:1">
      <c r="A452462" s="7"/>
    </row>
    <row r="452463" spans="1:1">
      <c r="A452463" s="7"/>
    </row>
    <row r="452464" spans="1:1">
      <c r="A452464" s="7"/>
    </row>
    <row r="452465" spans="1:1">
      <c r="A452465" s="7"/>
    </row>
    <row r="452466" spans="1:1">
      <c r="A452466" s="7"/>
    </row>
    <row r="452467" spans="1:1">
      <c r="A452467" s="7"/>
    </row>
    <row r="452468" spans="1:1">
      <c r="A452468" s="7"/>
    </row>
    <row r="452469" spans="1:1">
      <c r="A452469" s="7"/>
    </row>
    <row r="452470" spans="1:1">
      <c r="A452470" s="7"/>
    </row>
    <row r="452471" spans="1:1">
      <c r="A452471" s="7"/>
    </row>
    <row r="452472" spans="1:1">
      <c r="A452472" s="7"/>
    </row>
    <row r="452473" spans="1:1">
      <c r="A452473" s="7"/>
    </row>
    <row r="452474" spans="1:1">
      <c r="A452474" s="7"/>
    </row>
    <row r="452475" spans="1:1">
      <c r="A452475" s="7"/>
    </row>
    <row r="452476" spans="1:1">
      <c r="A452476" s="7"/>
    </row>
    <row r="452477" spans="1:1">
      <c r="A452477" s="7"/>
    </row>
    <row r="452478" spans="1:1">
      <c r="A452478" s="7"/>
    </row>
    <row r="452479" spans="1:1">
      <c r="A452479" s="7"/>
    </row>
    <row r="452480" spans="1:1">
      <c r="A452480" s="7"/>
    </row>
    <row r="452481" spans="1:1">
      <c r="A452481" s="7"/>
    </row>
    <row r="452482" spans="1:1">
      <c r="A452482" s="7"/>
    </row>
    <row r="452483" spans="1:1">
      <c r="A452483" s="7"/>
    </row>
    <row r="452484" spans="1:1">
      <c r="A452484" s="7"/>
    </row>
    <row r="452485" spans="1:1">
      <c r="A452485" s="7"/>
    </row>
    <row r="452486" spans="1:1">
      <c r="A452486" s="7"/>
    </row>
    <row r="452487" spans="1:1">
      <c r="A452487" s="7"/>
    </row>
    <row r="452488" spans="1:1">
      <c r="A452488" s="7"/>
    </row>
    <row r="452489" spans="1:1">
      <c r="A452489" s="7"/>
    </row>
    <row r="452490" spans="1:1">
      <c r="A452490" s="7"/>
    </row>
    <row r="452491" spans="1:1">
      <c r="A452491" s="7"/>
    </row>
    <row r="452492" spans="1:1">
      <c r="A452492" s="7"/>
    </row>
    <row r="452493" spans="1:1">
      <c r="A452493" s="7"/>
    </row>
    <row r="452494" spans="1:1">
      <c r="A452494" s="7"/>
    </row>
    <row r="452495" spans="1:1">
      <c r="A452495" s="7"/>
    </row>
    <row r="452496" spans="1:1">
      <c r="A452496" s="7"/>
    </row>
    <row r="452497" spans="1:1">
      <c r="A452497" s="7"/>
    </row>
    <row r="452498" spans="1:1">
      <c r="A452498" s="7"/>
    </row>
    <row r="452499" spans="1:1">
      <c r="A452499" s="7"/>
    </row>
    <row r="452500" spans="1:1">
      <c r="A452500" s="7"/>
    </row>
    <row r="452501" spans="1:1">
      <c r="A452501" s="7"/>
    </row>
    <row r="452502" spans="1:1">
      <c r="A452502" s="7"/>
    </row>
    <row r="452503" spans="1:1">
      <c r="A452503" s="7"/>
    </row>
    <row r="452504" spans="1:1">
      <c r="A452504" s="7"/>
    </row>
    <row r="452505" spans="1:1">
      <c r="A452505" s="7"/>
    </row>
    <row r="452506" spans="1:1">
      <c r="A452506" s="7"/>
    </row>
    <row r="452507" spans="1:1">
      <c r="A452507" s="7"/>
    </row>
    <row r="452508" spans="1:1">
      <c r="A452508" s="7"/>
    </row>
    <row r="452509" spans="1:1">
      <c r="A452509" s="7"/>
    </row>
    <row r="452510" spans="1:1">
      <c r="A452510" s="7"/>
    </row>
    <row r="452511" spans="1:1">
      <c r="A452511" s="7"/>
    </row>
    <row r="452512" spans="1:1">
      <c r="A452512" s="7"/>
    </row>
    <row r="452513" spans="1:1">
      <c r="A452513" s="7"/>
    </row>
    <row r="452514" spans="1:1">
      <c r="A452514" s="7"/>
    </row>
    <row r="452515" spans="1:1">
      <c r="A452515" s="7"/>
    </row>
    <row r="452516" spans="1:1">
      <c r="A452516" s="7"/>
    </row>
    <row r="452517" spans="1:1">
      <c r="A452517" s="7"/>
    </row>
    <row r="452518" spans="1:1">
      <c r="A452518" s="7"/>
    </row>
    <row r="452519" spans="1:1">
      <c r="A452519" s="7"/>
    </row>
    <row r="452520" spans="1:1">
      <c r="A452520" s="7"/>
    </row>
    <row r="452521" spans="1:1">
      <c r="A452521" s="7"/>
    </row>
    <row r="452522" spans="1:1">
      <c r="A452522" s="7"/>
    </row>
    <row r="452523" spans="1:1">
      <c r="A452523" s="7"/>
    </row>
    <row r="452524" spans="1:1">
      <c r="A452524" s="7"/>
    </row>
    <row r="452525" spans="1:1">
      <c r="A452525" s="7"/>
    </row>
    <row r="452526" spans="1:1">
      <c r="A452526" s="7"/>
    </row>
    <row r="452527" spans="1:1">
      <c r="A452527" s="7"/>
    </row>
    <row r="452528" spans="1:1">
      <c r="A452528" s="7"/>
    </row>
    <row r="452529" spans="1:1">
      <c r="A452529" s="7"/>
    </row>
    <row r="452530" spans="1:1">
      <c r="A452530" s="7"/>
    </row>
    <row r="452531" spans="1:1">
      <c r="A452531" s="7"/>
    </row>
    <row r="452532" spans="1:1">
      <c r="A452532" s="7"/>
    </row>
    <row r="452533" spans="1:1">
      <c r="A452533" s="7"/>
    </row>
    <row r="452534" spans="1:1">
      <c r="A452534" s="7"/>
    </row>
    <row r="452535" spans="1:1">
      <c r="A452535" s="7"/>
    </row>
    <row r="452536" spans="1:1">
      <c r="A452536" s="7"/>
    </row>
    <row r="452537" spans="1:1">
      <c r="A452537" s="7"/>
    </row>
    <row r="452538" spans="1:1">
      <c r="A452538" s="7"/>
    </row>
    <row r="452539" spans="1:1">
      <c r="A452539" s="7"/>
    </row>
    <row r="452540" spans="1:1">
      <c r="A452540" s="7"/>
    </row>
    <row r="452541" spans="1:1">
      <c r="A452541" s="7"/>
    </row>
    <row r="452542" spans="1:1">
      <c r="A452542" s="7"/>
    </row>
    <row r="452543" spans="1:1">
      <c r="A452543" s="7"/>
    </row>
    <row r="452544" spans="1:1">
      <c r="A452544" s="7"/>
    </row>
    <row r="452545" spans="1:1">
      <c r="A452545" s="7"/>
    </row>
    <row r="452546" spans="1:1">
      <c r="A452546" s="7"/>
    </row>
    <row r="452547" spans="1:1">
      <c r="A452547" s="7"/>
    </row>
    <row r="452548" spans="1:1">
      <c r="A452548" s="7"/>
    </row>
    <row r="452549" spans="1:1">
      <c r="A452549" s="7"/>
    </row>
    <row r="452550" spans="1:1">
      <c r="A452550" s="7"/>
    </row>
    <row r="452551" spans="1:1">
      <c r="A452551" s="7"/>
    </row>
    <row r="452552" spans="1:1">
      <c r="A452552" s="7"/>
    </row>
    <row r="452553" spans="1:1">
      <c r="A452553" s="7"/>
    </row>
    <row r="452554" spans="1:1">
      <c r="A452554" s="7"/>
    </row>
    <row r="452555" spans="1:1">
      <c r="A452555" s="7"/>
    </row>
    <row r="452556" spans="1:1">
      <c r="A452556" s="7"/>
    </row>
    <row r="452557" spans="1:1">
      <c r="A452557" s="7"/>
    </row>
    <row r="452558" spans="1:1">
      <c r="A452558" s="7"/>
    </row>
    <row r="452559" spans="1:1">
      <c r="A452559" s="7"/>
    </row>
    <row r="452560" spans="1:1">
      <c r="A452560" s="7"/>
    </row>
    <row r="452561" spans="1:1">
      <c r="A452561" s="7"/>
    </row>
    <row r="452562" spans="1:1">
      <c r="A452562" s="7"/>
    </row>
    <row r="452563" spans="1:1">
      <c r="A452563" s="7"/>
    </row>
    <row r="452564" spans="1:1">
      <c r="A452564" s="7"/>
    </row>
    <row r="452565" spans="1:1">
      <c r="A452565" s="7"/>
    </row>
    <row r="452566" spans="1:1">
      <c r="A452566" s="7"/>
    </row>
    <row r="452567" spans="1:1">
      <c r="A452567" s="7"/>
    </row>
    <row r="452568" spans="1:1">
      <c r="A452568" s="7"/>
    </row>
    <row r="452569" spans="1:1">
      <c r="A452569" s="7"/>
    </row>
    <row r="452570" spans="1:1">
      <c r="A452570" s="7"/>
    </row>
    <row r="452571" spans="1:1">
      <c r="A452571" s="7"/>
    </row>
    <row r="452572" spans="1:1">
      <c r="A452572" s="7"/>
    </row>
    <row r="452573" spans="1:1">
      <c r="A452573" s="7"/>
    </row>
    <row r="452574" spans="1:1">
      <c r="A452574" s="7"/>
    </row>
    <row r="452575" spans="1:1">
      <c r="A452575" s="7"/>
    </row>
    <row r="452576" spans="1:1">
      <c r="A452576" s="7"/>
    </row>
    <row r="452577" spans="1:1">
      <c r="A452577" s="7"/>
    </row>
    <row r="452578" spans="1:1">
      <c r="A452578" s="7"/>
    </row>
    <row r="452579" spans="1:1">
      <c r="A452579" s="7"/>
    </row>
    <row r="452580" spans="1:1">
      <c r="A452580" s="7"/>
    </row>
    <row r="452581" spans="1:1">
      <c r="A452581" s="7"/>
    </row>
    <row r="452582" spans="1:1">
      <c r="A452582" s="7"/>
    </row>
    <row r="452583" spans="1:1">
      <c r="A452583" s="7"/>
    </row>
    <row r="452584" spans="1:1">
      <c r="A452584" s="7"/>
    </row>
    <row r="452585" spans="1:1">
      <c r="A452585" s="7"/>
    </row>
    <row r="452586" spans="1:1">
      <c r="A452586" s="7"/>
    </row>
    <row r="452587" spans="1:1">
      <c r="A452587" s="7"/>
    </row>
    <row r="452588" spans="1:1">
      <c r="A452588" s="7"/>
    </row>
    <row r="452589" spans="1:1">
      <c r="A452589" s="7"/>
    </row>
    <row r="452590" spans="1:1">
      <c r="A452590" s="7"/>
    </row>
    <row r="452591" spans="1:1">
      <c r="A452591" s="7"/>
    </row>
    <row r="452592" spans="1:1">
      <c r="A452592" s="7"/>
    </row>
    <row r="452593" spans="1:1">
      <c r="A452593" s="7"/>
    </row>
    <row r="452594" spans="1:1">
      <c r="A452594" s="7"/>
    </row>
    <row r="452595" spans="1:1">
      <c r="A452595" s="7"/>
    </row>
    <row r="452596" spans="1:1">
      <c r="A452596" s="7"/>
    </row>
    <row r="452597" spans="1:1">
      <c r="A452597" s="7"/>
    </row>
    <row r="452598" spans="1:1">
      <c r="A452598" s="7"/>
    </row>
    <row r="452599" spans="1:1">
      <c r="A452599" s="7"/>
    </row>
    <row r="452600" spans="1:1">
      <c r="A452600" s="7"/>
    </row>
    <row r="452601" spans="1:1">
      <c r="A452601" s="7"/>
    </row>
    <row r="452602" spans="1:1">
      <c r="A452602" s="7"/>
    </row>
    <row r="452603" spans="1:1">
      <c r="A452603" s="7"/>
    </row>
    <row r="452604" spans="1:1">
      <c r="A452604" s="7"/>
    </row>
    <row r="452605" spans="1:1">
      <c r="A452605" s="7"/>
    </row>
    <row r="452606" spans="1:1">
      <c r="A452606" s="7"/>
    </row>
    <row r="452607" spans="1:1">
      <c r="A452607" s="7"/>
    </row>
    <row r="452608" spans="1:1">
      <c r="A452608" s="7"/>
    </row>
    <row r="452609" spans="1:1">
      <c r="A452609" s="7"/>
    </row>
    <row r="452610" spans="1:1">
      <c r="A452610" s="7"/>
    </row>
    <row r="452611" spans="1:1">
      <c r="A452611" s="7"/>
    </row>
    <row r="452612" spans="1:1">
      <c r="A452612" s="7"/>
    </row>
    <row r="452613" spans="1:1">
      <c r="A452613" s="7"/>
    </row>
    <row r="452614" spans="1:1">
      <c r="A452614" s="7"/>
    </row>
    <row r="452615" spans="1:1">
      <c r="A452615" s="7"/>
    </row>
    <row r="452616" spans="1:1">
      <c r="A452616" s="7"/>
    </row>
    <row r="452617" spans="1:1">
      <c r="A452617" s="7"/>
    </row>
    <row r="452618" spans="1:1">
      <c r="A452618" s="7"/>
    </row>
    <row r="452619" spans="1:1">
      <c r="A452619" s="7"/>
    </row>
    <row r="452620" spans="1:1">
      <c r="A452620" s="7"/>
    </row>
    <row r="452621" spans="1:1">
      <c r="A452621" s="7"/>
    </row>
    <row r="452622" spans="1:1">
      <c r="A452622" s="7"/>
    </row>
    <row r="452623" spans="1:1">
      <c r="A452623" s="7"/>
    </row>
    <row r="452624" spans="1:1">
      <c r="A452624" s="7"/>
    </row>
    <row r="452625" spans="1:1">
      <c r="A452625" s="7"/>
    </row>
    <row r="452626" spans="1:1">
      <c r="A452626" s="7"/>
    </row>
    <row r="452627" spans="1:1">
      <c r="A452627" s="7"/>
    </row>
    <row r="452628" spans="1:1">
      <c r="A452628" s="7"/>
    </row>
    <row r="452629" spans="1:1">
      <c r="A452629" s="7"/>
    </row>
    <row r="452630" spans="1:1">
      <c r="A452630" s="7"/>
    </row>
    <row r="452631" spans="1:1">
      <c r="A452631" s="7"/>
    </row>
    <row r="452632" spans="1:1">
      <c r="A452632" s="7"/>
    </row>
    <row r="452633" spans="1:1">
      <c r="A452633" s="7"/>
    </row>
    <row r="452634" spans="1:1">
      <c r="A452634" s="7"/>
    </row>
    <row r="452635" spans="1:1">
      <c r="A452635" s="7"/>
    </row>
    <row r="452636" spans="1:1">
      <c r="A452636" s="7"/>
    </row>
    <row r="452637" spans="1:1">
      <c r="A452637" s="7"/>
    </row>
    <row r="452638" spans="1:1">
      <c r="A452638" s="7"/>
    </row>
    <row r="452639" spans="1:1">
      <c r="A452639" s="7"/>
    </row>
    <row r="452640" spans="1:1">
      <c r="A452640" s="7"/>
    </row>
    <row r="452641" spans="1:1">
      <c r="A452641" s="7"/>
    </row>
    <row r="452642" spans="1:1">
      <c r="A452642" s="7"/>
    </row>
    <row r="452643" spans="1:1">
      <c r="A452643" s="7"/>
    </row>
    <row r="452644" spans="1:1">
      <c r="A452644" s="7"/>
    </row>
    <row r="452645" spans="1:1">
      <c r="A452645" s="7"/>
    </row>
    <row r="452646" spans="1:1">
      <c r="A452646" s="7"/>
    </row>
    <row r="452647" spans="1:1">
      <c r="A452647" s="7"/>
    </row>
    <row r="452648" spans="1:1">
      <c r="A452648" s="7"/>
    </row>
    <row r="452649" spans="1:1">
      <c r="A452649" s="7"/>
    </row>
    <row r="452650" spans="1:1">
      <c r="A452650" s="7"/>
    </row>
    <row r="452651" spans="1:1">
      <c r="A452651" s="7"/>
    </row>
    <row r="452652" spans="1:1">
      <c r="A452652" s="7"/>
    </row>
    <row r="452653" spans="1:1">
      <c r="A452653" s="7"/>
    </row>
    <row r="452654" spans="1:1">
      <c r="A452654" s="7"/>
    </row>
    <row r="452655" spans="1:1">
      <c r="A452655" s="7"/>
    </row>
    <row r="452656" spans="1:1">
      <c r="A452656" s="7"/>
    </row>
    <row r="452657" spans="1:1">
      <c r="A452657" s="7"/>
    </row>
    <row r="452658" spans="1:1">
      <c r="A452658" s="7"/>
    </row>
    <row r="452659" spans="1:1">
      <c r="A452659" s="7"/>
    </row>
    <row r="452660" spans="1:1">
      <c r="A452660" s="7"/>
    </row>
    <row r="452661" spans="1:1">
      <c r="A452661" s="7"/>
    </row>
    <row r="452662" spans="1:1">
      <c r="A452662" s="7"/>
    </row>
    <row r="452663" spans="1:1">
      <c r="A452663" s="7"/>
    </row>
    <row r="452664" spans="1:1">
      <c r="A452664" s="7"/>
    </row>
    <row r="452665" spans="1:1">
      <c r="A452665" s="7"/>
    </row>
    <row r="452666" spans="1:1">
      <c r="A452666" s="7"/>
    </row>
    <row r="452667" spans="1:1">
      <c r="A452667" s="7"/>
    </row>
    <row r="452668" spans="1:1">
      <c r="A452668" s="7"/>
    </row>
    <row r="452669" spans="1:1">
      <c r="A452669" s="7"/>
    </row>
    <row r="452670" spans="1:1">
      <c r="A452670" s="7"/>
    </row>
    <row r="452671" spans="1:1">
      <c r="A452671" s="7"/>
    </row>
    <row r="452672" spans="1:1">
      <c r="A452672" s="7"/>
    </row>
    <row r="452673" spans="1:1">
      <c r="A452673" s="7"/>
    </row>
    <row r="452674" spans="1:1">
      <c r="A452674" s="7"/>
    </row>
    <row r="452675" spans="1:1">
      <c r="A452675" s="7"/>
    </row>
    <row r="452676" spans="1:1">
      <c r="A452676" s="7"/>
    </row>
    <row r="452677" spans="1:1">
      <c r="A452677" s="7"/>
    </row>
    <row r="452678" spans="1:1">
      <c r="A452678" s="7"/>
    </row>
    <row r="452679" spans="1:1">
      <c r="A452679" s="7"/>
    </row>
    <row r="452680" spans="1:1">
      <c r="A452680" s="7"/>
    </row>
    <row r="452681" spans="1:1">
      <c r="A452681" s="7"/>
    </row>
    <row r="452682" spans="1:1">
      <c r="A452682" s="7"/>
    </row>
    <row r="452683" spans="1:1">
      <c r="A452683" s="7"/>
    </row>
    <row r="452684" spans="1:1">
      <c r="A452684" s="7"/>
    </row>
    <row r="452685" spans="1:1">
      <c r="A452685" s="7"/>
    </row>
    <row r="452686" spans="1:1">
      <c r="A452686" s="7"/>
    </row>
    <row r="452687" spans="1:1">
      <c r="A452687" s="7"/>
    </row>
    <row r="452688" spans="1:1">
      <c r="A452688" s="7"/>
    </row>
    <row r="452689" spans="1:1">
      <c r="A452689" s="7"/>
    </row>
    <row r="452690" spans="1:1">
      <c r="A452690" s="7"/>
    </row>
    <row r="452691" spans="1:1">
      <c r="A452691" s="7"/>
    </row>
    <row r="452692" spans="1:1">
      <c r="A452692" s="7"/>
    </row>
    <row r="452693" spans="1:1">
      <c r="A452693" s="7"/>
    </row>
    <row r="452694" spans="1:1">
      <c r="A452694" s="7"/>
    </row>
    <row r="452695" spans="1:1">
      <c r="A452695" s="7"/>
    </row>
    <row r="452696" spans="1:1">
      <c r="A452696" s="7"/>
    </row>
    <row r="452697" spans="1:1">
      <c r="A452697" s="7"/>
    </row>
    <row r="452698" spans="1:1">
      <c r="A452698" s="7"/>
    </row>
    <row r="452699" spans="1:1">
      <c r="A452699" s="7"/>
    </row>
    <row r="452700" spans="1:1">
      <c r="A452700" s="7"/>
    </row>
    <row r="452701" spans="1:1">
      <c r="A452701" s="7"/>
    </row>
    <row r="452702" spans="1:1">
      <c r="A452702" s="7"/>
    </row>
    <row r="452703" spans="1:1">
      <c r="A452703" s="7"/>
    </row>
    <row r="452704" spans="1:1">
      <c r="A452704" s="7"/>
    </row>
    <row r="452705" spans="1:1">
      <c r="A452705" s="7"/>
    </row>
    <row r="452706" spans="1:1">
      <c r="A452706" s="7"/>
    </row>
    <row r="452707" spans="1:1">
      <c r="A452707" s="7"/>
    </row>
    <row r="452708" spans="1:1">
      <c r="A452708" s="7"/>
    </row>
    <row r="452709" spans="1:1">
      <c r="A452709" s="7"/>
    </row>
    <row r="452710" spans="1:1">
      <c r="A452710" s="7"/>
    </row>
    <row r="452711" spans="1:1">
      <c r="A452711" s="7"/>
    </row>
    <row r="452712" spans="1:1">
      <c r="A452712" s="7"/>
    </row>
    <row r="452713" spans="1:1">
      <c r="A452713" s="7"/>
    </row>
    <row r="452714" spans="1:1">
      <c r="A452714" s="7"/>
    </row>
    <row r="452715" spans="1:1">
      <c r="A452715" s="7"/>
    </row>
    <row r="452716" spans="1:1">
      <c r="A452716" s="7"/>
    </row>
    <row r="452717" spans="1:1">
      <c r="A452717" s="7"/>
    </row>
    <row r="452718" spans="1:1">
      <c r="A452718" s="7"/>
    </row>
    <row r="452719" spans="1:1">
      <c r="A452719" s="7"/>
    </row>
    <row r="452720" spans="1:1">
      <c r="A452720" s="7"/>
    </row>
    <row r="452721" spans="1:1">
      <c r="A452721" s="7"/>
    </row>
    <row r="452722" spans="1:1">
      <c r="A452722" s="7"/>
    </row>
    <row r="452723" spans="1:1">
      <c r="A452723" s="7"/>
    </row>
    <row r="452724" spans="1:1">
      <c r="A452724" s="7"/>
    </row>
    <row r="452725" spans="1:1">
      <c r="A452725" s="7"/>
    </row>
    <row r="452726" spans="1:1">
      <c r="A452726" s="7"/>
    </row>
    <row r="452727" spans="1:1">
      <c r="A452727" s="7"/>
    </row>
    <row r="452728" spans="1:1">
      <c r="A452728" s="7"/>
    </row>
    <row r="452729" spans="1:1">
      <c r="A452729" s="7"/>
    </row>
    <row r="452730" spans="1:1">
      <c r="A452730" s="7"/>
    </row>
    <row r="452731" spans="1:1">
      <c r="A452731" s="7"/>
    </row>
    <row r="452732" spans="1:1">
      <c r="A452732" s="7"/>
    </row>
    <row r="452733" spans="1:1">
      <c r="A452733" s="7"/>
    </row>
    <row r="452734" spans="1:1">
      <c r="A452734" s="7"/>
    </row>
    <row r="452735" spans="1:1">
      <c r="A452735" s="7"/>
    </row>
    <row r="452736" spans="1:1">
      <c r="A452736" s="7"/>
    </row>
    <row r="452737" spans="1:1">
      <c r="A452737" s="7"/>
    </row>
    <row r="452738" spans="1:1">
      <c r="A452738" s="7"/>
    </row>
    <row r="452739" spans="1:1">
      <c r="A452739" s="7"/>
    </row>
    <row r="452740" spans="1:1">
      <c r="A452740" s="7"/>
    </row>
    <row r="452741" spans="1:1">
      <c r="A452741" s="7"/>
    </row>
    <row r="452742" spans="1:1">
      <c r="A452742" s="7"/>
    </row>
    <row r="452743" spans="1:1">
      <c r="A452743" s="7"/>
    </row>
    <row r="452744" spans="1:1">
      <c r="A452744" s="7"/>
    </row>
    <row r="452745" spans="1:1">
      <c r="A452745" s="7"/>
    </row>
    <row r="452746" spans="1:1">
      <c r="A452746" s="7"/>
    </row>
    <row r="452747" spans="1:1">
      <c r="A452747" s="7"/>
    </row>
    <row r="452748" spans="1:1">
      <c r="A452748" s="7"/>
    </row>
    <row r="452749" spans="1:1">
      <c r="A452749" s="7"/>
    </row>
    <row r="452750" spans="1:1">
      <c r="A452750" s="7"/>
    </row>
    <row r="452751" spans="1:1">
      <c r="A452751" s="7"/>
    </row>
    <row r="452752" spans="1:1">
      <c r="A452752" s="7"/>
    </row>
    <row r="452753" spans="1:1">
      <c r="A452753" s="7"/>
    </row>
    <row r="452754" spans="1:1">
      <c r="A452754" s="7"/>
    </row>
    <row r="452755" spans="1:1">
      <c r="A452755" s="7"/>
    </row>
    <row r="452756" spans="1:1">
      <c r="A452756" s="7"/>
    </row>
    <row r="452757" spans="1:1">
      <c r="A452757" s="7"/>
    </row>
    <row r="452758" spans="1:1">
      <c r="A452758" s="7"/>
    </row>
    <row r="452759" spans="1:1">
      <c r="A452759" s="7"/>
    </row>
    <row r="452760" spans="1:1">
      <c r="A452760" s="7"/>
    </row>
    <row r="452761" spans="1:1">
      <c r="A452761" s="7"/>
    </row>
    <row r="452762" spans="1:1">
      <c r="A452762" s="7"/>
    </row>
    <row r="452763" spans="1:1">
      <c r="A452763" s="7"/>
    </row>
    <row r="452764" spans="1:1">
      <c r="A452764" s="7"/>
    </row>
    <row r="452765" spans="1:1">
      <c r="A452765" s="7"/>
    </row>
    <row r="452766" spans="1:1">
      <c r="A452766" s="7"/>
    </row>
    <row r="452767" spans="1:1">
      <c r="A452767" s="7"/>
    </row>
    <row r="452768" spans="1:1">
      <c r="A452768" s="7"/>
    </row>
    <row r="452769" spans="1:1">
      <c r="A452769" s="7"/>
    </row>
    <row r="452770" spans="1:1">
      <c r="A452770" s="7"/>
    </row>
    <row r="452771" spans="1:1">
      <c r="A452771" s="7"/>
    </row>
    <row r="452772" spans="1:1">
      <c r="A452772" s="7"/>
    </row>
    <row r="452773" spans="1:1">
      <c r="A452773" s="7"/>
    </row>
    <row r="452774" spans="1:1">
      <c r="A452774" s="7"/>
    </row>
    <row r="452775" spans="1:1">
      <c r="A452775" s="7"/>
    </row>
    <row r="452776" spans="1:1">
      <c r="A452776" s="7"/>
    </row>
    <row r="452777" spans="1:1">
      <c r="A452777" s="7"/>
    </row>
    <row r="452778" spans="1:1">
      <c r="A452778" s="7"/>
    </row>
    <row r="452779" spans="1:1">
      <c r="A452779" s="7"/>
    </row>
    <row r="452780" spans="1:1">
      <c r="A452780" s="7"/>
    </row>
    <row r="452781" spans="1:1">
      <c r="A452781" s="7"/>
    </row>
    <row r="452782" spans="1:1">
      <c r="A452782" s="7"/>
    </row>
    <row r="452783" spans="1:1">
      <c r="A452783" s="7"/>
    </row>
    <row r="452784" spans="1:1">
      <c r="A452784" s="7"/>
    </row>
    <row r="452785" spans="1:1">
      <c r="A452785" s="7"/>
    </row>
    <row r="452786" spans="1:1">
      <c r="A452786" s="7"/>
    </row>
    <row r="452787" spans="1:1">
      <c r="A452787" s="7"/>
    </row>
    <row r="452788" spans="1:1">
      <c r="A452788" s="7"/>
    </row>
    <row r="452789" spans="1:1">
      <c r="A452789" s="7"/>
    </row>
    <row r="452790" spans="1:1">
      <c r="A452790" s="7"/>
    </row>
    <row r="452791" spans="1:1">
      <c r="A452791" s="7"/>
    </row>
    <row r="452792" spans="1:1">
      <c r="A452792" s="7"/>
    </row>
    <row r="452793" spans="1:1">
      <c r="A452793" s="7"/>
    </row>
    <row r="452794" spans="1:1">
      <c r="A452794" s="7"/>
    </row>
    <row r="452795" spans="1:1">
      <c r="A452795" s="7"/>
    </row>
    <row r="452796" spans="1:1">
      <c r="A452796" s="7"/>
    </row>
    <row r="452797" spans="1:1">
      <c r="A452797" s="7"/>
    </row>
    <row r="452798" spans="1:1">
      <c r="A452798" s="7"/>
    </row>
    <row r="452799" spans="1:1">
      <c r="A452799" s="7"/>
    </row>
    <row r="452800" spans="1:1">
      <c r="A452800" s="7"/>
    </row>
    <row r="452801" spans="1:1">
      <c r="A452801" s="7"/>
    </row>
    <row r="452802" spans="1:1">
      <c r="A452802" s="7"/>
    </row>
    <row r="452803" spans="1:1">
      <c r="A452803" s="7"/>
    </row>
    <row r="452804" spans="1:1">
      <c r="A452804" s="7"/>
    </row>
    <row r="452805" spans="1:1">
      <c r="A452805" s="7"/>
    </row>
    <row r="452806" spans="1:1">
      <c r="A452806" s="7"/>
    </row>
    <row r="452807" spans="1:1">
      <c r="A452807" s="7"/>
    </row>
    <row r="452808" spans="1:1">
      <c r="A452808" s="7"/>
    </row>
    <row r="452809" spans="1:1">
      <c r="A452809" s="7"/>
    </row>
    <row r="452810" spans="1:1">
      <c r="A452810" s="7"/>
    </row>
    <row r="452811" spans="1:1">
      <c r="A452811" s="7"/>
    </row>
    <row r="452812" spans="1:1">
      <c r="A452812" s="7"/>
    </row>
    <row r="452813" spans="1:1">
      <c r="A452813" s="7"/>
    </row>
    <row r="452814" spans="1:1">
      <c r="A452814" s="7"/>
    </row>
    <row r="452815" spans="1:1">
      <c r="A452815" s="7"/>
    </row>
    <row r="452816" spans="1:1">
      <c r="A452816" s="7"/>
    </row>
    <row r="452817" spans="1:1">
      <c r="A452817" s="7"/>
    </row>
    <row r="452818" spans="1:1">
      <c r="A452818" s="7"/>
    </row>
    <row r="452819" spans="1:1">
      <c r="A452819" s="7"/>
    </row>
    <row r="452820" spans="1:1">
      <c r="A452820" s="7"/>
    </row>
    <row r="452821" spans="1:1">
      <c r="A452821" s="7"/>
    </row>
    <row r="452822" spans="1:1">
      <c r="A452822" s="7"/>
    </row>
    <row r="452823" spans="1:1">
      <c r="A452823" s="7"/>
    </row>
    <row r="452824" spans="1:1">
      <c r="A452824" s="7"/>
    </row>
    <row r="452825" spans="1:1">
      <c r="A452825" s="7"/>
    </row>
    <row r="452826" spans="1:1">
      <c r="A452826" s="7"/>
    </row>
    <row r="452827" spans="1:1">
      <c r="A452827" s="7"/>
    </row>
    <row r="452828" spans="1:1">
      <c r="A452828" s="7"/>
    </row>
    <row r="452829" spans="1:1">
      <c r="A452829" s="7"/>
    </row>
    <row r="452830" spans="1:1">
      <c r="A452830" s="7"/>
    </row>
    <row r="452831" spans="1:1">
      <c r="A452831" s="7"/>
    </row>
    <row r="452832" spans="1:1">
      <c r="A452832" s="7"/>
    </row>
    <row r="452833" spans="1:1">
      <c r="A452833" s="7"/>
    </row>
    <row r="452834" spans="1:1">
      <c r="A452834" s="7"/>
    </row>
    <row r="452835" spans="1:1">
      <c r="A452835" s="7"/>
    </row>
    <row r="452836" spans="1:1">
      <c r="A452836" s="7"/>
    </row>
    <row r="452837" spans="1:1">
      <c r="A452837" s="7"/>
    </row>
    <row r="452838" spans="1:1">
      <c r="A452838" s="7"/>
    </row>
    <row r="452839" spans="1:1">
      <c r="A452839" s="7"/>
    </row>
    <row r="452840" spans="1:1">
      <c r="A452840" s="7"/>
    </row>
    <row r="452841" spans="1:1">
      <c r="A452841" s="7"/>
    </row>
    <row r="452842" spans="1:1">
      <c r="A452842" s="7"/>
    </row>
    <row r="452843" spans="1:1">
      <c r="A452843" s="7"/>
    </row>
    <row r="452844" spans="1:1">
      <c r="A452844" s="7"/>
    </row>
    <row r="452845" spans="1:1">
      <c r="A452845" s="7"/>
    </row>
    <row r="452846" spans="1:1">
      <c r="A452846" s="7"/>
    </row>
    <row r="452847" spans="1:1">
      <c r="A452847" s="7"/>
    </row>
    <row r="452848" spans="1:1">
      <c r="A452848" s="7"/>
    </row>
    <row r="452849" spans="1:1">
      <c r="A452849" s="7"/>
    </row>
    <row r="452850" spans="1:1">
      <c r="A452850" s="7"/>
    </row>
    <row r="452851" spans="1:1">
      <c r="A452851" s="7"/>
    </row>
    <row r="452852" spans="1:1">
      <c r="A452852" s="7"/>
    </row>
    <row r="452853" spans="1:1">
      <c r="A452853" s="7"/>
    </row>
    <row r="452854" spans="1:1">
      <c r="A452854" s="7"/>
    </row>
    <row r="452855" spans="1:1">
      <c r="A452855" s="7"/>
    </row>
    <row r="452856" spans="1:1">
      <c r="A452856" s="7"/>
    </row>
    <row r="452857" spans="1:1">
      <c r="A452857" s="7"/>
    </row>
    <row r="452858" spans="1:1">
      <c r="A452858" s="7"/>
    </row>
    <row r="452859" spans="1:1">
      <c r="A452859" s="7"/>
    </row>
    <row r="452860" spans="1:1">
      <c r="A452860" s="7"/>
    </row>
    <row r="452861" spans="1:1">
      <c r="A452861" s="7"/>
    </row>
    <row r="452862" spans="1:1">
      <c r="A452862" s="7"/>
    </row>
    <row r="452863" spans="1:1">
      <c r="A452863" s="7"/>
    </row>
    <row r="452864" spans="1:1">
      <c r="A452864" s="7"/>
    </row>
    <row r="452865" spans="1:1">
      <c r="A452865" s="7"/>
    </row>
    <row r="452866" spans="1:1">
      <c r="A452866" s="7"/>
    </row>
    <row r="452867" spans="1:1">
      <c r="A452867" s="7"/>
    </row>
    <row r="452868" spans="1:1">
      <c r="A452868" s="7"/>
    </row>
    <row r="452869" spans="1:1">
      <c r="A452869" s="7"/>
    </row>
    <row r="452870" spans="1:1">
      <c r="A452870" s="7"/>
    </row>
    <row r="452871" spans="1:1">
      <c r="A452871" s="7"/>
    </row>
    <row r="452872" spans="1:1">
      <c r="A452872" s="7"/>
    </row>
    <row r="452873" spans="1:1">
      <c r="A452873" s="7"/>
    </row>
    <row r="452874" spans="1:1">
      <c r="A452874" s="7"/>
    </row>
    <row r="452875" spans="1:1">
      <c r="A452875" s="7"/>
    </row>
    <row r="452876" spans="1:1">
      <c r="A452876" s="7"/>
    </row>
    <row r="452877" spans="1:1">
      <c r="A452877" s="7"/>
    </row>
    <row r="452878" spans="1:1">
      <c r="A452878" s="7"/>
    </row>
    <row r="452879" spans="1:1">
      <c r="A452879" s="7"/>
    </row>
    <row r="452880" spans="1:1">
      <c r="A452880" s="7"/>
    </row>
    <row r="452881" spans="1:1">
      <c r="A452881" s="7"/>
    </row>
    <row r="452882" spans="1:1">
      <c r="A452882" s="7"/>
    </row>
    <row r="452883" spans="1:1">
      <c r="A452883" s="7"/>
    </row>
    <row r="452884" spans="1:1">
      <c r="A452884" s="7"/>
    </row>
    <row r="452885" spans="1:1">
      <c r="A452885" s="7"/>
    </row>
    <row r="452886" spans="1:1">
      <c r="A452886" s="7"/>
    </row>
    <row r="452887" spans="1:1">
      <c r="A452887" s="7"/>
    </row>
    <row r="452888" spans="1:1">
      <c r="A452888" s="7"/>
    </row>
    <row r="452889" spans="1:1">
      <c r="A452889" s="7"/>
    </row>
    <row r="452890" spans="1:1">
      <c r="A452890" s="7"/>
    </row>
    <row r="452891" spans="1:1">
      <c r="A452891" s="7"/>
    </row>
    <row r="452892" spans="1:1">
      <c r="A452892" s="7"/>
    </row>
    <row r="452893" spans="1:1">
      <c r="A452893" s="7"/>
    </row>
    <row r="452894" spans="1:1">
      <c r="A452894" s="7"/>
    </row>
    <row r="452895" spans="1:1">
      <c r="A452895" s="7"/>
    </row>
    <row r="452896" spans="1:1">
      <c r="A452896" s="7"/>
    </row>
    <row r="452897" spans="1:1">
      <c r="A452897" s="7"/>
    </row>
    <row r="452898" spans="1:1">
      <c r="A452898" s="7"/>
    </row>
    <row r="452899" spans="1:1">
      <c r="A452899" s="7"/>
    </row>
    <row r="452900" spans="1:1">
      <c r="A452900" s="7"/>
    </row>
    <row r="452901" spans="1:1">
      <c r="A452901" s="7"/>
    </row>
    <row r="452902" spans="1:1">
      <c r="A452902" s="7"/>
    </row>
    <row r="452903" spans="1:1">
      <c r="A452903" s="7"/>
    </row>
    <row r="452904" spans="1:1">
      <c r="A452904" s="7"/>
    </row>
    <row r="452905" spans="1:1">
      <c r="A452905" s="7"/>
    </row>
    <row r="452906" spans="1:1">
      <c r="A452906" s="7"/>
    </row>
    <row r="452907" spans="1:1">
      <c r="A452907" s="7"/>
    </row>
    <row r="452908" spans="1:1">
      <c r="A452908" s="7"/>
    </row>
    <row r="452909" spans="1:1">
      <c r="A452909" s="7"/>
    </row>
    <row r="452910" spans="1:1">
      <c r="A452910" s="7"/>
    </row>
    <row r="452911" spans="1:1">
      <c r="A452911" s="7"/>
    </row>
    <row r="452912" spans="1:1">
      <c r="A452912" s="7"/>
    </row>
    <row r="452913" spans="1:1">
      <c r="A452913" s="7"/>
    </row>
    <row r="452914" spans="1:1">
      <c r="A452914" s="7"/>
    </row>
    <row r="452915" spans="1:1">
      <c r="A452915" s="7"/>
    </row>
    <row r="452916" spans="1:1">
      <c r="A452916" s="7"/>
    </row>
    <row r="452917" spans="1:1">
      <c r="A452917" s="7"/>
    </row>
    <row r="452918" spans="1:1">
      <c r="A452918" s="7"/>
    </row>
    <row r="452919" spans="1:1">
      <c r="A452919" s="7"/>
    </row>
    <row r="452920" spans="1:1">
      <c r="A452920" s="7"/>
    </row>
    <row r="452921" spans="1:1">
      <c r="A452921" s="7"/>
    </row>
    <row r="452922" spans="1:1">
      <c r="A452922" s="7"/>
    </row>
    <row r="452923" spans="1:1">
      <c r="A452923" s="7"/>
    </row>
    <row r="452924" spans="1:1">
      <c r="A452924" s="7"/>
    </row>
    <row r="452925" spans="1:1">
      <c r="A452925" s="7"/>
    </row>
    <row r="452926" spans="1:1">
      <c r="A452926" s="7"/>
    </row>
    <row r="452927" spans="1:1">
      <c r="A452927" s="7"/>
    </row>
    <row r="452928" spans="1:1">
      <c r="A452928" s="7"/>
    </row>
    <row r="452929" spans="1:1">
      <c r="A452929" s="7"/>
    </row>
    <row r="452930" spans="1:1">
      <c r="A452930" s="7"/>
    </row>
    <row r="452931" spans="1:1">
      <c r="A452931" s="7"/>
    </row>
    <row r="452932" spans="1:1">
      <c r="A452932" s="7"/>
    </row>
    <row r="452933" spans="1:1">
      <c r="A452933" s="7"/>
    </row>
    <row r="452934" spans="1:1">
      <c r="A452934" s="7"/>
    </row>
    <row r="452935" spans="1:1">
      <c r="A452935" s="7"/>
    </row>
    <row r="452936" spans="1:1">
      <c r="A452936" s="7"/>
    </row>
    <row r="452937" spans="1:1">
      <c r="A452937" s="7"/>
    </row>
    <row r="452938" spans="1:1">
      <c r="A452938" s="7"/>
    </row>
    <row r="452939" spans="1:1">
      <c r="A452939" s="7"/>
    </row>
    <row r="452940" spans="1:1">
      <c r="A452940" s="7"/>
    </row>
    <row r="452941" spans="1:1">
      <c r="A452941" s="7"/>
    </row>
    <row r="452942" spans="1:1">
      <c r="A452942" s="7"/>
    </row>
    <row r="452943" spans="1:1">
      <c r="A452943" s="7"/>
    </row>
    <row r="452944" spans="1:1">
      <c r="A452944" s="7"/>
    </row>
    <row r="452945" spans="1:1">
      <c r="A452945" s="7"/>
    </row>
    <row r="452946" spans="1:1">
      <c r="A452946" s="7"/>
    </row>
    <row r="452947" spans="1:1">
      <c r="A452947" s="7"/>
    </row>
    <row r="452948" spans="1:1">
      <c r="A452948" s="7"/>
    </row>
    <row r="452949" spans="1:1">
      <c r="A452949" s="7"/>
    </row>
    <row r="452950" spans="1:1">
      <c r="A452950" s="7"/>
    </row>
    <row r="452951" spans="1:1">
      <c r="A452951" s="7"/>
    </row>
    <row r="452952" spans="1:1">
      <c r="A452952" s="7"/>
    </row>
    <row r="452953" spans="1:1">
      <c r="A452953" s="7"/>
    </row>
    <row r="452954" spans="1:1">
      <c r="A452954" s="7"/>
    </row>
    <row r="452955" spans="1:1">
      <c r="A452955" s="7"/>
    </row>
    <row r="452956" spans="1:1">
      <c r="A452956" s="7"/>
    </row>
    <row r="452957" spans="1:1">
      <c r="A452957" s="7"/>
    </row>
    <row r="452958" spans="1:1">
      <c r="A452958" s="7"/>
    </row>
    <row r="452959" spans="1:1">
      <c r="A452959" s="7"/>
    </row>
    <row r="452960" spans="1:1">
      <c r="A452960" s="7"/>
    </row>
    <row r="452961" spans="1:1">
      <c r="A452961" s="7"/>
    </row>
    <row r="452962" spans="1:1">
      <c r="A452962" s="7"/>
    </row>
    <row r="452963" spans="1:1">
      <c r="A452963" s="7"/>
    </row>
    <row r="452964" spans="1:1">
      <c r="A452964" s="7"/>
    </row>
    <row r="452965" spans="1:1">
      <c r="A452965" s="7"/>
    </row>
    <row r="452966" spans="1:1">
      <c r="A452966" s="7"/>
    </row>
    <row r="452967" spans="1:1">
      <c r="A452967" s="7"/>
    </row>
    <row r="452968" spans="1:1">
      <c r="A452968" s="7"/>
    </row>
    <row r="452969" spans="1:1">
      <c r="A452969" s="7"/>
    </row>
    <row r="452970" spans="1:1">
      <c r="A452970" s="7"/>
    </row>
    <row r="452971" spans="1:1">
      <c r="A452971" s="7"/>
    </row>
    <row r="452972" spans="1:1">
      <c r="A452972" s="7"/>
    </row>
    <row r="452973" spans="1:1">
      <c r="A452973" s="7"/>
    </row>
    <row r="452974" spans="1:1">
      <c r="A452974" s="7"/>
    </row>
    <row r="452975" spans="1:1">
      <c r="A452975" s="7"/>
    </row>
    <row r="452976" spans="1:1">
      <c r="A452976" s="7"/>
    </row>
    <row r="452977" spans="1:1">
      <c r="A452977" s="7"/>
    </row>
    <row r="452978" spans="1:1">
      <c r="A452978" s="7"/>
    </row>
    <row r="452979" spans="1:1">
      <c r="A452979" s="7"/>
    </row>
    <row r="452980" spans="1:1">
      <c r="A452980" s="7"/>
    </row>
    <row r="452981" spans="1:1">
      <c r="A452981" s="7"/>
    </row>
    <row r="452982" spans="1:1">
      <c r="A452982" s="7"/>
    </row>
    <row r="452983" spans="1:1">
      <c r="A452983" s="7"/>
    </row>
    <row r="452984" spans="1:1">
      <c r="A452984" s="7"/>
    </row>
    <row r="452985" spans="1:1">
      <c r="A452985" s="7"/>
    </row>
    <row r="452986" spans="1:1">
      <c r="A452986" s="7"/>
    </row>
    <row r="452987" spans="1:1">
      <c r="A452987" s="7"/>
    </row>
    <row r="452988" spans="1:1">
      <c r="A452988" s="7"/>
    </row>
    <row r="452989" spans="1:1">
      <c r="A452989" s="7"/>
    </row>
    <row r="452990" spans="1:1">
      <c r="A452990" s="7"/>
    </row>
    <row r="452991" spans="1:1">
      <c r="A452991" s="7"/>
    </row>
    <row r="452992" spans="1:1">
      <c r="A452992" s="7"/>
    </row>
    <row r="452993" spans="1:1">
      <c r="A452993" s="7"/>
    </row>
    <row r="452994" spans="1:1">
      <c r="A452994" s="7"/>
    </row>
    <row r="452995" spans="1:1">
      <c r="A452995" s="7"/>
    </row>
    <row r="452996" spans="1:1">
      <c r="A452996" s="7"/>
    </row>
    <row r="452997" spans="1:1">
      <c r="A452997" s="7"/>
    </row>
    <row r="452998" spans="1:1">
      <c r="A452998" s="7"/>
    </row>
    <row r="452999" spans="1:1">
      <c r="A452999" s="7"/>
    </row>
    <row r="453000" spans="1:1">
      <c r="A453000" s="7"/>
    </row>
    <row r="453001" spans="1:1">
      <c r="A453001" s="7"/>
    </row>
    <row r="453002" spans="1:1">
      <c r="A453002" s="7"/>
    </row>
    <row r="453003" spans="1:1">
      <c r="A453003" s="7"/>
    </row>
    <row r="453004" spans="1:1">
      <c r="A453004" s="7"/>
    </row>
    <row r="453005" spans="1:1">
      <c r="A453005" s="7"/>
    </row>
    <row r="453006" spans="1:1">
      <c r="A453006" s="7"/>
    </row>
    <row r="453007" spans="1:1">
      <c r="A453007" s="7"/>
    </row>
    <row r="453008" spans="1:1">
      <c r="A453008" s="7"/>
    </row>
    <row r="453009" spans="1:1">
      <c r="A453009" s="7"/>
    </row>
    <row r="453010" spans="1:1">
      <c r="A453010" s="7"/>
    </row>
    <row r="453011" spans="1:1">
      <c r="A453011" s="7"/>
    </row>
    <row r="453012" spans="1:1">
      <c r="A453012" s="7"/>
    </row>
    <row r="453013" spans="1:1">
      <c r="A453013" s="7"/>
    </row>
    <row r="453014" spans="1:1">
      <c r="A453014" s="7"/>
    </row>
    <row r="453015" spans="1:1">
      <c r="A453015" s="7"/>
    </row>
    <row r="453016" spans="1:1">
      <c r="A453016" s="7"/>
    </row>
    <row r="453017" spans="1:1">
      <c r="A453017" s="7"/>
    </row>
    <row r="453018" spans="1:1">
      <c r="A453018" s="7"/>
    </row>
    <row r="453019" spans="1:1">
      <c r="A453019" s="7"/>
    </row>
    <row r="453020" spans="1:1">
      <c r="A453020" s="7"/>
    </row>
    <row r="453021" spans="1:1">
      <c r="A453021" s="7"/>
    </row>
    <row r="453022" spans="1:1">
      <c r="A453022" s="7"/>
    </row>
    <row r="453023" spans="1:1">
      <c r="A453023" s="7"/>
    </row>
    <row r="453024" spans="1:1">
      <c r="A453024" s="7"/>
    </row>
    <row r="453025" spans="1:1">
      <c r="A453025" s="7"/>
    </row>
    <row r="453026" spans="1:1">
      <c r="A453026" s="7"/>
    </row>
    <row r="453027" spans="1:1">
      <c r="A453027" s="7"/>
    </row>
    <row r="453028" spans="1:1">
      <c r="A453028" s="7"/>
    </row>
    <row r="453029" spans="1:1">
      <c r="A453029" s="7"/>
    </row>
    <row r="453030" spans="1:1">
      <c r="A453030" s="7"/>
    </row>
    <row r="453031" spans="1:1">
      <c r="A453031" s="7"/>
    </row>
    <row r="453032" spans="1:1">
      <c r="A453032" s="7"/>
    </row>
    <row r="453033" spans="1:1">
      <c r="A453033" s="7"/>
    </row>
    <row r="453034" spans="1:1">
      <c r="A453034" s="7"/>
    </row>
    <row r="453035" spans="1:1">
      <c r="A453035" s="7"/>
    </row>
    <row r="453036" spans="1:1">
      <c r="A453036" s="7"/>
    </row>
    <row r="453037" spans="1:1">
      <c r="A453037" s="7"/>
    </row>
    <row r="453038" spans="1:1">
      <c r="A453038" s="7"/>
    </row>
    <row r="453039" spans="1:1">
      <c r="A453039" s="7"/>
    </row>
    <row r="453040" spans="1:1">
      <c r="A453040" s="7"/>
    </row>
    <row r="453041" spans="1:1">
      <c r="A453041" s="7"/>
    </row>
    <row r="453042" spans="1:1">
      <c r="A453042" s="7"/>
    </row>
    <row r="453043" spans="1:1">
      <c r="A453043" s="7"/>
    </row>
    <row r="453044" spans="1:1">
      <c r="A453044" s="7"/>
    </row>
    <row r="453045" spans="1:1">
      <c r="A453045" s="7"/>
    </row>
    <row r="453046" spans="1:1">
      <c r="A453046" s="7"/>
    </row>
    <row r="453047" spans="1:1">
      <c r="A453047" s="7"/>
    </row>
    <row r="453048" spans="1:1">
      <c r="A453048" s="7"/>
    </row>
    <row r="453049" spans="1:1">
      <c r="A453049" s="7"/>
    </row>
    <row r="453050" spans="1:1">
      <c r="A453050" s="7"/>
    </row>
    <row r="453051" spans="1:1">
      <c r="A453051" s="7"/>
    </row>
    <row r="453052" spans="1:1">
      <c r="A453052" s="7"/>
    </row>
    <row r="453053" spans="1:1">
      <c r="A453053" s="7"/>
    </row>
    <row r="453054" spans="1:1">
      <c r="A453054" s="7"/>
    </row>
    <row r="453055" spans="1:1">
      <c r="A453055" s="7"/>
    </row>
    <row r="453056" spans="1:1">
      <c r="A453056" s="7"/>
    </row>
    <row r="453057" spans="1:1">
      <c r="A453057" s="7"/>
    </row>
    <row r="453058" spans="1:1">
      <c r="A453058" s="7"/>
    </row>
    <row r="453059" spans="1:1">
      <c r="A453059" s="7"/>
    </row>
    <row r="453060" spans="1:1">
      <c r="A453060" s="7"/>
    </row>
    <row r="453061" spans="1:1">
      <c r="A453061" s="7"/>
    </row>
    <row r="453062" spans="1:1">
      <c r="A453062" s="7"/>
    </row>
    <row r="453063" spans="1:1">
      <c r="A453063" s="7"/>
    </row>
    <row r="453064" spans="1:1">
      <c r="A453064" s="7"/>
    </row>
    <row r="453065" spans="1:1">
      <c r="A453065" s="7"/>
    </row>
    <row r="453066" spans="1:1">
      <c r="A453066" s="7"/>
    </row>
    <row r="453067" spans="1:1">
      <c r="A453067" s="7"/>
    </row>
    <row r="453068" spans="1:1">
      <c r="A453068" s="7"/>
    </row>
    <row r="453069" spans="1:1">
      <c r="A453069" s="7"/>
    </row>
    <row r="453070" spans="1:1">
      <c r="A453070" s="7"/>
    </row>
    <row r="453071" spans="1:1">
      <c r="A453071" s="7"/>
    </row>
    <row r="453072" spans="1:1">
      <c r="A453072" s="7"/>
    </row>
    <row r="453073" spans="1:1">
      <c r="A453073" s="7"/>
    </row>
    <row r="453074" spans="1:1">
      <c r="A453074" s="7"/>
    </row>
    <row r="453075" spans="1:1">
      <c r="A453075" s="7"/>
    </row>
    <row r="453076" spans="1:1">
      <c r="A453076" s="7"/>
    </row>
    <row r="453077" spans="1:1">
      <c r="A453077" s="7"/>
    </row>
    <row r="453078" spans="1:1">
      <c r="A453078" s="7"/>
    </row>
    <row r="453079" spans="1:1">
      <c r="A453079" s="7"/>
    </row>
    <row r="453080" spans="1:1">
      <c r="A453080" s="7"/>
    </row>
    <row r="453081" spans="1:1">
      <c r="A453081" s="7"/>
    </row>
    <row r="453082" spans="1:1">
      <c r="A453082" s="7"/>
    </row>
    <row r="453083" spans="1:1">
      <c r="A453083" s="7"/>
    </row>
    <row r="453084" spans="1:1">
      <c r="A453084" s="7"/>
    </row>
    <row r="453085" spans="1:1">
      <c r="A453085" s="7"/>
    </row>
    <row r="453086" spans="1:1">
      <c r="A453086" s="7"/>
    </row>
    <row r="453087" spans="1:1">
      <c r="A453087" s="7"/>
    </row>
    <row r="453088" spans="1:1">
      <c r="A453088" s="7"/>
    </row>
    <row r="453089" spans="1:1">
      <c r="A453089" s="7"/>
    </row>
    <row r="453090" spans="1:1">
      <c r="A453090" s="7"/>
    </row>
    <row r="453091" spans="1:1">
      <c r="A453091" s="7"/>
    </row>
    <row r="453092" spans="1:1">
      <c r="A453092" s="7"/>
    </row>
    <row r="453093" spans="1:1">
      <c r="A453093" s="7"/>
    </row>
    <row r="453094" spans="1:1">
      <c r="A453094" s="7"/>
    </row>
    <row r="453095" spans="1:1">
      <c r="A453095" s="7"/>
    </row>
    <row r="453096" spans="1:1">
      <c r="A453096" s="7"/>
    </row>
    <row r="453097" spans="1:1">
      <c r="A453097" s="7"/>
    </row>
    <row r="453098" spans="1:1">
      <c r="A453098" s="7"/>
    </row>
    <row r="453099" spans="1:1">
      <c r="A453099" s="7"/>
    </row>
    <row r="453100" spans="1:1">
      <c r="A453100" s="7"/>
    </row>
    <row r="453101" spans="1:1">
      <c r="A453101" s="7"/>
    </row>
    <row r="453102" spans="1:1">
      <c r="A453102" s="7"/>
    </row>
    <row r="453103" spans="1:1">
      <c r="A453103" s="7"/>
    </row>
    <row r="453104" spans="1:1">
      <c r="A453104" s="7"/>
    </row>
    <row r="453105" spans="1:1">
      <c r="A453105" s="7"/>
    </row>
    <row r="453106" spans="1:1">
      <c r="A453106" s="7"/>
    </row>
    <row r="453107" spans="1:1">
      <c r="A453107" s="7"/>
    </row>
    <row r="453108" spans="1:1">
      <c r="A453108" s="7"/>
    </row>
    <row r="453109" spans="1:1">
      <c r="A453109" s="7"/>
    </row>
    <row r="453110" spans="1:1">
      <c r="A453110" s="7"/>
    </row>
    <row r="453111" spans="1:1">
      <c r="A453111" s="7"/>
    </row>
    <row r="453112" spans="1:1">
      <c r="A453112" s="7"/>
    </row>
    <row r="453113" spans="1:1">
      <c r="A453113" s="7"/>
    </row>
    <row r="453114" spans="1:1">
      <c r="A453114" s="7"/>
    </row>
    <row r="453115" spans="1:1">
      <c r="A453115" s="7"/>
    </row>
    <row r="453116" spans="1:1">
      <c r="A453116" s="7"/>
    </row>
    <row r="453117" spans="1:1">
      <c r="A453117" s="7"/>
    </row>
    <row r="453118" spans="1:1">
      <c r="A453118" s="7"/>
    </row>
    <row r="453119" spans="1:1">
      <c r="A453119" s="7"/>
    </row>
    <row r="453120" spans="1:1">
      <c r="A453120" s="7"/>
    </row>
    <row r="453121" spans="1:1">
      <c r="A453121" s="7"/>
    </row>
    <row r="453122" spans="1:1">
      <c r="A453122" s="7"/>
    </row>
    <row r="453123" spans="1:1">
      <c r="A453123" s="7"/>
    </row>
    <row r="453124" spans="1:1">
      <c r="A453124" s="7"/>
    </row>
    <row r="453125" spans="1:1">
      <c r="A453125" s="7"/>
    </row>
    <row r="453126" spans="1:1">
      <c r="A453126" s="7"/>
    </row>
    <row r="453127" spans="1:1">
      <c r="A453127" s="7"/>
    </row>
    <row r="453128" spans="1:1">
      <c r="A453128" s="7"/>
    </row>
    <row r="453129" spans="1:1">
      <c r="A453129" s="7"/>
    </row>
    <row r="453130" spans="1:1">
      <c r="A453130" s="7"/>
    </row>
    <row r="453131" spans="1:1">
      <c r="A453131" s="7"/>
    </row>
    <row r="453132" spans="1:1">
      <c r="A453132" s="7"/>
    </row>
    <row r="453133" spans="1:1">
      <c r="A453133" s="7"/>
    </row>
    <row r="453134" spans="1:1">
      <c r="A453134" s="7"/>
    </row>
    <row r="453135" spans="1:1">
      <c r="A453135" s="7"/>
    </row>
    <row r="453136" spans="1:1">
      <c r="A453136" s="7"/>
    </row>
    <row r="453137" spans="1:1">
      <c r="A453137" s="7"/>
    </row>
    <row r="453138" spans="1:1">
      <c r="A453138" s="7"/>
    </row>
    <row r="453139" spans="1:1">
      <c r="A453139" s="7"/>
    </row>
    <row r="453140" spans="1:1">
      <c r="A453140" s="7"/>
    </row>
    <row r="453141" spans="1:1">
      <c r="A453141" s="7"/>
    </row>
    <row r="453142" spans="1:1">
      <c r="A453142" s="7"/>
    </row>
    <row r="453143" spans="1:1">
      <c r="A453143" s="7"/>
    </row>
    <row r="453144" spans="1:1">
      <c r="A453144" s="7"/>
    </row>
    <row r="453145" spans="1:1">
      <c r="A453145" s="7"/>
    </row>
    <row r="453146" spans="1:1">
      <c r="A453146" s="7"/>
    </row>
    <row r="453147" spans="1:1">
      <c r="A453147" s="7"/>
    </row>
    <row r="453148" spans="1:1">
      <c r="A453148" s="7"/>
    </row>
    <row r="453149" spans="1:1">
      <c r="A453149" s="7"/>
    </row>
    <row r="453150" spans="1:1">
      <c r="A453150" s="7"/>
    </row>
    <row r="453151" spans="1:1">
      <c r="A453151" s="7"/>
    </row>
    <row r="453152" spans="1:1">
      <c r="A453152" s="7"/>
    </row>
    <row r="453153" spans="1:1">
      <c r="A453153" s="7"/>
    </row>
    <row r="453154" spans="1:1">
      <c r="A453154" s="7"/>
    </row>
    <row r="453155" spans="1:1">
      <c r="A453155" s="7"/>
    </row>
    <row r="453156" spans="1:1">
      <c r="A453156" s="7"/>
    </row>
    <row r="453157" spans="1:1">
      <c r="A453157" s="7"/>
    </row>
    <row r="453158" spans="1:1">
      <c r="A453158" s="7"/>
    </row>
    <row r="453159" spans="1:1">
      <c r="A453159" s="7"/>
    </row>
    <row r="453160" spans="1:1">
      <c r="A453160" s="7"/>
    </row>
    <row r="453161" spans="1:1">
      <c r="A453161" s="7"/>
    </row>
    <row r="453162" spans="1:1">
      <c r="A453162" s="7"/>
    </row>
    <row r="453163" spans="1:1">
      <c r="A453163" s="7"/>
    </row>
    <row r="453164" spans="1:1">
      <c r="A453164" s="7"/>
    </row>
    <row r="453165" spans="1:1">
      <c r="A453165" s="7"/>
    </row>
    <row r="453166" spans="1:1">
      <c r="A453166" s="7"/>
    </row>
    <row r="453167" spans="1:1">
      <c r="A453167" s="7"/>
    </row>
    <row r="453168" spans="1:1">
      <c r="A453168" s="7"/>
    </row>
    <row r="453169" spans="1:1">
      <c r="A453169" s="7"/>
    </row>
    <row r="453170" spans="1:1">
      <c r="A453170" s="7"/>
    </row>
    <row r="453171" spans="1:1">
      <c r="A453171" s="7"/>
    </row>
    <row r="453172" spans="1:1">
      <c r="A453172" s="7"/>
    </row>
    <row r="453173" spans="1:1">
      <c r="A453173" s="7"/>
    </row>
    <row r="453174" spans="1:1">
      <c r="A453174" s="7"/>
    </row>
    <row r="453175" spans="1:1">
      <c r="A453175" s="7"/>
    </row>
    <row r="453176" spans="1:1">
      <c r="A453176" s="7"/>
    </row>
    <row r="453177" spans="1:1">
      <c r="A453177" s="7"/>
    </row>
    <row r="453178" spans="1:1">
      <c r="A453178" s="7"/>
    </row>
    <row r="453179" spans="1:1">
      <c r="A453179" s="7"/>
    </row>
    <row r="453180" spans="1:1">
      <c r="A453180" s="7"/>
    </row>
    <row r="453181" spans="1:1">
      <c r="A453181" s="7"/>
    </row>
    <row r="453182" spans="1:1">
      <c r="A453182" s="7"/>
    </row>
    <row r="453183" spans="1:1">
      <c r="A453183" s="7"/>
    </row>
    <row r="453184" spans="1:1">
      <c r="A453184" s="7"/>
    </row>
    <row r="453185" spans="1:1">
      <c r="A453185" s="7"/>
    </row>
    <row r="453186" spans="1:1">
      <c r="A453186" s="7"/>
    </row>
    <row r="453187" spans="1:1">
      <c r="A453187" s="7"/>
    </row>
    <row r="453188" spans="1:1">
      <c r="A453188" s="7"/>
    </row>
    <row r="453189" spans="1:1">
      <c r="A453189" s="7"/>
    </row>
    <row r="453190" spans="1:1">
      <c r="A453190" s="7"/>
    </row>
    <row r="453191" spans="1:1">
      <c r="A453191" s="7"/>
    </row>
    <row r="453192" spans="1:1">
      <c r="A453192" s="7"/>
    </row>
    <row r="453193" spans="1:1">
      <c r="A453193" s="7"/>
    </row>
    <row r="453194" spans="1:1">
      <c r="A453194" s="7"/>
    </row>
    <row r="453195" spans="1:1">
      <c r="A453195" s="7"/>
    </row>
    <row r="453196" spans="1:1">
      <c r="A453196" s="7"/>
    </row>
    <row r="453197" spans="1:1">
      <c r="A453197" s="7"/>
    </row>
    <row r="453198" spans="1:1">
      <c r="A453198" s="7"/>
    </row>
    <row r="453199" spans="1:1">
      <c r="A453199" s="7"/>
    </row>
    <row r="453200" spans="1:1">
      <c r="A453200" s="7"/>
    </row>
    <row r="453201" spans="1:1">
      <c r="A453201" s="7"/>
    </row>
    <row r="453202" spans="1:1">
      <c r="A453202" s="7"/>
    </row>
    <row r="453203" spans="1:1">
      <c r="A453203" s="7"/>
    </row>
    <row r="453204" spans="1:1">
      <c r="A453204" s="7"/>
    </row>
    <row r="453205" spans="1:1">
      <c r="A453205" s="7"/>
    </row>
    <row r="453206" spans="1:1">
      <c r="A453206" s="7"/>
    </row>
    <row r="453207" spans="1:1">
      <c r="A453207" s="7"/>
    </row>
    <row r="453208" spans="1:1">
      <c r="A453208" s="7"/>
    </row>
    <row r="453209" spans="1:1">
      <c r="A453209" s="7"/>
    </row>
    <row r="453210" spans="1:1">
      <c r="A453210" s="7"/>
    </row>
    <row r="453211" spans="1:1">
      <c r="A453211" s="7"/>
    </row>
    <row r="453212" spans="1:1">
      <c r="A453212" s="7"/>
    </row>
    <row r="453213" spans="1:1">
      <c r="A453213" s="7"/>
    </row>
    <row r="453214" spans="1:1">
      <c r="A453214" s="7"/>
    </row>
    <row r="453215" spans="1:1">
      <c r="A453215" s="7"/>
    </row>
    <row r="453216" spans="1:1">
      <c r="A453216" s="7"/>
    </row>
    <row r="453217" spans="1:1">
      <c r="A453217" s="7"/>
    </row>
    <row r="453218" spans="1:1">
      <c r="A453218" s="7"/>
    </row>
    <row r="453219" spans="1:1">
      <c r="A453219" s="7"/>
    </row>
    <row r="453220" spans="1:1">
      <c r="A453220" s="7"/>
    </row>
    <row r="453221" spans="1:1">
      <c r="A453221" s="7"/>
    </row>
    <row r="453222" spans="1:1">
      <c r="A453222" s="7"/>
    </row>
    <row r="453223" spans="1:1">
      <c r="A453223" s="7"/>
    </row>
    <row r="453224" spans="1:1">
      <c r="A453224" s="7"/>
    </row>
    <row r="453225" spans="1:1">
      <c r="A453225" s="7"/>
    </row>
    <row r="453226" spans="1:1">
      <c r="A453226" s="7"/>
    </row>
    <row r="453227" spans="1:1">
      <c r="A453227" s="7"/>
    </row>
    <row r="453228" spans="1:1">
      <c r="A453228" s="7"/>
    </row>
    <row r="453229" spans="1:1">
      <c r="A453229" s="7"/>
    </row>
    <row r="453230" spans="1:1">
      <c r="A453230" s="7"/>
    </row>
    <row r="453231" spans="1:1">
      <c r="A453231" s="7"/>
    </row>
    <row r="453232" spans="1:1">
      <c r="A453232" s="7"/>
    </row>
    <row r="453233" spans="1:1">
      <c r="A453233" s="7"/>
    </row>
    <row r="453234" spans="1:1">
      <c r="A453234" s="7"/>
    </row>
    <row r="453235" spans="1:1">
      <c r="A453235" s="7"/>
    </row>
    <row r="453236" spans="1:1">
      <c r="A453236" s="7"/>
    </row>
    <row r="453237" spans="1:1">
      <c r="A453237" s="7"/>
    </row>
    <row r="453238" spans="1:1">
      <c r="A453238" s="7"/>
    </row>
    <row r="453239" spans="1:1">
      <c r="A453239" s="7"/>
    </row>
    <row r="453240" spans="1:1">
      <c r="A453240" s="7"/>
    </row>
    <row r="453241" spans="1:1">
      <c r="A453241" s="7"/>
    </row>
    <row r="453242" spans="1:1">
      <c r="A453242" s="7"/>
    </row>
    <row r="453243" spans="1:1">
      <c r="A453243" s="7"/>
    </row>
    <row r="453244" spans="1:1">
      <c r="A453244" s="7"/>
    </row>
    <row r="453245" spans="1:1">
      <c r="A453245" s="7"/>
    </row>
    <row r="453246" spans="1:1">
      <c r="A453246" s="7"/>
    </row>
    <row r="453247" spans="1:1">
      <c r="A453247" s="7"/>
    </row>
    <row r="453248" spans="1:1">
      <c r="A453248" s="7"/>
    </row>
    <row r="453249" spans="1:1">
      <c r="A453249" s="7"/>
    </row>
    <row r="453250" spans="1:1">
      <c r="A453250" s="7"/>
    </row>
    <row r="453251" spans="1:1">
      <c r="A453251" s="7"/>
    </row>
    <row r="453252" spans="1:1">
      <c r="A453252" s="7"/>
    </row>
    <row r="453253" spans="1:1">
      <c r="A453253" s="7"/>
    </row>
    <row r="453254" spans="1:1">
      <c r="A453254" s="7"/>
    </row>
    <row r="453255" spans="1:1">
      <c r="A453255" s="7"/>
    </row>
    <row r="453256" spans="1:1">
      <c r="A453256" s="7"/>
    </row>
    <row r="453257" spans="1:1">
      <c r="A453257" s="7"/>
    </row>
    <row r="453258" spans="1:1">
      <c r="A453258" s="7"/>
    </row>
    <row r="453259" spans="1:1">
      <c r="A453259" s="7"/>
    </row>
    <row r="453260" spans="1:1">
      <c r="A453260" s="7"/>
    </row>
    <row r="453261" spans="1:1">
      <c r="A453261" s="7"/>
    </row>
    <row r="453262" spans="1:1">
      <c r="A453262" s="7"/>
    </row>
    <row r="453263" spans="1:1">
      <c r="A453263" s="7"/>
    </row>
    <row r="453264" spans="1:1">
      <c r="A453264" s="7"/>
    </row>
    <row r="453265" spans="1:1">
      <c r="A453265" s="7"/>
    </row>
    <row r="453266" spans="1:1">
      <c r="A453266" s="7"/>
    </row>
    <row r="453267" spans="1:1">
      <c r="A453267" s="7"/>
    </row>
    <row r="453268" spans="1:1">
      <c r="A453268" s="7"/>
    </row>
    <row r="453269" spans="1:1">
      <c r="A453269" s="7"/>
    </row>
    <row r="453270" spans="1:1">
      <c r="A453270" s="7"/>
    </row>
    <row r="453271" spans="1:1">
      <c r="A453271" s="7"/>
    </row>
    <row r="453272" spans="1:1">
      <c r="A453272" s="7"/>
    </row>
    <row r="453273" spans="1:1">
      <c r="A453273" s="7"/>
    </row>
    <row r="453274" spans="1:1">
      <c r="A453274" s="7"/>
    </row>
    <row r="453275" spans="1:1">
      <c r="A453275" s="7"/>
    </row>
    <row r="453276" spans="1:1">
      <c r="A453276" s="7"/>
    </row>
    <row r="453277" spans="1:1">
      <c r="A453277" s="7"/>
    </row>
    <row r="453278" spans="1:1">
      <c r="A453278" s="7"/>
    </row>
    <row r="453279" spans="1:1">
      <c r="A453279" s="7"/>
    </row>
    <row r="453280" spans="1:1">
      <c r="A453280" s="7"/>
    </row>
    <row r="453281" spans="1:1">
      <c r="A453281" s="7"/>
    </row>
    <row r="453282" spans="1:1">
      <c r="A453282" s="7"/>
    </row>
    <row r="453283" spans="1:1">
      <c r="A453283" s="7"/>
    </row>
    <row r="453284" spans="1:1">
      <c r="A453284" s="7"/>
    </row>
    <row r="453285" spans="1:1">
      <c r="A453285" s="7"/>
    </row>
    <row r="453286" spans="1:1">
      <c r="A453286" s="7"/>
    </row>
    <row r="453287" spans="1:1">
      <c r="A453287" s="7"/>
    </row>
    <row r="453288" spans="1:1">
      <c r="A453288" s="7"/>
    </row>
    <row r="453289" spans="1:1">
      <c r="A453289" s="7"/>
    </row>
    <row r="453290" spans="1:1">
      <c r="A453290" s="7"/>
    </row>
    <row r="453291" spans="1:1">
      <c r="A453291" s="7"/>
    </row>
    <row r="453292" spans="1:1">
      <c r="A453292" s="7"/>
    </row>
    <row r="453293" spans="1:1">
      <c r="A453293" s="7"/>
    </row>
    <row r="453294" spans="1:1">
      <c r="A453294" s="7"/>
    </row>
    <row r="453295" spans="1:1">
      <c r="A453295" s="7"/>
    </row>
    <row r="453296" spans="1:1">
      <c r="A453296" s="7"/>
    </row>
    <row r="453297" spans="1:1">
      <c r="A453297" s="7"/>
    </row>
    <row r="453298" spans="1:1">
      <c r="A453298" s="7"/>
    </row>
    <row r="453299" spans="1:1">
      <c r="A453299" s="7"/>
    </row>
    <row r="453300" spans="1:1">
      <c r="A453300" s="7"/>
    </row>
    <row r="453301" spans="1:1">
      <c r="A453301" s="7"/>
    </row>
    <row r="453302" spans="1:1">
      <c r="A453302" s="7"/>
    </row>
    <row r="453303" spans="1:1">
      <c r="A453303" s="7"/>
    </row>
    <row r="453304" spans="1:1">
      <c r="A453304" s="7"/>
    </row>
    <row r="453305" spans="1:1">
      <c r="A453305" s="7"/>
    </row>
    <row r="453306" spans="1:1">
      <c r="A453306" s="7"/>
    </row>
    <row r="453307" spans="1:1">
      <c r="A453307" s="7"/>
    </row>
    <row r="453308" spans="1:1">
      <c r="A453308" s="7"/>
    </row>
    <row r="453309" spans="1:1">
      <c r="A453309" s="7"/>
    </row>
    <row r="453310" spans="1:1">
      <c r="A453310" s="7"/>
    </row>
    <row r="453311" spans="1:1">
      <c r="A453311" s="7"/>
    </row>
    <row r="453312" spans="1:1">
      <c r="A453312" s="7"/>
    </row>
    <row r="453313" spans="1:1">
      <c r="A453313" s="7"/>
    </row>
    <row r="453314" spans="1:1">
      <c r="A453314" s="7"/>
    </row>
    <row r="453315" spans="1:1">
      <c r="A453315" s="7"/>
    </row>
    <row r="453316" spans="1:1">
      <c r="A453316" s="7"/>
    </row>
    <row r="453317" spans="1:1">
      <c r="A453317" s="7"/>
    </row>
    <row r="453318" spans="1:1">
      <c r="A453318" s="7"/>
    </row>
    <row r="453319" spans="1:1">
      <c r="A453319" s="7"/>
    </row>
    <row r="453320" spans="1:1">
      <c r="A453320" s="7"/>
    </row>
    <row r="453321" spans="1:1">
      <c r="A453321" s="7"/>
    </row>
    <row r="453322" spans="1:1">
      <c r="A453322" s="7"/>
    </row>
    <row r="453323" spans="1:1">
      <c r="A453323" s="7"/>
    </row>
    <row r="453324" spans="1:1">
      <c r="A453324" s="7"/>
    </row>
    <row r="453325" spans="1:1">
      <c r="A453325" s="7"/>
    </row>
    <row r="453326" spans="1:1">
      <c r="A453326" s="7"/>
    </row>
    <row r="453327" spans="1:1">
      <c r="A453327" s="7"/>
    </row>
    <row r="453328" spans="1:1">
      <c r="A453328" s="7"/>
    </row>
    <row r="453329" spans="1:1">
      <c r="A453329" s="7"/>
    </row>
    <row r="453330" spans="1:1">
      <c r="A453330" s="7"/>
    </row>
    <row r="453331" spans="1:1">
      <c r="A453331" s="7"/>
    </row>
    <row r="453332" spans="1:1">
      <c r="A453332" s="7"/>
    </row>
    <row r="453333" spans="1:1">
      <c r="A453333" s="7"/>
    </row>
    <row r="453334" spans="1:1">
      <c r="A453334" s="7"/>
    </row>
    <row r="453335" spans="1:1">
      <c r="A453335" s="7"/>
    </row>
    <row r="453336" spans="1:1">
      <c r="A453336" s="7"/>
    </row>
    <row r="453337" spans="1:1">
      <c r="A453337" s="7"/>
    </row>
    <row r="453338" spans="1:1">
      <c r="A453338" s="7"/>
    </row>
    <row r="453339" spans="1:1">
      <c r="A453339" s="7"/>
    </row>
    <row r="453340" spans="1:1">
      <c r="A453340" s="7"/>
    </row>
    <row r="453341" spans="1:1">
      <c r="A453341" s="7"/>
    </row>
    <row r="453342" spans="1:1">
      <c r="A453342" s="7"/>
    </row>
    <row r="453343" spans="1:1">
      <c r="A453343" s="7"/>
    </row>
    <row r="453344" spans="1:1">
      <c r="A453344" s="7"/>
    </row>
    <row r="453345" spans="1:1">
      <c r="A453345" s="7"/>
    </row>
    <row r="453346" spans="1:1">
      <c r="A453346" s="7"/>
    </row>
    <row r="453347" spans="1:1">
      <c r="A453347" s="7"/>
    </row>
    <row r="453348" spans="1:1">
      <c r="A453348" s="7"/>
    </row>
    <row r="453349" spans="1:1">
      <c r="A453349" s="7"/>
    </row>
    <row r="453350" spans="1:1">
      <c r="A453350" s="7"/>
    </row>
    <row r="453351" spans="1:1">
      <c r="A453351" s="7"/>
    </row>
    <row r="453352" spans="1:1">
      <c r="A453352" s="7"/>
    </row>
    <row r="453353" spans="1:1">
      <c r="A453353" s="7"/>
    </row>
    <row r="453354" spans="1:1">
      <c r="A453354" s="7"/>
    </row>
    <row r="453355" spans="1:1">
      <c r="A453355" s="7"/>
    </row>
    <row r="453356" spans="1:1">
      <c r="A453356" s="7"/>
    </row>
    <row r="453357" spans="1:1">
      <c r="A453357" s="7"/>
    </row>
    <row r="453358" spans="1:1">
      <c r="A453358" s="7"/>
    </row>
    <row r="453359" spans="1:1">
      <c r="A453359" s="7"/>
    </row>
    <row r="453360" spans="1:1">
      <c r="A453360" s="7"/>
    </row>
    <row r="453361" spans="1:1">
      <c r="A453361" s="7"/>
    </row>
    <row r="453362" spans="1:1">
      <c r="A453362" s="7"/>
    </row>
    <row r="453363" spans="1:1">
      <c r="A453363" s="7"/>
    </row>
    <row r="453364" spans="1:1">
      <c r="A453364" s="7"/>
    </row>
    <row r="453365" spans="1:1">
      <c r="A453365" s="7"/>
    </row>
    <row r="453366" spans="1:1">
      <c r="A453366" s="7"/>
    </row>
    <row r="453367" spans="1:1">
      <c r="A453367" s="7"/>
    </row>
    <row r="453368" spans="1:1">
      <c r="A453368" s="7"/>
    </row>
    <row r="453369" spans="1:1">
      <c r="A453369" s="7"/>
    </row>
    <row r="453370" spans="1:1">
      <c r="A453370" s="7"/>
    </row>
    <row r="453371" spans="1:1">
      <c r="A453371" s="7"/>
    </row>
    <row r="453372" spans="1:1">
      <c r="A453372" s="7"/>
    </row>
    <row r="453373" spans="1:1">
      <c r="A453373" s="7"/>
    </row>
    <row r="453374" spans="1:1">
      <c r="A453374" s="7"/>
    </row>
    <row r="453375" spans="1:1">
      <c r="A453375" s="7"/>
    </row>
    <row r="453376" spans="1:1">
      <c r="A453376" s="7"/>
    </row>
    <row r="453377" spans="1:1">
      <c r="A453377" s="7"/>
    </row>
    <row r="453378" spans="1:1">
      <c r="A453378" s="7"/>
    </row>
    <row r="453379" spans="1:1">
      <c r="A453379" s="7"/>
    </row>
    <row r="453380" spans="1:1">
      <c r="A453380" s="7"/>
    </row>
    <row r="453381" spans="1:1">
      <c r="A453381" s="7"/>
    </row>
    <row r="453382" spans="1:1">
      <c r="A453382" s="7"/>
    </row>
    <row r="453383" spans="1:1">
      <c r="A453383" s="7"/>
    </row>
    <row r="453384" spans="1:1">
      <c r="A453384" s="7"/>
    </row>
    <row r="453385" spans="1:1">
      <c r="A453385" s="7"/>
    </row>
    <row r="453386" spans="1:1">
      <c r="A453386" s="7"/>
    </row>
    <row r="453387" spans="1:1">
      <c r="A453387" s="7"/>
    </row>
    <row r="453388" spans="1:1">
      <c r="A453388" s="7"/>
    </row>
    <row r="453389" spans="1:1">
      <c r="A453389" s="7"/>
    </row>
    <row r="453390" spans="1:1">
      <c r="A453390" s="7"/>
    </row>
    <row r="453391" spans="1:1">
      <c r="A453391" s="7"/>
    </row>
    <row r="453392" spans="1:1">
      <c r="A453392" s="7"/>
    </row>
    <row r="453393" spans="1:1">
      <c r="A453393" s="7"/>
    </row>
    <row r="453394" spans="1:1">
      <c r="A453394" s="7"/>
    </row>
    <row r="453395" spans="1:1">
      <c r="A453395" s="7"/>
    </row>
    <row r="453396" spans="1:1">
      <c r="A453396" s="7"/>
    </row>
    <row r="453397" spans="1:1">
      <c r="A453397" s="7"/>
    </row>
    <row r="453398" spans="1:1">
      <c r="A453398" s="7"/>
    </row>
    <row r="453399" spans="1:1">
      <c r="A453399" s="7"/>
    </row>
    <row r="453400" spans="1:1">
      <c r="A453400" s="7"/>
    </row>
    <row r="453401" spans="1:1">
      <c r="A453401" s="7"/>
    </row>
    <row r="453402" spans="1:1">
      <c r="A453402" s="7"/>
    </row>
    <row r="453403" spans="1:1">
      <c r="A453403" s="7"/>
    </row>
    <row r="453404" spans="1:1">
      <c r="A453404" s="7"/>
    </row>
    <row r="453405" spans="1:1">
      <c r="A453405" s="7"/>
    </row>
    <row r="453406" spans="1:1">
      <c r="A453406" s="7"/>
    </row>
    <row r="453407" spans="1:1">
      <c r="A453407" s="7"/>
    </row>
    <row r="453408" spans="1:1">
      <c r="A453408" s="7"/>
    </row>
    <row r="453409" spans="1:1">
      <c r="A453409" s="7"/>
    </row>
    <row r="453410" spans="1:1">
      <c r="A453410" s="7"/>
    </row>
    <row r="453411" spans="1:1">
      <c r="A453411" s="7"/>
    </row>
    <row r="453412" spans="1:1">
      <c r="A453412" s="7"/>
    </row>
    <row r="453413" spans="1:1">
      <c r="A453413" s="7"/>
    </row>
    <row r="453414" spans="1:1">
      <c r="A453414" s="7"/>
    </row>
    <row r="453415" spans="1:1">
      <c r="A453415" s="7"/>
    </row>
    <row r="453416" spans="1:1">
      <c r="A453416" s="7"/>
    </row>
    <row r="453417" spans="1:1">
      <c r="A453417" s="7"/>
    </row>
    <row r="453418" spans="1:1">
      <c r="A453418" s="7"/>
    </row>
    <row r="453419" spans="1:1">
      <c r="A453419" s="7"/>
    </row>
    <row r="453420" spans="1:1">
      <c r="A453420" s="7"/>
    </row>
    <row r="453421" spans="1:1">
      <c r="A453421" s="7"/>
    </row>
    <row r="453422" spans="1:1">
      <c r="A453422" s="7"/>
    </row>
    <row r="453423" spans="1:1">
      <c r="A453423" s="7"/>
    </row>
    <row r="453424" spans="1:1">
      <c r="A453424" s="7"/>
    </row>
    <row r="453425" spans="1:1">
      <c r="A453425" s="7"/>
    </row>
    <row r="453426" spans="1:1">
      <c r="A453426" s="7"/>
    </row>
    <row r="453427" spans="1:1">
      <c r="A453427" s="7"/>
    </row>
    <row r="453428" spans="1:1">
      <c r="A453428" s="7"/>
    </row>
    <row r="453429" spans="1:1">
      <c r="A453429" s="7"/>
    </row>
    <row r="453430" spans="1:1">
      <c r="A453430" s="7"/>
    </row>
    <row r="453431" spans="1:1">
      <c r="A453431" s="7"/>
    </row>
    <row r="453432" spans="1:1">
      <c r="A453432" s="7"/>
    </row>
    <row r="453433" spans="1:1">
      <c r="A453433" s="7"/>
    </row>
    <row r="453434" spans="1:1">
      <c r="A453434" s="7"/>
    </row>
    <row r="453435" spans="1:1">
      <c r="A453435" s="7"/>
    </row>
    <row r="453436" spans="1:1">
      <c r="A453436" s="7"/>
    </row>
    <row r="453437" spans="1:1">
      <c r="A453437" s="7"/>
    </row>
    <row r="453438" spans="1:1">
      <c r="A453438" s="7"/>
    </row>
    <row r="453439" spans="1:1">
      <c r="A453439" s="7"/>
    </row>
    <row r="453440" spans="1:1">
      <c r="A453440" s="7"/>
    </row>
    <row r="453441" spans="1:1">
      <c r="A453441" s="7"/>
    </row>
    <row r="453442" spans="1:1">
      <c r="A453442" s="7"/>
    </row>
    <row r="453443" spans="1:1">
      <c r="A453443" s="7"/>
    </row>
    <row r="453444" spans="1:1">
      <c r="A453444" s="7"/>
    </row>
    <row r="453445" spans="1:1">
      <c r="A453445" s="7"/>
    </row>
    <row r="453446" spans="1:1">
      <c r="A453446" s="7"/>
    </row>
    <row r="453447" spans="1:1">
      <c r="A453447" s="7"/>
    </row>
    <row r="453448" spans="1:1">
      <c r="A453448" s="7"/>
    </row>
    <row r="453449" spans="1:1">
      <c r="A453449" s="7"/>
    </row>
    <row r="453450" spans="1:1">
      <c r="A453450" s="7"/>
    </row>
    <row r="453451" spans="1:1">
      <c r="A453451" s="7"/>
    </row>
    <row r="453452" spans="1:1">
      <c r="A453452" s="7"/>
    </row>
    <row r="453453" spans="1:1">
      <c r="A453453" s="7"/>
    </row>
    <row r="453454" spans="1:1">
      <c r="A453454" s="7"/>
    </row>
    <row r="453455" spans="1:1">
      <c r="A453455" s="7"/>
    </row>
    <row r="453456" spans="1:1">
      <c r="A453456" s="7"/>
    </row>
    <row r="453457" spans="1:1">
      <c r="A453457" s="7"/>
    </row>
    <row r="453458" spans="1:1">
      <c r="A453458" s="7"/>
    </row>
    <row r="453459" spans="1:1">
      <c r="A453459" s="7"/>
    </row>
    <row r="453460" spans="1:1">
      <c r="A453460" s="7"/>
    </row>
    <row r="453461" spans="1:1">
      <c r="A453461" s="7"/>
    </row>
    <row r="453462" spans="1:1">
      <c r="A453462" s="7"/>
    </row>
    <row r="453463" spans="1:1">
      <c r="A453463" s="7"/>
    </row>
    <row r="453464" spans="1:1">
      <c r="A453464" s="7"/>
    </row>
    <row r="453465" spans="1:1">
      <c r="A453465" s="7"/>
    </row>
    <row r="453466" spans="1:1">
      <c r="A453466" s="7"/>
    </row>
    <row r="453467" spans="1:1">
      <c r="A453467" s="7"/>
    </row>
    <row r="453468" spans="1:1">
      <c r="A453468" s="7"/>
    </row>
    <row r="453469" spans="1:1">
      <c r="A453469" s="7"/>
    </row>
    <row r="453470" spans="1:1">
      <c r="A453470" s="7"/>
    </row>
    <row r="453471" spans="1:1">
      <c r="A453471" s="7"/>
    </row>
    <row r="453472" spans="1:1">
      <c r="A453472" s="7"/>
    </row>
    <row r="453473" spans="1:1">
      <c r="A453473" s="7"/>
    </row>
    <row r="453474" spans="1:1">
      <c r="A453474" s="7"/>
    </row>
    <row r="453475" spans="1:1">
      <c r="A453475" s="7"/>
    </row>
    <row r="453476" spans="1:1">
      <c r="A453476" s="7"/>
    </row>
    <row r="453477" spans="1:1">
      <c r="A453477" s="7"/>
    </row>
    <row r="453478" spans="1:1">
      <c r="A453478" s="7"/>
    </row>
    <row r="453479" spans="1:1">
      <c r="A453479" s="7"/>
    </row>
    <row r="453480" spans="1:1">
      <c r="A453480" s="7"/>
    </row>
    <row r="453481" spans="1:1">
      <c r="A453481" s="7"/>
    </row>
    <row r="453482" spans="1:1">
      <c r="A453482" s="7"/>
    </row>
    <row r="453483" spans="1:1">
      <c r="A453483" s="7"/>
    </row>
    <row r="453484" spans="1:1">
      <c r="A453484" s="7"/>
    </row>
    <row r="453485" spans="1:1">
      <c r="A453485" s="7"/>
    </row>
    <row r="453486" spans="1:1">
      <c r="A453486" s="7"/>
    </row>
    <row r="453487" spans="1:1">
      <c r="A453487" s="7"/>
    </row>
    <row r="453488" spans="1:1">
      <c r="A453488" s="7"/>
    </row>
    <row r="453489" spans="1:1">
      <c r="A453489" s="7"/>
    </row>
    <row r="453490" spans="1:1">
      <c r="A453490" s="7"/>
    </row>
    <row r="453491" spans="1:1">
      <c r="A453491" s="7"/>
    </row>
    <row r="453492" spans="1:1">
      <c r="A453492" s="7"/>
    </row>
    <row r="453493" spans="1:1">
      <c r="A453493" s="7"/>
    </row>
    <row r="453494" spans="1:1">
      <c r="A453494" s="7"/>
    </row>
    <row r="453495" spans="1:1">
      <c r="A453495" s="7"/>
    </row>
    <row r="453496" spans="1:1">
      <c r="A453496" s="7"/>
    </row>
    <row r="453497" spans="1:1">
      <c r="A453497" s="7"/>
    </row>
    <row r="453498" spans="1:1">
      <c r="A453498" s="7"/>
    </row>
    <row r="453499" spans="1:1">
      <c r="A453499" s="7"/>
    </row>
    <row r="453500" spans="1:1">
      <c r="A453500" s="7"/>
    </row>
    <row r="453501" spans="1:1">
      <c r="A453501" s="7"/>
    </row>
    <row r="453502" spans="1:1">
      <c r="A453502" s="7"/>
    </row>
    <row r="453503" spans="1:1">
      <c r="A453503" s="7"/>
    </row>
    <row r="453504" spans="1:1">
      <c r="A453504" s="7"/>
    </row>
    <row r="453505" spans="1:1">
      <c r="A453505" s="7"/>
    </row>
    <row r="453506" spans="1:1">
      <c r="A453506" s="7"/>
    </row>
    <row r="453507" spans="1:1">
      <c r="A453507" s="7"/>
    </row>
    <row r="453508" spans="1:1">
      <c r="A453508" s="7"/>
    </row>
    <row r="453509" spans="1:1">
      <c r="A453509" s="7"/>
    </row>
    <row r="453510" spans="1:1">
      <c r="A453510" s="7"/>
    </row>
    <row r="453511" spans="1:1">
      <c r="A453511" s="7"/>
    </row>
    <row r="453512" spans="1:1">
      <c r="A453512" s="7"/>
    </row>
    <row r="453513" spans="1:1">
      <c r="A453513" s="7"/>
    </row>
    <row r="453514" spans="1:1">
      <c r="A453514" s="7"/>
    </row>
    <row r="453515" spans="1:1">
      <c r="A453515" s="7"/>
    </row>
    <row r="453516" spans="1:1">
      <c r="A453516" s="7"/>
    </row>
    <row r="453517" spans="1:1">
      <c r="A453517" s="7"/>
    </row>
    <row r="453518" spans="1:1">
      <c r="A453518" s="7"/>
    </row>
    <row r="453519" spans="1:1">
      <c r="A453519" s="7"/>
    </row>
    <row r="453520" spans="1:1">
      <c r="A453520" s="7"/>
    </row>
    <row r="453521" spans="1:1">
      <c r="A453521" s="7"/>
    </row>
    <row r="453522" spans="1:1">
      <c r="A453522" s="7"/>
    </row>
    <row r="453523" spans="1:1">
      <c r="A453523" s="7"/>
    </row>
    <row r="453524" spans="1:1">
      <c r="A453524" s="7"/>
    </row>
    <row r="453525" spans="1:1">
      <c r="A453525" s="7"/>
    </row>
    <row r="453526" spans="1:1">
      <c r="A453526" s="7"/>
    </row>
    <row r="453527" spans="1:1">
      <c r="A453527" s="7"/>
    </row>
    <row r="453528" spans="1:1">
      <c r="A453528" s="7"/>
    </row>
    <row r="453529" spans="1:1">
      <c r="A453529" s="7"/>
    </row>
    <row r="453530" spans="1:1">
      <c r="A453530" s="7"/>
    </row>
    <row r="453531" spans="1:1">
      <c r="A453531" s="7"/>
    </row>
    <row r="453532" spans="1:1">
      <c r="A453532" s="7"/>
    </row>
    <row r="453533" spans="1:1">
      <c r="A453533" s="7"/>
    </row>
    <row r="453534" spans="1:1">
      <c r="A453534" s="7"/>
    </row>
    <row r="453535" spans="1:1">
      <c r="A453535" s="7"/>
    </row>
    <row r="453536" spans="1:1">
      <c r="A453536" s="7"/>
    </row>
    <row r="453537" spans="1:1">
      <c r="A453537" s="7"/>
    </row>
    <row r="453538" spans="1:1">
      <c r="A453538" s="7"/>
    </row>
    <row r="453539" spans="1:1">
      <c r="A453539" s="7"/>
    </row>
    <row r="453540" spans="1:1">
      <c r="A453540" s="7"/>
    </row>
    <row r="453541" spans="1:1">
      <c r="A453541" s="7"/>
    </row>
    <row r="453542" spans="1:1">
      <c r="A453542" s="7"/>
    </row>
    <row r="453543" spans="1:1">
      <c r="A453543" s="7"/>
    </row>
    <row r="453544" spans="1:1">
      <c r="A453544" s="7"/>
    </row>
    <row r="453545" spans="1:1">
      <c r="A453545" s="7"/>
    </row>
    <row r="453546" spans="1:1">
      <c r="A453546" s="7"/>
    </row>
    <row r="453547" spans="1:1">
      <c r="A453547" s="7"/>
    </row>
    <row r="453548" spans="1:1">
      <c r="A453548" s="7"/>
    </row>
    <row r="453549" spans="1:1">
      <c r="A453549" s="7"/>
    </row>
    <row r="453550" spans="1:1">
      <c r="A453550" s="7"/>
    </row>
    <row r="453551" spans="1:1">
      <c r="A453551" s="7"/>
    </row>
    <row r="453552" spans="1:1">
      <c r="A453552" s="7"/>
    </row>
    <row r="453553" spans="1:1">
      <c r="A453553" s="7"/>
    </row>
    <row r="453554" spans="1:1">
      <c r="A453554" s="7"/>
    </row>
    <row r="453555" spans="1:1">
      <c r="A453555" s="7"/>
    </row>
    <row r="453556" spans="1:1">
      <c r="A453556" s="7"/>
    </row>
    <row r="453557" spans="1:1">
      <c r="A453557" s="7"/>
    </row>
    <row r="453558" spans="1:1">
      <c r="A453558" s="7"/>
    </row>
    <row r="453559" spans="1:1">
      <c r="A453559" s="7"/>
    </row>
    <row r="453560" spans="1:1">
      <c r="A453560" s="7"/>
    </row>
    <row r="453561" spans="1:1">
      <c r="A453561" s="7"/>
    </row>
    <row r="453562" spans="1:1">
      <c r="A453562" s="7"/>
    </row>
    <row r="453563" spans="1:1">
      <c r="A453563" s="7"/>
    </row>
    <row r="453564" spans="1:1">
      <c r="A453564" s="7"/>
    </row>
    <row r="453565" spans="1:1">
      <c r="A453565" s="7"/>
    </row>
    <row r="453566" spans="1:1">
      <c r="A453566" s="7"/>
    </row>
    <row r="453567" spans="1:1">
      <c r="A453567" s="7"/>
    </row>
    <row r="453568" spans="1:1">
      <c r="A453568" s="7"/>
    </row>
    <row r="453569" spans="1:1">
      <c r="A453569" s="7"/>
    </row>
    <row r="453570" spans="1:1">
      <c r="A453570" s="7"/>
    </row>
    <row r="453571" spans="1:1">
      <c r="A453571" s="7"/>
    </row>
    <row r="453572" spans="1:1">
      <c r="A453572" s="7"/>
    </row>
    <row r="453573" spans="1:1">
      <c r="A453573" s="7"/>
    </row>
    <row r="453574" spans="1:1">
      <c r="A453574" s="7"/>
    </row>
    <row r="453575" spans="1:1">
      <c r="A453575" s="7"/>
    </row>
    <row r="453576" spans="1:1">
      <c r="A453576" s="7"/>
    </row>
    <row r="453577" spans="1:1">
      <c r="A453577" s="7"/>
    </row>
    <row r="453578" spans="1:1">
      <c r="A453578" s="7"/>
    </row>
    <row r="453579" spans="1:1">
      <c r="A453579" s="7"/>
    </row>
    <row r="453580" spans="1:1">
      <c r="A453580" s="7"/>
    </row>
    <row r="453581" spans="1:1">
      <c r="A453581" s="7"/>
    </row>
    <row r="453582" spans="1:1">
      <c r="A453582" s="7"/>
    </row>
    <row r="453583" spans="1:1">
      <c r="A453583" s="7"/>
    </row>
    <row r="453584" spans="1:1">
      <c r="A453584" s="7"/>
    </row>
    <row r="453585" spans="1:1">
      <c r="A453585" s="7"/>
    </row>
    <row r="453586" spans="1:1">
      <c r="A453586" s="7"/>
    </row>
    <row r="453587" spans="1:1">
      <c r="A453587" s="7"/>
    </row>
    <row r="453588" spans="1:1">
      <c r="A453588" s="7"/>
    </row>
    <row r="453589" spans="1:1">
      <c r="A453589" s="7"/>
    </row>
    <row r="453590" spans="1:1">
      <c r="A453590" s="7"/>
    </row>
    <row r="453591" spans="1:1">
      <c r="A453591" s="7"/>
    </row>
    <row r="453592" spans="1:1">
      <c r="A453592" s="7"/>
    </row>
    <row r="453593" spans="1:1">
      <c r="A453593" s="7"/>
    </row>
    <row r="453594" spans="1:1">
      <c r="A453594" s="7"/>
    </row>
    <row r="453595" spans="1:1">
      <c r="A453595" s="7"/>
    </row>
    <row r="453596" spans="1:1">
      <c r="A453596" s="7"/>
    </row>
    <row r="453597" spans="1:1">
      <c r="A453597" s="7"/>
    </row>
    <row r="453598" spans="1:1">
      <c r="A453598" s="7"/>
    </row>
    <row r="453599" spans="1:1">
      <c r="A453599" s="7"/>
    </row>
    <row r="453600" spans="1:1">
      <c r="A453600" s="7"/>
    </row>
    <row r="453601" spans="1:1">
      <c r="A453601" s="7"/>
    </row>
    <row r="453602" spans="1:1">
      <c r="A453602" s="7"/>
    </row>
    <row r="453603" spans="1:1">
      <c r="A453603" s="7"/>
    </row>
    <row r="453604" spans="1:1">
      <c r="A453604" s="7"/>
    </row>
    <row r="453605" spans="1:1">
      <c r="A453605" s="7"/>
    </row>
    <row r="453606" spans="1:1">
      <c r="A453606" s="7"/>
    </row>
    <row r="453607" spans="1:1">
      <c r="A453607" s="7"/>
    </row>
    <row r="453608" spans="1:1">
      <c r="A453608" s="7"/>
    </row>
    <row r="453609" spans="1:1">
      <c r="A453609" s="7"/>
    </row>
    <row r="453610" spans="1:1">
      <c r="A453610" s="7"/>
    </row>
    <row r="453611" spans="1:1">
      <c r="A453611" s="7"/>
    </row>
    <row r="453612" spans="1:1">
      <c r="A453612" s="7"/>
    </row>
    <row r="453613" spans="1:1">
      <c r="A453613" s="7"/>
    </row>
    <row r="453614" spans="1:1">
      <c r="A453614" s="7"/>
    </row>
    <row r="453615" spans="1:1">
      <c r="A453615" s="7"/>
    </row>
    <row r="453616" spans="1:1">
      <c r="A453616" s="7"/>
    </row>
    <row r="453617" spans="1:1">
      <c r="A453617" s="7"/>
    </row>
    <row r="453618" spans="1:1">
      <c r="A453618" s="7"/>
    </row>
    <row r="453619" spans="1:1">
      <c r="A453619" s="7"/>
    </row>
    <row r="453620" spans="1:1">
      <c r="A453620" s="7"/>
    </row>
    <row r="453621" spans="1:1">
      <c r="A453621" s="7"/>
    </row>
    <row r="453622" spans="1:1">
      <c r="A453622" s="7"/>
    </row>
    <row r="453623" spans="1:1">
      <c r="A453623" s="7"/>
    </row>
    <row r="453624" spans="1:1">
      <c r="A453624" s="7"/>
    </row>
    <row r="453625" spans="1:1">
      <c r="A453625" s="7"/>
    </row>
    <row r="453626" spans="1:1">
      <c r="A453626" s="7"/>
    </row>
    <row r="453627" spans="1:1">
      <c r="A453627" s="7"/>
    </row>
    <row r="453628" spans="1:1">
      <c r="A453628" s="7"/>
    </row>
    <row r="453629" spans="1:1">
      <c r="A453629" s="7"/>
    </row>
    <row r="453630" spans="1:1">
      <c r="A453630" s="7"/>
    </row>
    <row r="453631" spans="1:1">
      <c r="A453631" s="7"/>
    </row>
    <row r="453632" spans="1:1">
      <c r="A453632" s="7"/>
    </row>
    <row r="453633" spans="1:1">
      <c r="A453633" s="7"/>
    </row>
    <row r="453634" spans="1:1">
      <c r="A453634" s="7"/>
    </row>
    <row r="453635" spans="1:1">
      <c r="A453635" s="7"/>
    </row>
    <row r="453636" spans="1:1">
      <c r="A453636" s="7"/>
    </row>
    <row r="453637" spans="1:1">
      <c r="A453637" s="7"/>
    </row>
    <row r="453638" spans="1:1">
      <c r="A453638" s="7"/>
    </row>
    <row r="453639" spans="1:1">
      <c r="A453639" s="7"/>
    </row>
    <row r="453640" spans="1:1">
      <c r="A453640" s="7"/>
    </row>
    <row r="453641" spans="1:1">
      <c r="A453641" s="7"/>
    </row>
    <row r="453642" spans="1:1">
      <c r="A453642" s="7"/>
    </row>
    <row r="453643" spans="1:1">
      <c r="A453643" s="7"/>
    </row>
    <row r="453644" spans="1:1">
      <c r="A453644" s="7"/>
    </row>
    <row r="453645" spans="1:1">
      <c r="A453645" s="7"/>
    </row>
    <row r="453646" spans="1:1">
      <c r="A453646" s="7"/>
    </row>
    <row r="453647" spans="1:1">
      <c r="A453647" s="7"/>
    </row>
    <row r="453648" spans="1:1">
      <c r="A453648" s="7"/>
    </row>
    <row r="453649" spans="1:1">
      <c r="A453649" s="7"/>
    </row>
    <row r="453650" spans="1:1">
      <c r="A453650" s="7"/>
    </row>
    <row r="453651" spans="1:1">
      <c r="A453651" s="7"/>
    </row>
    <row r="453652" spans="1:1">
      <c r="A453652" s="7"/>
    </row>
    <row r="453653" spans="1:1">
      <c r="A453653" s="7"/>
    </row>
    <row r="453654" spans="1:1">
      <c r="A453654" s="7"/>
    </row>
    <row r="453655" spans="1:1">
      <c r="A453655" s="7"/>
    </row>
    <row r="453656" spans="1:1">
      <c r="A453656" s="7"/>
    </row>
    <row r="453657" spans="1:1">
      <c r="A453657" s="7"/>
    </row>
    <row r="453658" spans="1:1">
      <c r="A453658" s="7"/>
    </row>
    <row r="453659" spans="1:1">
      <c r="A453659" s="7"/>
    </row>
    <row r="453660" spans="1:1">
      <c r="A453660" s="7"/>
    </row>
    <row r="453661" spans="1:1">
      <c r="A453661" s="7"/>
    </row>
    <row r="453662" spans="1:1">
      <c r="A453662" s="7"/>
    </row>
    <row r="453663" spans="1:1">
      <c r="A453663" s="7"/>
    </row>
    <row r="453664" spans="1:1">
      <c r="A453664" s="7"/>
    </row>
    <row r="453665" spans="1:1">
      <c r="A453665" s="7"/>
    </row>
    <row r="453666" spans="1:1">
      <c r="A453666" s="7"/>
    </row>
    <row r="453667" spans="1:1">
      <c r="A453667" s="7"/>
    </row>
    <row r="453668" spans="1:1">
      <c r="A453668" s="7"/>
    </row>
    <row r="453669" spans="1:1">
      <c r="A453669" s="7"/>
    </row>
    <row r="453670" spans="1:1">
      <c r="A453670" s="7"/>
    </row>
    <row r="453671" spans="1:1">
      <c r="A453671" s="7"/>
    </row>
    <row r="453672" spans="1:1">
      <c r="A453672" s="7"/>
    </row>
    <row r="453673" spans="1:1">
      <c r="A453673" s="7"/>
    </row>
    <row r="453674" spans="1:1">
      <c r="A453674" s="7"/>
    </row>
    <row r="453675" spans="1:1">
      <c r="A453675" s="7"/>
    </row>
    <row r="453676" spans="1:1">
      <c r="A453676" s="7"/>
    </row>
    <row r="453677" spans="1:1">
      <c r="A453677" s="7"/>
    </row>
    <row r="453678" spans="1:1">
      <c r="A453678" s="7"/>
    </row>
    <row r="453679" spans="1:1">
      <c r="A453679" s="7"/>
    </row>
    <row r="453680" spans="1:1">
      <c r="A453680" s="7"/>
    </row>
    <row r="453681" spans="1:1">
      <c r="A453681" s="7"/>
    </row>
    <row r="453682" spans="1:1">
      <c r="A453682" s="7"/>
    </row>
    <row r="453683" spans="1:1">
      <c r="A453683" s="7"/>
    </row>
    <row r="453684" spans="1:1">
      <c r="A453684" s="7"/>
    </row>
    <row r="453685" spans="1:1">
      <c r="A453685" s="7"/>
    </row>
    <row r="453686" spans="1:1">
      <c r="A453686" s="7"/>
    </row>
    <row r="453687" spans="1:1">
      <c r="A453687" s="7"/>
    </row>
    <row r="453688" spans="1:1">
      <c r="A453688" s="7"/>
    </row>
    <row r="453689" spans="1:1">
      <c r="A453689" s="7"/>
    </row>
    <row r="453690" spans="1:1">
      <c r="A453690" s="7"/>
    </row>
    <row r="453691" spans="1:1">
      <c r="A453691" s="7"/>
    </row>
    <row r="453692" spans="1:1">
      <c r="A453692" s="7"/>
    </row>
    <row r="453693" spans="1:1">
      <c r="A453693" s="7"/>
    </row>
    <row r="453694" spans="1:1">
      <c r="A453694" s="7"/>
    </row>
    <row r="453695" spans="1:1">
      <c r="A453695" s="7"/>
    </row>
    <row r="453696" spans="1:1">
      <c r="A453696" s="7"/>
    </row>
    <row r="453697" spans="1:1">
      <c r="A453697" s="7"/>
    </row>
    <row r="453698" spans="1:1">
      <c r="A453698" s="7"/>
    </row>
    <row r="453699" spans="1:1">
      <c r="A453699" s="7"/>
    </row>
    <row r="453700" spans="1:1">
      <c r="A453700" s="7"/>
    </row>
    <row r="453701" spans="1:1">
      <c r="A453701" s="7"/>
    </row>
    <row r="453702" spans="1:1">
      <c r="A453702" s="7"/>
    </row>
    <row r="453703" spans="1:1">
      <c r="A453703" s="7"/>
    </row>
    <row r="453704" spans="1:1">
      <c r="A453704" s="7"/>
    </row>
    <row r="453705" spans="1:1">
      <c r="A453705" s="7"/>
    </row>
    <row r="453706" spans="1:1">
      <c r="A453706" s="7"/>
    </row>
    <row r="453707" spans="1:1">
      <c r="A453707" s="7"/>
    </row>
    <row r="453708" spans="1:1">
      <c r="A453708" s="7"/>
    </row>
    <row r="453709" spans="1:1">
      <c r="A453709" s="7"/>
    </row>
    <row r="453710" spans="1:1">
      <c r="A453710" s="7"/>
    </row>
    <row r="453711" spans="1:1">
      <c r="A453711" s="7"/>
    </row>
    <row r="453712" spans="1:1">
      <c r="A453712" s="7"/>
    </row>
    <row r="453713" spans="1:1">
      <c r="A453713" s="7"/>
    </row>
    <row r="453714" spans="1:1">
      <c r="A453714" s="7"/>
    </row>
    <row r="453715" spans="1:1">
      <c r="A453715" s="7"/>
    </row>
    <row r="453716" spans="1:1">
      <c r="A453716" s="7"/>
    </row>
    <row r="453717" spans="1:1">
      <c r="A453717" s="7"/>
    </row>
    <row r="453718" spans="1:1">
      <c r="A453718" s="7"/>
    </row>
    <row r="453719" spans="1:1">
      <c r="A453719" s="7"/>
    </row>
    <row r="453720" spans="1:1">
      <c r="A453720" s="7"/>
    </row>
    <row r="453721" spans="1:1">
      <c r="A453721" s="7"/>
    </row>
    <row r="453722" spans="1:1">
      <c r="A453722" s="7"/>
    </row>
    <row r="453723" spans="1:1">
      <c r="A453723" s="7"/>
    </row>
    <row r="453724" spans="1:1">
      <c r="A453724" s="7"/>
    </row>
    <row r="453725" spans="1:1">
      <c r="A453725" s="7"/>
    </row>
    <row r="453726" spans="1:1">
      <c r="A453726" s="7"/>
    </row>
    <row r="453727" spans="1:1">
      <c r="A453727" s="7"/>
    </row>
    <row r="453728" spans="1:1">
      <c r="A453728" s="7"/>
    </row>
    <row r="453729" spans="1:1">
      <c r="A453729" s="7"/>
    </row>
    <row r="453730" spans="1:1">
      <c r="A453730" s="7"/>
    </row>
    <row r="453731" spans="1:1">
      <c r="A453731" s="7"/>
    </row>
    <row r="453732" spans="1:1">
      <c r="A453732" s="7"/>
    </row>
    <row r="453733" spans="1:1">
      <c r="A453733" s="7"/>
    </row>
    <row r="453734" spans="1:1">
      <c r="A453734" s="7"/>
    </row>
    <row r="453735" spans="1:1">
      <c r="A453735" s="7"/>
    </row>
    <row r="453736" spans="1:1">
      <c r="A453736" s="7"/>
    </row>
    <row r="453737" spans="1:1">
      <c r="A453737" s="7"/>
    </row>
    <row r="453738" spans="1:1">
      <c r="A453738" s="7"/>
    </row>
    <row r="453739" spans="1:1">
      <c r="A453739" s="7"/>
    </row>
    <row r="453740" spans="1:1">
      <c r="A453740" s="7"/>
    </row>
    <row r="453741" spans="1:1">
      <c r="A453741" s="7"/>
    </row>
    <row r="453742" spans="1:1">
      <c r="A453742" s="7"/>
    </row>
    <row r="453743" spans="1:1">
      <c r="A453743" s="7"/>
    </row>
    <row r="453744" spans="1:1">
      <c r="A453744" s="7"/>
    </row>
    <row r="453745" spans="1:1">
      <c r="A453745" s="7"/>
    </row>
    <row r="453746" spans="1:1">
      <c r="A453746" s="7"/>
    </row>
    <row r="453747" spans="1:1">
      <c r="A453747" s="7"/>
    </row>
    <row r="453748" spans="1:1">
      <c r="A453748" s="7"/>
    </row>
    <row r="453749" spans="1:1">
      <c r="A453749" s="7"/>
    </row>
    <row r="453750" spans="1:1">
      <c r="A453750" s="7"/>
    </row>
    <row r="453751" spans="1:1">
      <c r="A453751" s="7"/>
    </row>
    <row r="453752" spans="1:1">
      <c r="A453752" s="7"/>
    </row>
    <row r="453753" spans="1:1">
      <c r="A453753" s="7"/>
    </row>
    <row r="453754" spans="1:1">
      <c r="A453754" s="7"/>
    </row>
    <row r="453755" spans="1:1">
      <c r="A453755" s="7"/>
    </row>
    <row r="453756" spans="1:1">
      <c r="A453756" s="7"/>
    </row>
    <row r="453757" spans="1:1">
      <c r="A453757" s="7"/>
    </row>
    <row r="453758" spans="1:1">
      <c r="A453758" s="7"/>
    </row>
    <row r="453759" spans="1:1">
      <c r="A453759" s="7"/>
    </row>
    <row r="453760" spans="1:1">
      <c r="A453760" s="7"/>
    </row>
    <row r="453761" spans="1:1">
      <c r="A453761" s="7"/>
    </row>
    <row r="453762" spans="1:1">
      <c r="A453762" s="7"/>
    </row>
    <row r="453763" spans="1:1">
      <c r="A453763" s="7"/>
    </row>
    <row r="453764" spans="1:1">
      <c r="A453764" s="7"/>
    </row>
    <row r="453765" spans="1:1">
      <c r="A453765" s="7"/>
    </row>
    <row r="453766" spans="1:1">
      <c r="A453766" s="7"/>
    </row>
    <row r="453767" spans="1:1">
      <c r="A453767" s="7"/>
    </row>
    <row r="453768" spans="1:1">
      <c r="A453768" s="7"/>
    </row>
    <row r="453769" spans="1:1">
      <c r="A453769" s="7"/>
    </row>
    <row r="453770" spans="1:1">
      <c r="A453770" s="7"/>
    </row>
    <row r="453771" spans="1:1">
      <c r="A453771" s="7"/>
    </row>
    <row r="453772" spans="1:1">
      <c r="A453772" s="7"/>
    </row>
    <row r="453773" spans="1:1">
      <c r="A453773" s="7"/>
    </row>
    <row r="453774" spans="1:1">
      <c r="A453774" s="7"/>
    </row>
    <row r="453775" spans="1:1">
      <c r="A453775" s="7"/>
    </row>
    <row r="453776" spans="1:1">
      <c r="A453776" s="7"/>
    </row>
    <row r="453777" spans="1:1">
      <c r="A453777" s="7"/>
    </row>
    <row r="453778" spans="1:1">
      <c r="A453778" s="7"/>
    </row>
    <row r="453779" spans="1:1">
      <c r="A453779" s="7"/>
    </row>
    <row r="453780" spans="1:1">
      <c r="A453780" s="7"/>
    </row>
    <row r="453781" spans="1:1">
      <c r="A453781" s="7"/>
    </row>
    <row r="453782" spans="1:1">
      <c r="A453782" s="7"/>
    </row>
    <row r="453783" spans="1:1">
      <c r="A453783" s="7"/>
    </row>
    <row r="453784" spans="1:1">
      <c r="A453784" s="7"/>
    </row>
    <row r="453785" spans="1:1">
      <c r="A453785" s="7"/>
    </row>
    <row r="453786" spans="1:1">
      <c r="A453786" s="7"/>
    </row>
    <row r="453787" spans="1:1">
      <c r="A453787" s="7"/>
    </row>
    <row r="453788" spans="1:1">
      <c r="A453788" s="7"/>
    </row>
    <row r="453789" spans="1:1">
      <c r="A453789" s="7"/>
    </row>
    <row r="453790" spans="1:1">
      <c r="A453790" s="7"/>
    </row>
    <row r="453791" spans="1:1">
      <c r="A453791" s="7"/>
    </row>
    <row r="453792" spans="1:1">
      <c r="A453792" s="7"/>
    </row>
    <row r="453793" spans="1:1">
      <c r="A453793" s="7"/>
    </row>
    <row r="453794" spans="1:1">
      <c r="A453794" s="7"/>
    </row>
    <row r="453795" spans="1:1">
      <c r="A453795" s="7"/>
    </row>
    <row r="453796" spans="1:1">
      <c r="A453796" s="7"/>
    </row>
    <row r="453797" spans="1:1">
      <c r="A453797" s="7"/>
    </row>
    <row r="453798" spans="1:1">
      <c r="A453798" s="7"/>
    </row>
    <row r="453799" spans="1:1">
      <c r="A453799" s="7"/>
    </row>
    <row r="453800" spans="1:1">
      <c r="A453800" s="7"/>
    </row>
    <row r="453801" spans="1:1">
      <c r="A453801" s="7"/>
    </row>
    <row r="453802" spans="1:1">
      <c r="A453802" s="7"/>
    </row>
    <row r="453803" spans="1:1">
      <c r="A453803" s="7"/>
    </row>
    <row r="453804" spans="1:1">
      <c r="A453804" s="7"/>
    </row>
    <row r="453805" spans="1:1">
      <c r="A453805" s="7"/>
    </row>
    <row r="453806" spans="1:1">
      <c r="A453806" s="7"/>
    </row>
    <row r="453807" spans="1:1">
      <c r="A453807" s="7"/>
    </row>
    <row r="453808" spans="1:1">
      <c r="A453808" s="7"/>
    </row>
    <row r="453809" spans="1:1">
      <c r="A453809" s="7"/>
    </row>
    <row r="453810" spans="1:1">
      <c r="A453810" s="7"/>
    </row>
    <row r="453811" spans="1:1">
      <c r="A453811" s="7"/>
    </row>
    <row r="453812" spans="1:1">
      <c r="A453812" s="7"/>
    </row>
    <row r="453813" spans="1:1">
      <c r="A453813" s="7"/>
    </row>
    <row r="453814" spans="1:1">
      <c r="A453814" s="7"/>
    </row>
    <row r="453815" spans="1:1">
      <c r="A453815" s="7"/>
    </row>
    <row r="453816" spans="1:1">
      <c r="A453816" s="7"/>
    </row>
    <row r="453817" spans="1:1">
      <c r="A453817" s="7"/>
    </row>
    <row r="453818" spans="1:1">
      <c r="A453818" s="7"/>
    </row>
    <row r="453819" spans="1:1">
      <c r="A453819" s="7"/>
    </row>
    <row r="453820" spans="1:1">
      <c r="A453820" s="7"/>
    </row>
    <row r="453821" spans="1:1">
      <c r="A453821" s="7"/>
    </row>
    <row r="453822" spans="1:1">
      <c r="A453822" s="7"/>
    </row>
    <row r="453823" spans="1:1">
      <c r="A453823" s="7"/>
    </row>
    <row r="453824" spans="1:1">
      <c r="A453824" s="7"/>
    </row>
    <row r="453825" spans="1:1">
      <c r="A453825" s="7"/>
    </row>
    <row r="453826" spans="1:1">
      <c r="A453826" s="7"/>
    </row>
    <row r="453827" spans="1:1">
      <c r="A453827" s="7"/>
    </row>
    <row r="453828" spans="1:1">
      <c r="A453828" s="7"/>
    </row>
    <row r="453829" spans="1:1">
      <c r="A453829" s="7"/>
    </row>
    <row r="453830" spans="1:1">
      <c r="A453830" s="7"/>
    </row>
    <row r="453831" spans="1:1">
      <c r="A453831" s="7"/>
    </row>
    <row r="453832" spans="1:1">
      <c r="A453832" s="7"/>
    </row>
    <row r="453833" spans="1:1">
      <c r="A453833" s="7"/>
    </row>
    <row r="453834" spans="1:1">
      <c r="A453834" s="7"/>
    </row>
    <row r="453835" spans="1:1">
      <c r="A453835" s="7"/>
    </row>
    <row r="453836" spans="1:1">
      <c r="A453836" s="7"/>
    </row>
    <row r="453837" spans="1:1">
      <c r="A453837" s="7"/>
    </row>
    <row r="453838" spans="1:1">
      <c r="A453838" s="7"/>
    </row>
    <row r="453839" spans="1:1">
      <c r="A453839" s="7"/>
    </row>
    <row r="453840" spans="1:1">
      <c r="A453840" s="7"/>
    </row>
    <row r="453841" spans="1:1">
      <c r="A453841" s="7"/>
    </row>
    <row r="453842" spans="1:1">
      <c r="A453842" s="7"/>
    </row>
    <row r="453843" spans="1:1">
      <c r="A453843" s="7"/>
    </row>
    <row r="453844" spans="1:1">
      <c r="A453844" s="7"/>
    </row>
    <row r="453845" spans="1:1">
      <c r="A453845" s="7"/>
    </row>
    <row r="453846" spans="1:1">
      <c r="A453846" s="7"/>
    </row>
    <row r="453847" spans="1:1">
      <c r="A453847" s="7"/>
    </row>
    <row r="453848" spans="1:1">
      <c r="A453848" s="7"/>
    </row>
    <row r="453849" spans="1:1">
      <c r="A453849" s="7"/>
    </row>
    <row r="453850" spans="1:1">
      <c r="A453850" s="7"/>
    </row>
    <row r="453851" spans="1:1">
      <c r="A453851" s="7"/>
    </row>
    <row r="453852" spans="1:1">
      <c r="A453852" s="7"/>
    </row>
    <row r="453853" spans="1:1">
      <c r="A453853" s="7"/>
    </row>
    <row r="453854" spans="1:1">
      <c r="A453854" s="7"/>
    </row>
    <row r="453855" spans="1:1">
      <c r="A453855" s="7"/>
    </row>
    <row r="453856" spans="1:1">
      <c r="A453856" s="7"/>
    </row>
    <row r="453857" spans="1:1">
      <c r="A453857" s="7"/>
    </row>
    <row r="453858" spans="1:1">
      <c r="A453858" s="7"/>
    </row>
    <row r="453859" spans="1:1">
      <c r="A453859" s="7"/>
    </row>
    <row r="453860" spans="1:1">
      <c r="A453860" s="7"/>
    </row>
    <row r="453861" spans="1:1">
      <c r="A453861" s="7"/>
    </row>
    <row r="453862" spans="1:1">
      <c r="A453862" s="7"/>
    </row>
    <row r="453863" spans="1:1">
      <c r="A453863" s="7"/>
    </row>
    <row r="453864" spans="1:1">
      <c r="A453864" s="7"/>
    </row>
    <row r="453865" spans="1:1">
      <c r="A453865" s="7"/>
    </row>
    <row r="453866" spans="1:1">
      <c r="A453866" s="7"/>
    </row>
    <row r="453867" spans="1:1">
      <c r="A453867" s="7"/>
    </row>
    <row r="453868" spans="1:1">
      <c r="A453868" s="7"/>
    </row>
    <row r="453869" spans="1:1">
      <c r="A453869" s="7"/>
    </row>
    <row r="453870" spans="1:1">
      <c r="A453870" s="7"/>
    </row>
    <row r="453871" spans="1:1">
      <c r="A453871" s="7"/>
    </row>
    <row r="453872" spans="1:1">
      <c r="A453872" s="7"/>
    </row>
    <row r="453873" spans="1:1">
      <c r="A453873" s="7"/>
    </row>
    <row r="453874" spans="1:1">
      <c r="A453874" s="7"/>
    </row>
    <row r="453875" spans="1:1">
      <c r="A453875" s="7"/>
    </row>
    <row r="453876" spans="1:1">
      <c r="A453876" s="7"/>
    </row>
    <row r="453877" spans="1:1">
      <c r="A453877" s="7"/>
    </row>
    <row r="453878" spans="1:1">
      <c r="A453878" s="7"/>
    </row>
    <row r="453879" spans="1:1">
      <c r="A453879" s="7"/>
    </row>
    <row r="453880" spans="1:1">
      <c r="A453880" s="7"/>
    </row>
    <row r="453881" spans="1:1">
      <c r="A453881" s="7"/>
    </row>
    <row r="453882" spans="1:1">
      <c r="A453882" s="7"/>
    </row>
    <row r="453883" spans="1:1">
      <c r="A453883" s="7"/>
    </row>
    <row r="453884" spans="1:1">
      <c r="A453884" s="7"/>
    </row>
    <row r="453885" spans="1:1">
      <c r="A453885" s="7"/>
    </row>
    <row r="453886" spans="1:1">
      <c r="A453886" s="7"/>
    </row>
    <row r="453887" spans="1:1">
      <c r="A453887" s="7"/>
    </row>
    <row r="453888" spans="1:1">
      <c r="A453888" s="7"/>
    </row>
    <row r="453889" spans="1:1">
      <c r="A453889" s="7"/>
    </row>
    <row r="453890" spans="1:1">
      <c r="A453890" s="7"/>
    </row>
    <row r="453891" spans="1:1">
      <c r="A453891" s="7"/>
    </row>
    <row r="453892" spans="1:1">
      <c r="A453892" s="7"/>
    </row>
    <row r="453893" spans="1:1">
      <c r="A453893" s="7"/>
    </row>
    <row r="453894" spans="1:1">
      <c r="A453894" s="7"/>
    </row>
    <row r="453895" spans="1:1">
      <c r="A453895" s="7"/>
    </row>
    <row r="453896" spans="1:1">
      <c r="A453896" s="7"/>
    </row>
    <row r="453897" spans="1:1">
      <c r="A453897" s="7"/>
    </row>
    <row r="453898" spans="1:1">
      <c r="A453898" s="7"/>
    </row>
    <row r="453899" spans="1:1">
      <c r="A453899" s="7"/>
    </row>
    <row r="453900" spans="1:1">
      <c r="A453900" s="7"/>
    </row>
    <row r="453901" spans="1:1">
      <c r="A453901" s="7"/>
    </row>
    <row r="453902" spans="1:1">
      <c r="A453902" s="7"/>
    </row>
    <row r="453903" spans="1:1">
      <c r="A453903" s="7"/>
    </row>
    <row r="453904" spans="1:1">
      <c r="A453904" s="7"/>
    </row>
    <row r="453905" spans="1:1">
      <c r="A453905" s="7"/>
    </row>
    <row r="453906" spans="1:1">
      <c r="A453906" s="7"/>
    </row>
    <row r="453907" spans="1:1">
      <c r="A453907" s="7"/>
    </row>
    <row r="453908" spans="1:1">
      <c r="A453908" s="7"/>
    </row>
    <row r="453909" spans="1:1">
      <c r="A453909" s="7"/>
    </row>
    <row r="453910" spans="1:1">
      <c r="A453910" s="7"/>
    </row>
    <row r="453911" spans="1:1">
      <c r="A453911" s="7"/>
    </row>
    <row r="453912" spans="1:1">
      <c r="A453912" s="7"/>
    </row>
    <row r="453913" spans="1:1">
      <c r="A453913" s="7"/>
    </row>
    <row r="453914" spans="1:1">
      <c r="A453914" s="7"/>
    </row>
    <row r="453915" spans="1:1">
      <c r="A453915" s="7"/>
    </row>
    <row r="453916" spans="1:1">
      <c r="A453916" s="7"/>
    </row>
    <row r="453917" spans="1:1">
      <c r="A453917" s="7"/>
    </row>
    <row r="453918" spans="1:1">
      <c r="A453918" s="7"/>
    </row>
    <row r="453919" spans="1:1">
      <c r="A453919" s="7"/>
    </row>
    <row r="453920" spans="1:1">
      <c r="A453920" s="7"/>
    </row>
    <row r="453921" spans="1:1">
      <c r="A453921" s="7"/>
    </row>
    <row r="453922" spans="1:1">
      <c r="A453922" s="7"/>
    </row>
    <row r="453923" spans="1:1">
      <c r="A453923" s="7"/>
    </row>
    <row r="453924" spans="1:1">
      <c r="A453924" s="7"/>
    </row>
    <row r="453925" spans="1:1">
      <c r="A453925" s="7"/>
    </row>
    <row r="453926" spans="1:1">
      <c r="A453926" s="7"/>
    </row>
    <row r="453927" spans="1:1">
      <c r="A453927" s="7"/>
    </row>
    <row r="453928" spans="1:1">
      <c r="A453928" s="7"/>
    </row>
    <row r="453929" spans="1:1">
      <c r="A453929" s="7"/>
    </row>
    <row r="453930" spans="1:1">
      <c r="A453930" s="7"/>
    </row>
    <row r="453931" spans="1:1">
      <c r="A453931" s="7"/>
    </row>
    <row r="453932" spans="1:1">
      <c r="A453932" s="7"/>
    </row>
    <row r="453933" spans="1:1">
      <c r="A453933" s="7"/>
    </row>
    <row r="453934" spans="1:1">
      <c r="A453934" s="7"/>
    </row>
    <row r="453935" spans="1:1">
      <c r="A453935" s="7"/>
    </row>
    <row r="453936" spans="1:1">
      <c r="A453936" s="7"/>
    </row>
    <row r="453937" spans="1:1">
      <c r="A453937" s="7"/>
    </row>
    <row r="453938" spans="1:1">
      <c r="A453938" s="7"/>
    </row>
    <row r="453939" spans="1:1">
      <c r="A453939" s="7"/>
    </row>
    <row r="453940" spans="1:1">
      <c r="A453940" s="7"/>
    </row>
    <row r="453941" spans="1:1">
      <c r="A453941" s="7"/>
    </row>
    <row r="453942" spans="1:1">
      <c r="A453942" s="7"/>
    </row>
    <row r="453943" spans="1:1">
      <c r="A453943" s="7"/>
    </row>
    <row r="453944" spans="1:1">
      <c r="A453944" s="7"/>
    </row>
    <row r="453945" spans="1:1">
      <c r="A453945" s="7"/>
    </row>
    <row r="453946" spans="1:1">
      <c r="A453946" s="7"/>
    </row>
    <row r="453947" spans="1:1">
      <c r="A453947" s="7"/>
    </row>
    <row r="453948" spans="1:1">
      <c r="A453948" s="7"/>
    </row>
    <row r="453949" spans="1:1">
      <c r="A453949" s="7"/>
    </row>
    <row r="453950" spans="1:1">
      <c r="A453950" s="7"/>
    </row>
    <row r="453951" spans="1:1">
      <c r="A453951" s="7"/>
    </row>
    <row r="453952" spans="1:1">
      <c r="A453952" s="7"/>
    </row>
    <row r="453953" spans="1:1">
      <c r="A453953" s="7"/>
    </row>
    <row r="453954" spans="1:1">
      <c r="A453954" s="7"/>
    </row>
    <row r="453955" spans="1:1">
      <c r="A453955" s="7"/>
    </row>
    <row r="453956" spans="1:1">
      <c r="A453956" s="7"/>
    </row>
    <row r="453957" spans="1:1">
      <c r="A453957" s="7"/>
    </row>
    <row r="453958" spans="1:1">
      <c r="A453958" s="7"/>
    </row>
    <row r="453959" spans="1:1">
      <c r="A453959" s="7"/>
    </row>
    <row r="453960" spans="1:1">
      <c r="A453960" s="7"/>
    </row>
    <row r="453961" spans="1:1">
      <c r="A453961" s="7"/>
    </row>
    <row r="453962" spans="1:1">
      <c r="A453962" s="7"/>
    </row>
    <row r="453963" spans="1:1">
      <c r="A453963" s="7"/>
    </row>
    <row r="453964" spans="1:1">
      <c r="A453964" s="7"/>
    </row>
    <row r="453965" spans="1:1">
      <c r="A453965" s="7"/>
    </row>
    <row r="453966" spans="1:1">
      <c r="A453966" s="7"/>
    </row>
    <row r="453967" spans="1:1">
      <c r="A453967" s="7"/>
    </row>
    <row r="453968" spans="1:1">
      <c r="A453968" s="7"/>
    </row>
    <row r="453969" spans="1:1">
      <c r="A453969" s="7"/>
    </row>
    <row r="453970" spans="1:1">
      <c r="A453970" s="7"/>
    </row>
    <row r="453971" spans="1:1">
      <c r="A453971" s="7"/>
    </row>
    <row r="453972" spans="1:1">
      <c r="A453972" s="7"/>
    </row>
    <row r="453973" spans="1:1">
      <c r="A453973" s="7"/>
    </row>
    <row r="453974" spans="1:1">
      <c r="A453974" s="7"/>
    </row>
    <row r="453975" spans="1:1">
      <c r="A453975" s="7"/>
    </row>
    <row r="453976" spans="1:1">
      <c r="A453976" s="7"/>
    </row>
    <row r="453977" spans="1:1">
      <c r="A453977" s="7"/>
    </row>
    <row r="453978" spans="1:1">
      <c r="A453978" s="7"/>
    </row>
    <row r="453979" spans="1:1">
      <c r="A453979" s="7"/>
    </row>
    <row r="453980" spans="1:1">
      <c r="A453980" s="7"/>
    </row>
    <row r="453981" spans="1:1">
      <c r="A453981" s="7"/>
    </row>
    <row r="453982" spans="1:1">
      <c r="A453982" s="7"/>
    </row>
    <row r="453983" spans="1:1">
      <c r="A453983" s="7"/>
    </row>
    <row r="453984" spans="1:1">
      <c r="A453984" s="7"/>
    </row>
    <row r="453985" spans="1:1">
      <c r="A453985" s="7"/>
    </row>
    <row r="453986" spans="1:1">
      <c r="A453986" s="7"/>
    </row>
    <row r="453987" spans="1:1">
      <c r="A453987" s="7"/>
    </row>
    <row r="453988" spans="1:1">
      <c r="A453988" s="7"/>
    </row>
    <row r="453989" spans="1:1">
      <c r="A453989" s="7"/>
    </row>
    <row r="453990" spans="1:1">
      <c r="A453990" s="7"/>
    </row>
    <row r="453991" spans="1:1">
      <c r="A453991" s="7"/>
    </row>
    <row r="453992" spans="1:1">
      <c r="A453992" s="7"/>
    </row>
    <row r="453993" spans="1:1">
      <c r="A453993" s="7"/>
    </row>
    <row r="453994" spans="1:1">
      <c r="A453994" s="7"/>
    </row>
    <row r="453995" spans="1:1">
      <c r="A453995" s="7"/>
    </row>
    <row r="453996" spans="1:1">
      <c r="A453996" s="7"/>
    </row>
    <row r="453997" spans="1:1">
      <c r="A453997" s="7"/>
    </row>
    <row r="453998" spans="1:1">
      <c r="A453998" s="7"/>
    </row>
    <row r="453999" spans="1:1">
      <c r="A453999" s="7"/>
    </row>
    <row r="454000" spans="1:1">
      <c r="A454000" s="7"/>
    </row>
    <row r="454001" spans="1:1">
      <c r="A454001" s="7"/>
    </row>
    <row r="454002" spans="1:1">
      <c r="A454002" s="7"/>
    </row>
    <row r="454003" spans="1:1">
      <c r="A454003" s="7"/>
    </row>
    <row r="454004" spans="1:1">
      <c r="A454004" s="7"/>
    </row>
    <row r="454005" spans="1:1">
      <c r="A454005" s="7"/>
    </row>
    <row r="454006" spans="1:1">
      <c r="A454006" s="7"/>
    </row>
    <row r="454007" spans="1:1">
      <c r="A454007" s="7"/>
    </row>
    <row r="454008" spans="1:1">
      <c r="A454008" s="7"/>
    </row>
    <row r="454009" spans="1:1">
      <c r="A454009" s="7"/>
    </row>
    <row r="454010" spans="1:1">
      <c r="A454010" s="7"/>
    </row>
    <row r="454011" spans="1:1">
      <c r="A454011" s="7"/>
    </row>
    <row r="454012" spans="1:1">
      <c r="A454012" s="7"/>
    </row>
    <row r="454013" spans="1:1">
      <c r="A454013" s="7"/>
    </row>
    <row r="454014" spans="1:1">
      <c r="A454014" s="7"/>
    </row>
    <row r="454015" spans="1:1">
      <c r="A454015" s="7"/>
    </row>
    <row r="454016" spans="1:1">
      <c r="A454016" s="7"/>
    </row>
    <row r="454017" spans="1:1">
      <c r="A454017" s="7"/>
    </row>
    <row r="454018" spans="1:1">
      <c r="A454018" s="7"/>
    </row>
    <row r="454019" spans="1:1">
      <c r="A454019" s="7"/>
    </row>
    <row r="454020" spans="1:1">
      <c r="A454020" s="7"/>
    </row>
    <row r="454021" spans="1:1">
      <c r="A454021" s="7"/>
    </row>
    <row r="454022" spans="1:1">
      <c r="A454022" s="7"/>
    </row>
    <row r="454023" spans="1:1">
      <c r="A454023" s="7"/>
    </row>
    <row r="454024" spans="1:1">
      <c r="A454024" s="7"/>
    </row>
    <row r="454025" spans="1:1">
      <c r="A454025" s="7"/>
    </row>
    <row r="454026" spans="1:1">
      <c r="A454026" s="7"/>
    </row>
    <row r="454027" spans="1:1">
      <c r="A454027" s="7"/>
    </row>
    <row r="454028" spans="1:1">
      <c r="A454028" s="7"/>
    </row>
    <row r="454029" spans="1:1">
      <c r="A454029" s="7"/>
    </row>
    <row r="454030" spans="1:1">
      <c r="A454030" s="7"/>
    </row>
    <row r="454031" spans="1:1">
      <c r="A454031" s="7"/>
    </row>
    <row r="454032" spans="1:1">
      <c r="A454032" s="7"/>
    </row>
    <row r="454033" spans="1:1">
      <c r="A454033" s="7"/>
    </row>
    <row r="454034" spans="1:1">
      <c r="A454034" s="7"/>
    </row>
    <row r="454035" spans="1:1">
      <c r="A454035" s="7"/>
    </row>
    <row r="454036" spans="1:1">
      <c r="A454036" s="7"/>
    </row>
    <row r="454037" spans="1:1">
      <c r="A454037" s="7"/>
    </row>
    <row r="454038" spans="1:1">
      <c r="A454038" s="7"/>
    </row>
    <row r="454039" spans="1:1">
      <c r="A454039" s="7"/>
    </row>
    <row r="454040" spans="1:1">
      <c r="A454040" s="7"/>
    </row>
    <row r="454041" spans="1:1">
      <c r="A454041" s="7"/>
    </row>
    <row r="454042" spans="1:1">
      <c r="A454042" s="7"/>
    </row>
    <row r="454043" spans="1:1">
      <c r="A454043" s="7"/>
    </row>
    <row r="454044" spans="1:1">
      <c r="A454044" s="7"/>
    </row>
    <row r="454045" spans="1:1">
      <c r="A454045" s="7"/>
    </row>
    <row r="454046" spans="1:1">
      <c r="A454046" s="7"/>
    </row>
    <row r="454047" spans="1:1">
      <c r="A454047" s="7"/>
    </row>
    <row r="454048" spans="1:1">
      <c r="A454048" s="7"/>
    </row>
    <row r="454049" spans="1:1">
      <c r="A454049" s="7"/>
    </row>
    <row r="454050" spans="1:1">
      <c r="A454050" s="7"/>
    </row>
    <row r="454051" spans="1:1">
      <c r="A454051" s="7"/>
    </row>
    <row r="454052" spans="1:1">
      <c r="A454052" s="7"/>
    </row>
    <row r="454053" spans="1:1">
      <c r="A454053" s="7"/>
    </row>
    <row r="454054" spans="1:1">
      <c r="A454054" s="7"/>
    </row>
    <row r="454055" spans="1:1">
      <c r="A454055" s="7"/>
    </row>
    <row r="454056" spans="1:1">
      <c r="A454056" s="7"/>
    </row>
    <row r="454057" spans="1:1">
      <c r="A454057" s="7"/>
    </row>
    <row r="454058" spans="1:1">
      <c r="A454058" s="7"/>
    </row>
    <row r="454059" spans="1:1">
      <c r="A454059" s="7"/>
    </row>
    <row r="454060" spans="1:1">
      <c r="A454060" s="7"/>
    </row>
    <row r="454061" spans="1:1">
      <c r="A454061" s="7"/>
    </row>
    <row r="454062" spans="1:1">
      <c r="A454062" s="7"/>
    </row>
    <row r="454063" spans="1:1">
      <c r="A454063" s="7"/>
    </row>
    <row r="454064" spans="1:1">
      <c r="A454064" s="7"/>
    </row>
    <row r="454065" spans="1:1">
      <c r="A454065" s="7"/>
    </row>
    <row r="454066" spans="1:1">
      <c r="A454066" s="7"/>
    </row>
    <row r="454067" spans="1:1">
      <c r="A454067" s="7"/>
    </row>
    <row r="454068" spans="1:1">
      <c r="A454068" s="7"/>
    </row>
    <row r="454069" spans="1:1">
      <c r="A454069" s="7"/>
    </row>
    <row r="454070" spans="1:1">
      <c r="A454070" s="7"/>
    </row>
    <row r="454071" spans="1:1">
      <c r="A454071" s="7"/>
    </row>
    <row r="454072" spans="1:1">
      <c r="A454072" s="7"/>
    </row>
    <row r="454073" spans="1:1">
      <c r="A454073" s="7"/>
    </row>
    <row r="454074" spans="1:1">
      <c r="A454074" s="7"/>
    </row>
    <row r="454075" spans="1:1">
      <c r="A454075" s="7"/>
    </row>
    <row r="454076" spans="1:1">
      <c r="A454076" s="7"/>
    </row>
    <row r="454077" spans="1:1">
      <c r="A454077" s="7"/>
    </row>
    <row r="454078" spans="1:1">
      <c r="A454078" s="7"/>
    </row>
    <row r="454079" spans="1:1">
      <c r="A454079" s="7"/>
    </row>
    <row r="454080" spans="1:1">
      <c r="A454080" s="7"/>
    </row>
    <row r="454081" spans="1:1">
      <c r="A454081" s="7"/>
    </row>
    <row r="454082" spans="1:1">
      <c r="A454082" s="7"/>
    </row>
    <row r="454083" spans="1:1">
      <c r="A454083" s="7"/>
    </row>
    <row r="454084" spans="1:1">
      <c r="A454084" s="7"/>
    </row>
    <row r="454085" spans="1:1">
      <c r="A454085" s="7"/>
    </row>
    <row r="454086" spans="1:1">
      <c r="A454086" s="7"/>
    </row>
    <row r="454087" spans="1:1">
      <c r="A454087" s="7"/>
    </row>
    <row r="454088" spans="1:1">
      <c r="A454088" s="7"/>
    </row>
    <row r="454089" spans="1:1">
      <c r="A454089" s="7"/>
    </row>
    <row r="454090" spans="1:1">
      <c r="A454090" s="7"/>
    </row>
    <row r="454091" spans="1:1">
      <c r="A454091" s="7"/>
    </row>
    <row r="454092" spans="1:1">
      <c r="A454092" s="7"/>
    </row>
    <row r="454093" spans="1:1">
      <c r="A454093" s="7"/>
    </row>
    <row r="454094" spans="1:1">
      <c r="A454094" s="7"/>
    </row>
    <row r="454095" spans="1:1">
      <c r="A454095" s="7"/>
    </row>
    <row r="454096" spans="1:1">
      <c r="A454096" s="7"/>
    </row>
    <row r="454097" spans="1:1">
      <c r="A454097" s="7"/>
    </row>
    <row r="454098" spans="1:1">
      <c r="A454098" s="7"/>
    </row>
    <row r="454099" spans="1:1">
      <c r="A454099" s="7"/>
    </row>
    <row r="454100" spans="1:1">
      <c r="A454100" s="7"/>
    </row>
    <row r="454101" spans="1:1">
      <c r="A454101" s="7"/>
    </row>
    <row r="454102" spans="1:1">
      <c r="A454102" s="7"/>
    </row>
    <row r="454103" spans="1:1">
      <c r="A454103" s="7"/>
    </row>
    <row r="454104" spans="1:1">
      <c r="A454104" s="7"/>
    </row>
    <row r="454105" spans="1:1">
      <c r="A454105" s="7"/>
    </row>
    <row r="454106" spans="1:1">
      <c r="A454106" s="7"/>
    </row>
    <row r="454107" spans="1:1">
      <c r="A454107" s="7"/>
    </row>
    <row r="454108" spans="1:1">
      <c r="A454108" s="7"/>
    </row>
    <row r="454109" spans="1:1">
      <c r="A454109" s="7"/>
    </row>
    <row r="454110" spans="1:1">
      <c r="A454110" s="7"/>
    </row>
    <row r="454111" spans="1:1">
      <c r="A454111" s="7"/>
    </row>
    <row r="454112" spans="1:1">
      <c r="A454112" s="7"/>
    </row>
    <row r="454113" spans="1:1">
      <c r="A454113" s="7"/>
    </row>
    <row r="454114" spans="1:1">
      <c r="A454114" s="7"/>
    </row>
    <row r="454115" spans="1:1">
      <c r="A454115" s="7"/>
    </row>
    <row r="454116" spans="1:1">
      <c r="A454116" s="7"/>
    </row>
    <row r="454117" spans="1:1">
      <c r="A454117" s="7"/>
    </row>
    <row r="454118" spans="1:1">
      <c r="A454118" s="7"/>
    </row>
    <row r="454119" spans="1:1">
      <c r="A454119" s="7"/>
    </row>
    <row r="454120" spans="1:1">
      <c r="A454120" s="7"/>
    </row>
    <row r="454121" spans="1:1">
      <c r="A454121" s="7"/>
    </row>
    <row r="454122" spans="1:1">
      <c r="A454122" s="7"/>
    </row>
    <row r="454123" spans="1:1">
      <c r="A454123" s="7"/>
    </row>
    <row r="454124" spans="1:1">
      <c r="A454124" s="7"/>
    </row>
    <row r="454125" spans="1:1">
      <c r="A454125" s="7"/>
    </row>
    <row r="454126" spans="1:1">
      <c r="A454126" s="7"/>
    </row>
    <row r="454127" spans="1:1">
      <c r="A454127" s="7"/>
    </row>
    <row r="454128" spans="1:1">
      <c r="A454128" s="7"/>
    </row>
    <row r="454129" spans="1:1">
      <c r="A454129" s="7"/>
    </row>
    <row r="454130" spans="1:1">
      <c r="A454130" s="7"/>
    </row>
    <row r="454131" spans="1:1">
      <c r="A454131" s="7"/>
    </row>
    <row r="454132" spans="1:1">
      <c r="A454132" s="7"/>
    </row>
    <row r="454133" spans="1:1">
      <c r="A454133" s="7"/>
    </row>
    <row r="454134" spans="1:1">
      <c r="A454134" s="7"/>
    </row>
    <row r="454135" spans="1:1">
      <c r="A454135" s="7"/>
    </row>
    <row r="454136" spans="1:1">
      <c r="A454136" s="7"/>
    </row>
    <row r="454137" spans="1:1">
      <c r="A454137" s="7"/>
    </row>
    <row r="454138" spans="1:1">
      <c r="A454138" s="7"/>
    </row>
    <row r="454139" spans="1:1">
      <c r="A454139" s="7"/>
    </row>
    <row r="454140" spans="1:1">
      <c r="A454140" s="7"/>
    </row>
    <row r="454141" spans="1:1">
      <c r="A454141" s="7"/>
    </row>
    <row r="454142" spans="1:1">
      <c r="A454142" s="7"/>
    </row>
    <row r="454143" spans="1:1">
      <c r="A454143" s="7"/>
    </row>
    <row r="454144" spans="1:1">
      <c r="A454144" s="7"/>
    </row>
    <row r="454145" spans="1:1">
      <c r="A454145" s="7"/>
    </row>
    <row r="454146" spans="1:1">
      <c r="A454146" s="7"/>
    </row>
    <row r="454147" spans="1:1">
      <c r="A454147" s="7"/>
    </row>
    <row r="454148" spans="1:1">
      <c r="A454148" s="7"/>
    </row>
    <row r="454149" spans="1:1">
      <c r="A454149" s="7"/>
    </row>
    <row r="454150" spans="1:1">
      <c r="A454150" s="7"/>
    </row>
    <row r="454151" spans="1:1">
      <c r="A454151" s="7"/>
    </row>
    <row r="454152" spans="1:1">
      <c r="A454152" s="7"/>
    </row>
    <row r="454153" spans="1:1">
      <c r="A454153" s="7"/>
    </row>
    <row r="454154" spans="1:1">
      <c r="A454154" s="7"/>
    </row>
    <row r="454155" spans="1:1">
      <c r="A454155" s="7"/>
    </row>
    <row r="454156" spans="1:1">
      <c r="A454156" s="7"/>
    </row>
    <row r="454157" spans="1:1">
      <c r="A454157" s="7"/>
    </row>
    <row r="454158" spans="1:1">
      <c r="A454158" s="7"/>
    </row>
    <row r="454159" spans="1:1">
      <c r="A454159" s="7"/>
    </row>
    <row r="454160" spans="1:1">
      <c r="A454160" s="7"/>
    </row>
    <row r="454161" spans="1:1">
      <c r="A454161" s="7"/>
    </row>
    <row r="454162" spans="1:1">
      <c r="A454162" s="7"/>
    </row>
    <row r="454163" spans="1:1">
      <c r="A454163" s="7"/>
    </row>
    <row r="454164" spans="1:1">
      <c r="A454164" s="7"/>
    </row>
    <row r="454165" spans="1:1">
      <c r="A454165" s="7"/>
    </row>
    <row r="454166" spans="1:1">
      <c r="A454166" s="7"/>
    </row>
    <row r="454167" spans="1:1">
      <c r="A454167" s="7"/>
    </row>
    <row r="454168" spans="1:1">
      <c r="A454168" s="7"/>
    </row>
    <row r="454169" spans="1:1">
      <c r="A454169" s="7"/>
    </row>
    <row r="454170" spans="1:1">
      <c r="A454170" s="7"/>
    </row>
    <row r="454171" spans="1:1">
      <c r="A454171" s="7"/>
    </row>
    <row r="454172" spans="1:1">
      <c r="A454172" s="7"/>
    </row>
    <row r="454173" spans="1:1">
      <c r="A454173" s="7"/>
    </row>
    <row r="454174" spans="1:1">
      <c r="A454174" s="7"/>
    </row>
    <row r="454175" spans="1:1">
      <c r="A454175" s="7"/>
    </row>
    <row r="454176" spans="1:1">
      <c r="A454176" s="7"/>
    </row>
    <row r="454177" spans="1:1">
      <c r="A454177" s="7"/>
    </row>
    <row r="454178" spans="1:1">
      <c r="A454178" s="7"/>
    </row>
    <row r="454179" spans="1:1">
      <c r="A454179" s="7"/>
    </row>
    <row r="454180" spans="1:1">
      <c r="A454180" s="7"/>
    </row>
    <row r="454181" spans="1:1">
      <c r="A454181" s="7"/>
    </row>
    <row r="454182" spans="1:1">
      <c r="A454182" s="7"/>
    </row>
    <row r="454183" spans="1:1">
      <c r="A454183" s="7"/>
    </row>
    <row r="454184" spans="1:1">
      <c r="A454184" s="7"/>
    </row>
    <row r="454185" spans="1:1">
      <c r="A454185" s="7"/>
    </row>
    <row r="454186" spans="1:1">
      <c r="A454186" s="7"/>
    </row>
    <row r="454187" spans="1:1">
      <c r="A454187" s="7"/>
    </row>
    <row r="454188" spans="1:1">
      <c r="A454188" s="7"/>
    </row>
    <row r="454189" spans="1:1">
      <c r="A454189" s="7"/>
    </row>
    <row r="454190" spans="1:1">
      <c r="A454190" s="7"/>
    </row>
    <row r="454191" spans="1:1">
      <c r="A454191" s="7"/>
    </row>
    <row r="454192" spans="1:1">
      <c r="A454192" s="7"/>
    </row>
    <row r="454193" spans="1:1">
      <c r="A454193" s="7"/>
    </row>
    <row r="454194" spans="1:1">
      <c r="A454194" s="7"/>
    </row>
    <row r="454195" spans="1:1">
      <c r="A454195" s="7"/>
    </row>
    <row r="454196" spans="1:1">
      <c r="A454196" s="7"/>
    </row>
    <row r="454197" spans="1:1">
      <c r="A454197" s="7"/>
    </row>
    <row r="454198" spans="1:1">
      <c r="A454198" s="7"/>
    </row>
    <row r="454199" spans="1:1">
      <c r="A454199" s="7"/>
    </row>
    <row r="454200" spans="1:1">
      <c r="A454200" s="7"/>
    </row>
    <row r="454201" spans="1:1">
      <c r="A454201" s="7"/>
    </row>
    <row r="454202" spans="1:1">
      <c r="A454202" s="7"/>
    </row>
    <row r="454203" spans="1:1">
      <c r="A454203" s="7"/>
    </row>
    <row r="454204" spans="1:1">
      <c r="A454204" s="7"/>
    </row>
    <row r="454205" spans="1:1">
      <c r="A454205" s="7"/>
    </row>
    <row r="454206" spans="1:1">
      <c r="A454206" s="7"/>
    </row>
    <row r="454207" spans="1:1">
      <c r="A454207" s="7"/>
    </row>
    <row r="454208" spans="1:1">
      <c r="A454208" s="7"/>
    </row>
    <row r="454209" spans="1:1">
      <c r="A454209" s="7"/>
    </row>
    <row r="454210" spans="1:1">
      <c r="A454210" s="7"/>
    </row>
    <row r="454211" spans="1:1">
      <c r="A454211" s="7"/>
    </row>
    <row r="454212" spans="1:1">
      <c r="A454212" s="7"/>
    </row>
    <row r="454213" spans="1:1">
      <c r="A454213" s="7"/>
    </row>
    <row r="454214" spans="1:1">
      <c r="A454214" s="7"/>
    </row>
    <row r="454215" spans="1:1">
      <c r="A454215" s="7"/>
    </row>
    <row r="454216" spans="1:1">
      <c r="A454216" s="7"/>
    </row>
    <row r="454217" spans="1:1">
      <c r="A454217" s="7"/>
    </row>
    <row r="454218" spans="1:1">
      <c r="A454218" s="7"/>
    </row>
    <row r="454219" spans="1:1">
      <c r="A454219" s="7"/>
    </row>
    <row r="454220" spans="1:1">
      <c r="A454220" s="7"/>
    </row>
    <row r="454221" spans="1:1">
      <c r="A454221" s="7"/>
    </row>
    <row r="454222" spans="1:1">
      <c r="A454222" s="7"/>
    </row>
    <row r="454223" spans="1:1">
      <c r="A454223" s="7"/>
    </row>
    <row r="454224" spans="1:1">
      <c r="A454224" s="7"/>
    </row>
    <row r="454225" spans="1:1">
      <c r="A454225" s="7"/>
    </row>
    <row r="454226" spans="1:1">
      <c r="A454226" s="7"/>
    </row>
    <row r="454227" spans="1:1">
      <c r="A454227" s="7"/>
    </row>
    <row r="454228" spans="1:1">
      <c r="A454228" s="7"/>
    </row>
    <row r="454229" spans="1:1">
      <c r="A454229" s="7"/>
    </row>
    <row r="454230" spans="1:1">
      <c r="A454230" s="7"/>
    </row>
    <row r="454231" spans="1:1">
      <c r="A454231" s="7"/>
    </row>
    <row r="454232" spans="1:1">
      <c r="A454232" s="7"/>
    </row>
    <row r="454233" spans="1:1">
      <c r="A454233" s="7"/>
    </row>
    <row r="454234" spans="1:1">
      <c r="A454234" s="7"/>
    </row>
    <row r="454235" spans="1:1">
      <c r="A454235" s="7"/>
    </row>
    <row r="454236" spans="1:1">
      <c r="A454236" s="7"/>
    </row>
    <row r="454237" spans="1:1">
      <c r="A454237" s="7"/>
    </row>
    <row r="454238" spans="1:1">
      <c r="A454238" s="7"/>
    </row>
    <row r="454239" spans="1:1">
      <c r="A454239" s="7"/>
    </row>
    <row r="454240" spans="1:1">
      <c r="A454240" s="7"/>
    </row>
    <row r="454241" spans="1:1">
      <c r="A454241" s="7"/>
    </row>
    <row r="454242" spans="1:1">
      <c r="A454242" s="7"/>
    </row>
    <row r="454243" spans="1:1">
      <c r="A454243" s="7"/>
    </row>
    <row r="454244" spans="1:1">
      <c r="A454244" s="7"/>
    </row>
    <row r="454245" spans="1:1">
      <c r="A454245" s="7"/>
    </row>
    <row r="454246" spans="1:1">
      <c r="A454246" s="7"/>
    </row>
    <row r="454247" spans="1:1">
      <c r="A454247" s="7"/>
    </row>
    <row r="454248" spans="1:1">
      <c r="A454248" s="7"/>
    </row>
    <row r="454249" spans="1:1">
      <c r="A454249" s="7"/>
    </row>
    <row r="454250" spans="1:1">
      <c r="A454250" s="7"/>
    </row>
    <row r="454251" spans="1:1">
      <c r="A454251" s="7"/>
    </row>
    <row r="454252" spans="1:1">
      <c r="A454252" s="7"/>
    </row>
    <row r="454253" spans="1:1">
      <c r="A454253" s="7"/>
    </row>
    <row r="454254" spans="1:1">
      <c r="A454254" s="7"/>
    </row>
    <row r="454255" spans="1:1">
      <c r="A454255" s="7"/>
    </row>
    <row r="454256" spans="1:1">
      <c r="A454256" s="7"/>
    </row>
    <row r="454257" spans="1:1">
      <c r="A454257" s="7"/>
    </row>
    <row r="454258" spans="1:1">
      <c r="A454258" s="7"/>
    </row>
    <row r="454259" spans="1:1">
      <c r="A454259" s="7"/>
    </row>
    <row r="454260" spans="1:1">
      <c r="A454260" s="7"/>
    </row>
    <row r="454261" spans="1:1">
      <c r="A454261" s="7"/>
    </row>
    <row r="454262" spans="1:1">
      <c r="A454262" s="7"/>
    </row>
    <row r="454263" spans="1:1">
      <c r="A454263" s="7"/>
    </row>
    <row r="454264" spans="1:1">
      <c r="A454264" s="7"/>
    </row>
    <row r="454265" spans="1:1">
      <c r="A454265" s="7"/>
    </row>
    <row r="454266" spans="1:1">
      <c r="A454266" s="7"/>
    </row>
    <row r="454267" spans="1:1">
      <c r="A454267" s="7"/>
    </row>
    <row r="454268" spans="1:1">
      <c r="A454268" s="7"/>
    </row>
    <row r="454269" spans="1:1">
      <c r="A454269" s="7"/>
    </row>
    <row r="454270" spans="1:1">
      <c r="A454270" s="7"/>
    </row>
    <row r="454271" spans="1:1">
      <c r="A454271" s="7"/>
    </row>
    <row r="454272" spans="1:1">
      <c r="A454272" s="7"/>
    </row>
    <row r="454273" spans="1:1">
      <c r="A454273" s="7"/>
    </row>
    <row r="454274" spans="1:1">
      <c r="A454274" s="7"/>
    </row>
    <row r="454275" spans="1:1">
      <c r="A454275" s="7"/>
    </row>
    <row r="454276" spans="1:1">
      <c r="A454276" s="7"/>
    </row>
    <row r="454277" spans="1:1">
      <c r="A454277" s="7"/>
    </row>
    <row r="454278" spans="1:1">
      <c r="A454278" s="7"/>
    </row>
    <row r="454279" spans="1:1">
      <c r="A454279" s="7"/>
    </row>
    <row r="454280" spans="1:1">
      <c r="A454280" s="7"/>
    </row>
    <row r="454281" spans="1:1">
      <c r="A454281" s="7"/>
    </row>
    <row r="454282" spans="1:1">
      <c r="A454282" s="7"/>
    </row>
    <row r="454283" spans="1:1">
      <c r="A454283" s="7"/>
    </row>
    <row r="454284" spans="1:1">
      <c r="A454284" s="7"/>
    </row>
    <row r="454285" spans="1:1">
      <c r="A454285" s="7"/>
    </row>
    <row r="454286" spans="1:1">
      <c r="A454286" s="7"/>
    </row>
    <row r="454287" spans="1:1">
      <c r="A454287" s="7"/>
    </row>
    <row r="454288" spans="1:1">
      <c r="A454288" s="7"/>
    </row>
    <row r="454289" spans="1:1">
      <c r="A454289" s="7"/>
    </row>
    <row r="454290" spans="1:1">
      <c r="A454290" s="7"/>
    </row>
    <row r="454291" spans="1:1">
      <c r="A454291" s="7"/>
    </row>
    <row r="454292" spans="1:1">
      <c r="A454292" s="7"/>
    </row>
    <row r="454293" spans="1:1">
      <c r="A454293" s="7"/>
    </row>
    <row r="454294" spans="1:1">
      <c r="A454294" s="7"/>
    </row>
    <row r="454295" spans="1:1">
      <c r="A454295" s="7"/>
    </row>
    <row r="454296" spans="1:1">
      <c r="A454296" s="7"/>
    </row>
    <row r="454297" spans="1:1">
      <c r="A454297" s="7"/>
    </row>
    <row r="454298" spans="1:1">
      <c r="A454298" s="7"/>
    </row>
    <row r="454299" spans="1:1">
      <c r="A454299" s="7"/>
    </row>
    <row r="454300" spans="1:1">
      <c r="A454300" s="7"/>
    </row>
    <row r="454301" spans="1:1">
      <c r="A454301" s="7"/>
    </row>
    <row r="454302" spans="1:1">
      <c r="A454302" s="7"/>
    </row>
    <row r="454303" spans="1:1">
      <c r="A454303" s="7"/>
    </row>
    <row r="454304" spans="1:1">
      <c r="A454304" s="7"/>
    </row>
    <row r="454305" spans="1:1">
      <c r="A454305" s="7"/>
    </row>
    <row r="454306" spans="1:1">
      <c r="A454306" s="7"/>
    </row>
    <row r="454307" spans="1:1">
      <c r="A454307" s="7"/>
    </row>
    <row r="454308" spans="1:1">
      <c r="A454308" s="7"/>
    </row>
    <row r="454309" spans="1:1">
      <c r="A454309" s="7"/>
    </row>
    <row r="454310" spans="1:1">
      <c r="A454310" s="7"/>
    </row>
    <row r="454311" spans="1:1">
      <c r="A454311" s="7"/>
    </row>
    <row r="454312" spans="1:1">
      <c r="A454312" s="7"/>
    </row>
    <row r="454313" spans="1:1">
      <c r="A454313" s="7"/>
    </row>
    <row r="454314" spans="1:1">
      <c r="A454314" s="7"/>
    </row>
    <row r="454315" spans="1:1">
      <c r="A454315" s="7"/>
    </row>
    <row r="454316" spans="1:1">
      <c r="A454316" s="7"/>
    </row>
    <row r="454317" spans="1:1">
      <c r="A454317" s="7"/>
    </row>
    <row r="454318" spans="1:1">
      <c r="A454318" s="7"/>
    </row>
    <row r="454319" spans="1:1">
      <c r="A454319" s="7"/>
    </row>
    <row r="454320" spans="1:1">
      <c r="A454320" s="7"/>
    </row>
    <row r="454321" spans="1:1">
      <c r="A454321" s="7"/>
    </row>
    <row r="454322" spans="1:1">
      <c r="A454322" s="7"/>
    </row>
    <row r="454323" spans="1:1">
      <c r="A454323" s="7"/>
    </row>
    <row r="454324" spans="1:1">
      <c r="A454324" s="7"/>
    </row>
    <row r="454325" spans="1:1">
      <c r="A454325" s="7"/>
    </row>
    <row r="454326" spans="1:1">
      <c r="A454326" s="7"/>
    </row>
    <row r="454327" spans="1:1">
      <c r="A454327" s="7"/>
    </row>
    <row r="454328" spans="1:1">
      <c r="A454328" s="7"/>
    </row>
    <row r="454329" spans="1:1">
      <c r="A454329" s="7"/>
    </row>
    <row r="454330" spans="1:1">
      <c r="A454330" s="7"/>
    </row>
    <row r="454331" spans="1:1">
      <c r="A454331" s="7"/>
    </row>
    <row r="454332" spans="1:1">
      <c r="A454332" s="7"/>
    </row>
    <row r="454333" spans="1:1">
      <c r="A454333" s="7"/>
    </row>
    <row r="454334" spans="1:1">
      <c r="A454334" s="7"/>
    </row>
    <row r="454335" spans="1:1">
      <c r="A454335" s="7"/>
    </row>
    <row r="454336" spans="1:1">
      <c r="A454336" s="7"/>
    </row>
    <row r="454337" spans="1:1">
      <c r="A454337" s="7"/>
    </row>
    <row r="454338" spans="1:1">
      <c r="A454338" s="7"/>
    </row>
    <row r="454339" spans="1:1">
      <c r="A454339" s="7"/>
    </row>
    <row r="454340" spans="1:1">
      <c r="A454340" s="7"/>
    </row>
    <row r="454341" spans="1:1">
      <c r="A454341" s="7"/>
    </row>
    <row r="454342" spans="1:1">
      <c r="A454342" s="7"/>
    </row>
    <row r="454343" spans="1:1">
      <c r="A454343" s="7"/>
    </row>
    <row r="454344" spans="1:1">
      <c r="A454344" s="7"/>
    </row>
    <row r="454345" spans="1:1">
      <c r="A454345" s="7"/>
    </row>
    <row r="454346" spans="1:1">
      <c r="A454346" s="7"/>
    </row>
    <row r="454347" spans="1:1">
      <c r="A454347" s="7"/>
    </row>
    <row r="454348" spans="1:1">
      <c r="A454348" s="7"/>
    </row>
    <row r="454349" spans="1:1">
      <c r="A454349" s="7"/>
    </row>
    <row r="454350" spans="1:1">
      <c r="A454350" s="7"/>
    </row>
    <row r="454351" spans="1:1">
      <c r="A454351" s="7"/>
    </row>
    <row r="454352" spans="1:1">
      <c r="A454352" s="7"/>
    </row>
    <row r="454353" spans="1:1">
      <c r="A454353" s="7"/>
    </row>
    <row r="454354" spans="1:1">
      <c r="A454354" s="7"/>
    </row>
    <row r="454355" spans="1:1">
      <c r="A454355" s="7"/>
    </row>
    <row r="454356" spans="1:1">
      <c r="A454356" s="7"/>
    </row>
    <row r="454357" spans="1:1">
      <c r="A454357" s="7"/>
    </row>
    <row r="454358" spans="1:1">
      <c r="A454358" s="7"/>
    </row>
    <row r="454359" spans="1:1">
      <c r="A454359" s="7"/>
    </row>
    <row r="454360" spans="1:1">
      <c r="A454360" s="7"/>
    </row>
    <row r="454361" spans="1:1">
      <c r="A454361" s="7"/>
    </row>
    <row r="454362" spans="1:1">
      <c r="A454362" s="7"/>
    </row>
    <row r="454363" spans="1:1">
      <c r="A454363" s="7"/>
    </row>
    <row r="454364" spans="1:1">
      <c r="A454364" s="7"/>
    </row>
    <row r="454365" spans="1:1">
      <c r="A454365" s="7"/>
    </row>
    <row r="454366" spans="1:1">
      <c r="A454366" s="7"/>
    </row>
    <row r="454367" spans="1:1">
      <c r="A454367" s="7"/>
    </row>
    <row r="454368" spans="1:1">
      <c r="A454368" s="7"/>
    </row>
    <row r="454369" spans="1:1">
      <c r="A454369" s="7"/>
    </row>
    <row r="454370" spans="1:1">
      <c r="A454370" s="7"/>
    </row>
    <row r="454371" spans="1:1">
      <c r="A454371" s="7"/>
    </row>
    <row r="454372" spans="1:1">
      <c r="A454372" s="7"/>
    </row>
    <row r="454373" spans="1:1">
      <c r="A454373" s="7"/>
    </row>
    <row r="454374" spans="1:1">
      <c r="A454374" s="7"/>
    </row>
    <row r="454375" spans="1:1">
      <c r="A454375" s="7"/>
    </row>
    <row r="454376" spans="1:1">
      <c r="A454376" s="7"/>
    </row>
    <row r="454377" spans="1:1">
      <c r="A454377" s="7"/>
    </row>
    <row r="454378" spans="1:1">
      <c r="A454378" s="7"/>
    </row>
    <row r="454379" spans="1:1">
      <c r="A454379" s="7"/>
    </row>
    <row r="454380" spans="1:1">
      <c r="A454380" s="7"/>
    </row>
    <row r="454381" spans="1:1">
      <c r="A454381" s="7"/>
    </row>
    <row r="454382" spans="1:1">
      <c r="A454382" s="7"/>
    </row>
    <row r="454383" spans="1:1">
      <c r="A454383" s="7"/>
    </row>
    <row r="454384" spans="1:1">
      <c r="A454384" s="7"/>
    </row>
    <row r="454385" spans="1:1">
      <c r="A454385" s="7"/>
    </row>
    <row r="454386" spans="1:1">
      <c r="A454386" s="7"/>
    </row>
    <row r="454387" spans="1:1">
      <c r="A454387" s="7"/>
    </row>
    <row r="454388" spans="1:1">
      <c r="A454388" s="7"/>
    </row>
    <row r="454389" spans="1:1">
      <c r="A454389" s="7"/>
    </row>
    <row r="454390" spans="1:1">
      <c r="A454390" s="7"/>
    </row>
    <row r="454391" spans="1:1">
      <c r="A454391" s="7"/>
    </row>
    <row r="454392" spans="1:1">
      <c r="A454392" s="7"/>
    </row>
    <row r="454393" spans="1:1">
      <c r="A454393" s="7"/>
    </row>
    <row r="454394" spans="1:1">
      <c r="A454394" s="7"/>
    </row>
    <row r="454395" spans="1:1">
      <c r="A454395" s="7"/>
    </row>
    <row r="454396" spans="1:1">
      <c r="A454396" s="7"/>
    </row>
    <row r="454397" spans="1:1">
      <c r="A454397" s="7"/>
    </row>
    <row r="454398" spans="1:1">
      <c r="A454398" s="7"/>
    </row>
    <row r="454399" spans="1:1">
      <c r="A454399" s="7"/>
    </row>
    <row r="454400" spans="1:1">
      <c r="A454400" s="7"/>
    </row>
    <row r="454401" spans="1:1">
      <c r="A454401" s="7"/>
    </row>
    <row r="454402" spans="1:1">
      <c r="A454402" s="7"/>
    </row>
    <row r="454403" spans="1:1">
      <c r="A454403" s="7"/>
    </row>
    <row r="454404" spans="1:1">
      <c r="A454404" s="7"/>
    </row>
    <row r="454405" spans="1:1">
      <c r="A454405" s="7"/>
    </row>
    <row r="454406" spans="1:1">
      <c r="A454406" s="7"/>
    </row>
    <row r="454407" spans="1:1">
      <c r="A454407" s="7"/>
    </row>
    <row r="454408" spans="1:1">
      <c r="A454408" s="7"/>
    </row>
    <row r="454409" spans="1:1">
      <c r="A454409" s="7"/>
    </row>
    <row r="454410" spans="1:1">
      <c r="A454410" s="7"/>
    </row>
    <row r="454411" spans="1:1">
      <c r="A454411" s="7"/>
    </row>
    <row r="454412" spans="1:1">
      <c r="A454412" s="7"/>
    </row>
    <row r="454413" spans="1:1">
      <c r="A454413" s="7"/>
    </row>
    <row r="454414" spans="1:1">
      <c r="A454414" s="7"/>
    </row>
    <row r="454415" spans="1:1">
      <c r="A454415" s="7"/>
    </row>
    <row r="454416" spans="1:1">
      <c r="A454416" s="7"/>
    </row>
    <row r="454417" spans="1:1">
      <c r="A454417" s="7"/>
    </row>
    <row r="454418" spans="1:1">
      <c r="A454418" s="7"/>
    </row>
    <row r="454419" spans="1:1">
      <c r="A454419" s="7"/>
    </row>
    <row r="454420" spans="1:1">
      <c r="A454420" s="7"/>
    </row>
    <row r="454421" spans="1:1">
      <c r="A454421" s="7"/>
    </row>
    <row r="454422" spans="1:1">
      <c r="A454422" s="7"/>
    </row>
    <row r="454423" spans="1:1">
      <c r="A454423" s="7"/>
    </row>
    <row r="454424" spans="1:1">
      <c r="A454424" s="7"/>
    </row>
    <row r="454425" spans="1:1">
      <c r="A454425" s="7"/>
    </row>
    <row r="454426" spans="1:1">
      <c r="A454426" s="7"/>
    </row>
    <row r="454427" spans="1:1">
      <c r="A454427" s="7"/>
    </row>
    <row r="454428" spans="1:1">
      <c r="A454428" s="7"/>
    </row>
    <row r="454429" spans="1:1">
      <c r="A454429" s="7"/>
    </row>
    <row r="454430" spans="1:1">
      <c r="A454430" s="7"/>
    </row>
    <row r="454431" spans="1:1">
      <c r="A454431" s="7"/>
    </row>
    <row r="454432" spans="1:1">
      <c r="A454432" s="7"/>
    </row>
    <row r="454433" spans="1:1">
      <c r="A454433" s="7"/>
    </row>
    <row r="454434" spans="1:1">
      <c r="A454434" s="7"/>
    </row>
    <row r="454435" spans="1:1">
      <c r="A454435" s="7"/>
    </row>
    <row r="454436" spans="1:1">
      <c r="A454436" s="7"/>
    </row>
    <row r="454437" spans="1:1">
      <c r="A454437" s="7"/>
    </row>
    <row r="454438" spans="1:1">
      <c r="A454438" s="7"/>
    </row>
    <row r="454439" spans="1:1">
      <c r="A454439" s="7"/>
    </row>
    <row r="454440" spans="1:1">
      <c r="A454440" s="7"/>
    </row>
    <row r="454441" spans="1:1">
      <c r="A454441" s="7"/>
    </row>
    <row r="454442" spans="1:1">
      <c r="A454442" s="7"/>
    </row>
    <row r="454443" spans="1:1">
      <c r="A454443" s="7"/>
    </row>
    <row r="454444" spans="1:1">
      <c r="A454444" s="7"/>
    </row>
    <row r="454445" spans="1:1">
      <c r="A454445" s="7"/>
    </row>
    <row r="454446" spans="1:1">
      <c r="A454446" s="7"/>
    </row>
    <row r="454447" spans="1:1">
      <c r="A454447" s="7"/>
    </row>
    <row r="454448" spans="1:1">
      <c r="A454448" s="7"/>
    </row>
    <row r="454449" spans="1:1">
      <c r="A454449" s="7"/>
    </row>
    <row r="454450" spans="1:1">
      <c r="A454450" s="7"/>
    </row>
    <row r="454451" spans="1:1">
      <c r="A454451" s="7"/>
    </row>
    <row r="454452" spans="1:1">
      <c r="A454452" s="7"/>
    </row>
    <row r="454453" spans="1:1">
      <c r="A454453" s="7"/>
    </row>
    <row r="454454" spans="1:1">
      <c r="A454454" s="7"/>
    </row>
    <row r="454455" spans="1:1">
      <c r="A454455" s="7"/>
    </row>
    <row r="454456" spans="1:1">
      <c r="A454456" s="7"/>
    </row>
    <row r="454457" spans="1:1">
      <c r="A454457" s="7"/>
    </row>
    <row r="454458" spans="1:1">
      <c r="A454458" s="7"/>
    </row>
    <row r="454459" spans="1:1">
      <c r="A454459" s="7"/>
    </row>
    <row r="454460" spans="1:1">
      <c r="A454460" s="7"/>
    </row>
    <row r="454461" spans="1:1">
      <c r="A454461" s="7"/>
    </row>
    <row r="454462" spans="1:1">
      <c r="A454462" s="7"/>
    </row>
    <row r="454463" spans="1:1">
      <c r="A454463" s="7"/>
    </row>
    <row r="454464" spans="1:1">
      <c r="A454464" s="7"/>
    </row>
    <row r="454465" spans="1:1">
      <c r="A454465" s="7"/>
    </row>
    <row r="454466" spans="1:1">
      <c r="A454466" s="7"/>
    </row>
    <row r="454467" spans="1:1">
      <c r="A454467" s="7"/>
    </row>
    <row r="454468" spans="1:1">
      <c r="A454468" s="7"/>
    </row>
    <row r="454469" spans="1:1">
      <c r="A454469" s="7"/>
    </row>
    <row r="454470" spans="1:1">
      <c r="A454470" s="7"/>
    </row>
    <row r="454471" spans="1:1">
      <c r="A454471" s="7"/>
    </row>
    <row r="454472" spans="1:1">
      <c r="A454472" s="7"/>
    </row>
    <row r="454473" spans="1:1">
      <c r="A454473" s="7"/>
    </row>
    <row r="454474" spans="1:1">
      <c r="A454474" s="7"/>
    </row>
    <row r="454475" spans="1:1">
      <c r="A454475" s="7"/>
    </row>
    <row r="454476" spans="1:1">
      <c r="A454476" s="7"/>
    </row>
    <row r="454477" spans="1:1">
      <c r="A454477" s="7"/>
    </row>
    <row r="454478" spans="1:1">
      <c r="A454478" s="7"/>
    </row>
    <row r="454479" spans="1:1">
      <c r="A454479" s="7"/>
    </row>
    <row r="454480" spans="1:1">
      <c r="A454480" s="7"/>
    </row>
    <row r="454481" spans="1:1">
      <c r="A454481" s="7"/>
    </row>
    <row r="454482" spans="1:1">
      <c r="A454482" s="7"/>
    </row>
    <row r="454483" spans="1:1">
      <c r="A454483" s="7"/>
    </row>
    <row r="454484" spans="1:1">
      <c r="A454484" s="7"/>
    </row>
    <row r="454485" spans="1:1">
      <c r="A454485" s="7"/>
    </row>
    <row r="454486" spans="1:1">
      <c r="A454486" s="7"/>
    </row>
    <row r="454487" spans="1:1">
      <c r="A454487" s="7"/>
    </row>
    <row r="454488" spans="1:1">
      <c r="A454488" s="7"/>
    </row>
    <row r="454489" spans="1:1">
      <c r="A454489" s="7"/>
    </row>
    <row r="454490" spans="1:1">
      <c r="A454490" s="7"/>
    </row>
    <row r="454491" spans="1:1">
      <c r="A454491" s="7"/>
    </row>
    <row r="454492" spans="1:1">
      <c r="A454492" s="7"/>
    </row>
    <row r="454493" spans="1:1">
      <c r="A454493" s="7"/>
    </row>
    <row r="454494" spans="1:1">
      <c r="A454494" s="7"/>
    </row>
    <row r="454495" spans="1:1">
      <c r="A454495" s="7"/>
    </row>
    <row r="454496" spans="1:1">
      <c r="A454496" s="7"/>
    </row>
    <row r="454497" spans="1:1">
      <c r="A454497" s="7"/>
    </row>
    <row r="454498" spans="1:1">
      <c r="A454498" s="7"/>
    </row>
    <row r="454499" spans="1:1">
      <c r="A454499" s="7"/>
    </row>
    <row r="454500" spans="1:1">
      <c r="A454500" s="7"/>
    </row>
    <row r="454501" spans="1:1">
      <c r="A454501" s="7"/>
    </row>
    <row r="454502" spans="1:1">
      <c r="A454502" s="7"/>
    </row>
    <row r="454503" spans="1:1">
      <c r="A454503" s="7"/>
    </row>
    <row r="454504" spans="1:1">
      <c r="A454504" s="7"/>
    </row>
    <row r="454505" spans="1:1">
      <c r="A454505" s="7"/>
    </row>
    <row r="454506" spans="1:1">
      <c r="A454506" s="7"/>
    </row>
    <row r="454507" spans="1:1">
      <c r="A454507" s="7"/>
    </row>
    <row r="454508" spans="1:1">
      <c r="A454508" s="7"/>
    </row>
    <row r="454509" spans="1:1">
      <c r="A454509" s="7"/>
    </row>
    <row r="454510" spans="1:1">
      <c r="A454510" s="7"/>
    </row>
    <row r="454511" spans="1:1">
      <c r="A454511" s="7"/>
    </row>
    <row r="454512" spans="1:1">
      <c r="A454512" s="7"/>
    </row>
    <row r="454513" spans="1:1">
      <c r="A454513" s="7"/>
    </row>
    <row r="454514" spans="1:1">
      <c r="A454514" s="7"/>
    </row>
    <row r="454515" spans="1:1">
      <c r="A454515" s="7"/>
    </row>
    <row r="454516" spans="1:1">
      <c r="A454516" s="7"/>
    </row>
    <row r="454517" spans="1:1">
      <c r="A454517" s="7"/>
    </row>
    <row r="454518" spans="1:1">
      <c r="A454518" s="7"/>
    </row>
    <row r="454519" spans="1:1">
      <c r="A454519" s="7"/>
    </row>
    <row r="454520" spans="1:1">
      <c r="A454520" s="7"/>
    </row>
    <row r="454521" spans="1:1">
      <c r="A454521" s="7"/>
    </row>
    <row r="454522" spans="1:1">
      <c r="A454522" s="7"/>
    </row>
    <row r="454523" spans="1:1">
      <c r="A454523" s="7"/>
    </row>
    <row r="454524" spans="1:1">
      <c r="A454524" s="7"/>
    </row>
    <row r="454525" spans="1:1">
      <c r="A454525" s="7"/>
    </row>
    <row r="454526" spans="1:1">
      <c r="A454526" s="7"/>
    </row>
    <row r="454527" spans="1:1">
      <c r="A454527" s="7"/>
    </row>
    <row r="454528" spans="1:1">
      <c r="A454528" s="7"/>
    </row>
    <row r="454529" spans="1:1">
      <c r="A454529" s="7"/>
    </row>
    <row r="454530" spans="1:1">
      <c r="A454530" s="7"/>
    </row>
    <row r="454531" spans="1:1">
      <c r="A454531" s="7"/>
    </row>
    <row r="454532" spans="1:1">
      <c r="A454532" s="7"/>
    </row>
    <row r="454533" spans="1:1">
      <c r="A454533" s="7"/>
    </row>
    <row r="454534" spans="1:1">
      <c r="A454534" s="7"/>
    </row>
    <row r="454535" spans="1:1">
      <c r="A454535" s="7"/>
    </row>
    <row r="454536" spans="1:1">
      <c r="A454536" s="7"/>
    </row>
    <row r="454537" spans="1:1">
      <c r="A454537" s="7"/>
    </row>
    <row r="454538" spans="1:1">
      <c r="A454538" s="7"/>
    </row>
    <row r="454539" spans="1:1">
      <c r="A454539" s="7"/>
    </row>
    <row r="454540" spans="1:1">
      <c r="A454540" s="7"/>
    </row>
    <row r="454541" spans="1:1">
      <c r="A454541" s="7"/>
    </row>
    <row r="454542" spans="1:1">
      <c r="A454542" s="7"/>
    </row>
    <row r="454543" spans="1:1">
      <c r="A454543" s="7"/>
    </row>
    <row r="454544" spans="1:1">
      <c r="A454544" s="7"/>
    </row>
    <row r="454545" spans="1:1">
      <c r="A454545" s="7"/>
    </row>
    <row r="454546" spans="1:1">
      <c r="A454546" s="7"/>
    </row>
    <row r="454547" spans="1:1">
      <c r="A454547" s="7"/>
    </row>
    <row r="454548" spans="1:1">
      <c r="A454548" s="7"/>
    </row>
    <row r="454549" spans="1:1">
      <c r="A454549" s="7"/>
    </row>
    <row r="454550" spans="1:1">
      <c r="A454550" s="7"/>
    </row>
    <row r="454551" spans="1:1">
      <c r="A454551" s="7"/>
    </row>
    <row r="454552" spans="1:1">
      <c r="A454552" s="7"/>
    </row>
    <row r="454553" spans="1:1">
      <c r="A454553" s="7"/>
    </row>
    <row r="454554" spans="1:1">
      <c r="A454554" s="7"/>
    </row>
    <row r="454555" spans="1:1">
      <c r="A454555" s="7"/>
    </row>
    <row r="454556" spans="1:1">
      <c r="A454556" s="7"/>
    </row>
    <row r="454557" spans="1:1">
      <c r="A454557" s="7"/>
    </row>
    <row r="454558" spans="1:1">
      <c r="A454558" s="7"/>
    </row>
    <row r="454559" spans="1:1">
      <c r="A454559" s="7"/>
    </row>
    <row r="454560" spans="1:1">
      <c r="A454560" s="7"/>
    </row>
    <row r="454561" spans="1:1">
      <c r="A454561" s="7"/>
    </row>
    <row r="454562" spans="1:1">
      <c r="A454562" s="7"/>
    </row>
    <row r="454563" spans="1:1">
      <c r="A454563" s="7"/>
    </row>
    <row r="454564" spans="1:1">
      <c r="A454564" s="7"/>
    </row>
    <row r="454565" spans="1:1">
      <c r="A454565" s="7"/>
    </row>
    <row r="454566" spans="1:1">
      <c r="A454566" s="7"/>
    </row>
    <row r="454567" spans="1:1">
      <c r="A454567" s="7"/>
    </row>
    <row r="454568" spans="1:1">
      <c r="A454568" s="7"/>
    </row>
    <row r="454569" spans="1:1">
      <c r="A454569" s="7"/>
    </row>
    <row r="454570" spans="1:1">
      <c r="A454570" s="7"/>
    </row>
    <row r="454571" spans="1:1">
      <c r="A454571" s="7"/>
    </row>
    <row r="454572" spans="1:1">
      <c r="A454572" s="7"/>
    </row>
    <row r="454573" spans="1:1">
      <c r="A454573" s="7"/>
    </row>
    <row r="454574" spans="1:1">
      <c r="A454574" s="7"/>
    </row>
    <row r="454575" spans="1:1">
      <c r="A454575" s="7"/>
    </row>
    <row r="454576" spans="1:1">
      <c r="A454576" s="7"/>
    </row>
    <row r="454577" spans="1:1">
      <c r="A454577" s="7"/>
    </row>
    <row r="454578" spans="1:1">
      <c r="A454578" s="7"/>
    </row>
    <row r="454579" spans="1:1">
      <c r="A454579" s="7"/>
    </row>
    <row r="454580" spans="1:1">
      <c r="A454580" s="7"/>
    </row>
    <row r="454581" spans="1:1">
      <c r="A454581" s="7"/>
    </row>
    <row r="454582" spans="1:1">
      <c r="A454582" s="7"/>
    </row>
    <row r="454583" spans="1:1">
      <c r="A454583" s="7"/>
    </row>
    <row r="454584" spans="1:1">
      <c r="A454584" s="7"/>
    </row>
    <row r="454585" spans="1:1">
      <c r="A454585" s="7"/>
    </row>
    <row r="454586" spans="1:1">
      <c r="A454586" s="7"/>
    </row>
    <row r="454587" spans="1:1">
      <c r="A454587" s="7"/>
    </row>
    <row r="454588" spans="1:1">
      <c r="A454588" s="7"/>
    </row>
    <row r="454589" spans="1:1">
      <c r="A454589" s="7"/>
    </row>
    <row r="454590" spans="1:1">
      <c r="A454590" s="7"/>
    </row>
    <row r="454591" spans="1:1">
      <c r="A454591" s="7"/>
    </row>
    <row r="454592" spans="1:1">
      <c r="A454592" s="7"/>
    </row>
    <row r="454593" spans="1:1">
      <c r="A454593" s="7"/>
    </row>
    <row r="454594" spans="1:1">
      <c r="A454594" s="7"/>
    </row>
    <row r="454595" spans="1:1">
      <c r="A454595" s="7"/>
    </row>
    <row r="454596" spans="1:1">
      <c r="A454596" s="7"/>
    </row>
    <row r="454597" spans="1:1">
      <c r="A454597" s="7"/>
    </row>
    <row r="454598" spans="1:1">
      <c r="A454598" s="7"/>
    </row>
    <row r="454599" spans="1:1">
      <c r="A454599" s="7"/>
    </row>
    <row r="454600" spans="1:1">
      <c r="A454600" s="7"/>
    </row>
    <row r="454601" spans="1:1">
      <c r="A454601" s="7"/>
    </row>
    <row r="454602" spans="1:1">
      <c r="A454602" s="7"/>
    </row>
    <row r="454603" spans="1:1">
      <c r="A454603" s="7"/>
    </row>
    <row r="454604" spans="1:1">
      <c r="A454604" s="7"/>
    </row>
    <row r="454605" spans="1:1">
      <c r="A454605" s="7"/>
    </row>
    <row r="454606" spans="1:1">
      <c r="A454606" s="7"/>
    </row>
    <row r="454607" spans="1:1">
      <c r="A454607" s="7"/>
    </row>
    <row r="454608" spans="1:1">
      <c r="A454608" s="7"/>
    </row>
    <row r="454609" spans="1:1">
      <c r="A454609" s="7"/>
    </row>
    <row r="454610" spans="1:1">
      <c r="A454610" s="7"/>
    </row>
    <row r="454611" spans="1:1">
      <c r="A454611" s="7"/>
    </row>
    <row r="454612" spans="1:1">
      <c r="A454612" s="7"/>
    </row>
    <row r="454613" spans="1:1">
      <c r="A454613" s="7"/>
    </row>
    <row r="454614" spans="1:1">
      <c r="A454614" s="7"/>
    </row>
    <row r="454615" spans="1:1">
      <c r="A454615" s="7"/>
    </row>
    <row r="454616" spans="1:1">
      <c r="A454616" s="7"/>
    </row>
    <row r="454617" spans="1:1">
      <c r="A454617" s="7"/>
    </row>
    <row r="454618" spans="1:1">
      <c r="A454618" s="7"/>
    </row>
    <row r="454619" spans="1:1">
      <c r="A454619" s="7"/>
    </row>
    <row r="454620" spans="1:1">
      <c r="A454620" s="7"/>
    </row>
    <row r="454621" spans="1:1">
      <c r="A454621" s="7"/>
    </row>
    <row r="454622" spans="1:1">
      <c r="A454622" s="7"/>
    </row>
    <row r="454623" spans="1:1">
      <c r="A454623" s="7"/>
    </row>
    <row r="454624" spans="1:1">
      <c r="A454624" s="7"/>
    </row>
    <row r="454625" spans="1:1">
      <c r="A454625" s="7"/>
    </row>
    <row r="454626" spans="1:1">
      <c r="A454626" s="7"/>
    </row>
    <row r="454627" spans="1:1">
      <c r="A454627" s="7"/>
    </row>
    <row r="454628" spans="1:1">
      <c r="A454628" s="7"/>
    </row>
    <row r="454629" spans="1:1">
      <c r="A454629" s="7"/>
    </row>
    <row r="454630" spans="1:1">
      <c r="A454630" s="7"/>
    </row>
    <row r="454631" spans="1:1">
      <c r="A454631" s="7"/>
    </row>
    <row r="454632" spans="1:1">
      <c r="A454632" s="7"/>
    </row>
    <row r="454633" spans="1:1">
      <c r="A454633" s="7"/>
    </row>
    <row r="454634" spans="1:1">
      <c r="A454634" s="7"/>
    </row>
    <row r="454635" spans="1:1">
      <c r="A454635" s="7"/>
    </row>
    <row r="454636" spans="1:1">
      <c r="A454636" s="7"/>
    </row>
    <row r="454637" spans="1:1">
      <c r="A454637" s="7"/>
    </row>
    <row r="454638" spans="1:1">
      <c r="A454638" s="7"/>
    </row>
    <row r="454639" spans="1:1">
      <c r="A454639" s="7"/>
    </row>
    <row r="454640" spans="1:1">
      <c r="A454640" s="7"/>
    </row>
    <row r="454641" spans="1:1">
      <c r="A454641" s="7"/>
    </row>
    <row r="454642" spans="1:1">
      <c r="A454642" s="7"/>
    </row>
    <row r="454643" spans="1:1">
      <c r="A454643" s="7"/>
    </row>
    <row r="454644" spans="1:1">
      <c r="A454644" s="7"/>
    </row>
    <row r="454645" spans="1:1">
      <c r="A454645" s="7"/>
    </row>
    <row r="454646" spans="1:1">
      <c r="A454646" s="7"/>
    </row>
    <row r="454647" spans="1:1">
      <c r="A454647" s="7"/>
    </row>
    <row r="454648" spans="1:1">
      <c r="A454648" s="7"/>
    </row>
    <row r="454649" spans="1:1">
      <c r="A454649" s="7"/>
    </row>
    <row r="454650" spans="1:1">
      <c r="A454650" s="7"/>
    </row>
    <row r="454651" spans="1:1">
      <c r="A454651" s="7"/>
    </row>
    <row r="454652" spans="1:1">
      <c r="A454652" s="7"/>
    </row>
    <row r="454653" spans="1:1">
      <c r="A454653" s="7"/>
    </row>
    <row r="454654" spans="1:1">
      <c r="A454654" s="7"/>
    </row>
    <row r="454655" spans="1:1">
      <c r="A454655" s="7"/>
    </row>
    <row r="454656" spans="1:1">
      <c r="A454656" s="7"/>
    </row>
    <row r="454657" spans="1:1">
      <c r="A454657" s="7"/>
    </row>
    <row r="454658" spans="1:1">
      <c r="A454658" s="7"/>
    </row>
    <row r="454659" spans="1:1">
      <c r="A454659" s="7"/>
    </row>
    <row r="454660" spans="1:1">
      <c r="A454660" s="7"/>
    </row>
    <row r="454661" spans="1:1">
      <c r="A454661" s="7"/>
    </row>
    <row r="454662" spans="1:1">
      <c r="A454662" s="7"/>
    </row>
    <row r="454663" spans="1:1">
      <c r="A454663" s="7"/>
    </row>
    <row r="454664" spans="1:1">
      <c r="A454664" s="7"/>
    </row>
    <row r="454665" spans="1:1">
      <c r="A454665" s="7"/>
    </row>
    <row r="454666" spans="1:1">
      <c r="A454666" s="7"/>
    </row>
    <row r="454667" spans="1:1">
      <c r="A454667" s="7"/>
    </row>
    <row r="454668" spans="1:1">
      <c r="A454668" s="7"/>
    </row>
    <row r="454669" spans="1:1">
      <c r="A454669" s="7"/>
    </row>
    <row r="454670" spans="1:1">
      <c r="A454670" s="7"/>
    </row>
    <row r="454671" spans="1:1">
      <c r="A454671" s="7"/>
    </row>
    <row r="454672" spans="1:1">
      <c r="A454672" s="7"/>
    </row>
    <row r="454673" spans="1:1">
      <c r="A454673" s="7"/>
    </row>
    <row r="454674" spans="1:1">
      <c r="A454674" s="7"/>
    </row>
    <row r="454675" spans="1:1">
      <c r="A454675" s="7"/>
    </row>
    <row r="454676" spans="1:1">
      <c r="A454676" s="7"/>
    </row>
    <row r="454677" spans="1:1">
      <c r="A454677" s="7"/>
    </row>
    <row r="454678" spans="1:1">
      <c r="A454678" s="7"/>
    </row>
    <row r="454679" spans="1:1">
      <c r="A454679" s="7"/>
    </row>
    <row r="454680" spans="1:1">
      <c r="A454680" s="7"/>
    </row>
    <row r="454681" spans="1:1">
      <c r="A454681" s="7"/>
    </row>
    <row r="454682" spans="1:1">
      <c r="A454682" s="7"/>
    </row>
    <row r="454683" spans="1:1">
      <c r="A454683" s="7"/>
    </row>
    <row r="454684" spans="1:1">
      <c r="A454684" s="7"/>
    </row>
    <row r="454685" spans="1:1">
      <c r="A454685" s="7"/>
    </row>
    <row r="454686" spans="1:1">
      <c r="A454686" s="7"/>
    </row>
    <row r="454687" spans="1:1">
      <c r="A454687" s="7"/>
    </row>
    <row r="454688" spans="1:1">
      <c r="A454688" s="7"/>
    </row>
    <row r="454689" spans="1:1">
      <c r="A454689" s="7"/>
    </row>
    <row r="454690" spans="1:1">
      <c r="A454690" s="7"/>
    </row>
    <row r="454691" spans="1:1">
      <c r="A454691" s="7"/>
    </row>
    <row r="454692" spans="1:1">
      <c r="A454692" s="7"/>
    </row>
    <row r="454693" spans="1:1">
      <c r="A454693" s="7"/>
    </row>
    <row r="454694" spans="1:1">
      <c r="A454694" s="7"/>
    </row>
    <row r="454695" spans="1:1">
      <c r="A454695" s="7"/>
    </row>
    <row r="454696" spans="1:1">
      <c r="A454696" s="7"/>
    </row>
    <row r="454697" spans="1:1">
      <c r="A454697" s="7"/>
    </row>
    <row r="454698" spans="1:1">
      <c r="A454698" s="7"/>
    </row>
    <row r="454699" spans="1:1">
      <c r="A454699" s="7"/>
    </row>
    <row r="454700" spans="1:1">
      <c r="A454700" s="7"/>
    </row>
    <row r="454701" spans="1:1">
      <c r="A454701" s="7"/>
    </row>
    <row r="454702" spans="1:1">
      <c r="A454702" s="7"/>
    </row>
    <row r="454703" spans="1:1">
      <c r="A454703" s="7"/>
    </row>
    <row r="454704" spans="1:1">
      <c r="A454704" s="7"/>
    </row>
    <row r="454705" spans="1:1">
      <c r="A454705" s="7"/>
    </row>
    <row r="454706" spans="1:1">
      <c r="A454706" s="7"/>
    </row>
    <row r="454707" spans="1:1">
      <c r="A454707" s="7"/>
    </row>
    <row r="454708" spans="1:1">
      <c r="A454708" s="7"/>
    </row>
    <row r="454709" spans="1:1">
      <c r="A454709" s="7"/>
    </row>
    <row r="454710" spans="1:1">
      <c r="A454710" s="7"/>
    </row>
    <row r="454711" spans="1:1">
      <c r="A454711" s="7"/>
    </row>
    <row r="454712" spans="1:1">
      <c r="A454712" s="7"/>
    </row>
    <row r="454713" spans="1:1">
      <c r="A454713" s="7"/>
    </row>
    <row r="454714" spans="1:1">
      <c r="A454714" s="7"/>
    </row>
    <row r="454715" spans="1:1">
      <c r="A454715" s="7"/>
    </row>
    <row r="454716" spans="1:1">
      <c r="A454716" s="7"/>
    </row>
    <row r="454717" spans="1:1">
      <c r="A454717" s="7"/>
    </row>
    <row r="454718" spans="1:1">
      <c r="A454718" s="7"/>
    </row>
    <row r="454719" spans="1:1">
      <c r="A454719" s="7"/>
    </row>
    <row r="454720" spans="1:1">
      <c r="A454720" s="7"/>
    </row>
    <row r="454721" spans="1:1">
      <c r="A454721" s="7"/>
    </row>
    <row r="454722" spans="1:1">
      <c r="A454722" s="7"/>
    </row>
    <row r="454723" spans="1:1">
      <c r="A454723" s="7"/>
    </row>
    <row r="454724" spans="1:1">
      <c r="A454724" s="7"/>
    </row>
    <row r="454725" spans="1:1">
      <c r="A454725" s="7"/>
    </row>
    <row r="454726" spans="1:1">
      <c r="A454726" s="7"/>
    </row>
    <row r="454727" spans="1:1">
      <c r="A454727" s="7"/>
    </row>
    <row r="454728" spans="1:1">
      <c r="A454728" s="7"/>
    </row>
    <row r="454729" spans="1:1">
      <c r="A454729" s="7"/>
    </row>
    <row r="454730" spans="1:1">
      <c r="A454730" s="7"/>
    </row>
    <row r="454731" spans="1:1">
      <c r="A454731" s="7"/>
    </row>
    <row r="454732" spans="1:1">
      <c r="A454732" s="7"/>
    </row>
    <row r="454733" spans="1:1">
      <c r="A454733" s="7"/>
    </row>
    <row r="454734" spans="1:1">
      <c r="A454734" s="7"/>
    </row>
    <row r="454735" spans="1:1">
      <c r="A454735" s="7"/>
    </row>
    <row r="454736" spans="1:1">
      <c r="A454736" s="7"/>
    </row>
    <row r="454737" spans="1:1">
      <c r="A454737" s="7"/>
    </row>
    <row r="454738" spans="1:1">
      <c r="A454738" s="7"/>
    </row>
    <row r="454739" spans="1:1">
      <c r="A454739" s="7"/>
    </row>
    <row r="454740" spans="1:1">
      <c r="A454740" s="7"/>
    </row>
    <row r="454741" spans="1:1">
      <c r="A454741" s="7"/>
    </row>
    <row r="454742" spans="1:1">
      <c r="A454742" s="7"/>
    </row>
    <row r="454743" spans="1:1">
      <c r="A454743" s="7"/>
    </row>
    <row r="454744" spans="1:1">
      <c r="A454744" s="7"/>
    </row>
    <row r="454745" spans="1:1">
      <c r="A454745" s="7"/>
    </row>
    <row r="454746" spans="1:1">
      <c r="A454746" s="7"/>
    </row>
    <row r="454747" spans="1:1">
      <c r="A454747" s="7"/>
    </row>
    <row r="454748" spans="1:1">
      <c r="A454748" s="7"/>
    </row>
    <row r="454749" spans="1:1">
      <c r="A454749" s="7"/>
    </row>
    <row r="454750" spans="1:1">
      <c r="A454750" s="7"/>
    </row>
    <row r="454751" spans="1:1">
      <c r="A454751" s="7"/>
    </row>
    <row r="454752" spans="1:1">
      <c r="A454752" s="7"/>
    </row>
    <row r="454753" spans="1:1">
      <c r="A454753" s="7"/>
    </row>
    <row r="454754" spans="1:1">
      <c r="A454754" s="7"/>
    </row>
    <row r="454755" spans="1:1">
      <c r="A454755" s="7"/>
    </row>
    <row r="454756" spans="1:1">
      <c r="A454756" s="7"/>
    </row>
    <row r="454757" spans="1:1">
      <c r="A454757" s="7"/>
    </row>
    <row r="454758" spans="1:1">
      <c r="A454758" s="7"/>
    </row>
    <row r="454759" spans="1:1">
      <c r="A454759" s="7"/>
    </row>
    <row r="454760" spans="1:1">
      <c r="A454760" s="7"/>
    </row>
    <row r="454761" spans="1:1">
      <c r="A454761" s="7"/>
    </row>
    <row r="454762" spans="1:1">
      <c r="A454762" s="7"/>
    </row>
    <row r="454763" spans="1:1">
      <c r="A454763" s="7"/>
    </row>
    <row r="454764" spans="1:1">
      <c r="A454764" s="7"/>
    </row>
    <row r="454765" spans="1:1">
      <c r="A454765" s="7"/>
    </row>
    <row r="454766" spans="1:1">
      <c r="A454766" s="7"/>
    </row>
    <row r="454767" spans="1:1">
      <c r="A454767" s="7"/>
    </row>
    <row r="454768" spans="1:1">
      <c r="A454768" s="7"/>
    </row>
    <row r="454769" spans="1:1">
      <c r="A454769" s="7"/>
    </row>
    <row r="454770" spans="1:1">
      <c r="A454770" s="7"/>
    </row>
    <row r="454771" spans="1:1">
      <c r="A454771" s="7"/>
    </row>
    <row r="454772" spans="1:1">
      <c r="A454772" s="7"/>
    </row>
    <row r="454773" spans="1:1">
      <c r="A454773" s="7"/>
    </row>
    <row r="454774" spans="1:1">
      <c r="A454774" s="7"/>
    </row>
    <row r="454775" spans="1:1">
      <c r="A454775" s="7"/>
    </row>
    <row r="454776" spans="1:1">
      <c r="A454776" s="7"/>
    </row>
    <row r="454777" spans="1:1">
      <c r="A454777" s="7"/>
    </row>
    <row r="454778" spans="1:1">
      <c r="A454778" s="7"/>
    </row>
    <row r="454779" spans="1:1">
      <c r="A454779" s="7"/>
    </row>
    <row r="454780" spans="1:1">
      <c r="A454780" s="7"/>
    </row>
    <row r="454781" spans="1:1">
      <c r="A454781" s="7"/>
    </row>
    <row r="454782" spans="1:1">
      <c r="A454782" s="7"/>
    </row>
    <row r="454783" spans="1:1">
      <c r="A454783" s="7"/>
    </row>
    <row r="454784" spans="1:1">
      <c r="A454784" s="7"/>
    </row>
    <row r="454785" spans="1:1">
      <c r="A454785" s="7"/>
    </row>
    <row r="454786" spans="1:1">
      <c r="A454786" s="7"/>
    </row>
    <row r="454787" spans="1:1">
      <c r="A454787" s="7"/>
    </row>
    <row r="454788" spans="1:1">
      <c r="A454788" s="7"/>
    </row>
    <row r="454789" spans="1:1">
      <c r="A454789" s="7"/>
    </row>
    <row r="454790" spans="1:1">
      <c r="A454790" s="7"/>
    </row>
    <row r="454791" spans="1:1">
      <c r="A454791" s="7"/>
    </row>
    <row r="454792" spans="1:1">
      <c r="A454792" s="7"/>
    </row>
    <row r="454793" spans="1:1">
      <c r="A454793" s="7"/>
    </row>
    <row r="454794" spans="1:1">
      <c r="A454794" s="7"/>
    </row>
    <row r="454795" spans="1:1">
      <c r="A454795" s="7"/>
    </row>
    <row r="454796" spans="1:1">
      <c r="A454796" s="7"/>
    </row>
    <row r="454797" spans="1:1">
      <c r="A454797" s="7"/>
    </row>
    <row r="454798" spans="1:1">
      <c r="A454798" s="7"/>
    </row>
    <row r="454799" spans="1:1">
      <c r="A454799" s="7"/>
    </row>
    <row r="454800" spans="1:1">
      <c r="A454800" s="7"/>
    </row>
    <row r="454801" spans="1:1">
      <c r="A454801" s="7"/>
    </row>
    <row r="454802" spans="1:1">
      <c r="A454802" s="7"/>
    </row>
    <row r="454803" spans="1:1">
      <c r="A454803" s="7"/>
    </row>
    <row r="454804" spans="1:1">
      <c r="A454804" s="7"/>
    </row>
    <row r="454805" spans="1:1">
      <c r="A454805" s="7"/>
    </row>
    <row r="454806" spans="1:1">
      <c r="A454806" s="7"/>
    </row>
    <row r="454807" spans="1:1">
      <c r="A454807" s="7"/>
    </row>
    <row r="454808" spans="1:1">
      <c r="A454808" s="7"/>
    </row>
    <row r="454809" spans="1:1">
      <c r="A454809" s="7"/>
    </row>
    <row r="454810" spans="1:1">
      <c r="A454810" s="7"/>
    </row>
    <row r="454811" spans="1:1">
      <c r="A454811" s="7"/>
    </row>
    <row r="454812" spans="1:1">
      <c r="A454812" s="7"/>
    </row>
    <row r="454813" spans="1:1">
      <c r="A454813" s="7"/>
    </row>
    <row r="454814" spans="1:1">
      <c r="A454814" s="7"/>
    </row>
    <row r="454815" spans="1:1">
      <c r="A454815" s="7"/>
    </row>
    <row r="454816" spans="1:1">
      <c r="A454816" s="7"/>
    </row>
    <row r="454817" spans="1:1">
      <c r="A454817" s="7"/>
    </row>
    <row r="454818" spans="1:1">
      <c r="A454818" s="7"/>
    </row>
    <row r="454819" spans="1:1">
      <c r="A454819" s="7"/>
    </row>
    <row r="454820" spans="1:1">
      <c r="A454820" s="7"/>
    </row>
    <row r="454821" spans="1:1">
      <c r="A454821" s="7"/>
    </row>
    <row r="454822" spans="1:1">
      <c r="A454822" s="7"/>
    </row>
    <row r="454823" spans="1:1">
      <c r="A454823" s="7"/>
    </row>
    <row r="454824" spans="1:1">
      <c r="A454824" s="7"/>
    </row>
    <row r="454825" spans="1:1">
      <c r="A454825" s="7"/>
    </row>
    <row r="454826" spans="1:1">
      <c r="A454826" s="7"/>
    </row>
    <row r="454827" spans="1:1">
      <c r="A454827" s="7"/>
    </row>
    <row r="454828" spans="1:1">
      <c r="A454828" s="7"/>
    </row>
    <row r="454829" spans="1:1">
      <c r="A454829" s="7"/>
    </row>
    <row r="454830" spans="1:1">
      <c r="A454830" s="7"/>
    </row>
    <row r="454831" spans="1:1">
      <c r="A454831" s="7"/>
    </row>
    <row r="454832" spans="1:1">
      <c r="A454832" s="7"/>
    </row>
    <row r="454833" spans="1:1">
      <c r="A454833" s="7"/>
    </row>
    <row r="454834" spans="1:1">
      <c r="A454834" s="7"/>
    </row>
    <row r="454835" spans="1:1">
      <c r="A454835" s="7"/>
    </row>
    <row r="454836" spans="1:1">
      <c r="A454836" s="7"/>
    </row>
    <row r="454837" spans="1:1">
      <c r="A454837" s="7"/>
    </row>
    <row r="454838" spans="1:1">
      <c r="A454838" s="7"/>
    </row>
    <row r="454839" spans="1:1">
      <c r="A454839" s="7"/>
    </row>
    <row r="454840" spans="1:1">
      <c r="A454840" s="7"/>
    </row>
    <row r="454841" spans="1:1">
      <c r="A454841" s="7"/>
    </row>
    <row r="454842" spans="1:1">
      <c r="A454842" s="7"/>
    </row>
    <row r="454843" spans="1:1">
      <c r="A454843" s="7"/>
    </row>
    <row r="454844" spans="1:1">
      <c r="A454844" s="7"/>
    </row>
    <row r="454845" spans="1:1">
      <c r="A454845" s="7"/>
    </row>
    <row r="454846" spans="1:1">
      <c r="A454846" s="7"/>
    </row>
    <row r="454847" spans="1:1">
      <c r="A454847" s="7"/>
    </row>
    <row r="454848" spans="1:1">
      <c r="A454848" s="7"/>
    </row>
    <row r="454849" spans="1:1">
      <c r="A454849" s="7"/>
    </row>
    <row r="454850" spans="1:1">
      <c r="A454850" s="7"/>
    </row>
    <row r="454851" spans="1:1">
      <c r="A454851" s="7"/>
    </row>
    <row r="454852" spans="1:1">
      <c r="A454852" s="7"/>
    </row>
    <row r="454853" spans="1:1">
      <c r="A454853" s="7"/>
    </row>
    <row r="454854" spans="1:1">
      <c r="A454854" s="7"/>
    </row>
    <row r="454855" spans="1:1">
      <c r="A454855" s="7"/>
    </row>
    <row r="454856" spans="1:1">
      <c r="A454856" s="7"/>
    </row>
    <row r="454857" spans="1:1">
      <c r="A454857" s="7"/>
    </row>
    <row r="454858" spans="1:1">
      <c r="A454858" s="7"/>
    </row>
    <row r="454859" spans="1:1">
      <c r="A454859" s="7"/>
    </row>
    <row r="454860" spans="1:1">
      <c r="A454860" s="7"/>
    </row>
    <row r="454861" spans="1:1">
      <c r="A454861" s="7"/>
    </row>
    <row r="454862" spans="1:1">
      <c r="A454862" s="7"/>
    </row>
    <row r="454863" spans="1:1">
      <c r="A454863" s="7"/>
    </row>
    <row r="454864" spans="1:1">
      <c r="A454864" s="7"/>
    </row>
    <row r="454865" spans="1:1">
      <c r="A454865" s="7"/>
    </row>
    <row r="454866" spans="1:1">
      <c r="A454866" s="7"/>
    </row>
    <row r="454867" spans="1:1">
      <c r="A454867" s="7"/>
    </row>
    <row r="454868" spans="1:1">
      <c r="A454868" s="7"/>
    </row>
    <row r="454869" spans="1:1">
      <c r="A454869" s="7"/>
    </row>
    <row r="454870" spans="1:1">
      <c r="A454870" s="7"/>
    </row>
    <row r="454871" spans="1:1">
      <c r="A454871" s="7"/>
    </row>
    <row r="454872" spans="1:1">
      <c r="A454872" s="7"/>
    </row>
    <row r="454873" spans="1:1">
      <c r="A454873" s="7"/>
    </row>
    <row r="454874" spans="1:1">
      <c r="A454874" s="7"/>
    </row>
    <row r="454875" spans="1:1">
      <c r="A454875" s="7"/>
    </row>
    <row r="454876" spans="1:1">
      <c r="A454876" s="7"/>
    </row>
    <row r="454877" spans="1:1">
      <c r="A454877" s="7"/>
    </row>
    <row r="454878" spans="1:1">
      <c r="A454878" s="7"/>
    </row>
    <row r="454879" spans="1:1">
      <c r="A454879" s="7"/>
    </row>
    <row r="454880" spans="1:1">
      <c r="A454880" s="7"/>
    </row>
    <row r="454881" spans="1:1">
      <c r="A454881" s="7"/>
    </row>
    <row r="454882" spans="1:1">
      <c r="A454882" s="7"/>
    </row>
    <row r="454883" spans="1:1">
      <c r="A454883" s="7"/>
    </row>
    <row r="454884" spans="1:1">
      <c r="A454884" s="7"/>
    </row>
    <row r="454885" spans="1:1">
      <c r="A454885" s="7"/>
    </row>
    <row r="454886" spans="1:1">
      <c r="A454886" s="7"/>
    </row>
    <row r="454887" spans="1:1">
      <c r="A454887" s="7"/>
    </row>
    <row r="454888" spans="1:1">
      <c r="A454888" s="7"/>
    </row>
    <row r="454889" spans="1:1">
      <c r="A454889" s="7"/>
    </row>
    <row r="454890" spans="1:1">
      <c r="A454890" s="7"/>
    </row>
    <row r="454891" spans="1:1">
      <c r="A454891" s="7"/>
    </row>
    <row r="454892" spans="1:1">
      <c r="A454892" s="7"/>
    </row>
    <row r="454893" spans="1:1">
      <c r="A454893" s="7"/>
    </row>
    <row r="454894" spans="1:1">
      <c r="A454894" s="7"/>
    </row>
    <row r="454895" spans="1:1">
      <c r="A454895" s="7"/>
    </row>
    <row r="454896" spans="1:1">
      <c r="A454896" s="7"/>
    </row>
    <row r="454897" spans="1:1">
      <c r="A454897" s="7"/>
    </row>
    <row r="454898" spans="1:1">
      <c r="A454898" s="7"/>
    </row>
    <row r="454899" spans="1:1">
      <c r="A454899" s="7"/>
    </row>
    <row r="454900" spans="1:1">
      <c r="A454900" s="7"/>
    </row>
    <row r="454901" spans="1:1">
      <c r="A454901" s="7"/>
    </row>
    <row r="454902" spans="1:1">
      <c r="A454902" s="7"/>
    </row>
    <row r="454903" spans="1:1">
      <c r="A454903" s="7"/>
    </row>
    <row r="454904" spans="1:1">
      <c r="A454904" s="7"/>
    </row>
    <row r="454905" spans="1:1">
      <c r="A454905" s="7"/>
    </row>
    <row r="454906" spans="1:1">
      <c r="A454906" s="7"/>
    </row>
    <row r="454907" spans="1:1">
      <c r="A454907" s="7"/>
    </row>
    <row r="454908" spans="1:1">
      <c r="A454908" s="7"/>
    </row>
    <row r="454909" spans="1:1">
      <c r="A454909" s="7"/>
    </row>
    <row r="454910" spans="1:1">
      <c r="A454910" s="7"/>
    </row>
    <row r="454911" spans="1:1">
      <c r="A454911" s="7"/>
    </row>
    <row r="454912" spans="1:1">
      <c r="A454912" s="7"/>
    </row>
    <row r="454913" spans="1:1">
      <c r="A454913" s="7"/>
    </row>
    <row r="454914" spans="1:1">
      <c r="A454914" s="7"/>
    </row>
    <row r="454915" spans="1:1">
      <c r="A454915" s="7"/>
    </row>
    <row r="454916" spans="1:1">
      <c r="A454916" s="7"/>
    </row>
    <row r="454917" spans="1:1">
      <c r="A454917" s="7"/>
    </row>
    <row r="454918" spans="1:1">
      <c r="A454918" s="7"/>
    </row>
    <row r="454919" spans="1:1">
      <c r="A454919" s="7"/>
    </row>
    <row r="454920" spans="1:1">
      <c r="A454920" s="7"/>
    </row>
    <row r="454921" spans="1:1">
      <c r="A454921" s="7"/>
    </row>
    <row r="454922" spans="1:1">
      <c r="A454922" s="7"/>
    </row>
    <row r="454923" spans="1:1">
      <c r="A454923" s="7"/>
    </row>
    <row r="454924" spans="1:1">
      <c r="A454924" s="7"/>
    </row>
    <row r="454925" spans="1:1">
      <c r="A454925" s="7"/>
    </row>
    <row r="454926" spans="1:1">
      <c r="A454926" s="7"/>
    </row>
    <row r="454927" spans="1:1">
      <c r="A454927" s="7"/>
    </row>
    <row r="454928" spans="1:1">
      <c r="A454928" s="7"/>
    </row>
    <row r="454929" spans="1:1">
      <c r="A454929" s="7"/>
    </row>
    <row r="454930" spans="1:1">
      <c r="A454930" s="7"/>
    </row>
    <row r="454931" spans="1:1">
      <c r="A454931" s="7"/>
    </row>
    <row r="454932" spans="1:1">
      <c r="A454932" s="7"/>
    </row>
    <row r="454933" spans="1:1">
      <c r="A454933" s="7"/>
    </row>
    <row r="454934" spans="1:1">
      <c r="A454934" s="7"/>
    </row>
    <row r="454935" spans="1:1">
      <c r="A454935" s="7"/>
    </row>
    <row r="454936" spans="1:1">
      <c r="A454936" s="7"/>
    </row>
    <row r="454937" spans="1:1">
      <c r="A454937" s="7"/>
    </row>
    <row r="454938" spans="1:1">
      <c r="A454938" s="7"/>
    </row>
    <row r="454939" spans="1:1">
      <c r="A454939" s="7"/>
    </row>
    <row r="454940" spans="1:1">
      <c r="A454940" s="7"/>
    </row>
    <row r="454941" spans="1:1">
      <c r="A454941" s="7"/>
    </row>
    <row r="454942" spans="1:1">
      <c r="A454942" s="7"/>
    </row>
    <row r="454943" spans="1:1">
      <c r="A454943" s="7"/>
    </row>
    <row r="454944" spans="1:1">
      <c r="A454944" s="7"/>
    </row>
    <row r="454945" spans="1:1">
      <c r="A454945" s="7"/>
    </row>
    <row r="454946" spans="1:1">
      <c r="A454946" s="7"/>
    </row>
    <row r="454947" spans="1:1">
      <c r="A454947" s="7"/>
    </row>
    <row r="454948" spans="1:1">
      <c r="A454948" s="7"/>
    </row>
    <row r="454949" spans="1:1">
      <c r="A454949" s="7"/>
    </row>
    <row r="454950" spans="1:1">
      <c r="A454950" s="7"/>
    </row>
    <row r="454951" spans="1:1">
      <c r="A454951" s="7"/>
    </row>
    <row r="454952" spans="1:1">
      <c r="A454952" s="7"/>
    </row>
    <row r="454953" spans="1:1">
      <c r="A454953" s="7"/>
    </row>
    <row r="454954" spans="1:1">
      <c r="A454954" s="7"/>
    </row>
    <row r="454955" spans="1:1">
      <c r="A454955" s="7"/>
    </row>
    <row r="454956" spans="1:1">
      <c r="A454956" s="7"/>
    </row>
    <row r="454957" spans="1:1">
      <c r="A454957" s="7"/>
    </row>
    <row r="454958" spans="1:1">
      <c r="A454958" s="7"/>
    </row>
    <row r="454959" spans="1:1">
      <c r="A454959" s="7"/>
    </row>
    <row r="454960" spans="1:1">
      <c r="A454960" s="7"/>
    </row>
    <row r="454961" spans="1:1">
      <c r="A454961" s="7"/>
    </row>
    <row r="454962" spans="1:1">
      <c r="A454962" s="7"/>
    </row>
    <row r="454963" spans="1:1">
      <c r="A454963" s="7"/>
    </row>
    <row r="454964" spans="1:1">
      <c r="A454964" s="7"/>
    </row>
    <row r="454965" spans="1:1">
      <c r="A454965" s="7"/>
    </row>
    <row r="454966" spans="1:1">
      <c r="A454966" s="7"/>
    </row>
    <row r="454967" spans="1:1">
      <c r="A454967" s="7"/>
    </row>
    <row r="454968" spans="1:1">
      <c r="A454968" s="7"/>
    </row>
    <row r="454969" spans="1:1">
      <c r="A454969" s="7"/>
    </row>
    <row r="454970" spans="1:1">
      <c r="A454970" s="7"/>
    </row>
    <row r="454971" spans="1:1">
      <c r="A454971" s="7"/>
    </row>
    <row r="454972" spans="1:1">
      <c r="A454972" s="7"/>
    </row>
    <row r="454973" spans="1:1">
      <c r="A454973" s="7"/>
    </row>
    <row r="454974" spans="1:1">
      <c r="A454974" s="7"/>
    </row>
    <row r="454975" spans="1:1">
      <c r="A454975" s="7"/>
    </row>
    <row r="454976" spans="1:1">
      <c r="A454976" s="7"/>
    </row>
    <row r="454977" spans="1:1">
      <c r="A454977" s="7"/>
    </row>
    <row r="454978" spans="1:1">
      <c r="A454978" s="7"/>
    </row>
    <row r="454979" spans="1:1">
      <c r="A454979" s="7"/>
    </row>
    <row r="454980" spans="1:1">
      <c r="A454980" s="7"/>
    </row>
    <row r="454981" spans="1:1">
      <c r="A454981" s="7"/>
    </row>
    <row r="454982" spans="1:1">
      <c r="A454982" s="7"/>
    </row>
    <row r="454983" spans="1:1">
      <c r="A454983" s="7"/>
    </row>
    <row r="454984" spans="1:1">
      <c r="A454984" s="7"/>
    </row>
    <row r="454985" spans="1:1">
      <c r="A454985" s="7"/>
    </row>
    <row r="454986" spans="1:1">
      <c r="A454986" s="7"/>
    </row>
    <row r="454987" spans="1:1">
      <c r="A454987" s="7"/>
    </row>
    <row r="454988" spans="1:1">
      <c r="A454988" s="7"/>
    </row>
    <row r="454989" spans="1:1">
      <c r="A454989" s="7"/>
    </row>
    <row r="454990" spans="1:1">
      <c r="A454990" s="7"/>
    </row>
    <row r="454991" spans="1:1">
      <c r="A454991" s="7"/>
    </row>
    <row r="454992" spans="1:1">
      <c r="A454992" s="7"/>
    </row>
    <row r="454993" spans="1:1">
      <c r="A454993" s="7"/>
    </row>
    <row r="454994" spans="1:1">
      <c r="A454994" s="7"/>
    </row>
    <row r="454995" spans="1:1">
      <c r="A454995" s="7"/>
    </row>
    <row r="454996" spans="1:1">
      <c r="A454996" s="7"/>
    </row>
    <row r="454997" spans="1:1">
      <c r="A454997" s="7"/>
    </row>
    <row r="454998" spans="1:1">
      <c r="A454998" s="7"/>
    </row>
    <row r="454999" spans="1:1">
      <c r="A454999" s="7"/>
    </row>
    <row r="455000" spans="1:1">
      <c r="A455000" s="7"/>
    </row>
    <row r="455001" spans="1:1">
      <c r="A455001" s="7"/>
    </row>
    <row r="455002" spans="1:1">
      <c r="A455002" s="7"/>
    </row>
    <row r="455003" spans="1:1">
      <c r="A455003" s="7"/>
    </row>
    <row r="455004" spans="1:1">
      <c r="A455004" s="7"/>
    </row>
    <row r="455005" spans="1:1">
      <c r="A455005" s="7"/>
    </row>
    <row r="455006" spans="1:1">
      <c r="A455006" s="7"/>
    </row>
    <row r="455007" spans="1:1">
      <c r="A455007" s="7"/>
    </row>
    <row r="455008" spans="1:1">
      <c r="A455008" s="7"/>
    </row>
    <row r="455009" spans="1:1">
      <c r="A455009" s="7"/>
    </row>
    <row r="455010" spans="1:1">
      <c r="A455010" s="7"/>
    </row>
    <row r="455011" spans="1:1">
      <c r="A455011" s="7"/>
    </row>
    <row r="455012" spans="1:1">
      <c r="A455012" s="7"/>
    </row>
    <row r="455013" spans="1:1">
      <c r="A455013" s="7"/>
    </row>
    <row r="455014" spans="1:1">
      <c r="A455014" s="7"/>
    </row>
    <row r="455015" spans="1:1">
      <c r="A455015" s="7"/>
    </row>
    <row r="455016" spans="1:1">
      <c r="A455016" s="7"/>
    </row>
    <row r="455017" spans="1:1">
      <c r="A455017" s="7"/>
    </row>
    <row r="455018" spans="1:1">
      <c r="A455018" s="7"/>
    </row>
    <row r="455019" spans="1:1">
      <c r="A455019" s="7"/>
    </row>
    <row r="455020" spans="1:1">
      <c r="A455020" s="7"/>
    </row>
    <row r="455021" spans="1:1">
      <c r="A455021" s="7"/>
    </row>
    <row r="455022" spans="1:1">
      <c r="A455022" s="7"/>
    </row>
    <row r="455023" spans="1:1">
      <c r="A455023" s="7"/>
    </row>
    <row r="455024" spans="1:1">
      <c r="A455024" s="7"/>
    </row>
    <row r="455025" spans="1:1">
      <c r="A455025" s="7"/>
    </row>
    <row r="455026" spans="1:1">
      <c r="A455026" s="7"/>
    </row>
    <row r="455027" spans="1:1">
      <c r="A455027" s="7"/>
    </row>
    <row r="455028" spans="1:1">
      <c r="A455028" s="7"/>
    </row>
    <row r="455029" spans="1:1">
      <c r="A455029" s="7"/>
    </row>
    <row r="455030" spans="1:1">
      <c r="A455030" s="7"/>
    </row>
    <row r="455031" spans="1:1">
      <c r="A455031" s="7"/>
    </row>
    <row r="455032" spans="1:1">
      <c r="A455032" s="7"/>
    </row>
    <row r="455033" spans="1:1">
      <c r="A455033" s="7"/>
    </row>
    <row r="455034" spans="1:1">
      <c r="A455034" s="7"/>
    </row>
    <row r="455035" spans="1:1">
      <c r="A455035" s="7"/>
    </row>
    <row r="455036" spans="1:1">
      <c r="A455036" s="7"/>
    </row>
    <row r="455037" spans="1:1">
      <c r="A455037" s="7"/>
    </row>
    <row r="455038" spans="1:1">
      <c r="A455038" s="7"/>
    </row>
    <row r="455039" spans="1:1">
      <c r="A455039" s="7"/>
    </row>
    <row r="455040" spans="1:1">
      <c r="A455040" s="7"/>
    </row>
    <row r="455041" spans="1:1">
      <c r="A455041" s="7"/>
    </row>
    <row r="455042" spans="1:1">
      <c r="A455042" s="7"/>
    </row>
    <row r="455043" spans="1:1">
      <c r="A455043" s="7"/>
    </row>
    <row r="455044" spans="1:1">
      <c r="A455044" s="7"/>
    </row>
    <row r="455045" spans="1:1">
      <c r="A455045" s="7"/>
    </row>
    <row r="455046" spans="1:1">
      <c r="A455046" s="7"/>
    </row>
    <row r="455047" spans="1:1">
      <c r="A455047" s="7"/>
    </row>
    <row r="455048" spans="1:1">
      <c r="A455048" s="7"/>
    </row>
    <row r="455049" spans="1:1">
      <c r="A455049" s="7"/>
    </row>
    <row r="455050" spans="1:1">
      <c r="A455050" s="7"/>
    </row>
    <row r="455051" spans="1:1">
      <c r="A455051" s="7"/>
    </row>
    <row r="455052" spans="1:1">
      <c r="A455052" s="7"/>
    </row>
    <row r="455053" spans="1:1">
      <c r="A455053" s="7"/>
    </row>
    <row r="455054" spans="1:1">
      <c r="A455054" s="7"/>
    </row>
    <row r="455055" spans="1:1">
      <c r="A455055" s="7"/>
    </row>
    <row r="455056" spans="1:1">
      <c r="A455056" s="7"/>
    </row>
    <row r="455057" spans="1:1">
      <c r="A455057" s="7"/>
    </row>
    <row r="455058" spans="1:1">
      <c r="A455058" s="7"/>
    </row>
    <row r="455059" spans="1:1">
      <c r="A455059" s="7"/>
    </row>
    <row r="455060" spans="1:1">
      <c r="A455060" s="7"/>
    </row>
    <row r="455061" spans="1:1">
      <c r="A455061" s="7"/>
    </row>
    <row r="455062" spans="1:1">
      <c r="A455062" s="7"/>
    </row>
    <row r="455063" spans="1:1">
      <c r="A455063" s="7"/>
    </row>
    <row r="455064" spans="1:1">
      <c r="A455064" s="7"/>
    </row>
    <row r="455065" spans="1:1">
      <c r="A455065" s="7"/>
    </row>
    <row r="455066" spans="1:1">
      <c r="A455066" s="7"/>
    </row>
    <row r="455067" spans="1:1">
      <c r="A455067" s="7"/>
    </row>
    <row r="455068" spans="1:1">
      <c r="A455068" s="7"/>
    </row>
    <row r="455069" spans="1:1">
      <c r="A455069" s="7"/>
    </row>
    <row r="455070" spans="1:1">
      <c r="A455070" s="7"/>
    </row>
    <row r="455071" spans="1:1">
      <c r="A455071" s="7"/>
    </row>
    <row r="455072" spans="1:1">
      <c r="A455072" s="7"/>
    </row>
    <row r="455073" spans="1:1">
      <c r="A455073" s="7"/>
    </row>
    <row r="455074" spans="1:1">
      <c r="A455074" s="7"/>
    </row>
    <row r="455075" spans="1:1">
      <c r="A455075" s="7"/>
    </row>
    <row r="455076" spans="1:1">
      <c r="A455076" s="7"/>
    </row>
    <row r="455077" spans="1:1">
      <c r="A455077" s="7"/>
    </row>
    <row r="455078" spans="1:1">
      <c r="A455078" s="7"/>
    </row>
    <row r="455079" spans="1:1">
      <c r="A455079" s="7"/>
    </row>
    <row r="455080" spans="1:1">
      <c r="A455080" s="7"/>
    </row>
    <row r="455081" spans="1:1">
      <c r="A455081" s="7"/>
    </row>
    <row r="455082" spans="1:1">
      <c r="A455082" s="7"/>
    </row>
    <row r="455083" spans="1:1">
      <c r="A455083" s="7"/>
    </row>
    <row r="455084" spans="1:1">
      <c r="A455084" s="7"/>
    </row>
    <row r="455085" spans="1:1">
      <c r="A455085" s="7"/>
    </row>
    <row r="455086" spans="1:1">
      <c r="A455086" s="7"/>
    </row>
    <row r="455087" spans="1:1">
      <c r="A455087" s="7"/>
    </row>
    <row r="455088" spans="1:1">
      <c r="A455088" s="7"/>
    </row>
    <row r="455089" spans="1:1">
      <c r="A455089" s="7"/>
    </row>
    <row r="455090" spans="1:1">
      <c r="A455090" s="7"/>
    </row>
    <row r="455091" spans="1:1">
      <c r="A455091" s="7"/>
    </row>
    <row r="455092" spans="1:1">
      <c r="A455092" s="7"/>
    </row>
    <row r="455093" spans="1:1">
      <c r="A455093" s="7"/>
    </row>
    <row r="455094" spans="1:1">
      <c r="A455094" s="7"/>
    </row>
    <row r="455095" spans="1:1">
      <c r="A455095" s="7"/>
    </row>
    <row r="455096" spans="1:1">
      <c r="A455096" s="7"/>
    </row>
    <row r="455097" spans="1:1">
      <c r="A455097" s="7"/>
    </row>
    <row r="455098" spans="1:1">
      <c r="A455098" s="7"/>
    </row>
    <row r="455099" spans="1:1">
      <c r="A455099" s="7"/>
    </row>
    <row r="455100" spans="1:1">
      <c r="A455100" s="7"/>
    </row>
    <row r="455101" spans="1:1">
      <c r="A455101" s="7"/>
    </row>
    <row r="455102" spans="1:1">
      <c r="A455102" s="7"/>
    </row>
    <row r="455103" spans="1:1">
      <c r="A455103" s="7"/>
    </row>
    <row r="455104" spans="1:1">
      <c r="A455104" s="7"/>
    </row>
    <row r="455105" spans="1:1">
      <c r="A455105" s="7"/>
    </row>
    <row r="455106" spans="1:1">
      <c r="A455106" s="7"/>
    </row>
    <row r="455107" spans="1:1">
      <c r="A455107" s="7"/>
    </row>
    <row r="455108" spans="1:1">
      <c r="A455108" s="7"/>
    </row>
    <row r="455109" spans="1:1">
      <c r="A455109" s="7"/>
    </row>
    <row r="455110" spans="1:1">
      <c r="A455110" s="7"/>
    </row>
    <row r="455111" spans="1:1">
      <c r="A455111" s="7"/>
    </row>
    <row r="455112" spans="1:1">
      <c r="A455112" s="7"/>
    </row>
    <row r="455113" spans="1:1">
      <c r="A455113" s="7"/>
    </row>
    <row r="455114" spans="1:1">
      <c r="A455114" s="7"/>
    </row>
    <row r="455115" spans="1:1">
      <c r="A455115" s="7"/>
    </row>
    <row r="455116" spans="1:1">
      <c r="A455116" s="7"/>
    </row>
    <row r="455117" spans="1:1">
      <c r="A455117" s="7"/>
    </row>
    <row r="455118" spans="1:1">
      <c r="A455118" s="7"/>
    </row>
    <row r="455119" spans="1:1">
      <c r="A455119" s="7"/>
    </row>
    <row r="455120" spans="1:1">
      <c r="A455120" s="7"/>
    </row>
    <row r="455121" spans="1:1">
      <c r="A455121" s="7"/>
    </row>
    <row r="455122" spans="1:1">
      <c r="A455122" s="7"/>
    </row>
    <row r="455123" spans="1:1">
      <c r="A455123" s="7"/>
    </row>
    <row r="455124" spans="1:1">
      <c r="A455124" s="7"/>
    </row>
    <row r="455125" spans="1:1">
      <c r="A455125" s="7"/>
    </row>
    <row r="455126" spans="1:1">
      <c r="A455126" s="7"/>
    </row>
    <row r="455127" spans="1:1">
      <c r="A455127" s="7"/>
    </row>
    <row r="455128" spans="1:1">
      <c r="A455128" s="7"/>
    </row>
    <row r="455129" spans="1:1">
      <c r="A455129" s="7"/>
    </row>
    <row r="455130" spans="1:1">
      <c r="A455130" s="7"/>
    </row>
    <row r="455131" spans="1:1">
      <c r="A455131" s="7"/>
    </row>
    <row r="455132" spans="1:1">
      <c r="A455132" s="7"/>
    </row>
    <row r="455133" spans="1:1">
      <c r="A455133" s="7"/>
    </row>
    <row r="455134" spans="1:1">
      <c r="A455134" s="7"/>
    </row>
    <row r="455135" spans="1:1">
      <c r="A455135" s="7"/>
    </row>
    <row r="455136" spans="1:1">
      <c r="A455136" s="7"/>
    </row>
    <row r="455137" spans="1:1">
      <c r="A455137" s="7"/>
    </row>
    <row r="455138" spans="1:1">
      <c r="A455138" s="7"/>
    </row>
    <row r="455139" spans="1:1">
      <c r="A455139" s="7"/>
    </row>
    <row r="455140" spans="1:1">
      <c r="A455140" s="7"/>
    </row>
    <row r="455141" spans="1:1">
      <c r="A455141" s="7"/>
    </row>
    <row r="455142" spans="1:1">
      <c r="A455142" s="7"/>
    </row>
    <row r="455143" spans="1:1">
      <c r="A455143" s="7"/>
    </row>
    <row r="455144" spans="1:1">
      <c r="A455144" s="7"/>
    </row>
    <row r="455145" spans="1:1">
      <c r="A455145" s="7"/>
    </row>
    <row r="455146" spans="1:1">
      <c r="A455146" s="7"/>
    </row>
    <row r="455147" spans="1:1">
      <c r="A455147" s="7"/>
    </row>
    <row r="455148" spans="1:1">
      <c r="A455148" s="7"/>
    </row>
    <row r="455149" spans="1:1">
      <c r="A455149" s="7"/>
    </row>
    <row r="455150" spans="1:1">
      <c r="A455150" s="7"/>
    </row>
    <row r="455151" spans="1:1">
      <c r="A455151" s="7"/>
    </row>
    <row r="455152" spans="1:1">
      <c r="A455152" s="7"/>
    </row>
    <row r="455153" spans="1:1">
      <c r="A455153" s="7"/>
    </row>
    <row r="455154" spans="1:1">
      <c r="A455154" s="7"/>
    </row>
    <row r="455155" spans="1:1">
      <c r="A455155" s="7"/>
    </row>
    <row r="455156" spans="1:1">
      <c r="A455156" s="7"/>
    </row>
    <row r="455157" spans="1:1">
      <c r="A455157" s="7"/>
    </row>
    <row r="455158" spans="1:1">
      <c r="A455158" s="7"/>
    </row>
    <row r="455159" spans="1:1">
      <c r="A455159" s="7"/>
    </row>
    <row r="455160" spans="1:1">
      <c r="A455160" s="7"/>
    </row>
    <row r="455161" spans="1:1">
      <c r="A455161" s="7"/>
    </row>
    <row r="455162" spans="1:1">
      <c r="A455162" s="7"/>
    </row>
    <row r="455163" spans="1:1">
      <c r="A455163" s="7"/>
    </row>
    <row r="455164" spans="1:1">
      <c r="A455164" s="7"/>
    </row>
    <row r="455165" spans="1:1">
      <c r="A455165" s="7"/>
    </row>
    <row r="455166" spans="1:1">
      <c r="A455166" s="7"/>
    </row>
    <row r="455167" spans="1:1">
      <c r="A455167" s="7"/>
    </row>
    <row r="455168" spans="1:1">
      <c r="A455168" s="7"/>
    </row>
    <row r="455169" spans="1:1">
      <c r="A455169" s="7"/>
    </row>
    <row r="455170" spans="1:1">
      <c r="A455170" s="7"/>
    </row>
    <row r="455171" spans="1:1">
      <c r="A455171" s="7"/>
    </row>
    <row r="455172" spans="1:1">
      <c r="A455172" s="7"/>
    </row>
    <row r="455173" spans="1:1">
      <c r="A455173" s="7"/>
    </row>
    <row r="455174" spans="1:1">
      <c r="A455174" s="7"/>
    </row>
    <row r="455175" spans="1:1">
      <c r="A455175" s="7"/>
    </row>
    <row r="455176" spans="1:1">
      <c r="A455176" s="7"/>
    </row>
    <row r="455177" spans="1:1">
      <c r="A455177" s="7"/>
    </row>
    <row r="455178" spans="1:1">
      <c r="A455178" s="7"/>
    </row>
    <row r="455179" spans="1:1">
      <c r="A455179" s="7"/>
    </row>
    <row r="455180" spans="1:1">
      <c r="A455180" s="7"/>
    </row>
    <row r="455181" spans="1:1">
      <c r="A455181" s="7"/>
    </row>
    <row r="455182" spans="1:1">
      <c r="A455182" s="7"/>
    </row>
    <row r="455183" spans="1:1">
      <c r="A455183" s="7"/>
    </row>
    <row r="455184" spans="1:1">
      <c r="A455184" s="7"/>
    </row>
    <row r="455185" spans="1:1">
      <c r="A455185" s="7"/>
    </row>
    <row r="455186" spans="1:1">
      <c r="A455186" s="7"/>
    </row>
    <row r="455187" spans="1:1">
      <c r="A455187" s="7"/>
    </row>
    <row r="455188" spans="1:1">
      <c r="A455188" s="7"/>
    </row>
    <row r="455189" spans="1:1">
      <c r="A455189" s="7"/>
    </row>
    <row r="455190" spans="1:1">
      <c r="A455190" s="7"/>
    </row>
    <row r="455191" spans="1:1">
      <c r="A455191" s="7"/>
    </row>
    <row r="455192" spans="1:1">
      <c r="A455192" s="7"/>
    </row>
    <row r="455193" spans="1:1">
      <c r="A455193" s="7"/>
    </row>
    <row r="455194" spans="1:1">
      <c r="A455194" s="7"/>
    </row>
    <row r="455195" spans="1:1">
      <c r="A455195" s="7"/>
    </row>
    <row r="455196" spans="1:1">
      <c r="A455196" s="7"/>
    </row>
    <row r="455197" spans="1:1">
      <c r="A455197" s="7"/>
    </row>
    <row r="455198" spans="1:1">
      <c r="A455198" s="7"/>
    </row>
    <row r="455199" spans="1:1">
      <c r="A455199" s="7"/>
    </row>
    <row r="455200" spans="1:1">
      <c r="A455200" s="7"/>
    </row>
    <row r="455201" spans="1:1">
      <c r="A455201" s="7"/>
    </row>
    <row r="455202" spans="1:1">
      <c r="A455202" s="7"/>
    </row>
    <row r="455203" spans="1:1">
      <c r="A455203" s="7"/>
    </row>
    <row r="455204" spans="1:1">
      <c r="A455204" s="7"/>
    </row>
    <row r="455205" spans="1:1">
      <c r="A455205" s="7"/>
    </row>
    <row r="455206" spans="1:1">
      <c r="A455206" s="7"/>
    </row>
    <row r="455207" spans="1:1">
      <c r="A455207" s="7"/>
    </row>
    <row r="455208" spans="1:1">
      <c r="A455208" s="7"/>
    </row>
    <row r="455209" spans="1:1">
      <c r="A455209" s="7"/>
    </row>
    <row r="455210" spans="1:1">
      <c r="A455210" s="7"/>
    </row>
    <row r="455211" spans="1:1">
      <c r="A455211" s="7"/>
    </row>
    <row r="455212" spans="1:1">
      <c r="A455212" s="7"/>
    </row>
    <row r="455213" spans="1:1">
      <c r="A455213" s="7"/>
    </row>
    <row r="455214" spans="1:1">
      <c r="A455214" s="7"/>
    </row>
    <row r="455215" spans="1:1">
      <c r="A455215" s="7"/>
    </row>
    <row r="455216" spans="1:1">
      <c r="A455216" s="7"/>
    </row>
    <row r="455217" spans="1:1">
      <c r="A455217" s="7"/>
    </row>
    <row r="455218" spans="1:1">
      <c r="A455218" s="7"/>
    </row>
    <row r="455219" spans="1:1">
      <c r="A455219" s="7"/>
    </row>
    <row r="455220" spans="1:1">
      <c r="A455220" s="7"/>
    </row>
    <row r="455221" spans="1:1">
      <c r="A455221" s="7"/>
    </row>
    <row r="455222" spans="1:1">
      <c r="A455222" s="7"/>
    </row>
    <row r="455223" spans="1:1">
      <c r="A455223" s="7"/>
    </row>
    <row r="455224" spans="1:1">
      <c r="A455224" s="7"/>
    </row>
    <row r="455225" spans="1:1">
      <c r="A455225" s="7"/>
    </row>
    <row r="455226" spans="1:1">
      <c r="A455226" s="7"/>
    </row>
    <row r="455227" spans="1:1">
      <c r="A455227" s="7"/>
    </row>
    <row r="455228" spans="1:1">
      <c r="A455228" s="7"/>
    </row>
    <row r="455229" spans="1:1">
      <c r="A455229" s="7"/>
    </row>
    <row r="455230" spans="1:1">
      <c r="A455230" s="7"/>
    </row>
    <row r="455231" spans="1:1">
      <c r="A455231" s="7"/>
    </row>
    <row r="455232" spans="1:1">
      <c r="A455232" s="7"/>
    </row>
    <row r="455233" spans="1:1">
      <c r="A455233" s="7"/>
    </row>
    <row r="455234" spans="1:1">
      <c r="A455234" s="7"/>
    </row>
    <row r="455235" spans="1:1">
      <c r="A455235" s="7"/>
    </row>
    <row r="455236" spans="1:1">
      <c r="A455236" s="7"/>
    </row>
    <row r="455237" spans="1:1">
      <c r="A455237" s="7"/>
    </row>
    <row r="455238" spans="1:1">
      <c r="A455238" s="7"/>
    </row>
    <row r="455239" spans="1:1">
      <c r="A455239" s="7"/>
    </row>
    <row r="455240" spans="1:1">
      <c r="A455240" s="7"/>
    </row>
    <row r="455241" spans="1:1">
      <c r="A455241" s="7"/>
    </row>
    <row r="455242" spans="1:1">
      <c r="A455242" s="7"/>
    </row>
    <row r="455243" spans="1:1">
      <c r="A455243" s="7"/>
    </row>
    <row r="455244" spans="1:1">
      <c r="A455244" s="7"/>
    </row>
    <row r="455245" spans="1:1">
      <c r="A455245" s="7"/>
    </row>
    <row r="455246" spans="1:1">
      <c r="A455246" s="7"/>
    </row>
    <row r="455247" spans="1:1">
      <c r="A455247" s="7"/>
    </row>
    <row r="455248" spans="1:1">
      <c r="A455248" s="7"/>
    </row>
    <row r="455249" spans="1:1">
      <c r="A455249" s="7"/>
    </row>
    <row r="455250" spans="1:1">
      <c r="A455250" s="7"/>
    </row>
    <row r="455251" spans="1:1">
      <c r="A455251" s="7"/>
    </row>
    <row r="455252" spans="1:1">
      <c r="A455252" s="7"/>
    </row>
    <row r="455253" spans="1:1">
      <c r="A455253" s="7"/>
    </row>
    <row r="455254" spans="1:1">
      <c r="A455254" s="7"/>
    </row>
    <row r="455255" spans="1:1">
      <c r="A455255" s="7"/>
    </row>
    <row r="455256" spans="1:1">
      <c r="A455256" s="7"/>
    </row>
    <row r="455257" spans="1:1">
      <c r="A455257" s="7"/>
    </row>
    <row r="455258" spans="1:1">
      <c r="A455258" s="7"/>
    </row>
    <row r="455259" spans="1:1">
      <c r="A455259" s="7"/>
    </row>
    <row r="455260" spans="1:1">
      <c r="A455260" s="7"/>
    </row>
    <row r="455261" spans="1:1">
      <c r="A455261" s="7"/>
    </row>
    <row r="455262" spans="1:1">
      <c r="A455262" s="7"/>
    </row>
    <row r="455263" spans="1:1">
      <c r="A455263" s="7"/>
    </row>
    <row r="455264" spans="1:1">
      <c r="A455264" s="7"/>
    </row>
    <row r="455265" spans="1:1">
      <c r="A455265" s="7"/>
    </row>
    <row r="455266" spans="1:1">
      <c r="A455266" s="7"/>
    </row>
    <row r="455267" spans="1:1">
      <c r="A455267" s="7"/>
    </row>
    <row r="455268" spans="1:1">
      <c r="A455268" s="7"/>
    </row>
    <row r="455269" spans="1:1">
      <c r="A455269" s="7"/>
    </row>
    <row r="455270" spans="1:1">
      <c r="A455270" s="7"/>
    </row>
    <row r="455271" spans="1:1">
      <c r="A455271" s="7"/>
    </row>
    <row r="455272" spans="1:1">
      <c r="A455272" s="7"/>
    </row>
    <row r="455273" spans="1:1">
      <c r="A455273" s="7"/>
    </row>
    <row r="455274" spans="1:1">
      <c r="A455274" s="7"/>
    </row>
    <row r="455275" spans="1:1">
      <c r="A455275" s="7"/>
    </row>
    <row r="455276" spans="1:1">
      <c r="A455276" s="7"/>
    </row>
    <row r="455277" spans="1:1">
      <c r="A455277" s="7"/>
    </row>
    <row r="455278" spans="1:1">
      <c r="A455278" s="7"/>
    </row>
    <row r="455279" spans="1:1">
      <c r="A455279" s="7"/>
    </row>
    <row r="455280" spans="1:1">
      <c r="A455280" s="7"/>
    </row>
    <row r="455281" spans="1:1">
      <c r="A455281" s="7"/>
    </row>
    <row r="455282" spans="1:1">
      <c r="A455282" s="7"/>
    </row>
    <row r="455283" spans="1:1">
      <c r="A455283" s="7"/>
    </row>
    <row r="455284" spans="1:1">
      <c r="A455284" s="7"/>
    </row>
    <row r="455285" spans="1:1">
      <c r="A455285" s="7"/>
    </row>
    <row r="455286" spans="1:1">
      <c r="A455286" s="7"/>
    </row>
    <row r="455287" spans="1:1">
      <c r="A455287" s="7"/>
    </row>
    <row r="455288" spans="1:1">
      <c r="A455288" s="7"/>
    </row>
    <row r="455289" spans="1:1">
      <c r="A455289" s="7"/>
    </row>
    <row r="455290" spans="1:1">
      <c r="A455290" s="7"/>
    </row>
    <row r="455291" spans="1:1">
      <c r="A455291" s="7"/>
    </row>
    <row r="455292" spans="1:1">
      <c r="A455292" s="7"/>
    </row>
    <row r="455293" spans="1:1">
      <c r="A455293" s="7"/>
    </row>
    <row r="455294" spans="1:1">
      <c r="A455294" s="7"/>
    </row>
    <row r="455295" spans="1:1">
      <c r="A455295" s="7"/>
    </row>
    <row r="455296" spans="1:1">
      <c r="A455296" s="7"/>
    </row>
    <row r="455297" spans="1:1">
      <c r="A455297" s="7"/>
    </row>
    <row r="455298" spans="1:1">
      <c r="A455298" s="7"/>
    </row>
    <row r="455299" spans="1:1">
      <c r="A455299" s="7"/>
    </row>
    <row r="455300" spans="1:1">
      <c r="A455300" s="7"/>
    </row>
    <row r="455301" spans="1:1">
      <c r="A455301" s="7"/>
    </row>
    <row r="455302" spans="1:1">
      <c r="A455302" s="7"/>
    </row>
    <row r="455303" spans="1:1">
      <c r="A455303" s="7"/>
    </row>
    <row r="455304" spans="1:1">
      <c r="A455304" s="7"/>
    </row>
    <row r="455305" spans="1:1">
      <c r="A455305" s="7"/>
    </row>
    <row r="455306" spans="1:1">
      <c r="A455306" s="7"/>
    </row>
    <row r="455307" spans="1:1">
      <c r="A455307" s="7"/>
    </row>
    <row r="455308" spans="1:1">
      <c r="A455308" s="7"/>
    </row>
    <row r="455309" spans="1:1">
      <c r="A455309" s="7"/>
    </row>
    <row r="455310" spans="1:1">
      <c r="A455310" s="7"/>
    </row>
    <row r="455311" spans="1:1">
      <c r="A455311" s="7"/>
    </row>
    <row r="455312" spans="1:1">
      <c r="A455312" s="7"/>
    </row>
    <row r="455313" spans="1:1">
      <c r="A455313" s="7"/>
    </row>
    <row r="455314" spans="1:1">
      <c r="A455314" s="7"/>
    </row>
    <row r="455315" spans="1:1">
      <c r="A455315" s="7"/>
    </row>
    <row r="455316" spans="1:1">
      <c r="A455316" s="7"/>
    </row>
    <row r="455317" spans="1:1">
      <c r="A455317" s="7"/>
    </row>
    <row r="455318" spans="1:1">
      <c r="A455318" s="7"/>
    </row>
    <row r="455319" spans="1:1">
      <c r="A455319" s="7"/>
    </row>
    <row r="455320" spans="1:1">
      <c r="A455320" s="7"/>
    </row>
    <row r="455321" spans="1:1">
      <c r="A455321" s="7"/>
    </row>
    <row r="455322" spans="1:1">
      <c r="A455322" s="7"/>
    </row>
    <row r="455323" spans="1:1">
      <c r="A455323" s="7"/>
    </row>
    <row r="455324" spans="1:1">
      <c r="A455324" s="7"/>
    </row>
    <row r="455325" spans="1:1">
      <c r="A455325" s="7"/>
    </row>
    <row r="455326" spans="1:1">
      <c r="A455326" s="7"/>
    </row>
    <row r="455327" spans="1:1">
      <c r="A455327" s="7"/>
    </row>
    <row r="455328" spans="1:1">
      <c r="A455328" s="7"/>
    </row>
    <row r="455329" spans="1:1">
      <c r="A455329" s="7"/>
    </row>
    <row r="455330" spans="1:1">
      <c r="A455330" s="7"/>
    </row>
    <row r="455331" spans="1:1">
      <c r="A455331" s="7"/>
    </row>
    <row r="455332" spans="1:1">
      <c r="A455332" s="7"/>
    </row>
    <row r="455333" spans="1:1">
      <c r="A455333" s="7"/>
    </row>
    <row r="455334" spans="1:1">
      <c r="A455334" s="7"/>
    </row>
    <row r="455335" spans="1:1">
      <c r="A455335" s="7"/>
    </row>
    <row r="455336" spans="1:1">
      <c r="A455336" s="7"/>
    </row>
    <row r="455337" spans="1:1">
      <c r="A455337" s="7"/>
    </row>
    <row r="455338" spans="1:1">
      <c r="A455338" s="7"/>
    </row>
    <row r="455339" spans="1:1">
      <c r="A455339" s="7"/>
    </row>
    <row r="455340" spans="1:1">
      <c r="A455340" s="7"/>
    </row>
    <row r="455341" spans="1:1">
      <c r="A455341" s="7"/>
    </row>
    <row r="455342" spans="1:1">
      <c r="A455342" s="7"/>
    </row>
    <row r="455343" spans="1:1">
      <c r="A455343" s="7"/>
    </row>
    <row r="455344" spans="1:1">
      <c r="A455344" s="7"/>
    </row>
    <row r="455345" spans="1:1">
      <c r="A455345" s="7"/>
    </row>
    <row r="455346" spans="1:1">
      <c r="A455346" s="7"/>
    </row>
    <row r="455347" spans="1:1">
      <c r="A455347" s="7"/>
    </row>
    <row r="455348" spans="1:1">
      <c r="A455348" s="7"/>
    </row>
    <row r="455349" spans="1:1">
      <c r="A455349" s="7"/>
    </row>
    <row r="455350" spans="1:1">
      <c r="A455350" s="7"/>
    </row>
    <row r="455351" spans="1:1">
      <c r="A455351" s="7"/>
    </row>
    <row r="455352" spans="1:1">
      <c r="A455352" s="7"/>
    </row>
    <row r="455353" spans="1:1">
      <c r="A455353" s="7"/>
    </row>
    <row r="455354" spans="1:1">
      <c r="A455354" s="7"/>
    </row>
    <row r="455355" spans="1:1">
      <c r="A455355" s="7"/>
    </row>
    <row r="455356" spans="1:1">
      <c r="A455356" s="7"/>
    </row>
    <row r="455357" spans="1:1">
      <c r="A455357" s="7"/>
    </row>
    <row r="455358" spans="1:1">
      <c r="A455358" s="7"/>
    </row>
    <row r="455359" spans="1:1">
      <c r="A455359" s="7"/>
    </row>
    <row r="455360" spans="1:1">
      <c r="A455360" s="7"/>
    </row>
    <row r="455361" spans="1:1">
      <c r="A455361" s="7"/>
    </row>
    <row r="455362" spans="1:1">
      <c r="A455362" s="7"/>
    </row>
    <row r="455363" spans="1:1">
      <c r="A455363" s="7"/>
    </row>
    <row r="455364" spans="1:1">
      <c r="A455364" s="7"/>
    </row>
    <row r="455365" spans="1:1">
      <c r="A455365" s="7"/>
    </row>
    <row r="455366" spans="1:1">
      <c r="A455366" s="7"/>
    </row>
    <row r="455367" spans="1:1">
      <c r="A455367" s="7"/>
    </row>
    <row r="455368" spans="1:1">
      <c r="A455368" s="7"/>
    </row>
    <row r="455369" spans="1:1">
      <c r="A455369" s="7"/>
    </row>
    <row r="455370" spans="1:1">
      <c r="A455370" s="7"/>
    </row>
    <row r="455371" spans="1:1">
      <c r="A455371" s="7"/>
    </row>
    <row r="455372" spans="1:1">
      <c r="A455372" s="7"/>
    </row>
    <row r="455373" spans="1:1">
      <c r="A455373" s="7"/>
    </row>
    <row r="455374" spans="1:1">
      <c r="A455374" s="7"/>
    </row>
    <row r="455375" spans="1:1">
      <c r="A455375" s="7"/>
    </row>
    <row r="455376" spans="1:1">
      <c r="A455376" s="7"/>
    </row>
    <row r="455377" spans="1:1">
      <c r="A455377" s="7"/>
    </row>
    <row r="455378" spans="1:1">
      <c r="A455378" s="7"/>
    </row>
    <row r="455379" spans="1:1">
      <c r="A455379" s="7"/>
    </row>
    <row r="455380" spans="1:1">
      <c r="A455380" s="7"/>
    </row>
    <row r="455381" spans="1:1">
      <c r="A455381" s="7"/>
    </row>
    <row r="455382" spans="1:1">
      <c r="A455382" s="7"/>
    </row>
    <row r="455383" spans="1:1">
      <c r="A455383" s="7"/>
    </row>
    <row r="455384" spans="1:1">
      <c r="A455384" s="7"/>
    </row>
    <row r="455385" spans="1:1">
      <c r="A455385" s="7"/>
    </row>
    <row r="455386" spans="1:1">
      <c r="A455386" s="7"/>
    </row>
    <row r="455387" spans="1:1">
      <c r="A455387" s="7"/>
    </row>
    <row r="455388" spans="1:1">
      <c r="A455388" s="7"/>
    </row>
    <row r="455389" spans="1:1">
      <c r="A455389" s="7"/>
    </row>
    <row r="455390" spans="1:1">
      <c r="A455390" s="7"/>
    </row>
    <row r="455391" spans="1:1">
      <c r="A455391" s="7"/>
    </row>
    <row r="455392" spans="1:1">
      <c r="A455392" s="7"/>
    </row>
    <row r="455393" spans="1:1">
      <c r="A455393" s="7"/>
    </row>
    <row r="455394" spans="1:1">
      <c r="A455394" s="7"/>
    </row>
    <row r="455395" spans="1:1">
      <c r="A455395" s="7"/>
    </row>
    <row r="455396" spans="1:1">
      <c r="A455396" s="7"/>
    </row>
    <row r="455397" spans="1:1">
      <c r="A455397" s="7"/>
    </row>
    <row r="455398" spans="1:1">
      <c r="A455398" s="7"/>
    </row>
    <row r="455399" spans="1:1">
      <c r="A455399" s="7"/>
    </row>
    <row r="455400" spans="1:1">
      <c r="A455400" s="7"/>
    </row>
    <row r="455401" spans="1:1">
      <c r="A455401" s="7"/>
    </row>
    <row r="455402" spans="1:1">
      <c r="A455402" s="7"/>
    </row>
    <row r="455403" spans="1:1">
      <c r="A455403" s="7"/>
    </row>
    <row r="455404" spans="1:1">
      <c r="A455404" s="7"/>
    </row>
    <row r="455405" spans="1:1">
      <c r="A455405" s="7"/>
    </row>
    <row r="455406" spans="1:1">
      <c r="A455406" s="7"/>
    </row>
    <row r="455407" spans="1:1">
      <c r="A455407" s="7"/>
    </row>
    <row r="455408" spans="1:1">
      <c r="A455408" s="7"/>
    </row>
    <row r="455409" spans="1:1">
      <c r="A455409" s="7"/>
    </row>
    <row r="455410" spans="1:1">
      <c r="A455410" s="7"/>
    </row>
    <row r="455411" spans="1:1">
      <c r="A455411" s="7"/>
    </row>
    <row r="455412" spans="1:1">
      <c r="A455412" s="7"/>
    </row>
    <row r="455413" spans="1:1">
      <c r="A455413" s="7"/>
    </row>
    <row r="455414" spans="1:1">
      <c r="A455414" s="7"/>
    </row>
    <row r="455415" spans="1:1">
      <c r="A455415" s="7"/>
    </row>
    <row r="455416" spans="1:1">
      <c r="A455416" s="7"/>
    </row>
    <row r="455417" spans="1:1">
      <c r="A455417" s="7"/>
    </row>
    <row r="455418" spans="1:1">
      <c r="A455418" s="7"/>
    </row>
    <row r="455419" spans="1:1">
      <c r="A455419" s="7"/>
    </row>
    <row r="455420" spans="1:1">
      <c r="A455420" s="7"/>
    </row>
    <row r="455421" spans="1:1">
      <c r="A455421" s="7"/>
    </row>
    <row r="455422" spans="1:1">
      <c r="A455422" s="7"/>
    </row>
    <row r="455423" spans="1:1">
      <c r="A455423" s="7"/>
    </row>
    <row r="455424" spans="1:1">
      <c r="A455424" s="7"/>
    </row>
    <row r="455425" spans="1:1">
      <c r="A455425" s="7"/>
    </row>
    <row r="455426" spans="1:1">
      <c r="A455426" s="7"/>
    </row>
    <row r="455427" spans="1:1">
      <c r="A455427" s="7"/>
    </row>
    <row r="455428" spans="1:1">
      <c r="A455428" s="7"/>
    </row>
    <row r="455429" spans="1:1">
      <c r="A455429" s="7"/>
    </row>
    <row r="455430" spans="1:1">
      <c r="A455430" s="7"/>
    </row>
    <row r="455431" spans="1:1">
      <c r="A455431" s="7"/>
    </row>
    <row r="455432" spans="1:1">
      <c r="A455432" s="7"/>
    </row>
    <row r="455433" spans="1:1">
      <c r="A455433" s="7"/>
    </row>
    <row r="455434" spans="1:1">
      <c r="A455434" s="7"/>
    </row>
    <row r="455435" spans="1:1">
      <c r="A455435" s="7"/>
    </row>
    <row r="455436" spans="1:1">
      <c r="A455436" s="7"/>
    </row>
    <row r="455437" spans="1:1">
      <c r="A455437" s="7"/>
    </row>
    <row r="455438" spans="1:1">
      <c r="A455438" s="7"/>
    </row>
    <row r="455439" spans="1:1">
      <c r="A455439" s="7"/>
    </row>
    <row r="455440" spans="1:1">
      <c r="A455440" s="7"/>
    </row>
    <row r="455441" spans="1:1">
      <c r="A455441" s="7"/>
    </row>
    <row r="455442" spans="1:1">
      <c r="A455442" s="7"/>
    </row>
    <row r="455443" spans="1:1">
      <c r="A455443" s="7"/>
    </row>
    <row r="455444" spans="1:1">
      <c r="A455444" s="7"/>
    </row>
    <row r="455445" spans="1:1">
      <c r="A455445" s="7"/>
    </row>
    <row r="455446" spans="1:1">
      <c r="A455446" s="7"/>
    </row>
    <row r="455447" spans="1:1">
      <c r="A455447" s="7"/>
    </row>
    <row r="455448" spans="1:1">
      <c r="A455448" s="7"/>
    </row>
    <row r="455449" spans="1:1">
      <c r="A455449" s="7"/>
    </row>
    <row r="455450" spans="1:1">
      <c r="A455450" s="7"/>
    </row>
    <row r="455451" spans="1:1">
      <c r="A455451" s="7"/>
    </row>
    <row r="455452" spans="1:1">
      <c r="A455452" s="7"/>
    </row>
    <row r="455453" spans="1:1">
      <c r="A455453" s="7"/>
    </row>
    <row r="455454" spans="1:1">
      <c r="A455454" s="7"/>
    </row>
    <row r="455455" spans="1:1">
      <c r="A455455" s="7"/>
    </row>
    <row r="455456" spans="1:1">
      <c r="A455456" s="7"/>
    </row>
    <row r="455457" spans="1:1">
      <c r="A455457" s="7"/>
    </row>
    <row r="455458" spans="1:1">
      <c r="A455458" s="7"/>
    </row>
    <row r="455459" spans="1:1">
      <c r="A455459" s="7"/>
    </row>
    <row r="455460" spans="1:1">
      <c r="A455460" s="7"/>
    </row>
    <row r="455461" spans="1:1">
      <c r="A455461" s="7"/>
    </row>
    <row r="455462" spans="1:1">
      <c r="A455462" s="7"/>
    </row>
    <row r="455463" spans="1:1">
      <c r="A455463" s="7"/>
    </row>
    <row r="455464" spans="1:1">
      <c r="A455464" s="7"/>
    </row>
    <row r="455465" spans="1:1">
      <c r="A455465" s="7"/>
    </row>
    <row r="455466" spans="1:1">
      <c r="A455466" s="7"/>
    </row>
    <row r="455467" spans="1:1">
      <c r="A455467" s="7"/>
    </row>
    <row r="455468" spans="1:1">
      <c r="A455468" s="7"/>
    </row>
    <row r="455469" spans="1:1">
      <c r="A455469" s="7"/>
    </row>
    <row r="455470" spans="1:1">
      <c r="A455470" s="7"/>
    </row>
    <row r="455471" spans="1:1">
      <c r="A455471" s="7"/>
    </row>
    <row r="455472" spans="1:1">
      <c r="A455472" s="7"/>
    </row>
    <row r="455473" spans="1:1">
      <c r="A455473" s="7"/>
    </row>
    <row r="455474" spans="1:1">
      <c r="A455474" s="7"/>
    </row>
    <row r="455475" spans="1:1">
      <c r="A455475" s="7"/>
    </row>
    <row r="455476" spans="1:1">
      <c r="A455476" s="7"/>
    </row>
    <row r="455477" spans="1:1">
      <c r="A455477" s="7"/>
    </row>
    <row r="455478" spans="1:1">
      <c r="A455478" s="7"/>
    </row>
    <row r="455479" spans="1:1">
      <c r="A455479" s="7"/>
    </row>
    <row r="455480" spans="1:1">
      <c r="A455480" s="7"/>
    </row>
    <row r="455481" spans="1:1">
      <c r="A455481" s="7"/>
    </row>
    <row r="455482" spans="1:1">
      <c r="A455482" s="7"/>
    </row>
    <row r="455483" spans="1:1">
      <c r="A455483" s="7"/>
    </row>
    <row r="455484" spans="1:1">
      <c r="A455484" s="7"/>
    </row>
    <row r="455485" spans="1:1">
      <c r="A455485" s="7"/>
    </row>
    <row r="455486" spans="1:1">
      <c r="A455486" s="7"/>
    </row>
    <row r="455487" spans="1:1">
      <c r="A455487" s="7"/>
    </row>
    <row r="455488" spans="1:1">
      <c r="A455488" s="7"/>
    </row>
    <row r="455489" spans="1:1">
      <c r="A455489" s="7"/>
    </row>
    <row r="455490" spans="1:1">
      <c r="A455490" s="7"/>
    </row>
    <row r="455491" spans="1:1">
      <c r="A455491" s="7"/>
    </row>
    <row r="455492" spans="1:1">
      <c r="A455492" s="7"/>
    </row>
    <row r="455493" spans="1:1">
      <c r="A455493" s="7"/>
    </row>
    <row r="455494" spans="1:1">
      <c r="A455494" s="7"/>
    </row>
    <row r="455495" spans="1:1">
      <c r="A455495" s="7"/>
    </row>
    <row r="455496" spans="1:1">
      <c r="A455496" s="7"/>
    </row>
    <row r="455497" spans="1:1">
      <c r="A455497" s="7"/>
    </row>
    <row r="455498" spans="1:1">
      <c r="A455498" s="7"/>
    </row>
    <row r="455499" spans="1:1">
      <c r="A455499" s="7"/>
    </row>
    <row r="455500" spans="1:1">
      <c r="A455500" s="7"/>
    </row>
    <row r="455501" spans="1:1">
      <c r="A455501" s="7"/>
    </row>
    <row r="455502" spans="1:1">
      <c r="A455502" s="7"/>
    </row>
    <row r="455503" spans="1:1">
      <c r="A455503" s="7"/>
    </row>
    <row r="455504" spans="1:1">
      <c r="A455504" s="7"/>
    </row>
    <row r="455505" spans="1:1">
      <c r="A455505" s="7"/>
    </row>
    <row r="455506" spans="1:1">
      <c r="A455506" s="7"/>
    </row>
    <row r="455507" spans="1:1">
      <c r="A455507" s="7"/>
    </row>
    <row r="455508" spans="1:1">
      <c r="A455508" s="7"/>
    </row>
    <row r="455509" spans="1:1">
      <c r="A455509" s="7"/>
    </row>
    <row r="455510" spans="1:1">
      <c r="A455510" s="7"/>
    </row>
    <row r="455511" spans="1:1">
      <c r="A455511" s="7"/>
    </row>
    <row r="455512" spans="1:1">
      <c r="A455512" s="7"/>
    </row>
    <row r="455513" spans="1:1">
      <c r="A455513" s="7"/>
    </row>
    <row r="455514" spans="1:1">
      <c r="A455514" s="7"/>
    </row>
    <row r="455515" spans="1:1">
      <c r="A455515" s="7"/>
    </row>
    <row r="455516" spans="1:1">
      <c r="A455516" s="7"/>
    </row>
    <row r="455517" spans="1:1">
      <c r="A455517" s="7"/>
    </row>
    <row r="455518" spans="1:1">
      <c r="A455518" s="7"/>
    </row>
    <row r="455519" spans="1:1">
      <c r="A455519" s="7"/>
    </row>
    <row r="455520" spans="1:1">
      <c r="A455520" s="7"/>
    </row>
    <row r="455521" spans="1:1">
      <c r="A455521" s="7"/>
    </row>
    <row r="455522" spans="1:1">
      <c r="A455522" s="7"/>
    </row>
    <row r="455523" spans="1:1">
      <c r="A455523" s="7"/>
    </row>
    <row r="455524" spans="1:1">
      <c r="A455524" s="7"/>
    </row>
    <row r="455525" spans="1:1">
      <c r="A455525" s="7"/>
    </row>
    <row r="455526" spans="1:1">
      <c r="A455526" s="7"/>
    </row>
    <row r="455527" spans="1:1">
      <c r="A455527" s="7"/>
    </row>
    <row r="455528" spans="1:1">
      <c r="A455528" s="7"/>
    </row>
    <row r="455529" spans="1:1">
      <c r="A455529" s="7"/>
    </row>
    <row r="455530" spans="1:1">
      <c r="A455530" s="7"/>
    </row>
    <row r="455531" spans="1:1">
      <c r="A455531" s="7"/>
    </row>
    <row r="455532" spans="1:1">
      <c r="A455532" s="7"/>
    </row>
    <row r="455533" spans="1:1">
      <c r="A455533" s="7"/>
    </row>
    <row r="455534" spans="1:1">
      <c r="A455534" s="7"/>
    </row>
    <row r="455535" spans="1:1">
      <c r="A455535" s="7"/>
    </row>
    <row r="455536" spans="1:1">
      <c r="A455536" s="7"/>
    </row>
    <row r="455537" spans="1:1">
      <c r="A455537" s="7"/>
    </row>
    <row r="455538" spans="1:1">
      <c r="A455538" s="7"/>
    </row>
    <row r="455539" spans="1:1">
      <c r="A455539" s="7"/>
    </row>
    <row r="455540" spans="1:1">
      <c r="A455540" s="7"/>
    </row>
    <row r="455541" spans="1:1">
      <c r="A455541" s="7"/>
    </row>
    <row r="455542" spans="1:1">
      <c r="A455542" s="7"/>
    </row>
    <row r="455543" spans="1:1">
      <c r="A455543" s="7"/>
    </row>
    <row r="455544" spans="1:1">
      <c r="A455544" s="7"/>
    </row>
    <row r="455545" spans="1:1">
      <c r="A455545" s="7"/>
    </row>
    <row r="455546" spans="1:1">
      <c r="A455546" s="7"/>
    </row>
    <row r="455547" spans="1:1">
      <c r="A455547" s="7"/>
    </row>
    <row r="455548" spans="1:1">
      <c r="A455548" s="7"/>
    </row>
    <row r="455549" spans="1:1">
      <c r="A455549" s="7"/>
    </row>
    <row r="455550" spans="1:1">
      <c r="A455550" s="7"/>
    </row>
    <row r="455551" spans="1:1">
      <c r="A455551" s="7"/>
    </row>
    <row r="455552" spans="1:1">
      <c r="A455552" s="7"/>
    </row>
    <row r="455553" spans="1:1">
      <c r="A455553" s="7"/>
    </row>
    <row r="455554" spans="1:1">
      <c r="A455554" s="7"/>
    </row>
    <row r="455555" spans="1:1">
      <c r="A455555" s="7"/>
    </row>
    <row r="455556" spans="1:1">
      <c r="A455556" s="7"/>
    </row>
    <row r="455557" spans="1:1">
      <c r="A455557" s="7"/>
    </row>
    <row r="455558" spans="1:1">
      <c r="A455558" s="7"/>
    </row>
    <row r="455559" spans="1:1">
      <c r="A455559" s="7"/>
    </row>
    <row r="455560" spans="1:1">
      <c r="A455560" s="7"/>
    </row>
    <row r="455561" spans="1:1">
      <c r="A455561" s="7"/>
    </row>
    <row r="455562" spans="1:1">
      <c r="A455562" s="7"/>
    </row>
    <row r="455563" spans="1:1">
      <c r="A455563" s="7"/>
    </row>
    <row r="455564" spans="1:1">
      <c r="A455564" s="7"/>
    </row>
    <row r="455565" spans="1:1">
      <c r="A455565" s="7"/>
    </row>
    <row r="455566" spans="1:1">
      <c r="A455566" s="7"/>
    </row>
    <row r="455567" spans="1:1">
      <c r="A455567" s="7"/>
    </row>
    <row r="455568" spans="1:1">
      <c r="A455568" s="7"/>
    </row>
    <row r="455569" spans="1:1">
      <c r="A455569" s="7"/>
    </row>
    <row r="455570" spans="1:1">
      <c r="A455570" s="7"/>
    </row>
    <row r="455571" spans="1:1">
      <c r="A455571" s="7"/>
    </row>
    <row r="455572" spans="1:1">
      <c r="A455572" s="7"/>
    </row>
    <row r="455573" spans="1:1">
      <c r="A455573" s="7"/>
    </row>
    <row r="455574" spans="1:1">
      <c r="A455574" s="7"/>
    </row>
    <row r="455575" spans="1:1">
      <c r="A455575" s="7"/>
    </row>
    <row r="455576" spans="1:1">
      <c r="A455576" s="7"/>
    </row>
    <row r="455577" spans="1:1">
      <c r="A455577" s="7"/>
    </row>
    <row r="455578" spans="1:1">
      <c r="A455578" s="7"/>
    </row>
    <row r="455579" spans="1:1">
      <c r="A455579" s="7"/>
    </row>
    <row r="455580" spans="1:1">
      <c r="A455580" s="7"/>
    </row>
    <row r="455581" spans="1:1">
      <c r="A455581" s="7"/>
    </row>
    <row r="455582" spans="1:1">
      <c r="A455582" s="7"/>
    </row>
    <row r="455583" spans="1:1">
      <c r="A455583" s="7"/>
    </row>
    <row r="455584" spans="1:1">
      <c r="A455584" s="7"/>
    </row>
    <row r="455585" spans="1:1">
      <c r="A455585" s="7"/>
    </row>
    <row r="455586" spans="1:1">
      <c r="A455586" s="7"/>
    </row>
    <row r="455587" spans="1:1">
      <c r="A455587" s="7"/>
    </row>
    <row r="455588" spans="1:1">
      <c r="A455588" s="7"/>
    </row>
    <row r="455589" spans="1:1">
      <c r="A455589" s="7"/>
    </row>
    <row r="455590" spans="1:1">
      <c r="A455590" s="7"/>
    </row>
    <row r="455591" spans="1:1">
      <c r="A455591" s="7"/>
    </row>
    <row r="455592" spans="1:1">
      <c r="A455592" s="7"/>
    </row>
    <row r="455593" spans="1:1">
      <c r="A455593" s="7"/>
    </row>
    <row r="455594" spans="1:1">
      <c r="A455594" s="7"/>
    </row>
    <row r="455595" spans="1:1">
      <c r="A455595" s="7"/>
    </row>
    <row r="455596" spans="1:1">
      <c r="A455596" s="7"/>
    </row>
    <row r="455597" spans="1:1">
      <c r="A455597" s="7"/>
    </row>
    <row r="455598" spans="1:1">
      <c r="A455598" s="7"/>
    </row>
    <row r="455599" spans="1:1">
      <c r="A455599" s="7"/>
    </row>
    <row r="455600" spans="1:1">
      <c r="A455600" s="7"/>
    </row>
    <row r="455601" spans="1:1">
      <c r="A455601" s="7"/>
    </row>
    <row r="455602" spans="1:1">
      <c r="A455602" s="7"/>
    </row>
    <row r="455603" spans="1:1">
      <c r="A455603" s="7"/>
    </row>
    <row r="455604" spans="1:1">
      <c r="A455604" s="7"/>
    </row>
    <row r="455605" spans="1:1">
      <c r="A455605" s="7"/>
    </row>
    <row r="455606" spans="1:1">
      <c r="A455606" s="7"/>
    </row>
    <row r="455607" spans="1:1">
      <c r="A455607" s="7"/>
    </row>
    <row r="455608" spans="1:1">
      <c r="A455608" s="7"/>
    </row>
    <row r="455609" spans="1:1">
      <c r="A455609" s="7"/>
    </row>
    <row r="455610" spans="1:1">
      <c r="A455610" s="7"/>
    </row>
    <row r="455611" spans="1:1">
      <c r="A455611" s="7"/>
    </row>
    <row r="455612" spans="1:1">
      <c r="A455612" s="7"/>
    </row>
    <row r="455613" spans="1:1">
      <c r="A455613" s="7"/>
    </row>
    <row r="455614" spans="1:1">
      <c r="A455614" s="7"/>
    </row>
    <row r="455615" spans="1:1">
      <c r="A455615" s="7"/>
    </row>
    <row r="455616" spans="1:1">
      <c r="A455616" s="7"/>
    </row>
    <row r="455617" spans="1:1">
      <c r="A455617" s="7"/>
    </row>
    <row r="455618" spans="1:1">
      <c r="A455618" s="7"/>
    </row>
    <row r="455619" spans="1:1">
      <c r="A455619" s="7"/>
    </row>
    <row r="455620" spans="1:1">
      <c r="A455620" s="7"/>
    </row>
    <row r="455621" spans="1:1">
      <c r="A455621" s="7"/>
    </row>
    <row r="455622" spans="1:1">
      <c r="A455622" s="7"/>
    </row>
    <row r="455623" spans="1:1">
      <c r="A455623" s="7"/>
    </row>
    <row r="455624" spans="1:1">
      <c r="A455624" s="7"/>
    </row>
    <row r="455625" spans="1:1">
      <c r="A455625" s="7"/>
    </row>
    <row r="455626" spans="1:1">
      <c r="A455626" s="7"/>
    </row>
    <row r="455627" spans="1:1">
      <c r="A455627" s="7"/>
    </row>
    <row r="455628" spans="1:1">
      <c r="A455628" s="7"/>
    </row>
    <row r="455629" spans="1:1">
      <c r="A455629" s="7"/>
    </row>
    <row r="455630" spans="1:1">
      <c r="A455630" s="7"/>
    </row>
    <row r="455631" spans="1:1">
      <c r="A455631" s="7"/>
    </row>
    <row r="455632" spans="1:1">
      <c r="A455632" s="7"/>
    </row>
    <row r="455633" spans="1:1">
      <c r="A455633" s="7"/>
    </row>
    <row r="455634" spans="1:1">
      <c r="A455634" s="7"/>
    </row>
    <row r="455635" spans="1:1">
      <c r="A455635" s="7"/>
    </row>
    <row r="455636" spans="1:1">
      <c r="A455636" s="7"/>
    </row>
    <row r="455637" spans="1:1">
      <c r="A455637" s="7"/>
    </row>
    <row r="455638" spans="1:1">
      <c r="A455638" s="7"/>
    </row>
    <row r="455639" spans="1:1">
      <c r="A455639" s="7"/>
    </row>
    <row r="455640" spans="1:1">
      <c r="A455640" s="7"/>
    </row>
    <row r="455641" spans="1:1">
      <c r="A455641" s="7"/>
    </row>
    <row r="455642" spans="1:1">
      <c r="A455642" s="7"/>
    </row>
    <row r="455643" spans="1:1">
      <c r="A455643" s="7"/>
    </row>
    <row r="455644" spans="1:1">
      <c r="A455644" s="7"/>
    </row>
    <row r="455645" spans="1:1">
      <c r="A455645" s="7"/>
    </row>
    <row r="455646" spans="1:1">
      <c r="A455646" s="7"/>
    </row>
    <row r="455647" spans="1:1">
      <c r="A455647" s="7"/>
    </row>
    <row r="455648" spans="1:1">
      <c r="A455648" s="7"/>
    </row>
    <row r="455649" spans="1:1">
      <c r="A455649" s="7"/>
    </row>
    <row r="455650" spans="1:1">
      <c r="A455650" s="7"/>
    </row>
    <row r="455651" spans="1:1">
      <c r="A455651" s="7"/>
    </row>
    <row r="455652" spans="1:1">
      <c r="A455652" s="7"/>
    </row>
    <row r="455653" spans="1:1">
      <c r="A455653" s="7"/>
    </row>
    <row r="455654" spans="1:1">
      <c r="A455654" s="7"/>
    </row>
    <row r="455655" spans="1:1">
      <c r="A455655" s="7"/>
    </row>
    <row r="455656" spans="1:1">
      <c r="A455656" s="7"/>
    </row>
    <row r="455657" spans="1:1">
      <c r="A455657" s="7"/>
    </row>
    <row r="455658" spans="1:1">
      <c r="A455658" s="7"/>
    </row>
    <row r="455659" spans="1:1">
      <c r="A455659" s="7"/>
    </row>
    <row r="455660" spans="1:1">
      <c r="A455660" s="7"/>
    </row>
    <row r="455661" spans="1:1">
      <c r="A455661" s="7"/>
    </row>
    <row r="455662" spans="1:1">
      <c r="A455662" s="7"/>
    </row>
    <row r="455663" spans="1:1">
      <c r="A455663" s="7"/>
    </row>
    <row r="455664" spans="1:1">
      <c r="A455664" s="7"/>
    </row>
    <row r="455665" spans="1:1">
      <c r="A455665" s="7"/>
    </row>
    <row r="455666" spans="1:1">
      <c r="A455666" s="7"/>
    </row>
    <row r="455667" spans="1:1">
      <c r="A455667" s="7"/>
    </row>
    <row r="455668" spans="1:1">
      <c r="A455668" s="7"/>
    </row>
    <row r="455669" spans="1:1">
      <c r="A455669" s="7"/>
    </row>
    <row r="455670" spans="1:1">
      <c r="A455670" s="7"/>
    </row>
    <row r="455671" spans="1:1">
      <c r="A455671" s="7"/>
    </row>
    <row r="455672" spans="1:1">
      <c r="A455672" s="7"/>
    </row>
    <row r="455673" spans="1:1">
      <c r="A455673" s="7"/>
    </row>
    <row r="455674" spans="1:1">
      <c r="A455674" s="7"/>
    </row>
    <row r="455675" spans="1:1">
      <c r="A455675" s="7"/>
    </row>
    <row r="455676" spans="1:1">
      <c r="A455676" s="7"/>
    </row>
    <row r="455677" spans="1:1">
      <c r="A455677" s="7"/>
    </row>
    <row r="455678" spans="1:1">
      <c r="A455678" s="7"/>
    </row>
    <row r="455679" spans="1:1">
      <c r="A455679" s="7"/>
    </row>
    <row r="455680" spans="1:1">
      <c r="A455680" s="7"/>
    </row>
    <row r="455681" spans="1:1">
      <c r="A455681" s="7"/>
    </row>
    <row r="455682" spans="1:1">
      <c r="A455682" s="7"/>
    </row>
    <row r="455683" spans="1:1">
      <c r="A455683" s="7"/>
    </row>
    <row r="455684" spans="1:1">
      <c r="A455684" s="7"/>
    </row>
    <row r="455685" spans="1:1">
      <c r="A455685" s="7"/>
    </row>
    <row r="455686" spans="1:1">
      <c r="A455686" s="7"/>
    </row>
    <row r="455687" spans="1:1">
      <c r="A455687" s="7"/>
    </row>
    <row r="455688" spans="1:1">
      <c r="A455688" s="7"/>
    </row>
    <row r="455689" spans="1:1">
      <c r="A455689" s="7"/>
    </row>
    <row r="455690" spans="1:1">
      <c r="A455690" s="7"/>
    </row>
    <row r="455691" spans="1:1">
      <c r="A455691" s="7"/>
    </row>
    <row r="455692" spans="1:1">
      <c r="A455692" s="7"/>
    </row>
    <row r="455693" spans="1:1">
      <c r="A455693" s="7"/>
    </row>
    <row r="455694" spans="1:1">
      <c r="A455694" s="7"/>
    </row>
    <row r="455695" spans="1:1">
      <c r="A455695" s="7"/>
    </row>
    <row r="455696" spans="1:1">
      <c r="A455696" s="7"/>
    </row>
    <row r="455697" spans="1:1">
      <c r="A455697" s="7"/>
    </row>
    <row r="455698" spans="1:1">
      <c r="A455698" s="7"/>
    </row>
    <row r="455699" spans="1:1">
      <c r="A455699" s="7"/>
    </row>
    <row r="455700" spans="1:1">
      <c r="A455700" s="7"/>
    </row>
    <row r="455701" spans="1:1">
      <c r="A455701" s="7"/>
    </row>
    <row r="455702" spans="1:1">
      <c r="A455702" s="7"/>
    </row>
    <row r="455703" spans="1:1">
      <c r="A455703" s="7"/>
    </row>
    <row r="455704" spans="1:1">
      <c r="A455704" s="7"/>
    </row>
    <row r="455705" spans="1:1">
      <c r="A455705" s="7"/>
    </row>
    <row r="455706" spans="1:1">
      <c r="A455706" s="7"/>
    </row>
    <row r="455707" spans="1:1">
      <c r="A455707" s="7"/>
    </row>
    <row r="455708" spans="1:1">
      <c r="A455708" s="7"/>
    </row>
    <row r="455709" spans="1:1">
      <c r="A455709" s="7"/>
    </row>
    <row r="455710" spans="1:1">
      <c r="A455710" s="7"/>
    </row>
    <row r="455711" spans="1:1">
      <c r="A455711" s="7"/>
    </row>
    <row r="455712" spans="1:1">
      <c r="A455712" s="7"/>
    </row>
    <row r="455713" spans="1:1">
      <c r="A455713" s="7"/>
    </row>
    <row r="455714" spans="1:1">
      <c r="A455714" s="7"/>
    </row>
    <row r="455715" spans="1:1">
      <c r="A455715" s="7"/>
    </row>
    <row r="455716" spans="1:1">
      <c r="A455716" s="7"/>
    </row>
    <row r="455717" spans="1:1">
      <c r="A455717" s="7"/>
    </row>
    <row r="455718" spans="1:1">
      <c r="A455718" s="7"/>
    </row>
    <row r="455719" spans="1:1">
      <c r="A455719" s="7"/>
    </row>
    <row r="455720" spans="1:1">
      <c r="A455720" s="7"/>
    </row>
    <row r="455721" spans="1:1">
      <c r="A455721" s="7"/>
    </row>
    <row r="455722" spans="1:1">
      <c r="A455722" s="7"/>
    </row>
    <row r="455723" spans="1:1">
      <c r="A455723" s="7"/>
    </row>
    <row r="455724" spans="1:1">
      <c r="A455724" s="7"/>
    </row>
    <row r="455725" spans="1:1">
      <c r="A455725" s="7"/>
    </row>
    <row r="455726" spans="1:1">
      <c r="A455726" s="7"/>
    </row>
    <row r="455727" spans="1:1">
      <c r="A455727" s="7"/>
    </row>
    <row r="455728" spans="1:1">
      <c r="A455728" s="7"/>
    </row>
    <row r="455729" spans="1:1">
      <c r="A455729" s="7"/>
    </row>
    <row r="455730" spans="1:1">
      <c r="A455730" s="7"/>
    </row>
    <row r="455731" spans="1:1">
      <c r="A455731" s="7"/>
    </row>
    <row r="455732" spans="1:1">
      <c r="A455732" s="7"/>
    </row>
    <row r="455733" spans="1:1">
      <c r="A455733" s="7"/>
    </row>
    <row r="455734" spans="1:1">
      <c r="A455734" s="7"/>
    </row>
    <row r="455735" spans="1:1">
      <c r="A455735" s="7"/>
    </row>
    <row r="455736" spans="1:1">
      <c r="A455736" s="7"/>
    </row>
    <row r="455737" spans="1:1">
      <c r="A455737" s="7"/>
    </row>
    <row r="455738" spans="1:1">
      <c r="A455738" s="7"/>
    </row>
    <row r="455739" spans="1:1">
      <c r="A455739" s="7"/>
    </row>
    <row r="455740" spans="1:1">
      <c r="A455740" s="7"/>
    </row>
    <row r="455741" spans="1:1">
      <c r="A455741" s="7"/>
    </row>
    <row r="455742" spans="1:1">
      <c r="A455742" s="7"/>
    </row>
    <row r="455743" spans="1:1">
      <c r="A455743" s="7"/>
    </row>
    <row r="455744" spans="1:1">
      <c r="A455744" s="7"/>
    </row>
    <row r="455745" spans="1:1">
      <c r="A455745" s="7"/>
    </row>
    <row r="455746" spans="1:1">
      <c r="A455746" s="7"/>
    </row>
    <row r="455747" spans="1:1">
      <c r="A455747" s="7"/>
    </row>
    <row r="455748" spans="1:1">
      <c r="A455748" s="7"/>
    </row>
    <row r="455749" spans="1:1">
      <c r="A455749" s="7"/>
    </row>
    <row r="455750" spans="1:1">
      <c r="A455750" s="7"/>
    </row>
    <row r="455751" spans="1:1">
      <c r="A455751" s="7"/>
    </row>
    <row r="455752" spans="1:1">
      <c r="A455752" s="7"/>
    </row>
    <row r="455753" spans="1:1">
      <c r="A455753" s="7"/>
    </row>
    <row r="455754" spans="1:1">
      <c r="A455754" s="7"/>
    </row>
    <row r="455755" spans="1:1">
      <c r="A455755" s="7"/>
    </row>
    <row r="455756" spans="1:1">
      <c r="A455756" s="7"/>
    </row>
    <row r="455757" spans="1:1">
      <c r="A455757" s="7"/>
    </row>
    <row r="455758" spans="1:1">
      <c r="A455758" s="7"/>
    </row>
    <row r="455759" spans="1:1">
      <c r="A455759" s="7"/>
    </row>
    <row r="455760" spans="1:1">
      <c r="A455760" s="7"/>
    </row>
    <row r="455761" spans="1:1">
      <c r="A455761" s="7"/>
    </row>
    <row r="455762" spans="1:1">
      <c r="A455762" s="7"/>
    </row>
    <row r="455763" spans="1:1">
      <c r="A455763" s="7"/>
    </row>
    <row r="455764" spans="1:1">
      <c r="A455764" s="7"/>
    </row>
    <row r="455765" spans="1:1">
      <c r="A455765" s="7"/>
    </row>
    <row r="455766" spans="1:1">
      <c r="A455766" s="7"/>
    </row>
    <row r="455767" spans="1:1">
      <c r="A455767" s="7"/>
    </row>
    <row r="455768" spans="1:1">
      <c r="A455768" s="7"/>
    </row>
    <row r="455769" spans="1:1">
      <c r="A455769" s="7"/>
    </row>
    <row r="455770" spans="1:1">
      <c r="A455770" s="7"/>
    </row>
    <row r="455771" spans="1:1">
      <c r="A455771" s="7"/>
    </row>
    <row r="455772" spans="1:1">
      <c r="A455772" s="7"/>
    </row>
    <row r="455773" spans="1:1">
      <c r="A455773" s="7"/>
    </row>
    <row r="455774" spans="1:1">
      <c r="A455774" s="7"/>
    </row>
    <row r="455775" spans="1:1">
      <c r="A455775" s="7"/>
    </row>
    <row r="455776" spans="1:1">
      <c r="A455776" s="7"/>
    </row>
    <row r="455777" spans="1:1">
      <c r="A455777" s="7"/>
    </row>
    <row r="455778" spans="1:1">
      <c r="A455778" s="7"/>
    </row>
    <row r="455779" spans="1:1">
      <c r="A455779" s="7"/>
    </row>
    <row r="455780" spans="1:1">
      <c r="A455780" s="7"/>
    </row>
    <row r="455781" spans="1:1">
      <c r="A455781" s="7"/>
    </row>
    <row r="455782" spans="1:1">
      <c r="A455782" s="7"/>
    </row>
    <row r="455783" spans="1:1">
      <c r="A455783" s="7"/>
    </row>
    <row r="455784" spans="1:1">
      <c r="A455784" s="7"/>
    </row>
    <row r="455785" spans="1:1">
      <c r="A455785" s="7"/>
    </row>
    <row r="455786" spans="1:1">
      <c r="A455786" s="7"/>
    </row>
    <row r="455787" spans="1:1">
      <c r="A455787" s="7"/>
    </row>
    <row r="455788" spans="1:1">
      <c r="A455788" s="7"/>
    </row>
    <row r="455789" spans="1:1">
      <c r="A455789" s="7"/>
    </row>
    <row r="455790" spans="1:1">
      <c r="A455790" s="7"/>
    </row>
    <row r="455791" spans="1:1">
      <c r="A455791" s="7"/>
    </row>
    <row r="455792" spans="1:1">
      <c r="A455792" s="7"/>
    </row>
    <row r="455793" spans="1:1">
      <c r="A455793" s="7"/>
    </row>
    <row r="455794" spans="1:1">
      <c r="A455794" s="7"/>
    </row>
    <row r="455795" spans="1:1">
      <c r="A455795" s="7"/>
    </row>
    <row r="455796" spans="1:1">
      <c r="A455796" s="7"/>
    </row>
    <row r="455797" spans="1:1">
      <c r="A455797" s="7"/>
    </row>
    <row r="455798" spans="1:1">
      <c r="A455798" s="7"/>
    </row>
    <row r="455799" spans="1:1">
      <c r="A455799" s="7"/>
    </row>
    <row r="455800" spans="1:1">
      <c r="A455800" s="7"/>
    </row>
    <row r="455801" spans="1:1">
      <c r="A455801" s="7"/>
    </row>
    <row r="455802" spans="1:1">
      <c r="A455802" s="7"/>
    </row>
    <row r="455803" spans="1:1">
      <c r="A455803" s="7"/>
    </row>
    <row r="455804" spans="1:1">
      <c r="A455804" s="7"/>
    </row>
    <row r="455805" spans="1:1">
      <c r="A455805" s="7"/>
    </row>
    <row r="455806" spans="1:1">
      <c r="A455806" s="7"/>
    </row>
    <row r="455807" spans="1:1">
      <c r="A455807" s="7"/>
    </row>
    <row r="455808" spans="1:1">
      <c r="A455808" s="7"/>
    </row>
    <row r="455809" spans="1:1">
      <c r="A455809" s="7"/>
    </row>
    <row r="455810" spans="1:1">
      <c r="A455810" s="7"/>
    </row>
    <row r="455811" spans="1:1">
      <c r="A455811" s="7"/>
    </row>
    <row r="455812" spans="1:1">
      <c r="A455812" s="7"/>
    </row>
    <row r="455813" spans="1:1">
      <c r="A455813" s="7"/>
    </row>
    <row r="455814" spans="1:1">
      <c r="A455814" s="7"/>
    </row>
    <row r="455815" spans="1:1">
      <c r="A455815" s="7"/>
    </row>
    <row r="455816" spans="1:1">
      <c r="A455816" s="7"/>
    </row>
    <row r="455817" spans="1:1">
      <c r="A455817" s="7"/>
    </row>
    <row r="455818" spans="1:1">
      <c r="A455818" s="7"/>
    </row>
    <row r="455819" spans="1:1">
      <c r="A455819" s="7"/>
    </row>
    <row r="455820" spans="1:1">
      <c r="A455820" s="7"/>
    </row>
    <row r="455821" spans="1:1">
      <c r="A455821" s="7"/>
    </row>
    <row r="455822" spans="1:1">
      <c r="A455822" s="7"/>
    </row>
    <row r="455823" spans="1:1">
      <c r="A455823" s="7"/>
    </row>
    <row r="455824" spans="1:1">
      <c r="A455824" s="7"/>
    </row>
    <row r="455825" spans="1:1">
      <c r="A455825" s="7"/>
    </row>
    <row r="455826" spans="1:1">
      <c r="A455826" s="7"/>
    </row>
    <row r="455827" spans="1:1">
      <c r="A455827" s="7"/>
    </row>
    <row r="455828" spans="1:1">
      <c r="A455828" s="7"/>
    </row>
    <row r="455829" spans="1:1">
      <c r="A455829" s="7"/>
    </row>
    <row r="455830" spans="1:1">
      <c r="A455830" s="7"/>
    </row>
    <row r="455831" spans="1:1">
      <c r="A455831" s="7"/>
    </row>
    <row r="455832" spans="1:1">
      <c r="A455832" s="7"/>
    </row>
    <row r="455833" spans="1:1">
      <c r="A455833" s="7"/>
    </row>
    <row r="455834" spans="1:1">
      <c r="A455834" s="7"/>
    </row>
    <row r="455835" spans="1:1">
      <c r="A455835" s="7"/>
    </row>
    <row r="455836" spans="1:1">
      <c r="A455836" s="7"/>
    </row>
    <row r="455837" spans="1:1">
      <c r="A455837" s="7"/>
    </row>
    <row r="455838" spans="1:1">
      <c r="A455838" s="7"/>
    </row>
    <row r="455839" spans="1:1">
      <c r="A455839" s="7"/>
    </row>
    <row r="455840" spans="1:1">
      <c r="A455840" s="7"/>
    </row>
    <row r="455841" spans="1:1">
      <c r="A455841" s="7"/>
    </row>
    <row r="455842" spans="1:1">
      <c r="A455842" s="7"/>
    </row>
    <row r="455843" spans="1:1">
      <c r="A455843" s="7"/>
    </row>
    <row r="455844" spans="1:1">
      <c r="A455844" s="7"/>
    </row>
    <row r="455845" spans="1:1">
      <c r="A455845" s="7"/>
    </row>
    <row r="455846" spans="1:1">
      <c r="A455846" s="7"/>
    </row>
    <row r="455847" spans="1:1">
      <c r="A455847" s="7"/>
    </row>
    <row r="455848" spans="1:1">
      <c r="A455848" s="7"/>
    </row>
    <row r="455849" spans="1:1">
      <c r="A455849" s="7"/>
    </row>
    <row r="455850" spans="1:1">
      <c r="A455850" s="7"/>
    </row>
    <row r="455851" spans="1:1">
      <c r="A455851" s="7"/>
    </row>
    <row r="455852" spans="1:1">
      <c r="A455852" s="7"/>
    </row>
    <row r="455853" spans="1:1">
      <c r="A455853" s="7"/>
    </row>
    <row r="455854" spans="1:1">
      <c r="A455854" s="7"/>
    </row>
    <row r="455855" spans="1:1">
      <c r="A455855" s="7"/>
    </row>
    <row r="455856" spans="1:1">
      <c r="A455856" s="7"/>
    </row>
    <row r="455857" spans="1:1">
      <c r="A455857" s="7"/>
    </row>
    <row r="455858" spans="1:1">
      <c r="A455858" s="7"/>
    </row>
    <row r="455859" spans="1:1">
      <c r="A455859" s="7"/>
    </row>
    <row r="455860" spans="1:1">
      <c r="A455860" s="7"/>
    </row>
    <row r="455861" spans="1:1">
      <c r="A455861" s="7"/>
    </row>
    <row r="455862" spans="1:1">
      <c r="A455862" s="7"/>
    </row>
    <row r="455863" spans="1:1">
      <c r="A455863" s="7"/>
    </row>
    <row r="455864" spans="1:1">
      <c r="A455864" s="7"/>
    </row>
    <row r="455865" spans="1:1">
      <c r="A455865" s="7"/>
    </row>
    <row r="455866" spans="1:1">
      <c r="A455866" s="7"/>
    </row>
    <row r="455867" spans="1:1">
      <c r="A455867" s="7"/>
    </row>
    <row r="455868" spans="1:1">
      <c r="A455868" s="7"/>
    </row>
    <row r="455869" spans="1:1">
      <c r="A455869" s="7"/>
    </row>
    <row r="455870" spans="1:1">
      <c r="A455870" s="7"/>
    </row>
    <row r="455871" spans="1:1">
      <c r="A455871" s="7"/>
    </row>
    <row r="455872" spans="1:1">
      <c r="A455872" s="7"/>
    </row>
    <row r="455873" spans="1:1">
      <c r="A455873" s="7"/>
    </row>
    <row r="455874" spans="1:1">
      <c r="A455874" s="7"/>
    </row>
    <row r="455875" spans="1:1">
      <c r="A455875" s="7"/>
    </row>
    <row r="455876" spans="1:1">
      <c r="A455876" s="7"/>
    </row>
    <row r="455877" spans="1:1">
      <c r="A455877" s="7"/>
    </row>
    <row r="455878" spans="1:1">
      <c r="A455878" s="7"/>
    </row>
    <row r="455879" spans="1:1">
      <c r="A455879" s="7"/>
    </row>
    <row r="455880" spans="1:1">
      <c r="A455880" s="7"/>
    </row>
    <row r="455881" spans="1:1">
      <c r="A455881" s="7"/>
    </row>
    <row r="455882" spans="1:1">
      <c r="A455882" s="7"/>
    </row>
    <row r="455883" spans="1:1">
      <c r="A455883" s="7"/>
    </row>
    <row r="455884" spans="1:1">
      <c r="A455884" s="7"/>
    </row>
    <row r="455885" spans="1:1">
      <c r="A455885" s="7"/>
    </row>
    <row r="455886" spans="1:1">
      <c r="A455886" s="7"/>
    </row>
    <row r="455887" spans="1:1">
      <c r="A455887" s="7"/>
    </row>
    <row r="455888" spans="1:1">
      <c r="A455888" s="7"/>
    </row>
    <row r="455889" spans="1:1">
      <c r="A455889" s="7"/>
    </row>
    <row r="455890" spans="1:1">
      <c r="A455890" s="7"/>
    </row>
    <row r="455891" spans="1:1">
      <c r="A455891" s="7"/>
    </row>
    <row r="455892" spans="1:1">
      <c r="A455892" s="7"/>
    </row>
    <row r="455893" spans="1:1">
      <c r="A455893" s="7"/>
    </row>
    <row r="455894" spans="1:1">
      <c r="A455894" s="7"/>
    </row>
    <row r="455895" spans="1:1">
      <c r="A455895" s="7"/>
    </row>
    <row r="455896" spans="1:1">
      <c r="A455896" s="7"/>
    </row>
    <row r="455897" spans="1:1">
      <c r="A455897" s="7"/>
    </row>
    <row r="455898" spans="1:1">
      <c r="A455898" s="7"/>
    </row>
    <row r="455899" spans="1:1">
      <c r="A455899" s="7"/>
    </row>
    <row r="455900" spans="1:1">
      <c r="A455900" s="7"/>
    </row>
    <row r="455901" spans="1:1">
      <c r="A455901" s="7"/>
    </row>
    <row r="455902" spans="1:1">
      <c r="A455902" s="7"/>
    </row>
    <row r="455903" spans="1:1">
      <c r="A455903" s="7"/>
    </row>
    <row r="455904" spans="1:1">
      <c r="A455904" s="7"/>
    </row>
    <row r="455905" spans="1:1">
      <c r="A455905" s="7"/>
    </row>
    <row r="455906" spans="1:1">
      <c r="A455906" s="7"/>
    </row>
    <row r="455907" spans="1:1">
      <c r="A455907" s="7"/>
    </row>
    <row r="455908" spans="1:1">
      <c r="A455908" s="7"/>
    </row>
    <row r="455909" spans="1:1">
      <c r="A455909" s="7"/>
    </row>
    <row r="455910" spans="1:1">
      <c r="A455910" s="7"/>
    </row>
    <row r="455911" spans="1:1">
      <c r="A455911" s="7"/>
    </row>
    <row r="455912" spans="1:1">
      <c r="A455912" s="7"/>
    </row>
    <row r="455913" spans="1:1">
      <c r="A455913" s="7"/>
    </row>
    <row r="455914" spans="1:1">
      <c r="A455914" s="7"/>
    </row>
    <row r="455915" spans="1:1">
      <c r="A455915" s="7"/>
    </row>
    <row r="455916" spans="1:1">
      <c r="A455916" s="7"/>
    </row>
    <row r="455917" spans="1:1">
      <c r="A455917" s="7"/>
    </row>
    <row r="455918" spans="1:1">
      <c r="A455918" s="7"/>
    </row>
    <row r="455919" spans="1:1">
      <c r="A455919" s="7"/>
    </row>
    <row r="455920" spans="1:1">
      <c r="A455920" s="7"/>
    </row>
    <row r="455921" spans="1:1">
      <c r="A455921" s="7"/>
    </row>
    <row r="455922" spans="1:1">
      <c r="A455922" s="7"/>
    </row>
    <row r="455923" spans="1:1">
      <c r="A455923" s="7"/>
    </row>
    <row r="455924" spans="1:1">
      <c r="A455924" s="7"/>
    </row>
    <row r="455925" spans="1:1">
      <c r="A455925" s="7"/>
    </row>
    <row r="455926" spans="1:1">
      <c r="A455926" s="7"/>
    </row>
    <row r="455927" spans="1:1">
      <c r="A455927" s="7"/>
    </row>
    <row r="455928" spans="1:1">
      <c r="A455928" s="7"/>
    </row>
    <row r="455929" spans="1:1">
      <c r="A455929" s="7"/>
    </row>
    <row r="455930" spans="1:1">
      <c r="A455930" s="7"/>
    </row>
    <row r="455931" spans="1:1">
      <c r="A455931" s="7"/>
    </row>
    <row r="455932" spans="1:1">
      <c r="A455932" s="7"/>
    </row>
    <row r="455933" spans="1:1">
      <c r="A455933" s="7"/>
    </row>
    <row r="455934" spans="1:1">
      <c r="A455934" s="7"/>
    </row>
    <row r="455935" spans="1:1">
      <c r="A455935" s="7"/>
    </row>
    <row r="455936" spans="1:1">
      <c r="A455936" s="7"/>
    </row>
    <row r="455937" spans="1:1">
      <c r="A455937" s="7"/>
    </row>
    <row r="455938" spans="1:1">
      <c r="A455938" s="7"/>
    </row>
    <row r="455939" spans="1:1">
      <c r="A455939" s="7"/>
    </row>
    <row r="455940" spans="1:1">
      <c r="A455940" s="7"/>
    </row>
    <row r="455941" spans="1:1">
      <c r="A455941" s="7"/>
    </row>
    <row r="455942" spans="1:1">
      <c r="A455942" s="7"/>
    </row>
    <row r="455943" spans="1:1">
      <c r="A455943" s="7"/>
    </row>
    <row r="455944" spans="1:1">
      <c r="A455944" s="7"/>
    </row>
    <row r="455945" spans="1:1">
      <c r="A455945" s="7"/>
    </row>
    <row r="455946" spans="1:1">
      <c r="A455946" s="7"/>
    </row>
    <row r="455947" spans="1:1">
      <c r="A455947" s="7"/>
    </row>
    <row r="455948" spans="1:1">
      <c r="A455948" s="7"/>
    </row>
    <row r="455949" spans="1:1">
      <c r="A455949" s="7"/>
    </row>
    <row r="455950" spans="1:1">
      <c r="A455950" s="7"/>
    </row>
    <row r="455951" spans="1:1">
      <c r="A455951" s="7"/>
    </row>
    <row r="455952" spans="1:1">
      <c r="A455952" s="7"/>
    </row>
    <row r="455953" spans="1:1">
      <c r="A455953" s="7"/>
    </row>
    <row r="455954" spans="1:1">
      <c r="A455954" s="7"/>
    </row>
    <row r="455955" spans="1:1">
      <c r="A455955" s="7"/>
    </row>
    <row r="455956" spans="1:1">
      <c r="A455956" s="7"/>
    </row>
    <row r="455957" spans="1:1">
      <c r="A455957" s="7"/>
    </row>
    <row r="455958" spans="1:1">
      <c r="A455958" s="7"/>
    </row>
    <row r="455959" spans="1:1">
      <c r="A455959" s="7"/>
    </row>
    <row r="455960" spans="1:1">
      <c r="A455960" s="7"/>
    </row>
    <row r="455961" spans="1:1">
      <c r="A455961" s="7"/>
    </row>
    <row r="455962" spans="1:1">
      <c r="A455962" s="7"/>
    </row>
    <row r="455963" spans="1:1">
      <c r="A455963" s="7"/>
    </row>
    <row r="455964" spans="1:1">
      <c r="A455964" s="7"/>
    </row>
    <row r="455965" spans="1:1">
      <c r="A455965" s="7"/>
    </row>
    <row r="455966" spans="1:1">
      <c r="A455966" s="7"/>
    </row>
    <row r="455967" spans="1:1">
      <c r="A455967" s="7"/>
    </row>
    <row r="455968" spans="1:1">
      <c r="A455968" s="7"/>
    </row>
    <row r="455969" spans="1:1">
      <c r="A455969" s="7"/>
    </row>
    <row r="455970" spans="1:1">
      <c r="A455970" s="7"/>
    </row>
    <row r="455971" spans="1:1">
      <c r="A455971" s="7"/>
    </row>
    <row r="455972" spans="1:1">
      <c r="A455972" s="7"/>
    </row>
    <row r="455973" spans="1:1">
      <c r="A455973" s="7"/>
    </row>
    <row r="455974" spans="1:1">
      <c r="A455974" s="7"/>
    </row>
    <row r="455975" spans="1:1">
      <c r="A455975" s="7"/>
    </row>
    <row r="455976" spans="1:1">
      <c r="A455976" s="7"/>
    </row>
    <row r="455977" spans="1:1">
      <c r="A455977" s="7"/>
    </row>
    <row r="455978" spans="1:1">
      <c r="A455978" s="7"/>
    </row>
    <row r="455979" spans="1:1">
      <c r="A455979" s="7"/>
    </row>
    <row r="455980" spans="1:1">
      <c r="A455980" s="7"/>
    </row>
    <row r="455981" spans="1:1">
      <c r="A455981" s="7"/>
    </row>
    <row r="455982" spans="1:1">
      <c r="A455982" s="7"/>
    </row>
    <row r="455983" spans="1:1">
      <c r="A455983" s="7"/>
    </row>
    <row r="455984" spans="1:1">
      <c r="A455984" s="7"/>
    </row>
    <row r="455985" spans="1:1">
      <c r="A455985" s="7"/>
    </row>
    <row r="455986" spans="1:1">
      <c r="A455986" s="7"/>
    </row>
    <row r="455987" spans="1:1">
      <c r="A455987" s="7"/>
    </row>
    <row r="455988" spans="1:1">
      <c r="A455988" s="7"/>
    </row>
    <row r="455989" spans="1:1">
      <c r="A455989" s="7"/>
    </row>
    <row r="455990" spans="1:1">
      <c r="A455990" s="7"/>
    </row>
    <row r="455991" spans="1:1">
      <c r="A455991" s="7"/>
    </row>
    <row r="455992" spans="1:1">
      <c r="A455992" s="7"/>
    </row>
    <row r="455993" spans="1:1">
      <c r="A455993" s="7"/>
    </row>
    <row r="455994" spans="1:1">
      <c r="A455994" s="7"/>
    </row>
    <row r="455995" spans="1:1">
      <c r="A455995" s="7"/>
    </row>
    <row r="455996" spans="1:1">
      <c r="A455996" s="7"/>
    </row>
    <row r="455997" spans="1:1">
      <c r="A455997" s="7"/>
    </row>
    <row r="455998" spans="1:1">
      <c r="A455998" s="7"/>
    </row>
    <row r="455999" spans="1:1">
      <c r="A455999" s="7"/>
    </row>
    <row r="456000" spans="1:1">
      <c r="A456000" s="7"/>
    </row>
    <row r="456001" spans="1:1">
      <c r="A456001" s="7"/>
    </row>
    <row r="456002" spans="1:1">
      <c r="A456002" s="7"/>
    </row>
    <row r="456003" spans="1:1">
      <c r="A456003" s="7"/>
    </row>
    <row r="456004" spans="1:1">
      <c r="A456004" s="7"/>
    </row>
    <row r="456005" spans="1:1">
      <c r="A456005" s="7"/>
    </row>
    <row r="456006" spans="1:1">
      <c r="A456006" s="7"/>
    </row>
    <row r="456007" spans="1:1">
      <c r="A456007" s="7"/>
    </row>
    <row r="456008" spans="1:1">
      <c r="A456008" s="7"/>
    </row>
    <row r="456009" spans="1:1">
      <c r="A456009" s="7"/>
    </row>
    <row r="456010" spans="1:1">
      <c r="A456010" s="7"/>
    </row>
    <row r="456011" spans="1:1">
      <c r="A456011" s="7"/>
    </row>
    <row r="456012" spans="1:1">
      <c r="A456012" s="7"/>
    </row>
    <row r="456013" spans="1:1">
      <c r="A456013" s="7"/>
    </row>
    <row r="456014" spans="1:1">
      <c r="A456014" s="7"/>
    </row>
    <row r="456015" spans="1:1">
      <c r="A456015" s="7"/>
    </row>
    <row r="456016" spans="1:1">
      <c r="A456016" s="7"/>
    </row>
    <row r="456017" spans="1:1">
      <c r="A456017" s="7"/>
    </row>
    <row r="456018" spans="1:1">
      <c r="A456018" s="7"/>
    </row>
    <row r="456019" spans="1:1">
      <c r="A456019" s="7"/>
    </row>
    <row r="456020" spans="1:1">
      <c r="A456020" s="7"/>
    </row>
    <row r="456021" spans="1:1">
      <c r="A456021" s="7"/>
    </row>
    <row r="456022" spans="1:1">
      <c r="A456022" s="7"/>
    </row>
    <row r="456023" spans="1:1">
      <c r="A456023" s="7"/>
    </row>
    <row r="456024" spans="1:1">
      <c r="A456024" s="7"/>
    </row>
    <row r="456025" spans="1:1">
      <c r="A456025" s="7"/>
    </row>
    <row r="456026" spans="1:1">
      <c r="A456026" s="7"/>
    </row>
    <row r="456027" spans="1:1">
      <c r="A456027" s="7"/>
    </row>
    <row r="456028" spans="1:1">
      <c r="A456028" s="7"/>
    </row>
    <row r="456029" spans="1:1">
      <c r="A456029" s="7"/>
    </row>
    <row r="456030" spans="1:1">
      <c r="A456030" s="7"/>
    </row>
    <row r="456031" spans="1:1">
      <c r="A456031" s="7"/>
    </row>
    <row r="456032" spans="1:1">
      <c r="A456032" s="7"/>
    </row>
    <row r="456033" spans="1:1">
      <c r="A456033" s="7"/>
    </row>
    <row r="456034" spans="1:1">
      <c r="A456034" s="7"/>
    </row>
    <row r="456035" spans="1:1">
      <c r="A456035" s="7"/>
    </row>
    <row r="456036" spans="1:1">
      <c r="A456036" s="7"/>
    </row>
    <row r="456037" spans="1:1">
      <c r="A456037" s="7"/>
    </row>
    <row r="456038" spans="1:1">
      <c r="A456038" s="7"/>
    </row>
    <row r="456039" spans="1:1">
      <c r="A456039" s="7"/>
    </row>
    <row r="456040" spans="1:1">
      <c r="A456040" s="7"/>
    </row>
    <row r="456041" spans="1:1">
      <c r="A456041" s="7"/>
    </row>
    <row r="456042" spans="1:1">
      <c r="A456042" s="7"/>
    </row>
    <row r="456043" spans="1:1">
      <c r="A456043" s="7"/>
    </row>
    <row r="456044" spans="1:1">
      <c r="A456044" s="7"/>
    </row>
    <row r="456045" spans="1:1">
      <c r="A456045" s="7"/>
    </row>
    <row r="456046" spans="1:1">
      <c r="A456046" s="7"/>
    </row>
    <row r="456047" spans="1:1">
      <c r="A456047" s="7"/>
    </row>
    <row r="456048" spans="1:1">
      <c r="A456048" s="7"/>
    </row>
    <row r="456049" spans="1:1">
      <c r="A456049" s="7"/>
    </row>
    <row r="456050" spans="1:1">
      <c r="A456050" s="7"/>
    </row>
    <row r="456051" spans="1:1">
      <c r="A456051" s="7"/>
    </row>
    <row r="456052" spans="1:1">
      <c r="A456052" s="7"/>
    </row>
    <row r="456053" spans="1:1">
      <c r="A456053" s="7"/>
    </row>
    <row r="456054" spans="1:1">
      <c r="A456054" s="7"/>
    </row>
    <row r="456055" spans="1:1">
      <c r="A456055" s="7"/>
    </row>
    <row r="456056" spans="1:1">
      <c r="A456056" s="7"/>
    </row>
    <row r="456057" spans="1:1">
      <c r="A456057" s="7"/>
    </row>
    <row r="456058" spans="1:1">
      <c r="A456058" s="7"/>
    </row>
    <row r="456059" spans="1:1">
      <c r="A456059" s="7"/>
    </row>
    <row r="456060" spans="1:1">
      <c r="A456060" s="7"/>
    </row>
    <row r="456061" spans="1:1">
      <c r="A456061" s="7"/>
    </row>
    <row r="456062" spans="1:1">
      <c r="A456062" s="7"/>
    </row>
    <row r="456063" spans="1:1">
      <c r="A456063" s="7"/>
    </row>
    <row r="456064" spans="1:1">
      <c r="A456064" s="7"/>
    </row>
    <row r="456065" spans="1:1">
      <c r="A456065" s="7"/>
    </row>
    <row r="456066" spans="1:1">
      <c r="A456066" s="7"/>
    </row>
    <row r="456067" spans="1:1">
      <c r="A456067" s="7"/>
    </row>
    <row r="456068" spans="1:1">
      <c r="A456068" s="7"/>
    </row>
    <row r="456069" spans="1:1">
      <c r="A456069" s="7"/>
    </row>
    <row r="456070" spans="1:1">
      <c r="A456070" s="7"/>
    </row>
    <row r="456071" spans="1:1">
      <c r="A456071" s="7"/>
    </row>
    <row r="456072" spans="1:1">
      <c r="A456072" s="7"/>
    </row>
    <row r="456073" spans="1:1">
      <c r="A456073" s="7"/>
    </row>
    <row r="456074" spans="1:1">
      <c r="A456074" s="7"/>
    </row>
    <row r="456075" spans="1:1">
      <c r="A456075" s="7"/>
    </row>
    <row r="456076" spans="1:1">
      <c r="A456076" s="7"/>
    </row>
    <row r="456077" spans="1:1">
      <c r="A456077" s="7"/>
    </row>
    <row r="456078" spans="1:1">
      <c r="A456078" s="7"/>
    </row>
    <row r="456079" spans="1:1">
      <c r="A456079" s="7"/>
    </row>
    <row r="456080" spans="1:1">
      <c r="A456080" s="7"/>
    </row>
    <row r="456081" spans="1:1">
      <c r="A456081" s="7"/>
    </row>
    <row r="456082" spans="1:1">
      <c r="A456082" s="7"/>
    </row>
    <row r="456083" spans="1:1">
      <c r="A456083" s="7"/>
    </row>
    <row r="456084" spans="1:1">
      <c r="A456084" s="7"/>
    </row>
    <row r="456085" spans="1:1">
      <c r="A456085" s="7"/>
    </row>
    <row r="456086" spans="1:1">
      <c r="A456086" s="7"/>
    </row>
    <row r="456087" spans="1:1">
      <c r="A456087" s="7"/>
    </row>
    <row r="456088" spans="1:1">
      <c r="A456088" s="7"/>
    </row>
    <row r="456089" spans="1:1">
      <c r="A456089" s="7"/>
    </row>
    <row r="456090" spans="1:1">
      <c r="A456090" s="7"/>
    </row>
    <row r="456091" spans="1:1">
      <c r="A456091" s="7"/>
    </row>
    <row r="456092" spans="1:1">
      <c r="A456092" s="7"/>
    </row>
    <row r="456093" spans="1:1">
      <c r="A456093" s="7"/>
    </row>
    <row r="456094" spans="1:1">
      <c r="A456094" s="7"/>
    </row>
    <row r="456095" spans="1:1">
      <c r="A456095" s="7"/>
    </row>
    <row r="456096" spans="1:1">
      <c r="A456096" s="7"/>
    </row>
    <row r="456097" spans="1:1">
      <c r="A456097" s="7"/>
    </row>
    <row r="456098" spans="1:1">
      <c r="A456098" s="7"/>
    </row>
    <row r="456099" spans="1:1">
      <c r="A456099" s="7"/>
    </row>
    <row r="456100" spans="1:1">
      <c r="A456100" s="7"/>
    </row>
    <row r="456101" spans="1:1">
      <c r="A456101" s="7"/>
    </row>
    <row r="456102" spans="1:1">
      <c r="A456102" s="7"/>
    </row>
    <row r="456103" spans="1:1">
      <c r="A456103" s="7"/>
    </row>
    <row r="456104" spans="1:1">
      <c r="A456104" s="7"/>
    </row>
    <row r="456105" spans="1:1">
      <c r="A456105" s="7"/>
    </row>
    <row r="456106" spans="1:1">
      <c r="A456106" s="7"/>
    </row>
    <row r="456107" spans="1:1">
      <c r="A456107" s="7"/>
    </row>
    <row r="456108" spans="1:1">
      <c r="A456108" s="7"/>
    </row>
    <row r="456109" spans="1:1">
      <c r="A456109" s="7"/>
    </row>
    <row r="456110" spans="1:1">
      <c r="A456110" s="7"/>
    </row>
    <row r="456111" spans="1:1">
      <c r="A456111" s="7"/>
    </row>
    <row r="456112" spans="1:1">
      <c r="A456112" s="7"/>
    </row>
    <row r="456113" spans="1:1">
      <c r="A456113" s="7"/>
    </row>
    <row r="456114" spans="1:1">
      <c r="A456114" s="7"/>
    </row>
    <row r="456115" spans="1:1">
      <c r="A456115" s="7"/>
    </row>
    <row r="456116" spans="1:1">
      <c r="A456116" s="7"/>
    </row>
    <row r="456117" spans="1:1">
      <c r="A456117" s="7"/>
    </row>
    <row r="456118" spans="1:1">
      <c r="A456118" s="7"/>
    </row>
    <row r="456119" spans="1:1">
      <c r="A456119" s="7"/>
    </row>
    <row r="456120" spans="1:1">
      <c r="A456120" s="7"/>
    </row>
    <row r="456121" spans="1:1">
      <c r="A456121" s="7"/>
    </row>
    <row r="456122" spans="1:1">
      <c r="A456122" s="7"/>
    </row>
    <row r="456123" spans="1:1">
      <c r="A456123" s="7"/>
    </row>
    <row r="456124" spans="1:1">
      <c r="A456124" s="7"/>
    </row>
    <row r="456125" spans="1:1">
      <c r="A456125" s="7"/>
    </row>
    <row r="456126" spans="1:1">
      <c r="A456126" s="7"/>
    </row>
    <row r="456127" spans="1:1">
      <c r="A456127" s="7"/>
    </row>
    <row r="456128" spans="1:1">
      <c r="A456128" s="7"/>
    </row>
    <row r="456129" spans="1:1">
      <c r="A456129" s="7"/>
    </row>
    <row r="456130" spans="1:1">
      <c r="A456130" s="7"/>
    </row>
    <row r="456131" spans="1:1">
      <c r="A456131" s="7"/>
    </row>
    <row r="456132" spans="1:1">
      <c r="A456132" s="7"/>
    </row>
    <row r="456133" spans="1:1">
      <c r="A456133" s="7"/>
    </row>
    <row r="456134" spans="1:1">
      <c r="A456134" s="7"/>
    </row>
    <row r="456135" spans="1:1">
      <c r="A456135" s="7"/>
    </row>
    <row r="456136" spans="1:1">
      <c r="A456136" s="7"/>
    </row>
    <row r="456137" spans="1:1">
      <c r="A456137" s="7"/>
    </row>
    <row r="456138" spans="1:1">
      <c r="A456138" s="7"/>
    </row>
    <row r="456139" spans="1:1">
      <c r="A456139" s="7"/>
    </row>
    <row r="456140" spans="1:1">
      <c r="A456140" s="7"/>
    </row>
    <row r="456141" spans="1:1">
      <c r="A456141" s="7"/>
    </row>
    <row r="456142" spans="1:1">
      <c r="A456142" s="7"/>
    </row>
    <row r="456143" spans="1:1">
      <c r="A456143" s="7"/>
    </row>
    <row r="456144" spans="1:1">
      <c r="A456144" s="7"/>
    </row>
    <row r="456145" spans="1:1">
      <c r="A456145" s="7"/>
    </row>
    <row r="456146" spans="1:1">
      <c r="A456146" s="7"/>
    </row>
    <row r="456147" spans="1:1">
      <c r="A456147" s="7"/>
    </row>
    <row r="456148" spans="1:1">
      <c r="A456148" s="7"/>
    </row>
    <row r="456149" spans="1:1">
      <c r="A456149" s="7"/>
    </row>
    <row r="456150" spans="1:1">
      <c r="A456150" s="7"/>
    </row>
    <row r="456151" spans="1:1">
      <c r="A456151" s="7"/>
    </row>
    <row r="456152" spans="1:1">
      <c r="A456152" s="7"/>
    </row>
    <row r="456153" spans="1:1">
      <c r="A456153" s="7"/>
    </row>
    <row r="456154" spans="1:1">
      <c r="A456154" s="7"/>
    </row>
    <row r="456155" spans="1:1">
      <c r="A456155" s="7"/>
    </row>
    <row r="456156" spans="1:1">
      <c r="A456156" s="7"/>
    </row>
    <row r="456157" spans="1:1">
      <c r="A456157" s="7"/>
    </row>
    <row r="456158" spans="1:1">
      <c r="A456158" s="7"/>
    </row>
    <row r="456159" spans="1:1">
      <c r="A456159" s="7"/>
    </row>
    <row r="456160" spans="1:1">
      <c r="A456160" s="7"/>
    </row>
    <row r="456161" spans="1:1">
      <c r="A456161" s="7"/>
    </row>
    <row r="456162" spans="1:1">
      <c r="A456162" s="7"/>
    </row>
    <row r="456163" spans="1:1">
      <c r="A456163" s="7"/>
    </row>
    <row r="456164" spans="1:1">
      <c r="A456164" s="7"/>
    </row>
    <row r="456165" spans="1:1">
      <c r="A456165" s="7"/>
    </row>
    <row r="456166" spans="1:1">
      <c r="A456166" s="7"/>
    </row>
    <row r="456167" spans="1:1">
      <c r="A456167" s="7"/>
    </row>
    <row r="456168" spans="1:1">
      <c r="A456168" s="7"/>
    </row>
    <row r="456169" spans="1:1">
      <c r="A456169" s="7"/>
    </row>
    <row r="456170" spans="1:1">
      <c r="A456170" s="7"/>
    </row>
    <row r="456171" spans="1:1">
      <c r="A456171" s="7"/>
    </row>
    <row r="456172" spans="1:1">
      <c r="A456172" s="7"/>
    </row>
    <row r="456173" spans="1:1">
      <c r="A456173" s="7"/>
    </row>
    <row r="456174" spans="1:1">
      <c r="A456174" s="7"/>
    </row>
    <row r="456175" spans="1:1">
      <c r="A456175" s="7"/>
    </row>
    <row r="456176" spans="1:1">
      <c r="A456176" s="7"/>
    </row>
    <row r="456177" spans="1:1">
      <c r="A456177" s="7"/>
    </row>
    <row r="456178" spans="1:1">
      <c r="A456178" s="7"/>
    </row>
    <row r="456179" spans="1:1">
      <c r="A456179" s="7"/>
    </row>
    <row r="456180" spans="1:1">
      <c r="A456180" s="7"/>
    </row>
    <row r="456181" spans="1:1">
      <c r="A456181" s="7"/>
    </row>
    <row r="456182" spans="1:1">
      <c r="A456182" s="7"/>
    </row>
    <row r="456183" spans="1:1">
      <c r="A456183" s="7"/>
    </row>
    <row r="456184" spans="1:1">
      <c r="A456184" s="7"/>
    </row>
    <row r="456185" spans="1:1">
      <c r="A456185" s="7"/>
    </row>
    <row r="456186" spans="1:1">
      <c r="A456186" s="7"/>
    </row>
    <row r="456187" spans="1:1">
      <c r="A456187" s="7"/>
    </row>
    <row r="456188" spans="1:1">
      <c r="A456188" s="7"/>
    </row>
    <row r="456189" spans="1:1">
      <c r="A456189" s="7"/>
    </row>
    <row r="456190" spans="1:1">
      <c r="A456190" s="7"/>
    </row>
    <row r="456191" spans="1:1">
      <c r="A456191" s="7"/>
    </row>
    <row r="456192" spans="1:1">
      <c r="A456192" s="7"/>
    </row>
    <row r="456193" spans="1:1">
      <c r="A456193" s="7"/>
    </row>
    <row r="456194" spans="1:1">
      <c r="A456194" s="7"/>
    </row>
    <row r="456195" spans="1:1">
      <c r="A456195" s="7"/>
    </row>
    <row r="456196" spans="1:1">
      <c r="A456196" s="7"/>
    </row>
    <row r="456197" spans="1:1">
      <c r="A456197" s="7"/>
    </row>
    <row r="456198" spans="1:1">
      <c r="A456198" s="7"/>
    </row>
    <row r="456199" spans="1:1">
      <c r="A456199" s="7"/>
    </row>
    <row r="456200" spans="1:1">
      <c r="A456200" s="7"/>
    </row>
    <row r="456201" spans="1:1">
      <c r="A456201" s="7"/>
    </row>
    <row r="456202" spans="1:1">
      <c r="A456202" s="7"/>
    </row>
    <row r="456203" spans="1:1">
      <c r="A456203" s="7"/>
    </row>
    <row r="456204" spans="1:1">
      <c r="A456204" s="7"/>
    </row>
    <row r="456205" spans="1:1">
      <c r="A456205" s="7"/>
    </row>
    <row r="456206" spans="1:1">
      <c r="A456206" s="7"/>
    </row>
    <row r="456207" spans="1:1">
      <c r="A456207" s="7"/>
    </row>
    <row r="456208" spans="1:1">
      <c r="A456208" s="7"/>
    </row>
    <row r="456209" spans="1:1">
      <c r="A456209" s="7"/>
    </row>
    <row r="456210" spans="1:1">
      <c r="A456210" s="7"/>
    </row>
    <row r="456211" spans="1:1">
      <c r="A456211" s="7"/>
    </row>
    <row r="456212" spans="1:1">
      <c r="A456212" s="7"/>
    </row>
    <row r="456213" spans="1:1">
      <c r="A456213" s="7"/>
    </row>
    <row r="456214" spans="1:1">
      <c r="A456214" s="7"/>
    </row>
    <row r="456215" spans="1:1">
      <c r="A456215" s="7"/>
    </row>
    <row r="456216" spans="1:1">
      <c r="A456216" s="7"/>
    </row>
    <row r="456217" spans="1:1">
      <c r="A456217" s="7"/>
    </row>
    <row r="456218" spans="1:1">
      <c r="A456218" s="7"/>
    </row>
    <row r="456219" spans="1:1">
      <c r="A456219" s="7"/>
    </row>
    <row r="456220" spans="1:1">
      <c r="A456220" s="7"/>
    </row>
    <row r="456221" spans="1:1">
      <c r="A456221" s="7"/>
    </row>
    <row r="456222" spans="1:1">
      <c r="A456222" s="7"/>
    </row>
    <row r="456223" spans="1:1">
      <c r="A456223" s="7"/>
    </row>
    <row r="456224" spans="1:1">
      <c r="A456224" s="7"/>
    </row>
    <row r="456225" spans="1:1">
      <c r="A456225" s="7"/>
    </row>
    <row r="456226" spans="1:1">
      <c r="A456226" s="7"/>
    </row>
    <row r="456227" spans="1:1">
      <c r="A456227" s="7"/>
    </row>
    <row r="456228" spans="1:1">
      <c r="A456228" s="7"/>
    </row>
    <row r="456229" spans="1:1">
      <c r="A456229" s="7"/>
    </row>
    <row r="456230" spans="1:1">
      <c r="A456230" s="7"/>
    </row>
    <row r="456231" spans="1:1">
      <c r="A456231" s="7"/>
    </row>
    <row r="456232" spans="1:1">
      <c r="A456232" s="7"/>
    </row>
    <row r="456233" spans="1:1">
      <c r="A456233" s="7"/>
    </row>
    <row r="456234" spans="1:1">
      <c r="A456234" s="7"/>
    </row>
    <row r="456235" spans="1:1">
      <c r="A456235" s="7"/>
    </row>
    <row r="456236" spans="1:1">
      <c r="A456236" s="7"/>
    </row>
    <row r="456237" spans="1:1">
      <c r="A456237" s="7"/>
    </row>
    <row r="456238" spans="1:1">
      <c r="A456238" s="7"/>
    </row>
    <row r="456239" spans="1:1">
      <c r="A456239" s="7"/>
    </row>
    <row r="456240" spans="1:1">
      <c r="A456240" s="7"/>
    </row>
    <row r="456241" spans="1:1">
      <c r="A456241" s="7"/>
    </row>
    <row r="456242" spans="1:1">
      <c r="A456242" s="7"/>
    </row>
    <row r="456243" spans="1:1">
      <c r="A456243" s="7"/>
    </row>
    <row r="456244" spans="1:1">
      <c r="A456244" s="7"/>
    </row>
    <row r="456245" spans="1:1">
      <c r="A456245" s="7"/>
    </row>
    <row r="456246" spans="1:1">
      <c r="A456246" s="7"/>
    </row>
    <row r="456247" spans="1:1">
      <c r="A456247" s="7"/>
    </row>
    <row r="456248" spans="1:1">
      <c r="A456248" s="7"/>
    </row>
    <row r="456249" spans="1:1">
      <c r="A456249" s="7"/>
    </row>
    <row r="456250" spans="1:1">
      <c r="A456250" s="7"/>
    </row>
    <row r="456251" spans="1:1">
      <c r="A456251" s="7"/>
    </row>
    <row r="456252" spans="1:1">
      <c r="A456252" s="7"/>
    </row>
    <row r="456253" spans="1:1">
      <c r="A456253" s="7"/>
    </row>
    <row r="456254" spans="1:1">
      <c r="A456254" s="7"/>
    </row>
    <row r="456255" spans="1:1">
      <c r="A456255" s="7"/>
    </row>
    <row r="456256" spans="1:1">
      <c r="A456256" s="7"/>
    </row>
    <row r="456257" spans="1:1">
      <c r="A456257" s="7"/>
    </row>
    <row r="456258" spans="1:1">
      <c r="A456258" s="7"/>
    </row>
    <row r="456259" spans="1:1">
      <c r="A456259" s="7"/>
    </row>
    <row r="456260" spans="1:1">
      <c r="A456260" s="7"/>
    </row>
    <row r="456261" spans="1:1">
      <c r="A456261" s="7"/>
    </row>
    <row r="456262" spans="1:1">
      <c r="A456262" s="7"/>
    </row>
    <row r="456263" spans="1:1">
      <c r="A456263" s="7"/>
    </row>
    <row r="456264" spans="1:1">
      <c r="A456264" s="7"/>
    </row>
    <row r="456265" spans="1:1">
      <c r="A456265" s="7"/>
    </row>
    <row r="456266" spans="1:1">
      <c r="A456266" s="7"/>
    </row>
    <row r="456267" spans="1:1">
      <c r="A456267" s="7"/>
    </row>
    <row r="456268" spans="1:1">
      <c r="A456268" s="7"/>
    </row>
    <row r="456269" spans="1:1">
      <c r="A456269" s="7"/>
    </row>
    <row r="456270" spans="1:1">
      <c r="A456270" s="7"/>
    </row>
    <row r="456271" spans="1:1">
      <c r="A456271" s="7"/>
    </row>
    <row r="456272" spans="1:1">
      <c r="A456272" s="7"/>
    </row>
    <row r="456273" spans="1:1">
      <c r="A456273" s="7"/>
    </row>
    <row r="456274" spans="1:1">
      <c r="A456274" s="7"/>
    </row>
    <row r="456275" spans="1:1">
      <c r="A456275" s="7"/>
    </row>
    <row r="456276" spans="1:1">
      <c r="A456276" s="7"/>
    </row>
    <row r="456277" spans="1:1">
      <c r="A456277" s="7"/>
    </row>
    <row r="456278" spans="1:1">
      <c r="A456278" s="7"/>
    </row>
    <row r="456279" spans="1:1">
      <c r="A456279" s="7"/>
    </row>
    <row r="456280" spans="1:1">
      <c r="A456280" s="7"/>
    </row>
    <row r="456281" spans="1:1">
      <c r="A456281" s="7"/>
    </row>
    <row r="456282" spans="1:1">
      <c r="A456282" s="7"/>
    </row>
    <row r="456283" spans="1:1">
      <c r="A456283" s="7"/>
    </row>
    <row r="456284" spans="1:1">
      <c r="A456284" s="7"/>
    </row>
    <row r="456285" spans="1:1">
      <c r="A456285" s="7"/>
    </row>
    <row r="456286" spans="1:1">
      <c r="A456286" s="7"/>
    </row>
    <row r="456287" spans="1:1">
      <c r="A456287" s="7"/>
    </row>
    <row r="456288" spans="1:1">
      <c r="A456288" s="7"/>
    </row>
    <row r="456289" spans="1:1">
      <c r="A456289" s="7"/>
    </row>
    <row r="456290" spans="1:1">
      <c r="A456290" s="7"/>
    </row>
    <row r="456291" spans="1:1">
      <c r="A456291" s="7"/>
    </row>
    <row r="456292" spans="1:1">
      <c r="A456292" s="7"/>
    </row>
    <row r="456293" spans="1:1">
      <c r="A456293" s="7"/>
    </row>
    <row r="456294" spans="1:1">
      <c r="A456294" s="7"/>
    </row>
    <row r="456295" spans="1:1">
      <c r="A456295" s="7"/>
    </row>
    <row r="456296" spans="1:1">
      <c r="A456296" s="7"/>
    </row>
    <row r="456297" spans="1:1">
      <c r="A456297" s="7"/>
    </row>
    <row r="456298" spans="1:1">
      <c r="A456298" s="7"/>
    </row>
    <row r="456299" spans="1:1">
      <c r="A456299" s="7"/>
    </row>
    <row r="456300" spans="1:1">
      <c r="A456300" s="7"/>
    </row>
    <row r="456301" spans="1:1">
      <c r="A456301" s="7"/>
    </row>
    <row r="456302" spans="1:1">
      <c r="A456302" s="7"/>
    </row>
    <row r="456303" spans="1:1">
      <c r="A456303" s="7"/>
    </row>
    <row r="456304" spans="1:1">
      <c r="A456304" s="7"/>
    </row>
    <row r="456305" spans="1:1">
      <c r="A456305" s="7"/>
    </row>
    <row r="456306" spans="1:1">
      <c r="A456306" s="7"/>
    </row>
    <row r="456307" spans="1:1">
      <c r="A456307" s="7"/>
    </row>
    <row r="456308" spans="1:1">
      <c r="A456308" s="7"/>
    </row>
    <row r="456309" spans="1:1">
      <c r="A456309" s="7"/>
    </row>
    <row r="456310" spans="1:1">
      <c r="A456310" s="7"/>
    </row>
    <row r="456311" spans="1:1">
      <c r="A456311" s="7"/>
    </row>
    <row r="456312" spans="1:1">
      <c r="A456312" s="7"/>
    </row>
    <row r="456313" spans="1:1">
      <c r="A456313" s="7"/>
    </row>
    <row r="456314" spans="1:1">
      <c r="A456314" s="7"/>
    </row>
    <row r="456315" spans="1:1">
      <c r="A456315" s="7"/>
    </row>
    <row r="456316" spans="1:1">
      <c r="A456316" s="7"/>
    </row>
    <row r="456317" spans="1:1">
      <c r="A456317" s="7"/>
    </row>
    <row r="456318" spans="1:1">
      <c r="A456318" s="7"/>
    </row>
    <row r="456319" spans="1:1">
      <c r="A456319" s="7"/>
    </row>
    <row r="456320" spans="1:1">
      <c r="A456320" s="7"/>
    </row>
    <row r="456321" spans="1:1">
      <c r="A456321" s="7"/>
    </row>
    <row r="456322" spans="1:1">
      <c r="A456322" s="7"/>
    </row>
    <row r="456323" spans="1:1">
      <c r="A456323" s="7"/>
    </row>
    <row r="456324" spans="1:1">
      <c r="A456324" s="7"/>
    </row>
    <row r="456325" spans="1:1">
      <c r="A456325" s="7"/>
    </row>
    <row r="456326" spans="1:1">
      <c r="A456326" s="7"/>
    </row>
    <row r="456327" spans="1:1">
      <c r="A456327" s="7"/>
    </row>
    <row r="456328" spans="1:1">
      <c r="A456328" s="7"/>
    </row>
    <row r="456329" spans="1:1">
      <c r="A456329" s="7"/>
    </row>
    <row r="456330" spans="1:1">
      <c r="A456330" s="7"/>
    </row>
    <row r="456331" spans="1:1">
      <c r="A456331" s="7"/>
    </row>
    <row r="456332" spans="1:1">
      <c r="A456332" s="7"/>
    </row>
    <row r="456333" spans="1:1">
      <c r="A456333" s="7"/>
    </row>
    <row r="456334" spans="1:1">
      <c r="A456334" s="7"/>
    </row>
    <row r="456335" spans="1:1">
      <c r="A456335" s="7"/>
    </row>
    <row r="456336" spans="1:1">
      <c r="A456336" s="7"/>
    </row>
    <row r="456337" spans="1:1">
      <c r="A456337" s="7"/>
    </row>
    <row r="456338" spans="1:1">
      <c r="A456338" s="7"/>
    </row>
    <row r="456339" spans="1:1">
      <c r="A456339" s="7"/>
    </row>
    <row r="456340" spans="1:1">
      <c r="A456340" s="7"/>
    </row>
    <row r="456341" spans="1:1">
      <c r="A456341" s="7"/>
    </row>
    <row r="456342" spans="1:1">
      <c r="A456342" s="7"/>
    </row>
    <row r="456343" spans="1:1">
      <c r="A456343" s="7"/>
    </row>
    <row r="456344" spans="1:1">
      <c r="A456344" s="7"/>
    </row>
    <row r="456345" spans="1:1">
      <c r="A456345" s="7"/>
    </row>
    <row r="456346" spans="1:1">
      <c r="A456346" s="7"/>
    </row>
    <row r="456347" spans="1:1">
      <c r="A456347" s="7"/>
    </row>
    <row r="456348" spans="1:1">
      <c r="A456348" s="7"/>
    </row>
    <row r="456349" spans="1:1">
      <c r="A456349" s="7"/>
    </row>
    <row r="456350" spans="1:1">
      <c r="A456350" s="7"/>
    </row>
    <row r="456351" spans="1:1">
      <c r="A456351" s="7"/>
    </row>
    <row r="456352" spans="1:1">
      <c r="A456352" s="7"/>
    </row>
    <row r="456353" spans="1:1">
      <c r="A456353" s="7"/>
    </row>
    <row r="456354" spans="1:1">
      <c r="A456354" s="7"/>
    </row>
    <row r="456355" spans="1:1">
      <c r="A456355" s="7"/>
    </row>
    <row r="456356" spans="1:1">
      <c r="A456356" s="7"/>
    </row>
    <row r="456357" spans="1:1">
      <c r="A456357" s="7"/>
    </row>
    <row r="456358" spans="1:1">
      <c r="A456358" s="7"/>
    </row>
    <row r="456359" spans="1:1">
      <c r="A456359" s="7"/>
    </row>
    <row r="456360" spans="1:1">
      <c r="A456360" s="7"/>
    </row>
    <row r="456361" spans="1:1">
      <c r="A456361" s="7"/>
    </row>
    <row r="456362" spans="1:1">
      <c r="A456362" s="7"/>
    </row>
    <row r="456363" spans="1:1">
      <c r="A456363" s="7"/>
    </row>
    <row r="456364" spans="1:1">
      <c r="A456364" s="7"/>
    </row>
    <row r="456365" spans="1:1">
      <c r="A456365" s="7"/>
    </row>
    <row r="456366" spans="1:1">
      <c r="A456366" s="7"/>
    </row>
    <row r="456367" spans="1:1">
      <c r="A456367" s="7"/>
    </row>
    <row r="456368" spans="1:1">
      <c r="A456368" s="7"/>
    </row>
    <row r="456369" spans="1:1">
      <c r="A456369" s="7"/>
    </row>
    <row r="456370" spans="1:1">
      <c r="A456370" s="7"/>
    </row>
    <row r="456371" spans="1:1">
      <c r="A456371" s="7"/>
    </row>
    <row r="456372" spans="1:1">
      <c r="A456372" s="7"/>
    </row>
    <row r="456373" spans="1:1">
      <c r="A456373" s="7"/>
    </row>
    <row r="456374" spans="1:1">
      <c r="A456374" s="7"/>
    </row>
    <row r="456375" spans="1:1">
      <c r="A456375" s="7"/>
    </row>
    <row r="456376" spans="1:1">
      <c r="A456376" s="7"/>
    </row>
    <row r="456377" spans="1:1">
      <c r="A456377" s="7"/>
    </row>
    <row r="456378" spans="1:1">
      <c r="A456378" s="7"/>
    </row>
    <row r="456379" spans="1:1">
      <c r="A456379" s="7"/>
    </row>
    <row r="456380" spans="1:1">
      <c r="A456380" s="7"/>
    </row>
    <row r="456381" spans="1:1">
      <c r="A456381" s="7"/>
    </row>
    <row r="456382" spans="1:1">
      <c r="A456382" s="7"/>
    </row>
    <row r="456383" spans="1:1">
      <c r="A456383" s="7"/>
    </row>
    <row r="456384" spans="1:1">
      <c r="A456384" s="7"/>
    </row>
    <row r="456385" spans="1:1">
      <c r="A456385" s="7"/>
    </row>
    <row r="456386" spans="1:1">
      <c r="A456386" s="7"/>
    </row>
    <row r="456387" spans="1:1">
      <c r="A456387" s="7"/>
    </row>
    <row r="456388" spans="1:1">
      <c r="A456388" s="7"/>
    </row>
    <row r="456389" spans="1:1">
      <c r="A456389" s="7"/>
    </row>
    <row r="456390" spans="1:1">
      <c r="A456390" s="7"/>
    </row>
    <row r="456391" spans="1:1">
      <c r="A456391" s="7"/>
    </row>
    <row r="456392" spans="1:1">
      <c r="A456392" s="7"/>
    </row>
    <row r="456393" spans="1:1">
      <c r="A456393" s="7"/>
    </row>
    <row r="456394" spans="1:1">
      <c r="A456394" s="7"/>
    </row>
    <row r="456395" spans="1:1">
      <c r="A456395" s="7"/>
    </row>
    <row r="456396" spans="1:1">
      <c r="A456396" s="7"/>
    </row>
    <row r="456397" spans="1:1">
      <c r="A456397" s="7"/>
    </row>
    <row r="456398" spans="1:1">
      <c r="A456398" s="7"/>
    </row>
    <row r="456399" spans="1:1">
      <c r="A456399" s="7"/>
    </row>
    <row r="456400" spans="1:1">
      <c r="A456400" s="7"/>
    </row>
    <row r="456401" spans="1:1">
      <c r="A456401" s="7"/>
    </row>
    <row r="456402" spans="1:1">
      <c r="A456402" s="7"/>
    </row>
    <row r="456403" spans="1:1">
      <c r="A456403" s="7"/>
    </row>
    <row r="456404" spans="1:1">
      <c r="A456404" s="7"/>
    </row>
    <row r="456405" spans="1:1">
      <c r="A456405" s="7"/>
    </row>
    <row r="456406" spans="1:1">
      <c r="A456406" s="7"/>
    </row>
    <row r="456407" spans="1:1">
      <c r="A456407" s="7"/>
    </row>
    <row r="456408" spans="1:1">
      <c r="A456408" s="7"/>
    </row>
    <row r="456409" spans="1:1">
      <c r="A456409" s="7"/>
    </row>
    <row r="456410" spans="1:1">
      <c r="A456410" s="7"/>
    </row>
    <row r="456411" spans="1:1">
      <c r="A456411" s="7"/>
    </row>
    <row r="456412" spans="1:1">
      <c r="A456412" s="7"/>
    </row>
    <row r="456413" spans="1:1">
      <c r="A456413" s="7"/>
    </row>
    <row r="456414" spans="1:1">
      <c r="A456414" s="7"/>
    </row>
    <row r="456415" spans="1:1">
      <c r="A456415" s="7"/>
    </row>
    <row r="456416" spans="1:1">
      <c r="A456416" s="7"/>
    </row>
    <row r="456417" spans="1:1">
      <c r="A456417" s="7"/>
    </row>
    <row r="456418" spans="1:1">
      <c r="A456418" s="7"/>
    </row>
    <row r="456419" spans="1:1">
      <c r="A456419" s="7"/>
    </row>
    <row r="456420" spans="1:1">
      <c r="A456420" s="7"/>
    </row>
    <row r="456421" spans="1:1">
      <c r="A456421" s="7"/>
    </row>
    <row r="456422" spans="1:1">
      <c r="A456422" s="7"/>
    </row>
    <row r="456423" spans="1:1">
      <c r="A456423" s="7"/>
    </row>
    <row r="456424" spans="1:1">
      <c r="A456424" s="7"/>
    </row>
    <row r="456425" spans="1:1">
      <c r="A456425" s="7"/>
    </row>
    <row r="456426" spans="1:1">
      <c r="A456426" s="7"/>
    </row>
    <row r="456427" spans="1:1">
      <c r="A456427" s="7"/>
    </row>
    <row r="456428" spans="1:1">
      <c r="A456428" s="7"/>
    </row>
    <row r="456429" spans="1:1">
      <c r="A456429" s="7"/>
    </row>
    <row r="456430" spans="1:1">
      <c r="A456430" s="7"/>
    </row>
    <row r="456431" spans="1:1">
      <c r="A456431" s="7"/>
    </row>
    <row r="456432" spans="1:1">
      <c r="A456432" s="7"/>
    </row>
    <row r="456433" spans="1:1">
      <c r="A456433" s="7"/>
    </row>
    <row r="456434" spans="1:1">
      <c r="A456434" s="7"/>
    </row>
    <row r="456435" spans="1:1">
      <c r="A456435" s="7"/>
    </row>
    <row r="456436" spans="1:1">
      <c r="A456436" s="7"/>
    </row>
    <row r="456437" spans="1:1">
      <c r="A456437" s="7"/>
    </row>
    <row r="456438" spans="1:1">
      <c r="A456438" s="7"/>
    </row>
    <row r="456439" spans="1:1">
      <c r="A456439" s="7"/>
    </row>
    <row r="456440" spans="1:1">
      <c r="A456440" s="7"/>
    </row>
    <row r="456441" spans="1:1">
      <c r="A456441" s="7"/>
    </row>
    <row r="456442" spans="1:1">
      <c r="A456442" s="7"/>
    </row>
    <row r="456443" spans="1:1">
      <c r="A456443" s="7"/>
    </row>
    <row r="456444" spans="1:1">
      <c r="A456444" s="7"/>
    </row>
    <row r="456445" spans="1:1">
      <c r="A456445" s="7"/>
    </row>
    <row r="456446" spans="1:1">
      <c r="A456446" s="7"/>
    </row>
    <row r="456447" spans="1:1">
      <c r="A456447" s="7"/>
    </row>
    <row r="456448" spans="1:1">
      <c r="A456448" s="7"/>
    </row>
    <row r="456449" spans="1:1">
      <c r="A456449" s="7"/>
    </row>
    <row r="456450" spans="1:1">
      <c r="A456450" s="7"/>
    </row>
    <row r="456451" spans="1:1">
      <c r="A456451" s="7"/>
    </row>
    <row r="456452" spans="1:1">
      <c r="A456452" s="7"/>
    </row>
    <row r="456453" spans="1:1">
      <c r="A456453" s="7"/>
    </row>
    <row r="456454" spans="1:1">
      <c r="A456454" s="7"/>
    </row>
    <row r="456455" spans="1:1">
      <c r="A456455" s="7"/>
    </row>
    <row r="456456" spans="1:1">
      <c r="A456456" s="7"/>
    </row>
    <row r="456457" spans="1:1">
      <c r="A456457" s="7"/>
    </row>
    <row r="456458" spans="1:1">
      <c r="A456458" s="7"/>
    </row>
    <row r="456459" spans="1:1">
      <c r="A456459" s="7"/>
    </row>
    <row r="456460" spans="1:1">
      <c r="A456460" s="7"/>
    </row>
    <row r="456461" spans="1:1">
      <c r="A456461" s="7"/>
    </row>
    <row r="456462" spans="1:1">
      <c r="A456462" s="7"/>
    </row>
    <row r="456463" spans="1:1">
      <c r="A456463" s="7"/>
    </row>
    <row r="456464" spans="1:1">
      <c r="A456464" s="7"/>
    </row>
    <row r="456465" spans="1:1">
      <c r="A456465" s="7"/>
    </row>
    <row r="456466" spans="1:1">
      <c r="A456466" s="7"/>
    </row>
    <row r="456467" spans="1:1">
      <c r="A456467" s="7"/>
    </row>
    <row r="456468" spans="1:1">
      <c r="A456468" s="7"/>
    </row>
    <row r="456469" spans="1:1">
      <c r="A456469" s="7"/>
    </row>
    <row r="456470" spans="1:1">
      <c r="A456470" s="7"/>
    </row>
    <row r="456471" spans="1:1">
      <c r="A456471" s="7"/>
    </row>
    <row r="456472" spans="1:1">
      <c r="A456472" s="7"/>
    </row>
    <row r="456473" spans="1:1">
      <c r="A456473" s="7"/>
    </row>
    <row r="456474" spans="1:1">
      <c r="A456474" s="7"/>
    </row>
    <row r="456475" spans="1:1">
      <c r="A456475" s="7"/>
    </row>
    <row r="456476" spans="1:1">
      <c r="A456476" s="7"/>
    </row>
    <row r="456477" spans="1:1">
      <c r="A456477" s="7"/>
    </row>
    <row r="456478" spans="1:1">
      <c r="A456478" s="7"/>
    </row>
    <row r="456479" spans="1:1">
      <c r="A456479" s="7"/>
    </row>
    <row r="456480" spans="1:1">
      <c r="A456480" s="7"/>
    </row>
    <row r="456481" spans="1:1">
      <c r="A456481" s="7"/>
    </row>
    <row r="456482" spans="1:1">
      <c r="A456482" s="7"/>
    </row>
    <row r="456483" spans="1:1">
      <c r="A456483" s="7"/>
    </row>
    <row r="456484" spans="1:1">
      <c r="A456484" s="7"/>
    </row>
    <row r="456485" spans="1:1">
      <c r="A456485" s="7"/>
    </row>
    <row r="456486" spans="1:1">
      <c r="A456486" s="7"/>
    </row>
    <row r="456487" spans="1:1">
      <c r="A456487" s="7"/>
    </row>
    <row r="456488" spans="1:1">
      <c r="A456488" s="7"/>
    </row>
    <row r="456489" spans="1:1">
      <c r="A456489" s="7"/>
    </row>
    <row r="456490" spans="1:1">
      <c r="A456490" s="7"/>
    </row>
    <row r="456491" spans="1:1">
      <c r="A456491" s="7"/>
    </row>
    <row r="456492" spans="1:1">
      <c r="A456492" s="7"/>
    </row>
    <row r="456493" spans="1:1">
      <c r="A456493" s="7"/>
    </row>
    <row r="456494" spans="1:1">
      <c r="A456494" s="7"/>
    </row>
    <row r="456495" spans="1:1">
      <c r="A456495" s="7"/>
    </row>
    <row r="456496" spans="1:1">
      <c r="A456496" s="7"/>
    </row>
    <row r="456497" spans="1:1">
      <c r="A456497" s="7"/>
    </row>
    <row r="456498" spans="1:1">
      <c r="A456498" s="7"/>
    </row>
    <row r="456499" spans="1:1">
      <c r="A456499" s="7"/>
    </row>
    <row r="456500" spans="1:1">
      <c r="A456500" s="7"/>
    </row>
    <row r="456501" spans="1:1">
      <c r="A456501" s="7"/>
    </row>
    <row r="456502" spans="1:1">
      <c r="A456502" s="7"/>
    </row>
    <row r="456503" spans="1:1">
      <c r="A456503" s="7"/>
    </row>
    <row r="456504" spans="1:1">
      <c r="A456504" s="7"/>
    </row>
    <row r="456505" spans="1:1">
      <c r="A456505" s="7"/>
    </row>
    <row r="456506" spans="1:1">
      <c r="A456506" s="7"/>
    </row>
    <row r="456507" spans="1:1">
      <c r="A456507" s="7"/>
    </row>
    <row r="456508" spans="1:1">
      <c r="A456508" s="7"/>
    </row>
    <row r="456509" spans="1:1">
      <c r="A456509" s="7"/>
    </row>
    <row r="456510" spans="1:1">
      <c r="A456510" s="7"/>
    </row>
    <row r="456511" spans="1:1">
      <c r="A456511" s="7"/>
    </row>
    <row r="456512" spans="1:1">
      <c r="A456512" s="7"/>
    </row>
    <row r="456513" spans="1:1">
      <c r="A456513" s="7"/>
    </row>
    <row r="456514" spans="1:1">
      <c r="A456514" s="7"/>
    </row>
    <row r="456515" spans="1:1">
      <c r="A456515" s="7"/>
    </row>
    <row r="456516" spans="1:1">
      <c r="A456516" s="7"/>
    </row>
    <row r="456517" spans="1:1">
      <c r="A456517" s="7"/>
    </row>
    <row r="456518" spans="1:1">
      <c r="A456518" s="7"/>
    </row>
    <row r="456519" spans="1:1">
      <c r="A456519" s="7"/>
    </row>
    <row r="456520" spans="1:1">
      <c r="A456520" s="7"/>
    </row>
    <row r="456521" spans="1:1">
      <c r="A456521" s="7"/>
    </row>
    <row r="456522" spans="1:1">
      <c r="A456522" s="7"/>
    </row>
    <row r="456523" spans="1:1">
      <c r="A456523" s="7"/>
    </row>
    <row r="456524" spans="1:1">
      <c r="A456524" s="7"/>
    </row>
    <row r="456525" spans="1:1">
      <c r="A456525" s="7"/>
    </row>
    <row r="456526" spans="1:1">
      <c r="A456526" s="7"/>
    </row>
    <row r="456527" spans="1:1">
      <c r="A456527" s="7"/>
    </row>
    <row r="456528" spans="1:1">
      <c r="A456528" s="7"/>
    </row>
    <row r="456529" spans="1:1">
      <c r="A456529" s="7"/>
    </row>
    <row r="456530" spans="1:1">
      <c r="A456530" s="7"/>
    </row>
    <row r="456531" spans="1:1">
      <c r="A456531" s="7"/>
    </row>
    <row r="456532" spans="1:1">
      <c r="A456532" s="7"/>
    </row>
    <row r="456533" spans="1:1">
      <c r="A456533" s="7"/>
    </row>
    <row r="456534" spans="1:1">
      <c r="A456534" s="7"/>
    </row>
    <row r="456535" spans="1:1">
      <c r="A456535" s="7"/>
    </row>
    <row r="456536" spans="1:1">
      <c r="A456536" s="7"/>
    </row>
    <row r="456537" spans="1:1">
      <c r="A456537" s="7"/>
    </row>
    <row r="456538" spans="1:1">
      <c r="A456538" s="7"/>
    </row>
    <row r="456539" spans="1:1">
      <c r="A456539" s="7"/>
    </row>
    <row r="456540" spans="1:1">
      <c r="A456540" s="7"/>
    </row>
    <row r="456541" spans="1:1">
      <c r="A456541" s="7"/>
    </row>
    <row r="456542" spans="1:1">
      <c r="A456542" s="7"/>
    </row>
    <row r="456543" spans="1:1">
      <c r="A456543" s="7"/>
    </row>
    <row r="456544" spans="1:1">
      <c r="A456544" s="7"/>
    </row>
    <row r="456545" spans="1:1">
      <c r="A456545" s="7"/>
    </row>
    <row r="456546" spans="1:1">
      <c r="A456546" s="7"/>
    </row>
    <row r="456547" spans="1:1">
      <c r="A456547" s="7"/>
    </row>
    <row r="456548" spans="1:1">
      <c r="A456548" s="7"/>
    </row>
    <row r="456549" spans="1:1">
      <c r="A456549" s="7"/>
    </row>
    <row r="456550" spans="1:1">
      <c r="A456550" s="7"/>
    </row>
    <row r="456551" spans="1:1">
      <c r="A456551" s="7"/>
    </row>
    <row r="456552" spans="1:1">
      <c r="A456552" s="7"/>
    </row>
    <row r="456553" spans="1:1">
      <c r="A456553" s="7"/>
    </row>
    <row r="456554" spans="1:1">
      <c r="A456554" s="7"/>
    </row>
    <row r="456555" spans="1:1">
      <c r="A456555" s="7"/>
    </row>
    <row r="456556" spans="1:1">
      <c r="A456556" s="7"/>
    </row>
    <row r="456557" spans="1:1">
      <c r="A456557" s="7"/>
    </row>
    <row r="456558" spans="1:1">
      <c r="A456558" s="7"/>
    </row>
    <row r="456559" spans="1:1">
      <c r="A456559" s="7"/>
    </row>
    <row r="456560" spans="1:1">
      <c r="A456560" s="7"/>
    </row>
    <row r="456561" spans="1:1">
      <c r="A456561" s="7"/>
    </row>
    <row r="456562" spans="1:1">
      <c r="A456562" s="7"/>
    </row>
    <row r="456563" spans="1:1">
      <c r="A456563" s="7"/>
    </row>
    <row r="456564" spans="1:1">
      <c r="A456564" s="7"/>
    </row>
    <row r="456565" spans="1:1">
      <c r="A456565" s="7"/>
    </row>
    <row r="456566" spans="1:1">
      <c r="A456566" s="7"/>
    </row>
    <row r="456567" spans="1:1">
      <c r="A456567" s="7"/>
    </row>
    <row r="456568" spans="1:1">
      <c r="A456568" s="7"/>
    </row>
    <row r="456569" spans="1:1">
      <c r="A456569" s="7"/>
    </row>
    <row r="456570" spans="1:1">
      <c r="A456570" s="7"/>
    </row>
    <row r="456571" spans="1:1">
      <c r="A456571" s="7"/>
    </row>
    <row r="456572" spans="1:1">
      <c r="A456572" s="7"/>
    </row>
    <row r="456573" spans="1:1">
      <c r="A456573" s="7"/>
    </row>
    <row r="456574" spans="1:1">
      <c r="A456574" s="7"/>
    </row>
    <row r="456575" spans="1:1">
      <c r="A456575" s="7"/>
    </row>
    <row r="456576" spans="1:1">
      <c r="A456576" s="7"/>
    </row>
    <row r="456577" spans="1:1">
      <c r="A456577" s="7"/>
    </row>
    <row r="456578" spans="1:1">
      <c r="A456578" s="7"/>
    </row>
    <row r="456579" spans="1:1">
      <c r="A456579" s="7"/>
    </row>
    <row r="456580" spans="1:1">
      <c r="A456580" s="7"/>
    </row>
    <row r="456581" spans="1:1">
      <c r="A456581" s="7"/>
    </row>
    <row r="456582" spans="1:1">
      <c r="A456582" s="7"/>
    </row>
    <row r="456583" spans="1:1">
      <c r="A456583" s="7"/>
    </row>
    <row r="456584" spans="1:1">
      <c r="A456584" s="7"/>
    </row>
    <row r="456585" spans="1:1">
      <c r="A456585" s="7"/>
    </row>
    <row r="456586" spans="1:1">
      <c r="A456586" s="7"/>
    </row>
    <row r="456587" spans="1:1">
      <c r="A456587" s="7"/>
    </row>
    <row r="456588" spans="1:1">
      <c r="A456588" s="7"/>
    </row>
    <row r="456589" spans="1:1">
      <c r="A456589" s="7"/>
    </row>
    <row r="456590" spans="1:1">
      <c r="A456590" s="7"/>
    </row>
    <row r="456591" spans="1:1">
      <c r="A456591" s="7"/>
    </row>
    <row r="456592" spans="1:1">
      <c r="A456592" s="7"/>
    </row>
    <row r="456593" spans="1:1">
      <c r="A456593" s="7"/>
    </row>
    <row r="456594" spans="1:1">
      <c r="A456594" s="7"/>
    </row>
    <row r="456595" spans="1:1">
      <c r="A456595" s="7"/>
    </row>
    <row r="456596" spans="1:1">
      <c r="A456596" s="7"/>
    </row>
    <row r="456597" spans="1:1">
      <c r="A456597" s="7"/>
    </row>
    <row r="456598" spans="1:1">
      <c r="A456598" s="7"/>
    </row>
    <row r="456599" spans="1:1">
      <c r="A456599" s="7"/>
    </row>
    <row r="456600" spans="1:1">
      <c r="A456600" s="7"/>
    </row>
    <row r="456601" spans="1:1">
      <c r="A456601" s="7"/>
    </row>
    <row r="456602" spans="1:1">
      <c r="A456602" s="7"/>
    </row>
    <row r="456603" spans="1:1">
      <c r="A456603" s="7"/>
    </row>
    <row r="456604" spans="1:1">
      <c r="A456604" s="7"/>
    </row>
    <row r="456605" spans="1:1">
      <c r="A456605" s="7"/>
    </row>
    <row r="456606" spans="1:1">
      <c r="A456606" s="7"/>
    </row>
    <row r="456607" spans="1:1">
      <c r="A456607" s="7"/>
    </row>
    <row r="456608" spans="1:1">
      <c r="A456608" s="7"/>
    </row>
    <row r="456609" spans="1:1">
      <c r="A456609" s="7"/>
    </row>
    <row r="456610" spans="1:1">
      <c r="A456610" s="7"/>
    </row>
    <row r="456611" spans="1:1">
      <c r="A456611" s="7"/>
    </row>
    <row r="456612" spans="1:1">
      <c r="A456612" s="7"/>
    </row>
    <row r="456613" spans="1:1">
      <c r="A456613" s="7"/>
    </row>
    <row r="456614" spans="1:1">
      <c r="A456614" s="7"/>
    </row>
    <row r="456615" spans="1:1">
      <c r="A456615" s="7"/>
    </row>
    <row r="456616" spans="1:1">
      <c r="A456616" s="7"/>
    </row>
    <row r="456617" spans="1:1">
      <c r="A456617" s="7"/>
    </row>
    <row r="456618" spans="1:1">
      <c r="A456618" s="7"/>
    </row>
    <row r="456619" spans="1:1">
      <c r="A456619" s="7"/>
    </row>
    <row r="456620" spans="1:1">
      <c r="A456620" s="7"/>
    </row>
    <row r="456621" spans="1:1">
      <c r="A456621" s="7"/>
    </row>
    <row r="456622" spans="1:1">
      <c r="A456622" s="7"/>
    </row>
    <row r="456623" spans="1:1">
      <c r="A456623" s="7"/>
    </row>
    <row r="456624" spans="1:1">
      <c r="A456624" s="7"/>
    </row>
    <row r="456625" spans="1:1">
      <c r="A456625" s="7"/>
    </row>
    <row r="456626" spans="1:1">
      <c r="A456626" s="7"/>
    </row>
    <row r="456627" spans="1:1">
      <c r="A456627" s="7"/>
    </row>
    <row r="456628" spans="1:1">
      <c r="A456628" s="7"/>
    </row>
    <row r="456629" spans="1:1">
      <c r="A456629" s="7"/>
    </row>
    <row r="456630" spans="1:1">
      <c r="A456630" s="7"/>
    </row>
    <row r="456631" spans="1:1">
      <c r="A456631" s="7"/>
    </row>
    <row r="456632" spans="1:1">
      <c r="A456632" s="7"/>
    </row>
    <row r="456633" spans="1:1">
      <c r="A456633" s="7"/>
    </row>
    <row r="456634" spans="1:1">
      <c r="A456634" s="7"/>
    </row>
    <row r="456635" spans="1:1">
      <c r="A456635" s="7"/>
    </row>
    <row r="456636" spans="1:1">
      <c r="A456636" s="7"/>
    </row>
    <row r="456637" spans="1:1">
      <c r="A456637" s="7"/>
    </row>
    <row r="456638" spans="1:1">
      <c r="A456638" s="7"/>
    </row>
    <row r="456639" spans="1:1">
      <c r="A456639" s="7"/>
    </row>
    <row r="456640" spans="1:1">
      <c r="A456640" s="7"/>
    </row>
    <row r="456641" spans="1:1">
      <c r="A456641" s="7"/>
    </row>
    <row r="456642" spans="1:1">
      <c r="A456642" s="7"/>
    </row>
    <row r="456643" spans="1:1">
      <c r="A456643" s="7"/>
    </row>
    <row r="456644" spans="1:1">
      <c r="A456644" s="7"/>
    </row>
    <row r="456645" spans="1:1">
      <c r="A456645" s="7"/>
    </row>
    <row r="456646" spans="1:1">
      <c r="A456646" s="7"/>
    </row>
    <row r="456647" spans="1:1">
      <c r="A456647" s="7"/>
    </row>
    <row r="456648" spans="1:1">
      <c r="A456648" s="7"/>
    </row>
    <row r="456649" spans="1:1">
      <c r="A456649" s="7"/>
    </row>
    <row r="456650" spans="1:1">
      <c r="A456650" s="7"/>
    </row>
    <row r="456651" spans="1:1">
      <c r="A456651" s="7"/>
    </row>
    <row r="456652" spans="1:1">
      <c r="A456652" s="7"/>
    </row>
    <row r="456653" spans="1:1">
      <c r="A456653" s="7"/>
    </row>
    <row r="456654" spans="1:1">
      <c r="A456654" s="7"/>
    </row>
    <row r="456655" spans="1:1">
      <c r="A456655" s="7"/>
    </row>
    <row r="456656" spans="1:1">
      <c r="A456656" s="7"/>
    </row>
    <row r="456657" spans="1:1">
      <c r="A456657" s="7"/>
    </row>
    <row r="456658" spans="1:1">
      <c r="A456658" s="7"/>
    </row>
    <row r="456659" spans="1:1">
      <c r="A456659" s="7"/>
    </row>
    <row r="456660" spans="1:1">
      <c r="A456660" s="7"/>
    </row>
    <row r="456661" spans="1:1">
      <c r="A456661" s="7"/>
    </row>
    <row r="456662" spans="1:1">
      <c r="A456662" s="7"/>
    </row>
    <row r="456663" spans="1:1">
      <c r="A456663" s="7"/>
    </row>
    <row r="456664" spans="1:1">
      <c r="A456664" s="7"/>
    </row>
    <row r="456665" spans="1:1">
      <c r="A456665" s="7"/>
    </row>
    <row r="456666" spans="1:1">
      <c r="A456666" s="7"/>
    </row>
    <row r="456667" spans="1:1">
      <c r="A456667" s="7"/>
    </row>
    <row r="456668" spans="1:1">
      <c r="A456668" s="7"/>
    </row>
    <row r="456669" spans="1:1">
      <c r="A456669" s="7"/>
    </row>
    <row r="456670" spans="1:1">
      <c r="A456670" s="7"/>
    </row>
    <row r="456671" spans="1:1">
      <c r="A456671" s="7"/>
    </row>
    <row r="456672" spans="1:1">
      <c r="A456672" s="7"/>
    </row>
    <row r="456673" spans="1:1">
      <c r="A456673" s="7"/>
    </row>
    <row r="456674" spans="1:1">
      <c r="A456674" s="7"/>
    </row>
    <row r="456675" spans="1:1">
      <c r="A456675" s="7"/>
    </row>
    <row r="456676" spans="1:1">
      <c r="A456676" s="7"/>
    </row>
    <row r="456677" spans="1:1">
      <c r="A456677" s="7"/>
    </row>
    <row r="456678" spans="1:1">
      <c r="A456678" s="7"/>
    </row>
    <row r="456679" spans="1:1">
      <c r="A456679" s="7"/>
    </row>
    <row r="456680" spans="1:1">
      <c r="A456680" s="7"/>
    </row>
    <row r="456681" spans="1:1">
      <c r="A456681" s="7"/>
    </row>
    <row r="456682" spans="1:1">
      <c r="A456682" s="7"/>
    </row>
    <row r="456683" spans="1:1">
      <c r="A456683" s="7"/>
    </row>
    <row r="456684" spans="1:1">
      <c r="A456684" s="7"/>
    </row>
    <row r="456685" spans="1:1">
      <c r="A456685" s="7"/>
    </row>
    <row r="456686" spans="1:1">
      <c r="A456686" s="7"/>
    </row>
    <row r="456687" spans="1:1">
      <c r="A456687" s="7"/>
    </row>
    <row r="456688" spans="1:1">
      <c r="A456688" s="7"/>
    </row>
    <row r="456689" spans="1:1">
      <c r="A456689" s="7"/>
    </row>
    <row r="456690" spans="1:1">
      <c r="A456690" s="7"/>
    </row>
    <row r="456691" spans="1:1">
      <c r="A456691" s="7"/>
    </row>
    <row r="456692" spans="1:1">
      <c r="A456692" s="7"/>
    </row>
    <row r="456693" spans="1:1">
      <c r="A456693" s="7"/>
    </row>
    <row r="456694" spans="1:1">
      <c r="A456694" s="7"/>
    </row>
    <row r="456695" spans="1:1">
      <c r="A456695" s="7"/>
    </row>
    <row r="456696" spans="1:1">
      <c r="A456696" s="7"/>
    </row>
    <row r="456697" spans="1:1">
      <c r="A456697" s="7"/>
    </row>
    <row r="456698" spans="1:1">
      <c r="A456698" s="7"/>
    </row>
    <row r="456699" spans="1:1">
      <c r="A456699" s="7"/>
    </row>
    <row r="456700" spans="1:1">
      <c r="A456700" s="7"/>
    </row>
    <row r="456701" spans="1:1">
      <c r="A456701" s="7"/>
    </row>
    <row r="456702" spans="1:1">
      <c r="A456702" s="7"/>
    </row>
    <row r="456703" spans="1:1">
      <c r="A456703" s="7"/>
    </row>
    <row r="456704" spans="1:1">
      <c r="A456704" s="7"/>
    </row>
    <row r="456705" spans="1:1">
      <c r="A456705" s="7"/>
    </row>
    <row r="456706" spans="1:1">
      <c r="A456706" s="7"/>
    </row>
    <row r="456707" spans="1:1">
      <c r="A456707" s="7"/>
    </row>
    <row r="456708" spans="1:1">
      <c r="A456708" s="7"/>
    </row>
    <row r="456709" spans="1:1">
      <c r="A456709" s="7"/>
    </row>
    <row r="456710" spans="1:1">
      <c r="A456710" s="7"/>
    </row>
    <row r="456711" spans="1:1">
      <c r="A456711" s="7"/>
    </row>
    <row r="456712" spans="1:1">
      <c r="A456712" s="7"/>
    </row>
    <row r="456713" spans="1:1">
      <c r="A456713" s="7"/>
    </row>
    <row r="456714" spans="1:1">
      <c r="A456714" s="7"/>
    </row>
    <row r="456715" spans="1:1">
      <c r="A456715" s="7"/>
    </row>
    <row r="456716" spans="1:1">
      <c r="A456716" s="7"/>
    </row>
    <row r="456717" spans="1:1">
      <c r="A456717" s="7"/>
    </row>
    <row r="456718" spans="1:1">
      <c r="A456718" s="7"/>
    </row>
    <row r="456719" spans="1:1">
      <c r="A456719" s="7"/>
    </row>
    <row r="456720" spans="1:1">
      <c r="A456720" s="7"/>
    </row>
    <row r="456721" spans="1:1">
      <c r="A456721" s="7"/>
    </row>
    <row r="456722" spans="1:1">
      <c r="A456722" s="7"/>
    </row>
    <row r="456723" spans="1:1">
      <c r="A456723" s="7"/>
    </row>
    <row r="456724" spans="1:1">
      <c r="A456724" s="7"/>
    </row>
    <row r="456725" spans="1:1">
      <c r="A456725" s="7"/>
    </row>
    <row r="456726" spans="1:1">
      <c r="A456726" s="7"/>
    </row>
    <row r="456727" spans="1:1">
      <c r="A456727" s="7"/>
    </row>
    <row r="456728" spans="1:1">
      <c r="A456728" s="7"/>
    </row>
    <row r="456729" spans="1:1">
      <c r="A456729" s="7"/>
    </row>
    <row r="456730" spans="1:1">
      <c r="A456730" s="7"/>
    </row>
    <row r="456731" spans="1:1">
      <c r="A456731" s="7"/>
    </row>
    <row r="456732" spans="1:1">
      <c r="A456732" s="7"/>
    </row>
    <row r="456733" spans="1:1">
      <c r="A456733" s="7"/>
    </row>
    <row r="456734" spans="1:1">
      <c r="A456734" s="7"/>
    </row>
    <row r="456735" spans="1:1">
      <c r="A456735" s="7"/>
    </row>
    <row r="456736" spans="1:1">
      <c r="A456736" s="7"/>
    </row>
    <row r="456737" spans="1:1">
      <c r="A456737" s="7"/>
    </row>
    <row r="456738" spans="1:1">
      <c r="A456738" s="7"/>
    </row>
    <row r="456739" spans="1:1">
      <c r="A456739" s="7"/>
    </row>
    <row r="456740" spans="1:1">
      <c r="A456740" s="7"/>
    </row>
    <row r="456741" spans="1:1">
      <c r="A456741" s="7"/>
    </row>
    <row r="456742" spans="1:1">
      <c r="A456742" s="7"/>
    </row>
    <row r="456743" spans="1:1">
      <c r="A456743" s="7"/>
    </row>
    <row r="456744" spans="1:1">
      <c r="A456744" s="7"/>
    </row>
    <row r="456745" spans="1:1">
      <c r="A456745" s="7"/>
    </row>
    <row r="456746" spans="1:1">
      <c r="A456746" s="7"/>
    </row>
    <row r="456747" spans="1:1">
      <c r="A456747" s="7"/>
    </row>
    <row r="456748" spans="1:1">
      <c r="A456748" s="7"/>
    </row>
    <row r="456749" spans="1:1">
      <c r="A456749" s="7"/>
    </row>
    <row r="456750" spans="1:1">
      <c r="A456750" s="7"/>
    </row>
    <row r="456751" spans="1:1">
      <c r="A456751" s="7"/>
    </row>
    <row r="456752" spans="1:1">
      <c r="A456752" s="7"/>
    </row>
    <row r="456753" spans="1:1">
      <c r="A456753" s="7"/>
    </row>
    <row r="456754" spans="1:1">
      <c r="A456754" s="7"/>
    </row>
    <row r="456755" spans="1:1">
      <c r="A456755" s="7"/>
    </row>
    <row r="456756" spans="1:1">
      <c r="A456756" s="7"/>
    </row>
    <row r="456757" spans="1:1">
      <c r="A456757" s="7"/>
    </row>
    <row r="456758" spans="1:1">
      <c r="A456758" s="7"/>
    </row>
    <row r="456759" spans="1:1">
      <c r="A456759" s="7"/>
    </row>
    <row r="456760" spans="1:1">
      <c r="A456760" s="7"/>
    </row>
    <row r="456761" spans="1:1">
      <c r="A456761" s="7"/>
    </row>
    <row r="456762" spans="1:1">
      <c r="A456762" s="7"/>
    </row>
    <row r="456763" spans="1:1">
      <c r="A456763" s="7"/>
    </row>
    <row r="456764" spans="1:1">
      <c r="A456764" s="7"/>
    </row>
    <row r="456765" spans="1:1">
      <c r="A456765" s="7"/>
    </row>
    <row r="456766" spans="1:1">
      <c r="A456766" s="7"/>
    </row>
    <row r="456767" spans="1:1">
      <c r="A456767" s="7"/>
    </row>
    <row r="456768" spans="1:1">
      <c r="A456768" s="7"/>
    </row>
    <row r="456769" spans="1:1">
      <c r="A456769" s="7"/>
    </row>
    <row r="456770" spans="1:1">
      <c r="A456770" s="7"/>
    </row>
    <row r="456771" spans="1:1">
      <c r="A456771" s="7"/>
    </row>
    <row r="456772" spans="1:1">
      <c r="A456772" s="7"/>
    </row>
    <row r="456773" spans="1:1">
      <c r="A456773" s="7"/>
    </row>
    <row r="456774" spans="1:1">
      <c r="A456774" s="7"/>
    </row>
    <row r="456775" spans="1:1">
      <c r="A456775" s="7"/>
    </row>
    <row r="456776" spans="1:1">
      <c r="A456776" s="7"/>
    </row>
    <row r="456777" spans="1:1">
      <c r="A456777" s="7"/>
    </row>
    <row r="456778" spans="1:1">
      <c r="A456778" s="7"/>
    </row>
    <row r="456779" spans="1:1">
      <c r="A456779" s="7"/>
    </row>
    <row r="456780" spans="1:1">
      <c r="A456780" s="7"/>
    </row>
    <row r="456781" spans="1:1">
      <c r="A456781" s="7"/>
    </row>
    <row r="456782" spans="1:1">
      <c r="A456782" s="7"/>
    </row>
    <row r="456783" spans="1:1">
      <c r="A456783" s="7"/>
    </row>
    <row r="456784" spans="1:1">
      <c r="A456784" s="7"/>
    </row>
    <row r="456785" spans="1:1">
      <c r="A456785" s="7"/>
    </row>
    <row r="456786" spans="1:1">
      <c r="A456786" s="7"/>
    </row>
    <row r="456787" spans="1:1">
      <c r="A456787" s="7"/>
    </row>
    <row r="456788" spans="1:1">
      <c r="A456788" s="7"/>
    </row>
    <row r="456789" spans="1:1">
      <c r="A456789" s="7"/>
    </row>
    <row r="456790" spans="1:1">
      <c r="A456790" s="7"/>
    </row>
    <row r="456791" spans="1:1">
      <c r="A456791" s="7"/>
    </row>
    <row r="456792" spans="1:1">
      <c r="A456792" s="7"/>
    </row>
    <row r="456793" spans="1:1">
      <c r="A456793" s="7"/>
    </row>
    <row r="456794" spans="1:1">
      <c r="A456794" s="7"/>
    </row>
    <row r="456795" spans="1:1">
      <c r="A456795" s="7"/>
    </row>
    <row r="456796" spans="1:1">
      <c r="A456796" s="7"/>
    </row>
    <row r="456797" spans="1:1">
      <c r="A456797" s="7"/>
    </row>
    <row r="456798" spans="1:1">
      <c r="A456798" s="7"/>
    </row>
    <row r="456799" spans="1:1">
      <c r="A456799" s="7"/>
    </row>
    <row r="456800" spans="1:1">
      <c r="A456800" s="7"/>
    </row>
    <row r="456801" spans="1:1">
      <c r="A456801" s="7"/>
    </row>
    <row r="456802" spans="1:1">
      <c r="A456802" s="7"/>
    </row>
    <row r="456803" spans="1:1">
      <c r="A456803" s="7"/>
    </row>
    <row r="456804" spans="1:1">
      <c r="A456804" s="7"/>
    </row>
    <row r="456805" spans="1:1">
      <c r="A456805" s="7"/>
    </row>
    <row r="456806" spans="1:1">
      <c r="A456806" s="7"/>
    </row>
    <row r="456807" spans="1:1">
      <c r="A456807" s="7"/>
    </row>
    <row r="456808" spans="1:1">
      <c r="A456808" s="7"/>
    </row>
    <row r="456809" spans="1:1">
      <c r="A456809" s="7"/>
    </row>
    <row r="456810" spans="1:1">
      <c r="A456810" s="7"/>
    </row>
    <row r="456811" spans="1:1">
      <c r="A456811" s="7"/>
    </row>
    <row r="456812" spans="1:1">
      <c r="A456812" s="7"/>
    </row>
    <row r="456813" spans="1:1">
      <c r="A456813" s="7"/>
    </row>
    <row r="456814" spans="1:1">
      <c r="A456814" s="7"/>
    </row>
    <row r="456815" spans="1:1">
      <c r="A456815" s="7"/>
    </row>
    <row r="456816" spans="1:1">
      <c r="A456816" s="7"/>
    </row>
    <row r="456817" spans="1:1">
      <c r="A456817" s="7"/>
    </row>
    <row r="456818" spans="1:1">
      <c r="A456818" s="7"/>
    </row>
    <row r="456819" spans="1:1">
      <c r="A456819" s="7"/>
    </row>
    <row r="456820" spans="1:1">
      <c r="A456820" s="7"/>
    </row>
    <row r="456821" spans="1:1">
      <c r="A456821" s="7"/>
    </row>
    <row r="456822" spans="1:1">
      <c r="A456822" s="7"/>
    </row>
    <row r="456823" spans="1:1">
      <c r="A456823" s="7"/>
    </row>
    <row r="456824" spans="1:1">
      <c r="A456824" s="7"/>
    </row>
    <row r="456825" spans="1:1">
      <c r="A456825" s="7"/>
    </row>
    <row r="456826" spans="1:1">
      <c r="A456826" s="7"/>
    </row>
    <row r="456827" spans="1:1">
      <c r="A456827" s="7"/>
    </row>
    <row r="456828" spans="1:1">
      <c r="A456828" s="7"/>
    </row>
    <row r="456829" spans="1:1">
      <c r="A456829" s="7"/>
    </row>
    <row r="456830" spans="1:1">
      <c r="A456830" s="7"/>
    </row>
    <row r="456831" spans="1:1">
      <c r="A456831" s="7"/>
    </row>
    <row r="456832" spans="1:1">
      <c r="A456832" s="7"/>
    </row>
    <row r="456833" spans="1:1">
      <c r="A456833" s="7"/>
    </row>
    <row r="456834" spans="1:1">
      <c r="A456834" s="7"/>
    </row>
    <row r="456835" spans="1:1">
      <c r="A456835" s="7"/>
    </row>
    <row r="456836" spans="1:1">
      <c r="A456836" s="7"/>
    </row>
    <row r="456837" spans="1:1">
      <c r="A456837" s="7"/>
    </row>
    <row r="456838" spans="1:1">
      <c r="A456838" s="7"/>
    </row>
    <row r="456839" spans="1:1">
      <c r="A456839" s="7"/>
    </row>
    <row r="456840" spans="1:1">
      <c r="A456840" s="7"/>
    </row>
    <row r="456841" spans="1:1">
      <c r="A456841" s="7"/>
    </row>
    <row r="456842" spans="1:1">
      <c r="A456842" s="7"/>
    </row>
    <row r="456843" spans="1:1">
      <c r="A456843" s="7"/>
    </row>
    <row r="456844" spans="1:1">
      <c r="A456844" s="7"/>
    </row>
    <row r="456845" spans="1:1">
      <c r="A456845" s="7"/>
    </row>
    <row r="456846" spans="1:1">
      <c r="A456846" s="7"/>
    </row>
    <row r="456847" spans="1:1">
      <c r="A456847" s="7"/>
    </row>
    <row r="456848" spans="1:1">
      <c r="A456848" s="7"/>
    </row>
    <row r="456849" spans="1:1">
      <c r="A456849" s="7"/>
    </row>
    <row r="456850" spans="1:1">
      <c r="A456850" s="7"/>
    </row>
    <row r="456851" spans="1:1">
      <c r="A456851" s="7"/>
    </row>
    <row r="456852" spans="1:1">
      <c r="A456852" s="7"/>
    </row>
    <row r="456853" spans="1:1">
      <c r="A456853" s="7"/>
    </row>
    <row r="456854" spans="1:1">
      <c r="A456854" s="7"/>
    </row>
    <row r="456855" spans="1:1">
      <c r="A456855" s="7"/>
    </row>
    <row r="456856" spans="1:1">
      <c r="A456856" s="7"/>
    </row>
    <row r="456857" spans="1:1">
      <c r="A456857" s="7"/>
    </row>
    <row r="456858" spans="1:1">
      <c r="A456858" s="7"/>
    </row>
    <row r="456859" spans="1:1">
      <c r="A456859" s="7"/>
    </row>
    <row r="456860" spans="1:1">
      <c r="A456860" s="7"/>
    </row>
    <row r="456861" spans="1:1">
      <c r="A456861" s="7"/>
    </row>
    <row r="456862" spans="1:1">
      <c r="A456862" s="7"/>
    </row>
    <row r="456863" spans="1:1">
      <c r="A456863" s="7"/>
    </row>
    <row r="456864" spans="1:1">
      <c r="A456864" s="7"/>
    </row>
    <row r="456865" spans="1:1">
      <c r="A456865" s="7"/>
    </row>
    <row r="456866" spans="1:1">
      <c r="A456866" s="7"/>
    </row>
    <row r="456867" spans="1:1">
      <c r="A456867" s="7"/>
    </row>
    <row r="456868" spans="1:1">
      <c r="A456868" s="7"/>
    </row>
    <row r="456869" spans="1:1">
      <c r="A456869" s="7"/>
    </row>
    <row r="456870" spans="1:1">
      <c r="A456870" s="7"/>
    </row>
    <row r="456871" spans="1:1">
      <c r="A456871" s="7"/>
    </row>
    <row r="456872" spans="1:1">
      <c r="A456872" s="7"/>
    </row>
    <row r="456873" spans="1:1">
      <c r="A456873" s="7"/>
    </row>
    <row r="456874" spans="1:1">
      <c r="A456874" s="7"/>
    </row>
    <row r="456875" spans="1:1">
      <c r="A456875" s="7"/>
    </row>
    <row r="456876" spans="1:1">
      <c r="A456876" s="7"/>
    </row>
    <row r="456877" spans="1:1">
      <c r="A456877" s="7"/>
    </row>
    <row r="456878" spans="1:1">
      <c r="A456878" s="7"/>
    </row>
    <row r="456879" spans="1:1">
      <c r="A456879" s="7"/>
    </row>
    <row r="456880" spans="1:1">
      <c r="A456880" s="7"/>
    </row>
    <row r="456881" spans="1:1">
      <c r="A456881" s="7"/>
    </row>
    <row r="456882" spans="1:1">
      <c r="A456882" s="7"/>
    </row>
    <row r="456883" spans="1:1">
      <c r="A456883" s="7"/>
    </row>
    <row r="456884" spans="1:1">
      <c r="A456884" s="7"/>
    </row>
    <row r="456885" spans="1:1">
      <c r="A456885" s="7"/>
    </row>
    <row r="456886" spans="1:1">
      <c r="A456886" s="7"/>
    </row>
    <row r="456887" spans="1:1">
      <c r="A456887" s="7"/>
    </row>
    <row r="456888" spans="1:1">
      <c r="A456888" s="7"/>
    </row>
    <row r="456889" spans="1:1">
      <c r="A456889" s="7"/>
    </row>
    <row r="456890" spans="1:1">
      <c r="A456890" s="7"/>
    </row>
    <row r="456891" spans="1:1">
      <c r="A456891" s="7"/>
    </row>
    <row r="456892" spans="1:1">
      <c r="A456892" s="7"/>
    </row>
    <row r="456893" spans="1:1">
      <c r="A456893" s="7"/>
    </row>
    <row r="456894" spans="1:1">
      <c r="A456894" s="7"/>
    </row>
    <row r="456895" spans="1:1">
      <c r="A456895" s="7"/>
    </row>
    <row r="456896" spans="1:1">
      <c r="A456896" s="7"/>
    </row>
    <row r="456897" spans="1:1">
      <c r="A456897" s="7"/>
    </row>
    <row r="456898" spans="1:1">
      <c r="A456898" s="7"/>
    </row>
    <row r="456899" spans="1:1">
      <c r="A456899" s="7"/>
    </row>
    <row r="456900" spans="1:1">
      <c r="A456900" s="7"/>
    </row>
    <row r="456901" spans="1:1">
      <c r="A456901" s="7"/>
    </row>
    <row r="456902" spans="1:1">
      <c r="A456902" s="7"/>
    </row>
    <row r="456903" spans="1:1">
      <c r="A456903" s="7"/>
    </row>
    <row r="456904" spans="1:1">
      <c r="A456904" s="7"/>
    </row>
    <row r="456905" spans="1:1">
      <c r="A456905" s="7"/>
    </row>
    <row r="456906" spans="1:1">
      <c r="A456906" s="7"/>
    </row>
    <row r="456907" spans="1:1">
      <c r="A456907" s="7"/>
    </row>
    <row r="456908" spans="1:1">
      <c r="A456908" s="7"/>
    </row>
    <row r="456909" spans="1:1">
      <c r="A456909" s="7"/>
    </row>
    <row r="456910" spans="1:1">
      <c r="A456910" s="7"/>
    </row>
    <row r="456911" spans="1:1">
      <c r="A456911" s="7"/>
    </row>
    <row r="456912" spans="1:1">
      <c r="A456912" s="7"/>
    </row>
    <row r="456913" spans="1:1">
      <c r="A456913" s="7"/>
    </row>
    <row r="456914" spans="1:1">
      <c r="A456914" s="7"/>
    </row>
    <row r="456915" spans="1:1">
      <c r="A456915" s="7"/>
    </row>
    <row r="456916" spans="1:1">
      <c r="A456916" s="7"/>
    </row>
    <row r="456917" spans="1:1">
      <c r="A456917" s="7"/>
    </row>
    <row r="456918" spans="1:1">
      <c r="A456918" s="7"/>
    </row>
    <row r="456919" spans="1:1">
      <c r="A456919" s="7"/>
    </row>
    <row r="456920" spans="1:1">
      <c r="A456920" s="7"/>
    </row>
    <row r="456921" spans="1:1">
      <c r="A456921" s="7"/>
    </row>
    <row r="456922" spans="1:1">
      <c r="A456922" s="7"/>
    </row>
    <row r="456923" spans="1:1">
      <c r="A456923" s="7"/>
    </row>
    <row r="456924" spans="1:1">
      <c r="A456924" s="7"/>
    </row>
    <row r="456925" spans="1:1">
      <c r="A456925" s="7"/>
    </row>
    <row r="456926" spans="1:1">
      <c r="A456926" s="7"/>
    </row>
    <row r="456927" spans="1:1">
      <c r="A456927" s="7"/>
    </row>
    <row r="456928" spans="1:1">
      <c r="A456928" s="7"/>
    </row>
    <row r="456929" spans="1:1">
      <c r="A456929" s="7"/>
    </row>
    <row r="456930" spans="1:1">
      <c r="A456930" s="7"/>
    </row>
    <row r="456931" spans="1:1">
      <c r="A456931" s="7"/>
    </row>
    <row r="456932" spans="1:1">
      <c r="A456932" s="7"/>
    </row>
    <row r="456933" spans="1:1">
      <c r="A456933" s="7"/>
    </row>
    <row r="456934" spans="1:1">
      <c r="A456934" s="7"/>
    </row>
    <row r="456935" spans="1:1">
      <c r="A456935" s="7"/>
    </row>
    <row r="456936" spans="1:1">
      <c r="A456936" s="7"/>
    </row>
    <row r="456937" spans="1:1">
      <c r="A456937" s="7"/>
    </row>
    <row r="456938" spans="1:1">
      <c r="A456938" s="7"/>
    </row>
    <row r="456939" spans="1:1">
      <c r="A456939" s="7"/>
    </row>
    <row r="456940" spans="1:1">
      <c r="A456940" s="7"/>
    </row>
    <row r="456941" spans="1:1">
      <c r="A456941" s="7"/>
    </row>
    <row r="456942" spans="1:1">
      <c r="A456942" s="7"/>
    </row>
    <row r="456943" spans="1:1">
      <c r="A456943" s="7"/>
    </row>
    <row r="456944" spans="1:1">
      <c r="A456944" s="7"/>
    </row>
    <row r="456945" spans="1:1">
      <c r="A456945" s="7"/>
    </row>
    <row r="456946" spans="1:1">
      <c r="A456946" s="7"/>
    </row>
    <row r="456947" spans="1:1">
      <c r="A456947" s="7"/>
    </row>
    <row r="456948" spans="1:1">
      <c r="A456948" s="7"/>
    </row>
    <row r="456949" spans="1:1">
      <c r="A456949" s="7"/>
    </row>
    <row r="456950" spans="1:1">
      <c r="A456950" s="7"/>
    </row>
    <row r="456951" spans="1:1">
      <c r="A456951" s="7"/>
    </row>
    <row r="456952" spans="1:1">
      <c r="A456952" s="7"/>
    </row>
    <row r="456953" spans="1:1">
      <c r="A456953" s="7"/>
    </row>
    <row r="456954" spans="1:1">
      <c r="A456954" s="7"/>
    </row>
    <row r="456955" spans="1:1">
      <c r="A456955" s="7"/>
    </row>
    <row r="456956" spans="1:1">
      <c r="A456956" s="7"/>
    </row>
    <row r="456957" spans="1:1">
      <c r="A456957" s="7"/>
    </row>
    <row r="456958" spans="1:1">
      <c r="A456958" s="7"/>
    </row>
    <row r="456959" spans="1:1">
      <c r="A456959" s="7"/>
    </row>
    <row r="456960" spans="1:1">
      <c r="A456960" s="7"/>
    </row>
    <row r="456961" spans="1:1">
      <c r="A456961" s="7"/>
    </row>
    <row r="456962" spans="1:1">
      <c r="A456962" s="7"/>
    </row>
    <row r="456963" spans="1:1">
      <c r="A456963" s="7"/>
    </row>
    <row r="456964" spans="1:1">
      <c r="A456964" s="7"/>
    </row>
    <row r="456965" spans="1:1">
      <c r="A456965" s="7"/>
    </row>
    <row r="456966" spans="1:1">
      <c r="A456966" s="7"/>
    </row>
    <row r="456967" spans="1:1">
      <c r="A456967" s="7"/>
    </row>
    <row r="456968" spans="1:1">
      <c r="A456968" s="7"/>
    </row>
    <row r="456969" spans="1:1">
      <c r="A456969" s="7"/>
    </row>
    <row r="456970" spans="1:1">
      <c r="A456970" s="7"/>
    </row>
    <row r="456971" spans="1:1">
      <c r="A456971" s="7"/>
    </row>
    <row r="456972" spans="1:1">
      <c r="A456972" s="7"/>
    </row>
    <row r="456973" spans="1:1">
      <c r="A456973" s="7"/>
    </row>
    <row r="456974" spans="1:1">
      <c r="A456974" s="7"/>
    </row>
    <row r="456975" spans="1:1">
      <c r="A456975" s="7"/>
    </row>
    <row r="456976" spans="1:1">
      <c r="A456976" s="7"/>
    </row>
    <row r="456977" spans="1:1">
      <c r="A456977" s="7"/>
    </row>
    <row r="456978" spans="1:1">
      <c r="A456978" s="7"/>
    </row>
    <row r="456979" spans="1:1">
      <c r="A456979" s="7"/>
    </row>
    <row r="456980" spans="1:1">
      <c r="A456980" s="7"/>
    </row>
    <row r="456981" spans="1:1">
      <c r="A456981" s="7"/>
    </row>
    <row r="456982" spans="1:1">
      <c r="A456982" s="7"/>
    </row>
    <row r="456983" spans="1:1">
      <c r="A456983" s="7"/>
    </row>
    <row r="456984" spans="1:1">
      <c r="A456984" s="7"/>
    </row>
    <row r="456985" spans="1:1">
      <c r="A456985" s="7"/>
    </row>
    <row r="456986" spans="1:1">
      <c r="A456986" s="7"/>
    </row>
    <row r="456987" spans="1:1">
      <c r="A456987" s="7"/>
    </row>
    <row r="456988" spans="1:1">
      <c r="A456988" s="7"/>
    </row>
    <row r="456989" spans="1:1">
      <c r="A456989" s="7"/>
    </row>
    <row r="456990" spans="1:1">
      <c r="A456990" s="7"/>
    </row>
    <row r="456991" spans="1:1">
      <c r="A456991" s="7"/>
    </row>
    <row r="456992" spans="1:1">
      <c r="A456992" s="7"/>
    </row>
    <row r="456993" spans="1:1">
      <c r="A456993" s="7"/>
    </row>
    <row r="456994" spans="1:1">
      <c r="A456994" s="7"/>
    </row>
    <row r="456995" spans="1:1">
      <c r="A456995" s="7"/>
    </row>
    <row r="456996" spans="1:1">
      <c r="A456996" s="7"/>
    </row>
    <row r="456997" spans="1:1">
      <c r="A456997" s="7"/>
    </row>
    <row r="456998" spans="1:1">
      <c r="A456998" s="7"/>
    </row>
    <row r="456999" spans="1:1">
      <c r="A456999" s="7"/>
    </row>
    <row r="457000" spans="1:1">
      <c r="A457000" s="7"/>
    </row>
    <row r="457001" spans="1:1">
      <c r="A457001" s="7"/>
    </row>
    <row r="457002" spans="1:1">
      <c r="A457002" s="7"/>
    </row>
    <row r="457003" spans="1:1">
      <c r="A457003" s="7"/>
    </row>
    <row r="457004" spans="1:1">
      <c r="A457004" s="7"/>
    </row>
    <row r="457005" spans="1:1">
      <c r="A457005" s="7"/>
    </row>
    <row r="457006" spans="1:1">
      <c r="A457006" s="7"/>
    </row>
    <row r="457007" spans="1:1">
      <c r="A457007" s="7"/>
    </row>
    <row r="457008" spans="1:1">
      <c r="A457008" s="7"/>
    </row>
    <row r="457009" spans="1:1">
      <c r="A457009" s="7"/>
    </row>
    <row r="457010" spans="1:1">
      <c r="A457010" s="7"/>
    </row>
    <row r="457011" spans="1:1">
      <c r="A457011" s="7"/>
    </row>
    <row r="457012" spans="1:1">
      <c r="A457012" s="7"/>
    </row>
    <row r="457013" spans="1:1">
      <c r="A457013" s="7"/>
    </row>
    <row r="457014" spans="1:1">
      <c r="A457014" s="7"/>
    </row>
    <row r="457015" spans="1:1">
      <c r="A457015" s="7"/>
    </row>
    <row r="457016" spans="1:1">
      <c r="A457016" s="7"/>
    </row>
    <row r="457017" spans="1:1">
      <c r="A457017" s="7"/>
    </row>
    <row r="457018" spans="1:1">
      <c r="A457018" s="7"/>
    </row>
    <row r="457019" spans="1:1">
      <c r="A457019" s="7"/>
    </row>
    <row r="457020" spans="1:1">
      <c r="A457020" s="7"/>
    </row>
    <row r="457021" spans="1:1">
      <c r="A457021" s="7"/>
    </row>
    <row r="457022" spans="1:1">
      <c r="A457022" s="7"/>
    </row>
    <row r="457023" spans="1:1">
      <c r="A457023" s="7"/>
    </row>
    <row r="457024" spans="1:1">
      <c r="A457024" s="7"/>
    </row>
    <row r="457025" spans="1:1">
      <c r="A457025" s="7"/>
    </row>
    <row r="457026" spans="1:1">
      <c r="A457026" s="7"/>
    </row>
    <row r="457027" spans="1:1">
      <c r="A457027" s="7"/>
    </row>
    <row r="457028" spans="1:1">
      <c r="A457028" s="7"/>
    </row>
    <row r="457029" spans="1:1">
      <c r="A457029" s="7"/>
    </row>
    <row r="457030" spans="1:1">
      <c r="A457030" s="7"/>
    </row>
    <row r="457031" spans="1:1">
      <c r="A457031" s="7"/>
    </row>
    <row r="457032" spans="1:1">
      <c r="A457032" s="7"/>
    </row>
    <row r="457033" spans="1:1">
      <c r="A457033" s="7"/>
    </row>
    <row r="457034" spans="1:1">
      <c r="A457034" s="7"/>
    </row>
    <row r="457035" spans="1:1">
      <c r="A457035" s="7"/>
    </row>
    <row r="457036" spans="1:1">
      <c r="A457036" s="7"/>
    </row>
    <row r="457037" spans="1:1">
      <c r="A457037" s="7"/>
    </row>
    <row r="457038" spans="1:1">
      <c r="A457038" s="7"/>
    </row>
    <row r="457039" spans="1:1">
      <c r="A457039" s="7"/>
    </row>
    <row r="457040" spans="1:1">
      <c r="A457040" s="7"/>
    </row>
    <row r="457041" spans="1:1">
      <c r="A457041" s="7"/>
    </row>
    <row r="457042" spans="1:1">
      <c r="A457042" s="7"/>
    </row>
    <row r="457043" spans="1:1">
      <c r="A457043" s="7"/>
    </row>
    <row r="457044" spans="1:1">
      <c r="A457044" s="7"/>
    </row>
    <row r="457045" spans="1:1">
      <c r="A457045" s="7"/>
    </row>
    <row r="457046" spans="1:1">
      <c r="A457046" s="7"/>
    </row>
    <row r="457047" spans="1:1">
      <c r="A457047" s="7"/>
    </row>
    <row r="457048" spans="1:1">
      <c r="A457048" s="7"/>
    </row>
    <row r="457049" spans="1:1">
      <c r="A457049" s="7"/>
    </row>
    <row r="457050" spans="1:1">
      <c r="A457050" s="7"/>
    </row>
    <row r="457051" spans="1:1">
      <c r="A457051" s="7"/>
    </row>
    <row r="457052" spans="1:1">
      <c r="A457052" s="7"/>
    </row>
    <row r="457053" spans="1:1">
      <c r="A457053" s="7"/>
    </row>
    <row r="457054" spans="1:1">
      <c r="A457054" s="7"/>
    </row>
    <row r="457055" spans="1:1">
      <c r="A457055" s="7"/>
    </row>
    <row r="457056" spans="1:1">
      <c r="A457056" s="7"/>
    </row>
    <row r="457057" spans="1:1">
      <c r="A457057" s="7"/>
    </row>
    <row r="457058" spans="1:1">
      <c r="A457058" s="7"/>
    </row>
    <row r="457059" spans="1:1">
      <c r="A457059" s="7"/>
    </row>
    <row r="457060" spans="1:1">
      <c r="A457060" s="7"/>
    </row>
    <row r="457061" spans="1:1">
      <c r="A457061" s="7"/>
    </row>
    <row r="457062" spans="1:1">
      <c r="A457062" s="7"/>
    </row>
    <row r="457063" spans="1:1">
      <c r="A457063" s="7"/>
    </row>
    <row r="457064" spans="1:1">
      <c r="A457064" s="7"/>
    </row>
    <row r="457065" spans="1:1">
      <c r="A457065" s="7"/>
    </row>
    <row r="457066" spans="1:1">
      <c r="A457066" s="7"/>
    </row>
    <row r="457067" spans="1:1">
      <c r="A457067" s="7"/>
    </row>
    <row r="457068" spans="1:1">
      <c r="A457068" s="7"/>
    </row>
    <row r="457069" spans="1:1">
      <c r="A457069" s="7"/>
    </row>
    <row r="457070" spans="1:1">
      <c r="A457070" s="7"/>
    </row>
    <row r="457071" spans="1:1">
      <c r="A457071" s="7"/>
    </row>
    <row r="457072" spans="1:1">
      <c r="A457072" s="7"/>
    </row>
    <row r="457073" spans="1:1">
      <c r="A457073" s="7"/>
    </row>
    <row r="457074" spans="1:1">
      <c r="A457074" s="7"/>
    </row>
    <row r="457075" spans="1:1">
      <c r="A457075" s="7"/>
    </row>
    <row r="457076" spans="1:1">
      <c r="A457076" s="7"/>
    </row>
    <row r="457077" spans="1:1">
      <c r="A457077" s="7"/>
    </row>
    <row r="457078" spans="1:1">
      <c r="A457078" s="7"/>
    </row>
    <row r="457079" spans="1:1">
      <c r="A457079" s="7"/>
    </row>
    <row r="457080" spans="1:1">
      <c r="A457080" s="7"/>
    </row>
    <row r="457081" spans="1:1">
      <c r="A457081" s="7"/>
    </row>
    <row r="457082" spans="1:1">
      <c r="A457082" s="7"/>
    </row>
    <row r="457083" spans="1:1">
      <c r="A457083" s="7"/>
    </row>
    <row r="457084" spans="1:1">
      <c r="A457084" s="7"/>
    </row>
    <row r="457085" spans="1:1">
      <c r="A457085" s="7"/>
    </row>
    <row r="457086" spans="1:1">
      <c r="A457086" s="7"/>
    </row>
    <row r="457087" spans="1:1">
      <c r="A457087" s="7"/>
    </row>
    <row r="457088" spans="1:1">
      <c r="A457088" s="7"/>
    </row>
    <row r="457089" spans="1:1">
      <c r="A457089" s="7"/>
    </row>
    <row r="457090" spans="1:1">
      <c r="A457090" s="7"/>
    </row>
    <row r="457091" spans="1:1">
      <c r="A457091" s="7"/>
    </row>
    <row r="457092" spans="1:1">
      <c r="A457092" s="7"/>
    </row>
    <row r="457093" spans="1:1">
      <c r="A457093" s="7"/>
    </row>
    <row r="457094" spans="1:1">
      <c r="A457094" s="7"/>
    </row>
    <row r="457095" spans="1:1">
      <c r="A457095" s="7"/>
    </row>
    <row r="457096" spans="1:1">
      <c r="A457096" s="7"/>
    </row>
    <row r="457097" spans="1:1">
      <c r="A457097" s="7"/>
    </row>
    <row r="457098" spans="1:1">
      <c r="A457098" s="7"/>
    </row>
    <row r="457099" spans="1:1">
      <c r="A457099" s="7"/>
    </row>
    <row r="457100" spans="1:1">
      <c r="A457100" s="7"/>
    </row>
    <row r="457101" spans="1:1">
      <c r="A457101" s="7"/>
    </row>
    <row r="457102" spans="1:1">
      <c r="A457102" s="7"/>
    </row>
    <row r="457103" spans="1:1">
      <c r="A457103" s="7"/>
    </row>
    <row r="457104" spans="1:1">
      <c r="A457104" s="7"/>
    </row>
    <row r="457105" spans="1:1">
      <c r="A457105" s="7"/>
    </row>
    <row r="457106" spans="1:1">
      <c r="A457106" s="7"/>
    </row>
    <row r="457107" spans="1:1">
      <c r="A457107" s="7"/>
    </row>
    <row r="457108" spans="1:1">
      <c r="A457108" s="7"/>
    </row>
    <row r="457109" spans="1:1">
      <c r="A457109" s="7"/>
    </row>
    <row r="457110" spans="1:1">
      <c r="A457110" s="7"/>
    </row>
    <row r="457111" spans="1:1">
      <c r="A457111" s="7"/>
    </row>
    <row r="457112" spans="1:1">
      <c r="A457112" s="7"/>
    </row>
    <row r="457113" spans="1:1">
      <c r="A457113" s="7"/>
    </row>
    <row r="457114" spans="1:1">
      <c r="A457114" s="7"/>
    </row>
    <row r="457115" spans="1:1">
      <c r="A457115" s="7"/>
    </row>
    <row r="457116" spans="1:1">
      <c r="A457116" s="7"/>
    </row>
    <row r="457117" spans="1:1">
      <c r="A457117" s="7"/>
    </row>
    <row r="457118" spans="1:1">
      <c r="A457118" s="7"/>
    </row>
    <row r="457119" spans="1:1">
      <c r="A457119" s="7"/>
    </row>
    <row r="457120" spans="1:1">
      <c r="A457120" s="7"/>
    </row>
    <row r="457121" spans="1:1">
      <c r="A457121" s="7"/>
    </row>
    <row r="457122" spans="1:1">
      <c r="A457122" s="7"/>
    </row>
    <row r="457123" spans="1:1">
      <c r="A457123" s="7"/>
    </row>
    <row r="457124" spans="1:1">
      <c r="A457124" s="7"/>
    </row>
    <row r="457125" spans="1:1">
      <c r="A457125" s="7"/>
    </row>
    <row r="457126" spans="1:1">
      <c r="A457126" s="7"/>
    </row>
    <row r="457127" spans="1:1">
      <c r="A457127" s="7"/>
    </row>
    <row r="457128" spans="1:1">
      <c r="A457128" s="7"/>
    </row>
    <row r="457129" spans="1:1">
      <c r="A457129" s="7"/>
    </row>
    <row r="457130" spans="1:1">
      <c r="A457130" s="7"/>
    </row>
    <row r="457131" spans="1:1">
      <c r="A457131" s="7"/>
    </row>
    <row r="457132" spans="1:1">
      <c r="A457132" s="7"/>
    </row>
    <row r="457133" spans="1:1">
      <c r="A457133" s="7"/>
    </row>
    <row r="457134" spans="1:1">
      <c r="A457134" s="7"/>
    </row>
    <row r="457135" spans="1:1">
      <c r="A457135" s="7"/>
    </row>
    <row r="457136" spans="1:1">
      <c r="A457136" s="7"/>
    </row>
    <row r="457137" spans="1:1">
      <c r="A457137" s="7"/>
    </row>
    <row r="457138" spans="1:1">
      <c r="A457138" s="7"/>
    </row>
    <row r="457139" spans="1:1">
      <c r="A457139" s="7"/>
    </row>
    <row r="457140" spans="1:1">
      <c r="A457140" s="7"/>
    </row>
    <row r="457141" spans="1:1">
      <c r="A457141" s="7"/>
    </row>
    <row r="457142" spans="1:1">
      <c r="A457142" s="7"/>
    </row>
    <row r="457143" spans="1:1">
      <c r="A457143" s="7"/>
    </row>
    <row r="457144" spans="1:1">
      <c r="A457144" s="7"/>
    </row>
    <row r="457145" spans="1:1">
      <c r="A457145" s="7"/>
    </row>
    <row r="457146" spans="1:1">
      <c r="A457146" s="7"/>
    </row>
    <row r="457147" spans="1:1">
      <c r="A457147" s="7"/>
    </row>
    <row r="457148" spans="1:1">
      <c r="A457148" s="7"/>
    </row>
    <row r="457149" spans="1:1">
      <c r="A457149" s="7"/>
    </row>
    <row r="457150" spans="1:1">
      <c r="A457150" s="7"/>
    </row>
    <row r="457151" spans="1:1">
      <c r="A457151" s="7"/>
    </row>
    <row r="457152" spans="1:1">
      <c r="A457152" s="7"/>
    </row>
    <row r="457153" spans="1:1">
      <c r="A457153" s="7"/>
    </row>
    <row r="457154" spans="1:1">
      <c r="A457154" s="7"/>
    </row>
    <row r="457155" spans="1:1">
      <c r="A457155" s="7"/>
    </row>
    <row r="457156" spans="1:1">
      <c r="A457156" s="7"/>
    </row>
    <row r="457157" spans="1:1">
      <c r="A457157" s="7"/>
    </row>
    <row r="457158" spans="1:1">
      <c r="A457158" s="7"/>
    </row>
    <row r="457159" spans="1:1">
      <c r="A457159" s="7"/>
    </row>
    <row r="457160" spans="1:1">
      <c r="A457160" s="7"/>
    </row>
    <row r="457161" spans="1:1">
      <c r="A457161" s="7"/>
    </row>
    <row r="457162" spans="1:1">
      <c r="A457162" s="7"/>
    </row>
    <row r="457163" spans="1:1">
      <c r="A457163" s="7"/>
    </row>
    <row r="457164" spans="1:1">
      <c r="A457164" s="7"/>
    </row>
    <row r="457165" spans="1:1">
      <c r="A457165" s="7"/>
    </row>
    <row r="457166" spans="1:1">
      <c r="A457166" s="7"/>
    </row>
    <row r="457167" spans="1:1">
      <c r="A457167" s="7"/>
    </row>
    <row r="457168" spans="1:1">
      <c r="A457168" s="7"/>
    </row>
    <row r="457169" spans="1:1">
      <c r="A457169" s="7"/>
    </row>
    <row r="457170" spans="1:1">
      <c r="A457170" s="7"/>
    </row>
    <row r="457171" spans="1:1">
      <c r="A457171" s="7"/>
    </row>
    <row r="457172" spans="1:1">
      <c r="A457172" s="7"/>
    </row>
    <row r="457173" spans="1:1">
      <c r="A457173" s="7"/>
    </row>
    <row r="457174" spans="1:1">
      <c r="A457174" s="7"/>
    </row>
    <row r="457175" spans="1:1">
      <c r="A457175" s="7"/>
    </row>
    <row r="457176" spans="1:1">
      <c r="A457176" s="7"/>
    </row>
    <row r="457177" spans="1:1">
      <c r="A457177" s="7"/>
    </row>
    <row r="457178" spans="1:1">
      <c r="A457178" s="7"/>
    </row>
    <row r="457179" spans="1:1">
      <c r="A457179" s="7"/>
    </row>
    <row r="457180" spans="1:1">
      <c r="A457180" s="7"/>
    </row>
    <row r="457181" spans="1:1">
      <c r="A457181" s="7"/>
    </row>
    <row r="457182" spans="1:1">
      <c r="A457182" s="7"/>
    </row>
    <row r="457183" spans="1:1">
      <c r="A457183" s="7"/>
    </row>
    <row r="457184" spans="1:1">
      <c r="A457184" s="7"/>
    </row>
    <row r="457185" spans="1:1">
      <c r="A457185" s="7"/>
    </row>
    <row r="457186" spans="1:1">
      <c r="A457186" s="7"/>
    </row>
    <row r="457187" spans="1:1">
      <c r="A457187" s="7"/>
    </row>
    <row r="457188" spans="1:1">
      <c r="A457188" s="7"/>
    </row>
    <row r="457189" spans="1:1">
      <c r="A457189" s="7"/>
    </row>
    <row r="457190" spans="1:1">
      <c r="A457190" s="7"/>
    </row>
    <row r="457191" spans="1:1">
      <c r="A457191" s="7"/>
    </row>
    <row r="457192" spans="1:1">
      <c r="A457192" s="7"/>
    </row>
    <row r="457193" spans="1:1">
      <c r="A457193" s="7"/>
    </row>
    <row r="457194" spans="1:1">
      <c r="A457194" s="7"/>
    </row>
    <row r="457195" spans="1:1">
      <c r="A457195" s="7"/>
    </row>
    <row r="457196" spans="1:1">
      <c r="A457196" s="7"/>
    </row>
    <row r="457197" spans="1:1">
      <c r="A457197" s="7"/>
    </row>
    <row r="457198" spans="1:1">
      <c r="A457198" s="7"/>
    </row>
    <row r="457199" spans="1:1">
      <c r="A457199" s="7"/>
    </row>
    <row r="457200" spans="1:1">
      <c r="A457200" s="7"/>
    </row>
    <row r="457201" spans="1:1">
      <c r="A457201" s="7"/>
    </row>
    <row r="457202" spans="1:1">
      <c r="A457202" s="7"/>
    </row>
    <row r="457203" spans="1:1">
      <c r="A457203" s="7"/>
    </row>
    <row r="457204" spans="1:1">
      <c r="A457204" s="7"/>
    </row>
    <row r="457205" spans="1:1">
      <c r="A457205" s="7"/>
    </row>
    <row r="457206" spans="1:1">
      <c r="A457206" s="7"/>
    </row>
    <row r="457207" spans="1:1">
      <c r="A457207" s="7"/>
    </row>
    <row r="457208" spans="1:1">
      <c r="A457208" s="7"/>
    </row>
    <row r="457209" spans="1:1">
      <c r="A457209" s="7"/>
    </row>
    <row r="457210" spans="1:1">
      <c r="A457210" s="7"/>
    </row>
    <row r="457211" spans="1:1">
      <c r="A457211" s="7"/>
    </row>
    <row r="457212" spans="1:1">
      <c r="A457212" s="7"/>
    </row>
    <row r="457213" spans="1:1">
      <c r="A457213" s="7"/>
    </row>
    <row r="457214" spans="1:1">
      <c r="A457214" s="7"/>
    </row>
    <row r="457215" spans="1:1">
      <c r="A457215" s="7"/>
    </row>
    <row r="457216" spans="1:1">
      <c r="A457216" s="7"/>
    </row>
    <row r="457217" spans="1:1">
      <c r="A457217" s="7"/>
    </row>
    <row r="457218" spans="1:1">
      <c r="A457218" s="7"/>
    </row>
    <row r="457219" spans="1:1">
      <c r="A457219" s="7"/>
    </row>
    <row r="457220" spans="1:1">
      <c r="A457220" s="7"/>
    </row>
    <row r="457221" spans="1:1">
      <c r="A457221" s="7"/>
    </row>
    <row r="457222" spans="1:1">
      <c r="A457222" s="7"/>
    </row>
    <row r="457223" spans="1:1">
      <c r="A457223" s="7"/>
    </row>
    <row r="457224" spans="1:1">
      <c r="A457224" s="7"/>
    </row>
    <row r="457225" spans="1:1">
      <c r="A457225" s="7"/>
    </row>
    <row r="457226" spans="1:1">
      <c r="A457226" s="7"/>
    </row>
    <row r="457227" spans="1:1">
      <c r="A457227" s="7"/>
    </row>
    <row r="457228" spans="1:1">
      <c r="A457228" s="7"/>
    </row>
    <row r="457229" spans="1:1">
      <c r="A457229" s="7"/>
    </row>
    <row r="457230" spans="1:1">
      <c r="A457230" s="7"/>
    </row>
    <row r="457231" spans="1:1">
      <c r="A457231" s="7"/>
    </row>
    <row r="457232" spans="1:1">
      <c r="A457232" s="7"/>
    </row>
    <row r="457233" spans="1:1">
      <c r="A457233" s="7"/>
    </row>
    <row r="457234" spans="1:1">
      <c r="A457234" s="7"/>
    </row>
    <row r="457235" spans="1:1">
      <c r="A457235" s="7"/>
    </row>
    <row r="457236" spans="1:1">
      <c r="A457236" s="7"/>
    </row>
    <row r="457237" spans="1:1">
      <c r="A457237" s="7"/>
    </row>
    <row r="457238" spans="1:1">
      <c r="A457238" s="7"/>
    </row>
    <row r="457239" spans="1:1">
      <c r="A457239" s="7"/>
    </row>
    <row r="457240" spans="1:1">
      <c r="A457240" s="7"/>
    </row>
    <row r="457241" spans="1:1">
      <c r="A457241" s="7"/>
    </row>
    <row r="457242" spans="1:1">
      <c r="A457242" s="7"/>
    </row>
    <row r="457243" spans="1:1">
      <c r="A457243" s="7"/>
    </row>
    <row r="457244" spans="1:1">
      <c r="A457244" s="7"/>
    </row>
    <row r="457245" spans="1:1">
      <c r="A457245" s="7"/>
    </row>
    <row r="457246" spans="1:1">
      <c r="A457246" s="7"/>
    </row>
    <row r="457247" spans="1:1">
      <c r="A457247" s="7"/>
    </row>
    <row r="457248" spans="1:1">
      <c r="A457248" s="7"/>
    </row>
    <row r="457249" spans="1:1">
      <c r="A457249" s="7"/>
    </row>
    <row r="457250" spans="1:1">
      <c r="A457250" s="7"/>
    </row>
    <row r="457251" spans="1:1">
      <c r="A457251" s="7"/>
    </row>
    <row r="457252" spans="1:1">
      <c r="A457252" s="7"/>
    </row>
    <row r="457253" spans="1:1">
      <c r="A457253" s="7"/>
    </row>
    <row r="457254" spans="1:1">
      <c r="A457254" s="7"/>
    </row>
    <row r="457255" spans="1:1">
      <c r="A457255" s="7"/>
    </row>
    <row r="457256" spans="1:1">
      <c r="A457256" s="7"/>
    </row>
    <row r="457257" spans="1:1">
      <c r="A457257" s="7"/>
    </row>
    <row r="457258" spans="1:1">
      <c r="A457258" s="7"/>
    </row>
    <row r="457259" spans="1:1">
      <c r="A457259" s="7"/>
    </row>
    <row r="457260" spans="1:1">
      <c r="A457260" s="7"/>
    </row>
    <row r="457261" spans="1:1">
      <c r="A457261" s="7"/>
    </row>
    <row r="457262" spans="1:1">
      <c r="A457262" s="7"/>
    </row>
    <row r="457263" spans="1:1">
      <c r="A457263" s="7"/>
    </row>
    <row r="457264" spans="1:1">
      <c r="A457264" s="7"/>
    </row>
    <row r="457265" spans="1:1">
      <c r="A457265" s="7"/>
    </row>
    <row r="457266" spans="1:1">
      <c r="A457266" s="7"/>
    </row>
    <row r="457267" spans="1:1">
      <c r="A457267" s="7"/>
    </row>
    <row r="457268" spans="1:1">
      <c r="A457268" s="7"/>
    </row>
    <row r="457269" spans="1:1">
      <c r="A457269" s="7"/>
    </row>
    <row r="457270" spans="1:1">
      <c r="A457270" s="7"/>
    </row>
    <row r="457271" spans="1:1">
      <c r="A457271" s="7"/>
    </row>
    <row r="457272" spans="1:1">
      <c r="A457272" s="7"/>
    </row>
    <row r="457273" spans="1:1">
      <c r="A457273" s="7"/>
    </row>
    <row r="457274" spans="1:1">
      <c r="A457274" s="7"/>
    </row>
    <row r="457275" spans="1:1">
      <c r="A457275" s="7"/>
    </row>
    <row r="457276" spans="1:1">
      <c r="A457276" s="7"/>
    </row>
    <row r="457277" spans="1:1">
      <c r="A457277" s="7"/>
    </row>
    <row r="457278" spans="1:1">
      <c r="A457278" s="7"/>
    </row>
    <row r="457279" spans="1:1">
      <c r="A457279" s="7"/>
    </row>
    <row r="457280" spans="1:1">
      <c r="A457280" s="7"/>
    </row>
    <row r="457281" spans="1:1">
      <c r="A457281" s="7"/>
    </row>
    <row r="457282" spans="1:1">
      <c r="A457282" s="7"/>
    </row>
    <row r="457283" spans="1:1">
      <c r="A457283" s="7"/>
    </row>
    <row r="457284" spans="1:1">
      <c r="A457284" s="7"/>
    </row>
    <row r="457285" spans="1:1">
      <c r="A457285" s="7"/>
    </row>
    <row r="457286" spans="1:1">
      <c r="A457286" s="7"/>
    </row>
    <row r="457287" spans="1:1">
      <c r="A457287" s="7"/>
    </row>
    <row r="457288" spans="1:1">
      <c r="A457288" s="7"/>
    </row>
    <row r="457289" spans="1:1">
      <c r="A457289" s="7"/>
    </row>
    <row r="457290" spans="1:1">
      <c r="A457290" s="7"/>
    </row>
    <row r="457291" spans="1:1">
      <c r="A457291" s="7"/>
    </row>
    <row r="457292" spans="1:1">
      <c r="A457292" s="7"/>
    </row>
    <row r="457293" spans="1:1">
      <c r="A457293" s="7"/>
    </row>
    <row r="457294" spans="1:1">
      <c r="A457294" s="7"/>
    </row>
    <row r="457295" spans="1:1">
      <c r="A457295" s="7"/>
    </row>
    <row r="457296" spans="1:1">
      <c r="A457296" s="7"/>
    </row>
    <row r="457297" spans="1:1">
      <c r="A457297" s="7"/>
    </row>
    <row r="457298" spans="1:1">
      <c r="A457298" s="7"/>
    </row>
    <row r="457299" spans="1:1">
      <c r="A457299" s="7"/>
    </row>
    <row r="457300" spans="1:1">
      <c r="A457300" s="7"/>
    </row>
    <row r="457301" spans="1:1">
      <c r="A457301" s="7"/>
    </row>
    <row r="457302" spans="1:1">
      <c r="A457302" s="7"/>
    </row>
    <row r="457303" spans="1:1">
      <c r="A457303" s="7"/>
    </row>
    <row r="457304" spans="1:1">
      <c r="A457304" s="7"/>
    </row>
    <row r="457305" spans="1:1">
      <c r="A457305" s="7"/>
    </row>
    <row r="457306" spans="1:1">
      <c r="A457306" s="7"/>
    </row>
    <row r="457307" spans="1:1">
      <c r="A457307" s="7"/>
    </row>
    <row r="457308" spans="1:1">
      <c r="A457308" s="7"/>
    </row>
    <row r="457309" spans="1:1">
      <c r="A457309" s="7"/>
    </row>
    <row r="457310" spans="1:1">
      <c r="A457310" s="7"/>
    </row>
    <row r="457311" spans="1:1">
      <c r="A457311" s="7"/>
    </row>
    <row r="457312" spans="1:1">
      <c r="A457312" s="7"/>
    </row>
    <row r="457313" spans="1:1">
      <c r="A457313" s="7"/>
    </row>
    <row r="457314" spans="1:1">
      <c r="A457314" s="7"/>
    </row>
    <row r="457315" spans="1:1">
      <c r="A457315" s="7"/>
    </row>
    <row r="457316" spans="1:1">
      <c r="A457316" s="7"/>
    </row>
    <row r="457317" spans="1:1">
      <c r="A457317" s="7"/>
    </row>
    <row r="457318" spans="1:1">
      <c r="A457318" s="7"/>
    </row>
    <row r="457319" spans="1:1">
      <c r="A457319" s="7"/>
    </row>
    <row r="457320" spans="1:1">
      <c r="A457320" s="7"/>
    </row>
    <row r="457321" spans="1:1">
      <c r="A457321" s="7"/>
    </row>
    <row r="457322" spans="1:1">
      <c r="A457322" s="7"/>
    </row>
    <row r="457323" spans="1:1">
      <c r="A457323" s="7"/>
    </row>
    <row r="457324" spans="1:1">
      <c r="A457324" s="7"/>
    </row>
    <row r="457325" spans="1:1">
      <c r="A457325" s="7"/>
    </row>
    <row r="457326" spans="1:1">
      <c r="A457326" s="7"/>
    </row>
    <row r="457327" spans="1:1">
      <c r="A457327" s="7"/>
    </row>
    <row r="457328" spans="1:1">
      <c r="A457328" s="7"/>
    </row>
    <row r="457329" spans="1:1">
      <c r="A457329" s="7"/>
    </row>
    <row r="457330" spans="1:1">
      <c r="A457330" s="7"/>
    </row>
    <row r="457331" spans="1:1">
      <c r="A457331" s="7"/>
    </row>
    <row r="457332" spans="1:1">
      <c r="A457332" s="7"/>
    </row>
    <row r="457333" spans="1:1">
      <c r="A457333" s="7"/>
    </row>
    <row r="457334" spans="1:1">
      <c r="A457334" s="7"/>
    </row>
    <row r="457335" spans="1:1">
      <c r="A457335" s="7"/>
    </row>
    <row r="457336" spans="1:1">
      <c r="A457336" s="7"/>
    </row>
    <row r="457337" spans="1:1">
      <c r="A457337" s="7"/>
    </row>
    <row r="457338" spans="1:1">
      <c r="A457338" s="7"/>
    </row>
    <row r="457339" spans="1:1">
      <c r="A457339" s="7"/>
    </row>
    <row r="457340" spans="1:1">
      <c r="A457340" s="7"/>
    </row>
    <row r="457341" spans="1:1">
      <c r="A457341" s="7"/>
    </row>
    <row r="457342" spans="1:1">
      <c r="A457342" s="7"/>
    </row>
    <row r="457343" spans="1:1">
      <c r="A457343" s="7"/>
    </row>
    <row r="457344" spans="1:1">
      <c r="A457344" s="7"/>
    </row>
    <row r="457345" spans="1:1">
      <c r="A457345" s="7"/>
    </row>
    <row r="457346" spans="1:1">
      <c r="A457346" s="7"/>
    </row>
    <row r="457347" spans="1:1">
      <c r="A457347" s="7"/>
    </row>
    <row r="457348" spans="1:1">
      <c r="A457348" s="7"/>
    </row>
    <row r="457349" spans="1:1">
      <c r="A457349" s="7"/>
    </row>
    <row r="457350" spans="1:1">
      <c r="A457350" s="7"/>
    </row>
    <row r="457351" spans="1:1">
      <c r="A457351" s="7"/>
    </row>
    <row r="457352" spans="1:1">
      <c r="A457352" s="7"/>
    </row>
    <row r="457353" spans="1:1">
      <c r="A457353" s="7"/>
    </row>
    <row r="457354" spans="1:1">
      <c r="A457354" s="7"/>
    </row>
    <row r="457355" spans="1:1">
      <c r="A457355" s="7"/>
    </row>
    <row r="457356" spans="1:1">
      <c r="A457356" s="7"/>
    </row>
    <row r="457357" spans="1:1">
      <c r="A457357" s="7"/>
    </row>
    <row r="457358" spans="1:1">
      <c r="A457358" s="7"/>
    </row>
    <row r="457359" spans="1:1">
      <c r="A457359" s="7"/>
    </row>
    <row r="457360" spans="1:1">
      <c r="A457360" s="7"/>
    </row>
    <row r="457361" spans="1:1">
      <c r="A457361" s="7"/>
    </row>
    <row r="457362" spans="1:1">
      <c r="A457362" s="7"/>
    </row>
    <row r="457363" spans="1:1">
      <c r="A457363" s="7"/>
    </row>
    <row r="457364" spans="1:1">
      <c r="A457364" s="7"/>
    </row>
    <row r="457365" spans="1:1">
      <c r="A457365" s="7"/>
    </row>
    <row r="457366" spans="1:1">
      <c r="A457366" s="7"/>
    </row>
    <row r="457367" spans="1:1">
      <c r="A457367" s="7"/>
    </row>
    <row r="457368" spans="1:1">
      <c r="A457368" s="7"/>
    </row>
    <row r="457369" spans="1:1">
      <c r="A457369" s="7"/>
    </row>
    <row r="457370" spans="1:1">
      <c r="A457370" s="7"/>
    </row>
    <row r="457371" spans="1:1">
      <c r="A457371" s="7"/>
    </row>
    <row r="457372" spans="1:1">
      <c r="A457372" s="7"/>
    </row>
    <row r="457373" spans="1:1">
      <c r="A457373" s="7"/>
    </row>
    <row r="457374" spans="1:1">
      <c r="A457374" s="7"/>
    </row>
    <row r="457375" spans="1:1">
      <c r="A457375" s="7"/>
    </row>
    <row r="457376" spans="1:1">
      <c r="A457376" s="7"/>
    </row>
    <row r="457377" spans="1:1">
      <c r="A457377" s="7"/>
    </row>
    <row r="457378" spans="1:1">
      <c r="A457378" s="7"/>
    </row>
    <row r="457379" spans="1:1">
      <c r="A457379" s="7"/>
    </row>
    <row r="457380" spans="1:1">
      <c r="A457380" s="7"/>
    </row>
    <row r="457381" spans="1:1">
      <c r="A457381" s="7"/>
    </row>
    <row r="457382" spans="1:1">
      <c r="A457382" s="7"/>
    </row>
    <row r="457383" spans="1:1">
      <c r="A457383" s="7"/>
    </row>
    <row r="457384" spans="1:1">
      <c r="A457384" s="7"/>
    </row>
    <row r="457385" spans="1:1">
      <c r="A457385" s="7"/>
    </row>
    <row r="457386" spans="1:1">
      <c r="A457386" s="7"/>
    </row>
    <row r="457387" spans="1:1">
      <c r="A457387" s="7"/>
    </row>
    <row r="457388" spans="1:1">
      <c r="A457388" s="7"/>
    </row>
    <row r="457389" spans="1:1">
      <c r="A457389" s="7"/>
    </row>
    <row r="457390" spans="1:1">
      <c r="A457390" s="7"/>
    </row>
    <row r="457391" spans="1:1">
      <c r="A457391" s="7"/>
    </row>
    <row r="457392" spans="1:1">
      <c r="A457392" s="7"/>
    </row>
    <row r="457393" spans="1:1">
      <c r="A457393" s="7"/>
    </row>
    <row r="457394" spans="1:1">
      <c r="A457394" s="7"/>
    </row>
    <row r="457395" spans="1:1">
      <c r="A457395" s="7"/>
    </row>
    <row r="457396" spans="1:1">
      <c r="A457396" s="7"/>
    </row>
    <row r="457397" spans="1:1">
      <c r="A457397" s="7"/>
    </row>
    <row r="457398" spans="1:1">
      <c r="A457398" s="7"/>
    </row>
    <row r="457399" spans="1:1">
      <c r="A457399" s="7"/>
    </row>
    <row r="457400" spans="1:1">
      <c r="A457400" s="7"/>
    </row>
    <row r="457401" spans="1:1">
      <c r="A457401" s="7"/>
    </row>
    <row r="457402" spans="1:1">
      <c r="A457402" s="7"/>
    </row>
    <row r="457403" spans="1:1">
      <c r="A457403" s="7"/>
    </row>
    <row r="457404" spans="1:1">
      <c r="A457404" s="7"/>
    </row>
    <row r="457405" spans="1:1">
      <c r="A457405" s="7"/>
    </row>
    <row r="457406" spans="1:1">
      <c r="A457406" s="7"/>
    </row>
    <row r="457407" spans="1:1">
      <c r="A457407" s="7"/>
    </row>
    <row r="457408" spans="1:1">
      <c r="A457408" s="7"/>
    </row>
    <row r="457409" spans="1:1">
      <c r="A457409" s="7"/>
    </row>
    <row r="457410" spans="1:1">
      <c r="A457410" s="7"/>
    </row>
    <row r="457411" spans="1:1">
      <c r="A457411" s="7"/>
    </row>
    <row r="457412" spans="1:1">
      <c r="A457412" s="7"/>
    </row>
    <row r="457413" spans="1:1">
      <c r="A457413" s="7"/>
    </row>
    <row r="457414" spans="1:1">
      <c r="A457414" s="7"/>
    </row>
    <row r="457415" spans="1:1">
      <c r="A457415" s="7"/>
    </row>
    <row r="457416" spans="1:1">
      <c r="A457416" s="7"/>
    </row>
    <row r="457417" spans="1:1">
      <c r="A457417" s="7"/>
    </row>
    <row r="457418" spans="1:1">
      <c r="A457418" s="7"/>
    </row>
    <row r="457419" spans="1:1">
      <c r="A457419" s="7"/>
    </row>
    <row r="457420" spans="1:1">
      <c r="A457420" s="7"/>
    </row>
    <row r="457421" spans="1:1">
      <c r="A457421" s="7"/>
    </row>
    <row r="457422" spans="1:1">
      <c r="A457422" s="7"/>
    </row>
    <row r="457423" spans="1:1">
      <c r="A457423" s="7"/>
    </row>
    <row r="457424" spans="1:1">
      <c r="A457424" s="7"/>
    </row>
    <row r="457425" spans="1:1">
      <c r="A457425" s="7"/>
    </row>
    <row r="457426" spans="1:1">
      <c r="A457426" s="7"/>
    </row>
    <row r="457427" spans="1:1">
      <c r="A457427" s="7"/>
    </row>
    <row r="457428" spans="1:1">
      <c r="A457428" s="7"/>
    </row>
    <row r="457429" spans="1:1">
      <c r="A457429" s="7"/>
    </row>
    <row r="457430" spans="1:1">
      <c r="A457430" s="7"/>
    </row>
    <row r="457431" spans="1:1">
      <c r="A457431" s="7"/>
    </row>
    <row r="457432" spans="1:1">
      <c r="A457432" s="7"/>
    </row>
    <row r="457433" spans="1:1">
      <c r="A457433" s="7"/>
    </row>
    <row r="457434" spans="1:1">
      <c r="A457434" s="7"/>
    </row>
    <row r="457435" spans="1:1">
      <c r="A457435" s="7"/>
    </row>
    <row r="457436" spans="1:1">
      <c r="A457436" s="7"/>
    </row>
    <row r="457437" spans="1:1">
      <c r="A457437" s="7"/>
    </row>
    <row r="457438" spans="1:1">
      <c r="A457438" s="7"/>
    </row>
    <row r="457439" spans="1:1">
      <c r="A457439" s="7"/>
    </row>
    <row r="457440" spans="1:1">
      <c r="A457440" s="7"/>
    </row>
    <row r="457441" spans="1:1">
      <c r="A457441" s="7"/>
    </row>
    <row r="457442" spans="1:1">
      <c r="A457442" s="7"/>
    </row>
    <row r="457443" spans="1:1">
      <c r="A457443" s="7"/>
    </row>
    <row r="457444" spans="1:1">
      <c r="A457444" s="7"/>
    </row>
    <row r="457445" spans="1:1">
      <c r="A457445" s="7"/>
    </row>
    <row r="457446" spans="1:1">
      <c r="A457446" s="7"/>
    </row>
    <row r="457447" spans="1:1">
      <c r="A457447" s="7"/>
    </row>
    <row r="457448" spans="1:1">
      <c r="A457448" s="7"/>
    </row>
    <row r="457449" spans="1:1">
      <c r="A457449" s="7"/>
    </row>
    <row r="457450" spans="1:1">
      <c r="A457450" s="7"/>
    </row>
    <row r="457451" spans="1:1">
      <c r="A457451" s="7"/>
    </row>
    <row r="457452" spans="1:1">
      <c r="A457452" s="7"/>
    </row>
    <row r="457453" spans="1:1">
      <c r="A457453" s="7"/>
    </row>
    <row r="457454" spans="1:1">
      <c r="A457454" s="7"/>
    </row>
    <row r="457455" spans="1:1">
      <c r="A457455" s="7"/>
    </row>
    <row r="457456" spans="1:1">
      <c r="A457456" s="7"/>
    </row>
    <row r="457457" spans="1:1">
      <c r="A457457" s="7"/>
    </row>
    <row r="457458" spans="1:1">
      <c r="A457458" s="7"/>
    </row>
    <row r="457459" spans="1:1">
      <c r="A457459" s="7"/>
    </row>
    <row r="457460" spans="1:1">
      <c r="A457460" s="7"/>
    </row>
    <row r="457461" spans="1:1">
      <c r="A457461" s="7"/>
    </row>
    <row r="457462" spans="1:1">
      <c r="A457462" s="7"/>
    </row>
    <row r="457463" spans="1:1">
      <c r="A457463" s="7"/>
    </row>
    <row r="457464" spans="1:1">
      <c r="A457464" s="7"/>
    </row>
    <row r="457465" spans="1:1">
      <c r="A457465" s="7"/>
    </row>
    <row r="457466" spans="1:1">
      <c r="A457466" s="7"/>
    </row>
    <row r="457467" spans="1:1">
      <c r="A457467" s="7"/>
    </row>
    <row r="457468" spans="1:1">
      <c r="A457468" s="7"/>
    </row>
    <row r="457469" spans="1:1">
      <c r="A457469" s="7"/>
    </row>
    <row r="457470" spans="1:1">
      <c r="A457470" s="7"/>
    </row>
    <row r="457471" spans="1:1">
      <c r="A457471" s="7"/>
    </row>
    <row r="457472" spans="1:1">
      <c r="A457472" s="7"/>
    </row>
    <row r="457473" spans="1:1">
      <c r="A457473" s="7"/>
    </row>
    <row r="457474" spans="1:1">
      <c r="A457474" s="7"/>
    </row>
    <row r="457475" spans="1:1">
      <c r="A457475" s="7"/>
    </row>
    <row r="457476" spans="1:1">
      <c r="A457476" s="7"/>
    </row>
    <row r="457477" spans="1:1">
      <c r="A457477" s="7"/>
    </row>
    <row r="457478" spans="1:1">
      <c r="A457478" s="7"/>
    </row>
    <row r="457479" spans="1:1">
      <c r="A457479" s="7"/>
    </row>
    <row r="457480" spans="1:1">
      <c r="A457480" s="7"/>
    </row>
    <row r="457481" spans="1:1">
      <c r="A457481" s="7"/>
    </row>
    <row r="457482" spans="1:1">
      <c r="A457482" s="7"/>
    </row>
    <row r="457483" spans="1:1">
      <c r="A457483" s="7"/>
    </row>
    <row r="457484" spans="1:1">
      <c r="A457484" s="7"/>
    </row>
    <row r="457485" spans="1:1">
      <c r="A457485" s="7"/>
    </row>
    <row r="457486" spans="1:1">
      <c r="A457486" s="7"/>
    </row>
    <row r="457487" spans="1:1">
      <c r="A457487" s="7"/>
    </row>
    <row r="457488" spans="1:1">
      <c r="A457488" s="7"/>
    </row>
    <row r="457489" spans="1:1">
      <c r="A457489" s="7"/>
    </row>
    <row r="457490" spans="1:1">
      <c r="A457490" s="7"/>
    </row>
    <row r="457491" spans="1:1">
      <c r="A457491" s="7"/>
    </row>
    <row r="457492" spans="1:1">
      <c r="A457492" s="7"/>
    </row>
    <row r="457493" spans="1:1">
      <c r="A457493" s="7"/>
    </row>
    <row r="457494" spans="1:1">
      <c r="A457494" s="7"/>
    </row>
    <row r="457495" spans="1:1">
      <c r="A457495" s="7"/>
    </row>
    <row r="457496" spans="1:1">
      <c r="A457496" s="7"/>
    </row>
    <row r="457497" spans="1:1">
      <c r="A457497" s="7"/>
    </row>
    <row r="457498" spans="1:1">
      <c r="A457498" s="7"/>
    </row>
    <row r="457499" spans="1:1">
      <c r="A457499" s="7"/>
    </row>
    <row r="457500" spans="1:1">
      <c r="A457500" s="7"/>
    </row>
    <row r="457501" spans="1:1">
      <c r="A457501" s="7"/>
    </row>
    <row r="457502" spans="1:1">
      <c r="A457502" s="7"/>
    </row>
    <row r="457503" spans="1:1">
      <c r="A457503" s="7"/>
    </row>
    <row r="457504" spans="1:1">
      <c r="A457504" s="7"/>
    </row>
    <row r="457505" spans="1:1">
      <c r="A457505" s="7"/>
    </row>
    <row r="457506" spans="1:1">
      <c r="A457506" s="7"/>
    </row>
    <row r="457507" spans="1:1">
      <c r="A457507" s="7"/>
    </row>
    <row r="457508" spans="1:1">
      <c r="A457508" s="7"/>
    </row>
    <row r="457509" spans="1:1">
      <c r="A457509" s="7"/>
    </row>
    <row r="457510" spans="1:1">
      <c r="A457510" s="7"/>
    </row>
    <row r="457511" spans="1:1">
      <c r="A457511" s="7"/>
    </row>
    <row r="457512" spans="1:1">
      <c r="A457512" s="7"/>
    </row>
    <row r="457513" spans="1:1">
      <c r="A457513" s="7"/>
    </row>
    <row r="457514" spans="1:1">
      <c r="A457514" s="7"/>
    </row>
    <row r="457515" spans="1:1">
      <c r="A457515" s="7"/>
    </row>
    <row r="457516" spans="1:1">
      <c r="A457516" s="7"/>
    </row>
    <row r="457517" spans="1:1">
      <c r="A457517" s="7"/>
    </row>
    <row r="457518" spans="1:1">
      <c r="A457518" s="7"/>
    </row>
    <row r="457519" spans="1:1">
      <c r="A457519" s="7"/>
    </row>
    <row r="457520" spans="1:1">
      <c r="A457520" s="7"/>
    </row>
    <row r="457521" spans="1:1">
      <c r="A457521" s="7"/>
    </row>
    <row r="457522" spans="1:1">
      <c r="A457522" s="7"/>
    </row>
    <row r="457523" spans="1:1">
      <c r="A457523" s="7"/>
    </row>
    <row r="457524" spans="1:1">
      <c r="A457524" s="7"/>
    </row>
    <row r="457525" spans="1:1">
      <c r="A457525" s="7"/>
    </row>
    <row r="457526" spans="1:1">
      <c r="A457526" s="7"/>
    </row>
    <row r="457527" spans="1:1">
      <c r="A457527" s="7"/>
    </row>
    <row r="457528" spans="1:1">
      <c r="A457528" s="7"/>
    </row>
    <row r="457529" spans="1:1">
      <c r="A457529" s="7"/>
    </row>
    <row r="457530" spans="1:1">
      <c r="A457530" s="7"/>
    </row>
    <row r="457531" spans="1:1">
      <c r="A457531" s="7"/>
    </row>
    <row r="457532" spans="1:1">
      <c r="A457532" s="7"/>
    </row>
    <row r="457533" spans="1:1">
      <c r="A457533" s="7"/>
    </row>
    <row r="457534" spans="1:1">
      <c r="A457534" s="7"/>
    </row>
    <row r="457535" spans="1:1">
      <c r="A457535" s="7"/>
    </row>
    <row r="457536" spans="1:1">
      <c r="A457536" s="7"/>
    </row>
    <row r="457537" spans="1:1">
      <c r="A457537" s="7"/>
    </row>
    <row r="457538" spans="1:1">
      <c r="A457538" s="7"/>
    </row>
    <row r="457539" spans="1:1">
      <c r="A457539" s="7"/>
    </row>
    <row r="457540" spans="1:1">
      <c r="A457540" s="7"/>
    </row>
    <row r="457541" spans="1:1">
      <c r="A457541" s="7"/>
    </row>
    <row r="457542" spans="1:1">
      <c r="A457542" s="7"/>
    </row>
    <row r="457543" spans="1:1">
      <c r="A457543" s="7"/>
    </row>
    <row r="457544" spans="1:1">
      <c r="A457544" s="7"/>
    </row>
    <row r="457545" spans="1:1">
      <c r="A457545" s="7"/>
    </row>
    <row r="457546" spans="1:1">
      <c r="A457546" s="7"/>
    </row>
    <row r="457547" spans="1:1">
      <c r="A457547" s="7"/>
    </row>
    <row r="457548" spans="1:1">
      <c r="A457548" s="7"/>
    </row>
    <row r="457549" spans="1:1">
      <c r="A457549" s="7"/>
    </row>
    <row r="457550" spans="1:1">
      <c r="A457550" s="7"/>
    </row>
    <row r="457551" spans="1:1">
      <c r="A457551" s="7"/>
    </row>
    <row r="457552" spans="1:1">
      <c r="A457552" s="7"/>
    </row>
    <row r="457553" spans="1:1">
      <c r="A457553" s="7"/>
    </row>
    <row r="457554" spans="1:1">
      <c r="A457554" s="7"/>
    </row>
    <row r="457555" spans="1:1">
      <c r="A457555" s="7"/>
    </row>
    <row r="457556" spans="1:1">
      <c r="A457556" s="7"/>
    </row>
    <row r="457557" spans="1:1">
      <c r="A457557" s="7"/>
    </row>
    <row r="457558" spans="1:1">
      <c r="A457558" s="7"/>
    </row>
    <row r="457559" spans="1:1">
      <c r="A457559" s="7"/>
    </row>
    <row r="457560" spans="1:1">
      <c r="A457560" s="7"/>
    </row>
    <row r="457561" spans="1:1">
      <c r="A457561" s="7"/>
    </row>
    <row r="457562" spans="1:1">
      <c r="A457562" s="7"/>
    </row>
    <row r="457563" spans="1:1">
      <c r="A457563" s="7"/>
    </row>
    <row r="457564" spans="1:1">
      <c r="A457564" s="7"/>
    </row>
    <row r="457565" spans="1:1">
      <c r="A457565" s="7"/>
    </row>
    <row r="457566" spans="1:1">
      <c r="A457566" s="7"/>
    </row>
    <row r="457567" spans="1:1">
      <c r="A457567" s="7"/>
    </row>
    <row r="457568" spans="1:1">
      <c r="A457568" s="7"/>
    </row>
    <row r="457569" spans="1:1">
      <c r="A457569" s="7"/>
    </row>
    <row r="457570" spans="1:1">
      <c r="A457570" s="7"/>
    </row>
    <row r="457571" spans="1:1">
      <c r="A457571" s="7"/>
    </row>
    <row r="457572" spans="1:1">
      <c r="A457572" s="7"/>
    </row>
    <row r="457573" spans="1:1">
      <c r="A457573" s="7"/>
    </row>
    <row r="457574" spans="1:1">
      <c r="A457574" s="7"/>
    </row>
    <row r="457575" spans="1:1">
      <c r="A457575" s="7"/>
    </row>
    <row r="457576" spans="1:1">
      <c r="A457576" s="7"/>
    </row>
    <row r="457577" spans="1:1">
      <c r="A457577" s="7"/>
    </row>
    <row r="457578" spans="1:1">
      <c r="A457578" s="7"/>
    </row>
    <row r="457579" spans="1:1">
      <c r="A457579" s="7"/>
    </row>
    <row r="457580" spans="1:1">
      <c r="A457580" s="7"/>
    </row>
    <row r="457581" spans="1:1">
      <c r="A457581" s="7"/>
    </row>
    <row r="457582" spans="1:1">
      <c r="A457582" s="7"/>
    </row>
    <row r="457583" spans="1:1">
      <c r="A457583" s="7"/>
    </row>
    <row r="457584" spans="1:1">
      <c r="A457584" s="7"/>
    </row>
    <row r="457585" spans="1:1">
      <c r="A457585" s="7"/>
    </row>
    <row r="457586" spans="1:1">
      <c r="A457586" s="7"/>
    </row>
    <row r="457587" spans="1:1">
      <c r="A457587" s="7"/>
    </row>
    <row r="457588" spans="1:1">
      <c r="A457588" s="7"/>
    </row>
    <row r="457589" spans="1:1">
      <c r="A457589" s="7"/>
    </row>
    <row r="457590" spans="1:1">
      <c r="A457590" s="7"/>
    </row>
    <row r="457591" spans="1:1">
      <c r="A457591" s="7"/>
    </row>
    <row r="457592" spans="1:1">
      <c r="A457592" s="7"/>
    </row>
    <row r="457593" spans="1:1">
      <c r="A457593" s="7"/>
    </row>
    <row r="457594" spans="1:1">
      <c r="A457594" s="7"/>
    </row>
    <row r="457595" spans="1:1">
      <c r="A457595" s="7"/>
    </row>
    <row r="457596" spans="1:1">
      <c r="A457596" s="7"/>
    </row>
    <row r="457597" spans="1:1">
      <c r="A457597" s="7"/>
    </row>
    <row r="457598" spans="1:1">
      <c r="A457598" s="7"/>
    </row>
    <row r="457599" spans="1:1">
      <c r="A457599" s="7"/>
    </row>
    <row r="457600" spans="1:1">
      <c r="A457600" s="7"/>
    </row>
    <row r="457601" spans="1:1">
      <c r="A457601" s="7"/>
    </row>
    <row r="457602" spans="1:1">
      <c r="A457602" s="7"/>
    </row>
    <row r="457603" spans="1:1">
      <c r="A457603" s="7"/>
    </row>
    <row r="457604" spans="1:1">
      <c r="A457604" s="7"/>
    </row>
    <row r="457605" spans="1:1">
      <c r="A457605" s="7"/>
    </row>
    <row r="457606" spans="1:1">
      <c r="A457606" s="7"/>
    </row>
    <row r="457607" spans="1:1">
      <c r="A457607" s="7"/>
    </row>
    <row r="457608" spans="1:1">
      <c r="A457608" s="7"/>
    </row>
    <row r="457609" spans="1:1">
      <c r="A457609" s="7"/>
    </row>
    <row r="457610" spans="1:1">
      <c r="A457610" s="7"/>
    </row>
    <row r="457611" spans="1:1">
      <c r="A457611" s="7"/>
    </row>
    <row r="457612" spans="1:1">
      <c r="A457612" s="7"/>
    </row>
    <row r="457613" spans="1:1">
      <c r="A457613" s="7"/>
    </row>
    <row r="457614" spans="1:1">
      <c r="A457614" s="7"/>
    </row>
    <row r="457615" spans="1:1">
      <c r="A457615" s="7"/>
    </row>
    <row r="457616" spans="1:1">
      <c r="A457616" s="7"/>
    </row>
    <row r="457617" spans="1:1">
      <c r="A457617" s="7"/>
    </row>
    <row r="457618" spans="1:1">
      <c r="A457618" s="7"/>
    </row>
    <row r="457619" spans="1:1">
      <c r="A457619" s="7"/>
    </row>
    <row r="457620" spans="1:1">
      <c r="A457620" s="7"/>
    </row>
    <row r="457621" spans="1:1">
      <c r="A457621" s="7"/>
    </row>
    <row r="457622" spans="1:1">
      <c r="A457622" s="7"/>
    </row>
    <row r="457623" spans="1:1">
      <c r="A457623" s="7"/>
    </row>
    <row r="457624" spans="1:1">
      <c r="A457624" s="7"/>
    </row>
    <row r="457625" spans="1:1">
      <c r="A457625" s="7"/>
    </row>
    <row r="457626" spans="1:1">
      <c r="A457626" s="7"/>
    </row>
    <row r="457627" spans="1:1">
      <c r="A457627" s="7"/>
    </row>
    <row r="457628" spans="1:1">
      <c r="A457628" s="7"/>
    </row>
    <row r="457629" spans="1:1">
      <c r="A457629" s="7"/>
    </row>
    <row r="457630" spans="1:1">
      <c r="A457630" s="7"/>
    </row>
    <row r="457631" spans="1:1">
      <c r="A457631" s="7"/>
    </row>
    <row r="457632" spans="1:1">
      <c r="A457632" s="7"/>
    </row>
    <row r="457633" spans="1:1">
      <c r="A457633" s="7"/>
    </row>
    <row r="457634" spans="1:1">
      <c r="A457634" s="7"/>
    </row>
    <row r="457635" spans="1:1">
      <c r="A457635" s="7"/>
    </row>
    <row r="457636" spans="1:1">
      <c r="A457636" s="7"/>
    </row>
    <row r="457637" spans="1:1">
      <c r="A457637" s="7"/>
    </row>
    <row r="457638" spans="1:1">
      <c r="A457638" s="7"/>
    </row>
    <row r="457639" spans="1:1">
      <c r="A457639" s="7"/>
    </row>
    <row r="457640" spans="1:1">
      <c r="A457640" s="7"/>
    </row>
    <row r="457641" spans="1:1">
      <c r="A457641" s="7"/>
    </row>
    <row r="457642" spans="1:1">
      <c r="A457642" s="7"/>
    </row>
    <row r="457643" spans="1:1">
      <c r="A457643" s="7"/>
    </row>
    <row r="457644" spans="1:1">
      <c r="A457644" s="7"/>
    </row>
    <row r="457645" spans="1:1">
      <c r="A457645" s="7"/>
    </row>
    <row r="457646" spans="1:1">
      <c r="A457646" s="7"/>
    </row>
    <row r="457647" spans="1:1">
      <c r="A457647" s="7"/>
    </row>
    <row r="457648" spans="1:1">
      <c r="A457648" s="7"/>
    </row>
    <row r="457649" spans="1:1">
      <c r="A457649" s="7"/>
    </row>
    <row r="457650" spans="1:1">
      <c r="A457650" s="7"/>
    </row>
    <row r="457651" spans="1:1">
      <c r="A457651" s="7"/>
    </row>
    <row r="457652" spans="1:1">
      <c r="A457652" s="7"/>
    </row>
    <row r="457653" spans="1:1">
      <c r="A457653" s="7"/>
    </row>
    <row r="457654" spans="1:1">
      <c r="A457654" s="7"/>
    </row>
    <row r="457655" spans="1:1">
      <c r="A457655" s="7"/>
    </row>
    <row r="457656" spans="1:1">
      <c r="A457656" s="7"/>
    </row>
    <row r="457657" spans="1:1">
      <c r="A457657" s="7"/>
    </row>
    <row r="457658" spans="1:1">
      <c r="A457658" s="7"/>
    </row>
    <row r="457659" spans="1:1">
      <c r="A457659" s="7"/>
    </row>
    <row r="457660" spans="1:1">
      <c r="A457660" s="7"/>
    </row>
    <row r="457661" spans="1:1">
      <c r="A457661" s="7"/>
    </row>
    <row r="457662" spans="1:1">
      <c r="A457662" s="7"/>
    </row>
    <row r="457663" spans="1:1">
      <c r="A457663" s="7"/>
    </row>
    <row r="457664" spans="1:1">
      <c r="A457664" s="7"/>
    </row>
    <row r="457665" spans="1:1">
      <c r="A457665" s="7"/>
    </row>
    <row r="457666" spans="1:1">
      <c r="A457666" s="7"/>
    </row>
    <row r="457667" spans="1:1">
      <c r="A457667" s="7"/>
    </row>
    <row r="457668" spans="1:1">
      <c r="A457668" s="7"/>
    </row>
    <row r="457669" spans="1:1">
      <c r="A457669" s="7"/>
    </row>
    <row r="457670" spans="1:1">
      <c r="A457670" s="7"/>
    </row>
    <row r="457671" spans="1:1">
      <c r="A457671" s="7"/>
    </row>
    <row r="457672" spans="1:1">
      <c r="A457672" s="7"/>
    </row>
    <row r="457673" spans="1:1">
      <c r="A457673" s="7"/>
    </row>
    <row r="457674" spans="1:1">
      <c r="A457674" s="7"/>
    </row>
    <row r="457675" spans="1:1">
      <c r="A457675" s="7"/>
    </row>
    <row r="457676" spans="1:1">
      <c r="A457676" s="7"/>
    </row>
    <row r="457677" spans="1:1">
      <c r="A457677" s="7"/>
    </row>
    <row r="457678" spans="1:1">
      <c r="A457678" s="7"/>
    </row>
    <row r="457679" spans="1:1">
      <c r="A457679" s="7"/>
    </row>
    <row r="457680" spans="1:1">
      <c r="A457680" s="7"/>
    </row>
    <row r="457681" spans="1:1">
      <c r="A457681" s="7"/>
    </row>
    <row r="457682" spans="1:1">
      <c r="A457682" s="7"/>
    </row>
    <row r="457683" spans="1:1">
      <c r="A457683" s="7"/>
    </row>
    <row r="457684" spans="1:1">
      <c r="A457684" s="7"/>
    </row>
    <row r="457685" spans="1:1">
      <c r="A457685" s="7"/>
    </row>
    <row r="457686" spans="1:1">
      <c r="A457686" s="7"/>
    </row>
    <row r="457687" spans="1:1">
      <c r="A457687" s="7"/>
    </row>
    <row r="457688" spans="1:1">
      <c r="A457688" s="7"/>
    </row>
    <row r="457689" spans="1:1">
      <c r="A457689" s="7"/>
    </row>
    <row r="457690" spans="1:1">
      <c r="A457690" s="7"/>
    </row>
    <row r="457691" spans="1:1">
      <c r="A457691" s="7"/>
    </row>
    <row r="457692" spans="1:1">
      <c r="A457692" s="7"/>
    </row>
    <row r="457693" spans="1:1">
      <c r="A457693" s="7"/>
    </row>
    <row r="457694" spans="1:1">
      <c r="A457694" s="7"/>
    </row>
    <row r="457695" spans="1:1">
      <c r="A457695" s="7"/>
    </row>
    <row r="457696" spans="1:1">
      <c r="A457696" s="7"/>
    </row>
    <row r="457697" spans="1:1">
      <c r="A457697" s="7"/>
    </row>
    <row r="457698" spans="1:1">
      <c r="A457698" s="7"/>
    </row>
    <row r="457699" spans="1:1">
      <c r="A457699" s="7"/>
    </row>
    <row r="457700" spans="1:1">
      <c r="A457700" s="7"/>
    </row>
    <row r="457701" spans="1:1">
      <c r="A457701" s="7"/>
    </row>
    <row r="457702" spans="1:1">
      <c r="A457702" s="7"/>
    </row>
    <row r="457703" spans="1:1">
      <c r="A457703" s="7"/>
    </row>
    <row r="457704" spans="1:1">
      <c r="A457704" s="7"/>
    </row>
    <row r="457705" spans="1:1">
      <c r="A457705" s="7"/>
    </row>
    <row r="457706" spans="1:1">
      <c r="A457706" s="7"/>
    </row>
    <row r="457707" spans="1:1">
      <c r="A457707" s="7"/>
    </row>
    <row r="457708" spans="1:1">
      <c r="A457708" s="7"/>
    </row>
    <row r="457709" spans="1:1">
      <c r="A457709" s="7"/>
    </row>
    <row r="457710" spans="1:1">
      <c r="A457710" s="7"/>
    </row>
    <row r="457711" spans="1:1">
      <c r="A457711" s="7"/>
    </row>
    <row r="457712" spans="1:1">
      <c r="A457712" s="7"/>
    </row>
    <row r="457713" spans="1:1">
      <c r="A457713" s="7"/>
    </row>
    <row r="457714" spans="1:1">
      <c r="A457714" s="7"/>
    </row>
    <row r="457715" spans="1:1">
      <c r="A457715" s="7"/>
    </row>
    <row r="457716" spans="1:1">
      <c r="A457716" s="7"/>
    </row>
    <row r="457717" spans="1:1">
      <c r="A457717" s="7"/>
    </row>
    <row r="457718" spans="1:1">
      <c r="A457718" s="7"/>
    </row>
    <row r="457719" spans="1:1">
      <c r="A457719" s="7"/>
    </row>
    <row r="457720" spans="1:1">
      <c r="A457720" s="7"/>
    </row>
    <row r="457721" spans="1:1">
      <c r="A457721" s="7"/>
    </row>
    <row r="457722" spans="1:1">
      <c r="A457722" s="7"/>
    </row>
    <row r="457723" spans="1:1">
      <c r="A457723" s="7"/>
    </row>
    <row r="457724" spans="1:1">
      <c r="A457724" s="7"/>
    </row>
    <row r="457725" spans="1:1">
      <c r="A457725" s="7"/>
    </row>
    <row r="457726" spans="1:1">
      <c r="A457726" s="7"/>
    </row>
    <row r="457727" spans="1:1">
      <c r="A457727" s="7"/>
    </row>
    <row r="457728" spans="1:1">
      <c r="A457728" s="7"/>
    </row>
    <row r="457729" spans="1:1">
      <c r="A457729" s="7"/>
    </row>
    <row r="457730" spans="1:1">
      <c r="A457730" s="7"/>
    </row>
    <row r="457731" spans="1:1">
      <c r="A457731" s="7"/>
    </row>
    <row r="457732" spans="1:1">
      <c r="A457732" s="7"/>
    </row>
    <row r="457733" spans="1:1">
      <c r="A457733" s="7"/>
    </row>
    <row r="457734" spans="1:1">
      <c r="A457734" s="7"/>
    </row>
    <row r="457735" spans="1:1">
      <c r="A457735" s="7"/>
    </row>
    <row r="457736" spans="1:1">
      <c r="A457736" s="7"/>
    </row>
    <row r="457737" spans="1:1">
      <c r="A457737" s="7"/>
    </row>
    <row r="457738" spans="1:1">
      <c r="A457738" s="7"/>
    </row>
    <row r="457739" spans="1:1">
      <c r="A457739" s="7"/>
    </row>
    <row r="457740" spans="1:1">
      <c r="A457740" s="7"/>
    </row>
    <row r="457741" spans="1:1">
      <c r="A457741" s="7"/>
    </row>
    <row r="457742" spans="1:1">
      <c r="A457742" s="7"/>
    </row>
    <row r="457743" spans="1:1">
      <c r="A457743" s="7"/>
    </row>
    <row r="457744" spans="1:1">
      <c r="A457744" s="7"/>
    </row>
    <row r="457745" spans="1:1">
      <c r="A457745" s="7"/>
    </row>
    <row r="457746" spans="1:1">
      <c r="A457746" s="7"/>
    </row>
    <row r="457747" spans="1:1">
      <c r="A457747" s="7"/>
    </row>
    <row r="457748" spans="1:1">
      <c r="A457748" s="7"/>
    </row>
    <row r="457749" spans="1:1">
      <c r="A457749" s="7"/>
    </row>
    <row r="457750" spans="1:1">
      <c r="A457750" s="7"/>
    </row>
    <row r="457751" spans="1:1">
      <c r="A457751" s="7"/>
    </row>
    <row r="457752" spans="1:1">
      <c r="A457752" s="7"/>
    </row>
    <row r="457753" spans="1:1">
      <c r="A457753" s="7"/>
    </row>
    <row r="457754" spans="1:1">
      <c r="A457754" s="7"/>
    </row>
    <row r="457755" spans="1:1">
      <c r="A457755" s="7"/>
    </row>
    <row r="457756" spans="1:1">
      <c r="A457756" s="7"/>
    </row>
    <row r="457757" spans="1:1">
      <c r="A457757" s="7"/>
    </row>
    <row r="457758" spans="1:1">
      <c r="A457758" s="7"/>
    </row>
    <row r="457759" spans="1:1">
      <c r="A457759" s="7"/>
    </row>
    <row r="457760" spans="1:1">
      <c r="A457760" s="7"/>
    </row>
    <row r="457761" spans="1:1">
      <c r="A457761" s="7"/>
    </row>
    <row r="457762" spans="1:1">
      <c r="A457762" s="7"/>
    </row>
    <row r="457763" spans="1:1">
      <c r="A457763" s="7"/>
    </row>
    <row r="457764" spans="1:1">
      <c r="A457764" s="7"/>
    </row>
    <row r="457765" spans="1:1">
      <c r="A457765" s="7"/>
    </row>
    <row r="457766" spans="1:1">
      <c r="A457766" s="7"/>
    </row>
    <row r="457767" spans="1:1">
      <c r="A457767" s="7"/>
    </row>
    <row r="457768" spans="1:1">
      <c r="A457768" s="7"/>
    </row>
    <row r="457769" spans="1:1">
      <c r="A457769" s="7"/>
    </row>
    <row r="457770" spans="1:1">
      <c r="A457770" s="7"/>
    </row>
    <row r="457771" spans="1:1">
      <c r="A457771" s="7"/>
    </row>
    <row r="457772" spans="1:1">
      <c r="A457772" s="7"/>
    </row>
    <row r="457773" spans="1:1">
      <c r="A457773" s="7"/>
    </row>
    <row r="457774" spans="1:1">
      <c r="A457774" s="7"/>
    </row>
    <row r="457775" spans="1:1">
      <c r="A457775" s="7"/>
    </row>
    <row r="457776" spans="1:1">
      <c r="A457776" s="7"/>
    </row>
    <row r="457777" spans="1:1">
      <c r="A457777" s="7"/>
    </row>
    <row r="457778" spans="1:1">
      <c r="A457778" s="7"/>
    </row>
    <row r="457779" spans="1:1">
      <c r="A457779" s="7"/>
    </row>
    <row r="457780" spans="1:1">
      <c r="A457780" s="7"/>
    </row>
    <row r="457781" spans="1:1">
      <c r="A457781" s="7"/>
    </row>
    <row r="457782" spans="1:1">
      <c r="A457782" s="7"/>
    </row>
    <row r="457783" spans="1:1">
      <c r="A457783" s="7"/>
    </row>
    <row r="457784" spans="1:1">
      <c r="A457784" s="7"/>
    </row>
    <row r="457785" spans="1:1">
      <c r="A457785" s="7"/>
    </row>
    <row r="457786" spans="1:1">
      <c r="A457786" s="7"/>
    </row>
    <row r="457787" spans="1:1">
      <c r="A457787" s="7"/>
    </row>
    <row r="457788" spans="1:1">
      <c r="A457788" s="7"/>
    </row>
    <row r="457789" spans="1:1">
      <c r="A457789" s="7"/>
    </row>
    <row r="457790" spans="1:1">
      <c r="A457790" s="7"/>
    </row>
    <row r="457791" spans="1:1">
      <c r="A457791" s="7"/>
    </row>
    <row r="457792" spans="1:1">
      <c r="A457792" s="7"/>
    </row>
    <row r="457793" spans="1:1">
      <c r="A457793" s="7"/>
    </row>
    <row r="457794" spans="1:1">
      <c r="A457794" s="7"/>
    </row>
    <row r="457795" spans="1:1">
      <c r="A457795" s="7"/>
    </row>
    <row r="457796" spans="1:1">
      <c r="A457796" s="7"/>
    </row>
    <row r="457797" spans="1:1">
      <c r="A457797" s="7"/>
    </row>
    <row r="457798" spans="1:1">
      <c r="A457798" s="7"/>
    </row>
    <row r="457799" spans="1:1">
      <c r="A457799" s="7"/>
    </row>
    <row r="457800" spans="1:1">
      <c r="A457800" s="7"/>
    </row>
    <row r="457801" spans="1:1">
      <c r="A457801" s="7"/>
    </row>
    <row r="457802" spans="1:1">
      <c r="A457802" s="7"/>
    </row>
    <row r="457803" spans="1:1">
      <c r="A457803" s="7"/>
    </row>
    <row r="457804" spans="1:1">
      <c r="A457804" s="7"/>
    </row>
    <row r="457805" spans="1:1">
      <c r="A457805" s="7"/>
    </row>
    <row r="457806" spans="1:1">
      <c r="A457806" s="7"/>
    </row>
    <row r="457807" spans="1:1">
      <c r="A457807" s="7"/>
    </row>
    <row r="457808" spans="1:1">
      <c r="A457808" s="7"/>
    </row>
    <row r="457809" spans="1:1">
      <c r="A457809" s="7"/>
    </row>
    <row r="457810" spans="1:1">
      <c r="A457810" s="7"/>
    </row>
    <row r="457811" spans="1:1">
      <c r="A457811" s="7"/>
    </row>
    <row r="457812" spans="1:1">
      <c r="A457812" s="7"/>
    </row>
    <row r="457813" spans="1:1">
      <c r="A457813" s="7"/>
    </row>
    <row r="457814" spans="1:1">
      <c r="A457814" s="7"/>
    </row>
    <row r="457815" spans="1:1">
      <c r="A457815" s="7"/>
    </row>
    <row r="457816" spans="1:1">
      <c r="A457816" s="7"/>
    </row>
    <row r="457817" spans="1:1">
      <c r="A457817" s="7"/>
    </row>
    <row r="457818" spans="1:1">
      <c r="A457818" s="7"/>
    </row>
    <row r="457819" spans="1:1">
      <c r="A457819" s="7"/>
    </row>
    <row r="457820" spans="1:1">
      <c r="A457820" s="7"/>
    </row>
    <row r="457821" spans="1:1">
      <c r="A457821" s="7"/>
    </row>
    <row r="457822" spans="1:1">
      <c r="A457822" s="7"/>
    </row>
    <row r="457823" spans="1:1">
      <c r="A457823" s="7"/>
    </row>
    <row r="457824" spans="1:1">
      <c r="A457824" s="7"/>
    </row>
    <row r="457825" spans="1:1">
      <c r="A457825" s="7"/>
    </row>
    <row r="457826" spans="1:1">
      <c r="A457826" s="7"/>
    </row>
    <row r="457827" spans="1:1">
      <c r="A457827" s="7"/>
    </row>
    <row r="457828" spans="1:1">
      <c r="A457828" s="7"/>
    </row>
    <row r="457829" spans="1:1">
      <c r="A457829" s="7"/>
    </row>
    <row r="457830" spans="1:1">
      <c r="A457830" s="7"/>
    </row>
    <row r="457831" spans="1:1">
      <c r="A457831" s="7"/>
    </row>
    <row r="457832" spans="1:1">
      <c r="A457832" s="7"/>
    </row>
    <row r="457833" spans="1:1">
      <c r="A457833" s="7"/>
    </row>
    <row r="457834" spans="1:1">
      <c r="A457834" s="7"/>
    </row>
    <row r="457835" spans="1:1">
      <c r="A457835" s="7"/>
    </row>
    <row r="457836" spans="1:1">
      <c r="A457836" s="7"/>
    </row>
    <row r="457837" spans="1:1">
      <c r="A457837" s="7"/>
    </row>
    <row r="457838" spans="1:1">
      <c r="A457838" s="7"/>
    </row>
    <row r="457839" spans="1:1">
      <c r="A457839" s="7"/>
    </row>
    <row r="457840" spans="1:1">
      <c r="A457840" s="7"/>
    </row>
    <row r="457841" spans="1:1">
      <c r="A457841" s="7"/>
    </row>
    <row r="457842" spans="1:1">
      <c r="A457842" s="7"/>
    </row>
    <row r="457843" spans="1:1">
      <c r="A457843" s="7"/>
    </row>
    <row r="457844" spans="1:1">
      <c r="A457844" s="7"/>
    </row>
    <row r="457845" spans="1:1">
      <c r="A457845" s="7"/>
    </row>
    <row r="457846" spans="1:1">
      <c r="A457846" s="7"/>
    </row>
    <row r="457847" spans="1:1">
      <c r="A457847" s="7"/>
    </row>
    <row r="457848" spans="1:1">
      <c r="A457848" s="7"/>
    </row>
    <row r="457849" spans="1:1">
      <c r="A457849" s="7"/>
    </row>
    <row r="457850" spans="1:1">
      <c r="A457850" s="7"/>
    </row>
    <row r="457851" spans="1:1">
      <c r="A457851" s="7"/>
    </row>
    <row r="457852" spans="1:1">
      <c r="A457852" s="7"/>
    </row>
    <row r="457853" spans="1:1">
      <c r="A457853" s="7"/>
    </row>
    <row r="457854" spans="1:1">
      <c r="A457854" s="7"/>
    </row>
    <row r="457855" spans="1:1">
      <c r="A457855" s="7"/>
    </row>
    <row r="457856" spans="1:1">
      <c r="A457856" s="7"/>
    </row>
    <row r="457857" spans="1:1">
      <c r="A457857" s="7"/>
    </row>
    <row r="457858" spans="1:1">
      <c r="A457858" s="7"/>
    </row>
    <row r="457859" spans="1:1">
      <c r="A457859" s="7"/>
    </row>
    <row r="457860" spans="1:1">
      <c r="A457860" s="7"/>
    </row>
    <row r="457861" spans="1:1">
      <c r="A457861" s="7"/>
    </row>
    <row r="457862" spans="1:1">
      <c r="A457862" s="7"/>
    </row>
    <row r="457863" spans="1:1">
      <c r="A457863" s="7"/>
    </row>
    <row r="457864" spans="1:1">
      <c r="A457864" s="7"/>
    </row>
    <row r="457865" spans="1:1">
      <c r="A457865" s="7"/>
    </row>
    <row r="457866" spans="1:1">
      <c r="A457866" s="7"/>
    </row>
    <row r="457867" spans="1:1">
      <c r="A457867" s="7"/>
    </row>
    <row r="457868" spans="1:1">
      <c r="A457868" s="7"/>
    </row>
    <row r="457869" spans="1:1">
      <c r="A457869" s="7"/>
    </row>
    <row r="457870" spans="1:1">
      <c r="A457870" s="7"/>
    </row>
    <row r="457871" spans="1:1">
      <c r="A457871" s="7"/>
    </row>
    <row r="457872" spans="1:1">
      <c r="A457872" s="7"/>
    </row>
    <row r="457873" spans="1:1">
      <c r="A457873" s="7"/>
    </row>
    <row r="457874" spans="1:1">
      <c r="A457874" s="7"/>
    </row>
    <row r="457875" spans="1:1">
      <c r="A457875" s="7"/>
    </row>
    <row r="457876" spans="1:1">
      <c r="A457876" s="7"/>
    </row>
    <row r="457877" spans="1:1">
      <c r="A457877" s="7"/>
    </row>
    <row r="457878" spans="1:1">
      <c r="A457878" s="7"/>
    </row>
    <row r="457879" spans="1:1">
      <c r="A457879" s="7"/>
    </row>
    <row r="457880" spans="1:1">
      <c r="A457880" s="7"/>
    </row>
    <row r="457881" spans="1:1">
      <c r="A457881" s="7"/>
    </row>
    <row r="457882" spans="1:1">
      <c r="A457882" s="7"/>
    </row>
    <row r="457883" spans="1:1">
      <c r="A457883" s="7"/>
    </row>
    <row r="457884" spans="1:1">
      <c r="A457884" s="7"/>
    </row>
    <row r="457885" spans="1:1">
      <c r="A457885" s="7"/>
    </row>
    <row r="457886" spans="1:1">
      <c r="A457886" s="7"/>
    </row>
    <row r="457887" spans="1:1">
      <c r="A457887" s="7"/>
    </row>
    <row r="457888" spans="1:1">
      <c r="A457888" s="7"/>
    </row>
    <row r="457889" spans="1:1">
      <c r="A457889" s="7"/>
    </row>
    <row r="457890" spans="1:1">
      <c r="A457890" s="7"/>
    </row>
    <row r="457891" spans="1:1">
      <c r="A457891" s="7"/>
    </row>
    <row r="457892" spans="1:1">
      <c r="A457892" s="7"/>
    </row>
    <row r="457893" spans="1:1">
      <c r="A457893" s="7"/>
    </row>
    <row r="457894" spans="1:1">
      <c r="A457894" s="7"/>
    </row>
    <row r="457895" spans="1:1">
      <c r="A457895" s="7"/>
    </row>
    <row r="457896" spans="1:1">
      <c r="A457896" s="7"/>
    </row>
    <row r="457897" spans="1:1">
      <c r="A457897" s="7"/>
    </row>
    <row r="457898" spans="1:1">
      <c r="A457898" s="7"/>
    </row>
    <row r="457899" spans="1:1">
      <c r="A457899" s="7"/>
    </row>
    <row r="457900" spans="1:1">
      <c r="A457900" s="7"/>
    </row>
    <row r="457901" spans="1:1">
      <c r="A457901" s="7"/>
    </row>
    <row r="457902" spans="1:1">
      <c r="A457902" s="7"/>
    </row>
    <row r="457903" spans="1:1">
      <c r="A457903" s="7"/>
    </row>
    <row r="457904" spans="1:1">
      <c r="A457904" s="7"/>
    </row>
    <row r="457905" spans="1:1">
      <c r="A457905" s="7"/>
    </row>
    <row r="457906" spans="1:1">
      <c r="A457906" s="7"/>
    </row>
    <row r="457907" spans="1:1">
      <c r="A457907" s="7"/>
    </row>
    <row r="457908" spans="1:1">
      <c r="A457908" s="7"/>
    </row>
    <row r="457909" spans="1:1">
      <c r="A457909" s="7"/>
    </row>
    <row r="457910" spans="1:1">
      <c r="A457910" s="7"/>
    </row>
    <row r="457911" spans="1:1">
      <c r="A457911" s="7"/>
    </row>
    <row r="457912" spans="1:1">
      <c r="A457912" s="7"/>
    </row>
    <row r="457913" spans="1:1">
      <c r="A457913" s="7"/>
    </row>
    <row r="457914" spans="1:1">
      <c r="A457914" s="7"/>
    </row>
    <row r="457915" spans="1:1">
      <c r="A457915" s="7"/>
    </row>
    <row r="457916" spans="1:1">
      <c r="A457916" s="7"/>
    </row>
    <row r="457917" spans="1:1">
      <c r="A457917" s="7"/>
    </row>
    <row r="457918" spans="1:1">
      <c r="A457918" s="7"/>
    </row>
    <row r="457919" spans="1:1">
      <c r="A457919" s="7"/>
    </row>
    <row r="457920" spans="1:1">
      <c r="A457920" s="7"/>
    </row>
    <row r="457921" spans="1:1">
      <c r="A457921" s="7"/>
    </row>
    <row r="457922" spans="1:1">
      <c r="A457922" s="7"/>
    </row>
    <row r="457923" spans="1:1">
      <c r="A457923" s="7"/>
    </row>
    <row r="457924" spans="1:1">
      <c r="A457924" s="7"/>
    </row>
    <row r="457925" spans="1:1">
      <c r="A457925" s="7"/>
    </row>
    <row r="457926" spans="1:1">
      <c r="A457926" s="7"/>
    </row>
    <row r="457927" spans="1:1">
      <c r="A457927" s="7"/>
    </row>
    <row r="457928" spans="1:1">
      <c r="A457928" s="7"/>
    </row>
    <row r="457929" spans="1:1">
      <c r="A457929" s="7"/>
    </row>
    <row r="457930" spans="1:1">
      <c r="A457930" s="7"/>
    </row>
    <row r="457931" spans="1:1">
      <c r="A457931" s="7"/>
    </row>
    <row r="457932" spans="1:1">
      <c r="A457932" s="7"/>
    </row>
    <row r="457933" spans="1:1">
      <c r="A457933" s="7"/>
    </row>
    <row r="457934" spans="1:1">
      <c r="A457934" s="7"/>
    </row>
    <row r="457935" spans="1:1">
      <c r="A457935" s="7"/>
    </row>
    <row r="457936" spans="1:1">
      <c r="A457936" s="7"/>
    </row>
    <row r="457937" spans="1:1">
      <c r="A457937" s="7"/>
    </row>
    <row r="457938" spans="1:1">
      <c r="A457938" s="7"/>
    </row>
    <row r="457939" spans="1:1">
      <c r="A457939" s="7"/>
    </row>
    <row r="457940" spans="1:1">
      <c r="A457940" s="7"/>
    </row>
    <row r="457941" spans="1:1">
      <c r="A457941" s="7"/>
    </row>
    <row r="457942" spans="1:1">
      <c r="A457942" s="7"/>
    </row>
    <row r="457943" spans="1:1">
      <c r="A457943" s="7"/>
    </row>
    <row r="457944" spans="1:1">
      <c r="A457944" s="7"/>
    </row>
    <row r="457945" spans="1:1">
      <c r="A457945" s="7"/>
    </row>
    <row r="457946" spans="1:1">
      <c r="A457946" s="7"/>
    </row>
    <row r="457947" spans="1:1">
      <c r="A457947" s="7"/>
    </row>
    <row r="457948" spans="1:1">
      <c r="A457948" s="7"/>
    </row>
    <row r="457949" spans="1:1">
      <c r="A457949" s="7"/>
    </row>
    <row r="457950" spans="1:1">
      <c r="A457950" s="7"/>
    </row>
    <row r="457951" spans="1:1">
      <c r="A457951" s="7"/>
    </row>
    <row r="457952" spans="1:1">
      <c r="A457952" s="7"/>
    </row>
    <row r="457953" spans="1:1">
      <c r="A457953" s="7"/>
    </row>
    <row r="457954" spans="1:1">
      <c r="A457954" s="7"/>
    </row>
    <row r="457955" spans="1:1">
      <c r="A457955" s="7"/>
    </row>
    <row r="457956" spans="1:1">
      <c r="A457956" s="7"/>
    </row>
    <row r="457957" spans="1:1">
      <c r="A457957" s="7"/>
    </row>
    <row r="457958" spans="1:1">
      <c r="A457958" s="7"/>
    </row>
    <row r="457959" spans="1:1">
      <c r="A457959" s="7"/>
    </row>
    <row r="457960" spans="1:1">
      <c r="A457960" s="7"/>
    </row>
    <row r="457961" spans="1:1">
      <c r="A457961" s="7"/>
    </row>
    <row r="457962" spans="1:1">
      <c r="A457962" s="7"/>
    </row>
    <row r="457963" spans="1:1">
      <c r="A457963" s="7"/>
    </row>
    <row r="457964" spans="1:1">
      <c r="A457964" s="7"/>
    </row>
    <row r="457965" spans="1:1">
      <c r="A457965" s="7"/>
    </row>
    <row r="457966" spans="1:1">
      <c r="A457966" s="7"/>
    </row>
    <row r="457967" spans="1:1">
      <c r="A457967" s="7"/>
    </row>
    <row r="457968" spans="1:1">
      <c r="A457968" s="7"/>
    </row>
    <row r="457969" spans="1:1">
      <c r="A457969" s="7"/>
    </row>
    <row r="457970" spans="1:1">
      <c r="A457970" s="7"/>
    </row>
    <row r="457971" spans="1:1">
      <c r="A457971" s="7"/>
    </row>
    <row r="457972" spans="1:1">
      <c r="A457972" s="7"/>
    </row>
    <row r="457973" spans="1:1">
      <c r="A457973" s="7"/>
    </row>
    <row r="457974" spans="1:1">
      <c r="A457974" s="7"/>
    </row>
    <row r="457975" spans="1:1">
      <c r="A457975" s="7"/>
    </row>
    <row r="457976" spans="1:1">
      <c r="A457976" s="7"/>
    </row>
    <row r="457977" spans="1:1">
      <c r="A457977" s="7"/>
    </row>
    <row r="457978" spans="1:1">
      <c r="A457978" s="7"/>
    </row>
    <row r="457979" spans="1:1">
      <c r="A457979" s="7"/>
    </row>
    <row r="457980" spans="1:1">
      <c r="A457980" s="7"/>
    </row>
    <row r="457981" spans="1:1">
      <c r="A457981" s="7"/>
    </row>
    <row r="457982" spans="1:1">
      <c r="A457982" s="7"/>
    </row>
    <row r="457983" spans="1:1">
      <c r="A457983" s="7"/>
    </row>
    <row r="457984" spans="1:1">
      <c r="A457984" s="7"/>
    </row>
    <row r="457985" spans="1:1">
      <c r="A457985" s="7"/>
    </row>
    <row r="457986" spans="1:1">
      <c r="A457986" s="7"/>
    </row>
    <row r="457987" spans="1:1">
      <c r="A457987" s="7"/>
    </row>
    <row r="457988" spans="1:1">
      <c r="A457988" s="7"/>
    </row>
    <row r="457989" spans="1:1">
      <c r="A457989" s="7"/>
    </row>
    <row r="457990" spans="1:1">
      <c r="A457990" s="7"/>
    </row>
    <row r="457991" spans="1:1">
      <c r="A457991" s="7"/>
    </row>
    <row r="457992" spans="1:1">
      <c r="A457992" s="7"/>
    </row>
    <row r="457993" spans="1:1">
      <c r="A457993" s="7"/>
    </row>
    <row r="457994" spans="1:1">
      <c r="A457994" s="7"/>
    </row>
    <row r="457995" spans="1:1">
      <c r="A457995" s="7"/>
    </row>
    <row r="457996" spans="1:1">
      <c r="A457996" s="7"/>
    </row>
    <row r="457997" spans="1:1">
      <c r="A457997" s="7"/>
    </row>
    <row r="457998" spans="1:1">
      <c r="A457998" s="7"/>
    </row>
    <row r="457999" spans="1:1">
      <c r="A457999" s="7"/>
    </row>
    <row r="458000" spans="1:1">
      <c r="A458000" s="7"/>
    </row>
    <row r="458001" spans="1:1">
      <c r="A458001" s="7"/>
    </row>
    <row r="458002" spans="1:1">
      <c r="A458002" s="7"/>
    </row>
    <row r="458003" spans="1:1">
      <c r="A458003" s="7"/>
    </row>
    <row r="458004" spans="1:1">
      <c r="A458004" s="7"/>
    </row>
    <row r="458005" spans="1:1">
      <c r="A458005" s="7"/>
    </row>
    <row r="458006" spans="1:1">
      <c r="A458006" s="7"/>
    </row>
    <row r="458007" spans="1:1">
      <c r="A458007" s="7"/>
    </row>
    <row r="458008" spans="1:1">
      <c r="A458008" s="7"/>
    </row>
    <row r="458009" spans="1:1">
      <c r="A458009" s="7"/>
    </row>
    <row r="458010" spans="1:1">
      <c r="A458010" s="7"/>
    </row>
    <row r="458011" spans="1:1">
      <c r="A458011" s="7"/>
    </row>
    <row r="458012" spans="1:1">
      <c r="A458012" s="7"/>
    </row>
    <row r="458013" spans="1:1">
      <c r="A458013" s="7"/>
    </row>
    <row r="458014" spans="1:1">
      <c r="A458014" s="7"/>
    </row>
    <row r="458015" spans="1:1">
      <c r="A458015" s="7"/>
    </row>
    <row r="458016" spans="1:1">
      <c r="A458016" s="7"/>
    </row>
    <row r="458017" spans="1:1">
      <c r="A458017" s="7"/>
    </row>
    <row r="458018" spans="1:1">
      <c r="A458018" s="7"/>
    </row>
    <row r="458019" spans="1:1">
      <c r="A458019" s="7"/>
    </row>
    <row r="458020" spans="1:1">
      <c r="A458020" s="7"/>
    </row>
    <row r="458021" spans="1:1">
      <c r="A458021" s="7"/>
    </row>
    <row r="458022" spans="1:1">
      <c r="A458022" s="7"/>
    </row>
    <row r="458023" spans="1:1">
      <c r="A458023" s="7"/>
    </row>
    <row r="458024" spans="1:1">
      <c r="A458024" s="7"/>
    </row>
    <row r="458025" spans="1:1">
      <c r="A458025" s="7"/>
    </row>
    <row r="458026" spans="1:1">
      <c r="A458026" s="7"/>
    </row>
    <row r="458027" spans="1:1">
      <c r="A458027" s="7"/>
    </row>
    <row r="458028" spans="1:1">
      <c r="A458028" s="7"/>
    </row>
    <row r="458029" spans="1:1">
      <c r="A458029" s="7"/>
    </row>
    <row r="458030" spans="1:1">
      <c r="A458030" s="7"/>
    </row>
    <row r="458031" spans="1:1">
      <c r="A458031" s="7"/>
    </row>
    <row r="458032" spans="1:1">
      <c r="A458032" s="7"/>
    </row>
    <row r="458033" spans="1:1">
      <c r="A458033" s="7"/>
    </row>
    <row r="458034" spans="1:1">
      <c r="A458034" s="7"/>
    </row>
    <row r="458035" spans="1:1">
      <c r="A458035" s="7"/>
    </row>
    <row r="458036" spans="1:1">
      <c r="A458036" s="7"/>
    </row>
    <row r="458037" spans="1:1">
      <c r="A458037" s="7"/>
    </row>
    <row r="458038" spans="1:1">
      <c r="A458038" s="7"/>
    </row>
    <row r="458039" spans="1:1">
      <c r="A458039" s="7"/>
    </row>
    <row r="458040" spans="1:1">
      <c r="A458040" s="7"/>
    </row>
    <row r="458041" spans="1:1">
      <c r="A458041" s="7"/>
    </row>
    <row r="458042" spans="1:1">
      <c r="A458042" s="7"/>
    </row>
    <row r="458043" spans="1:1">
      <c r="A458043" s="7"/>
    </row>
    <row r="458044" spans="1:1">
      <c r="A458044" s="7"/>
    </row>
    <row r="458045" spans="1:1">
      <c r="A458045" s="7"/>
    </row>
    <row r="458046" spans="1:1">
      <c r="A458046" s="7"/>
    </row>
    <row r="458047" spans="1:1">
      <c r="A458047" s="7"/>
    </row>
    <row r="458048" spans="1:1">
      <c r="A458048" s="7"/>
    </row>
    <row r="458049" spans="1:1">
      <c r="A458049" s="7"/>
    </row>
    <row r="458050" spans="1:1">
      <c r="A458050" s="7"/>
    </row>
    <row r="458051" spans="1:1">
      <c r="A458051" s="7"/>
    </row>
    <row r="458052" spans="1:1">
      <c r="A458052" s="7"/>
    </row>
    <row r="458053" spans="1:1">
      <c r="A458053" s="7"/>
    </row>
    <row r="458054" spans="1:1">
      <c r="A458054" s="7"/>
    </row>
    <row r="458055" spans="1:1">
      <c r="A458055" s="7"/>
    </row>
    <row r="458056" spans="1:1">
      <c r="A458056" s="7"/>
    </row>
    <row r="458057" spans="1:1">
      <c r="A458057" s="7"/>
    </row>
    <row r="458058" spans="1:1">
      <c r="A458058" s="7"/>
    </row>
    <row r="458059" spans="1:1">
      <c r="A458059" s="7"/>
    </row>
    <row r="458060" spans="1:1">
      <c r="A458060" s="7"/>
    </row>
    <row r="458061" spans="1:1">
      <c r="A458061" s="7"/>
    </row>
    <row r="458062" spans="1:1">
      <c r="A458062" s="7"/>
    </row>
    <row r="458063" spans="1:1">
      <c r="A458063" s="7"/>
    </row>
    <row r="458064" spans="1:1">
      <c r="A458064" s="7"/>
    </row>
    <row r="458065" spans="1:1">
      <c r="A458065" s="7"/>
    </row>
    <row r="458066" spans="1:1">
      <c r="A458066" s="7"/>
    </row>
    <row r="458067" spans="1:1">
      <c r="A458067" s="7"/>
    </row>
    <row r="458068" spans="1:1">
      <c r="A458068" s="7"/>
    </row>
    <row r="458069" spans="1:1">
      <c r="A458069" s="7"/>
    </row>
    <row r="458070" spans="1:1">
      <c r="A458070" s="7"/>
    </row>
    <row r="458071" spans="1:1">
      <c r="A458071" s="7"/>
    </row>
    <row r="458072" spans="1:1">
      <c r="A458072" s="7"/>
    </row>
    <row r="458073" spans="1:1">
      <c r="A458073" s="7"/>
    </row>
    <row r="458074" spans="1:1">
      <c r="A458074" s="7"/>
    </row>
    <row r="458075" spans="1:1">
      <c r="A458075" s="7"/>
    </row>
    <row r="458076" spans="1:1">
      <c r="A458076" s="7"/>
    </row>
    <row r="458077" spans="1:1">
      <c r="A458077" s="7"/>
    </row>
    <row r="458078" spans="1:1">
      <c r="A458078" s="7"/>
    </row>
    <row r="458079" spans="1:1">
      <c r="A458079" s="7"/>
    </row>
    <row r="458080" spans="1:1">
      <c r="A458080" s="7"/>
    </row>
    <row r="458081" spans="1:1">
      <c r="A458081" s="7"/>
    </row>
    <row r="458082" spans="1:1">
      <c r="A458082" s="7"/>
    </row>
    <row r="458083" spans="1:1">
      <c r="A458083" s="7"/>
    </row>
    <row r="458084" spans="1:1">
      <c r="A458084" s="7"/>
    </row>
    <row r="458085" spans="1:1">
      <c r="A458085" s="7"/>
    </row>
    <row r="458086" spans="1:1">
      <c r="A458086" s="7"/>
    </row>
    <row r="458087" spans="1:1">
      <c r="A458087" s="7"/>
    </row>
    <row r="458088" spans="1:1">
      <c r="A458088" s="7"/>
    </row>
    <row r="458089" spans="1:1">
      <c r="A458089" s="7"/>
    </row>
    <row r="458090" spans="1:1">
      <c r="A458090" s="7"/>
    </row>
    <row r="458091" spans="1:1">
      <c r="A458091" s="7"/>
    </row>
    <row r="458092" spans="1:1">
      <c r="A458092" s="7"/>
    </row>
    <row r="458093" spans="1:1">
      <c r="A458093" s="7"/>
    </row>
    <row r="458094" spans="1:1">
      <c r="A458094" s="7"/>
    </row>
    <row r="458095" spans="1:1">
      <c r="A458095" s="7"/>
    </row>
    <row r="458096" spans="1:1">
      <c r="A458096" s="7"/>
    </row>
    <row r="458097" spans="1:1">
      <c r="A458097" s="7"/>
    </row>
    <row r="458098" spans="1:1">
      <c r="A458098" s="7"/>
    </row>
    <row r="458099" spans="1:1">
      <c r="A458099" s="7"/>
    </row>
    <row r="458100" spans="1:1">
      <c r="A458100" s="7"/>
    </row>
    <row r="458101" spans="1:1">
      <c r="A458101" s="7"/>
    </row>
    <row r="458102" spans="1:1">
      <c r="A458102" s="7"/>
    </row>
    <row r="458103" spans="1:1">
      <c r="A458103" s="7"/>
    </row>
    <row r="458104" spans="1:1">
      <c r="A458104" s="7"/>
    </row>
    <row r="458105" spans="1:1">
      <c r="A458105" s="7"/>
    </row>
    <row r="458106" spans="1:1">
      <c r="A458106" s="7"/>
    </row>
    <row r="458107" spans="1:1">
      <c r="A458107" s="7"/>
    </row>
    <row r="458108" spans="1:1">
      <c r="A458108" s="7"/>
    </row>
    <row r="458109" spans="1:1">
      <c r="A458109" s="7"/>
    </row>
    <row r="458110" spans="1:1">
      <c r="A458110" s="7"/>
    </row>
    <row r="458111" spans="1:1">
      <c r="A458111" s="7"/>
    </row>
    <row r="458112" spans="1:1">
      <c r="A458112" s="7"/>
    </row>
    <row r="458113" spans="1:1">
      <c r="A458113" s="7"/>
    </row>
    <row r="458114" spans="1:1">
      <c r="A458114" s="7"/>
    </row>
    <row r="458115" spans="1:1">
      <c r="A458115" s="7"/>
    </row>
    <row r="458116" spans="1:1">
      <c r="A458116" s="7"/>
    </row>
    <row r="458117" spans="1:1">
      <c r="A458117" s="7"/>
    </row>
    <row r="458118" spans="1:1">
      <c r="A458118" s="7"/>
    </row>
    <row r="458119" spans="1:1">
      <c r="A458119" s="7"/>
    </row>
    <row r="458120" spans="1:1">
      <c r="A458120" s="7"/>
    </row>
    <row r="458121" spans="1:1">
      <c r="A458121" s="7"/>
    </row>
    <row r="458122" spans="1:1">
      <c r="A458122" s="7"/>
    </row>
    <row r="458123" spans="1:1">
      <c r="A458123" s="7"/>
    </row>
    <row r="458124" spans="1:1">
      <c r="A458124" s="7"/>
    </row>
    <row r="458125" spans="1:1">
      <c r="A458125" s="7"/>
    </row>
    <row r="458126" spans="1:1">
      <c r="A458126" s="7"/>
    </row>
    <row r="458127" spans="1:1">
      <c r="A458127" s="7"/>
    </row>
    <row r="458128" spans="1:1">
      <c r="A458128" s="7"/>
    </row>
    <row r="458129" spans="1:1">
      <c r="A458129" s="7"/>
    </row>
    <row r="458130" spans="1:1">
      <c r="A458130" s="7"/>
    </row>
    <row r="458131" spans="1:1">
      <c r="A458131" s="7"/>
    </row>
    <row r="458132" spans="1:1">
      <c r="A458132" s="7"/>
    </row>
    <row r="458133" spans="1:1">
      <c r="A458133" s="7"/>
    </row>
    <row r="458134" spans="1:1">
      <c r="A458134" s="7"/>
    </row>
    <row r="458135" spans="1:1">
      <c r="A458135" s="7"/>
    </row>
    <row r="458136" spans="1:1">
      <c r="A458136" s="7"/>
    </row>
    <row r="458137" spans="1:1">
      <c r="A458137" s="7"/>
    </row>
    <row r="458138" spans="1:1">
      <c r="A458138" s="7"/>
    </row>
    <row r="458139" spans="1:1">
      <c r="A458139" s="7"/>
    </row>
    <row r="458140" spans="1:1">
      <c r="A458140" s="7"/>
    </row>
    <row r="458141" spans="1:1">
      <c r="A458141" s="7"/>
    </row>
    <row r="458142" spans="1:1">
      <c r="A458142" s="7"/>
    </row>
    <row r="458143" spans="1:1">
      <c r="A458143" s="7"/>
    </row>
    <row r="458144" spans="1:1">
      <c r="A458144" s="7"/>
    </row>
    <row r="458145" spans="1:1">
      <c r="A458145" s="7"/>
    </row>
    <row r="458146" spans="1:1">
      <c r="A458146" s="7"/>
    </row>
    <row r="458147" spans="1:1">
      <c r="A458147" s="7"/>
    </row>
    <row r="458148" spans="1:1">
      <c r="A458148" s="7"/>
    </row>
    <row r="458149" spans="1:1">
      <c r="A458149" s="7"/>
    </row>
    <row r="458150" spans="1:1">
      <c r="A458150" s="7"/>
    </row>
    <row r="458151" spans="1:1">
      <c r="A458151" s="7"/>
    </row>
    <row r="458152" spans="1:1">
      <c r="A458152" s="7"/>
    </row>
    <row r="458153" spans="1:1">
      <c r="A458153" s="7"/>
    </row>
    <row r="458154" spans="1:1">
      <c r="A458154" s="7"/>
    </row>
    <row r="458155" spans="1:1">
      <c r="A458155" s="7"/>
    </row>
    <row r="458156" spans="1:1">
      <c r="A458156" s="7"/>
    </row>
    <row r="458157" spans="1:1">
      <c r="A458157" s="7"/>
    </row>
    <row r="458158" spans="1:1">
      <c r="A458158" s="7"/>
    </row>
    <row r="458159" spans="1:1">
      <c r="A458159" s="7"/>
    </row>
    <row r="458160" spans="1:1">
      <c r="A458160" s="7"/>
    </row>
    <row r="458161" spans="1:1">
      <c r="A458161" s="7"/>
    </row>
    <row r="458162" spans="1:1">
      <c r="A458162" s="7"/>
    </row>
    <row r="458163" spans="1:1">
      <c r="A458163" s="7"/>
    </row>
    <row r="458164" spans="1:1">
      <c r="A458164" s="7"/>
    </row>
    <row r="458165" spans="1:1">
      <c r="A458165" s="7"/>
    </row>
    <row r="458166" spans="1:1">
      <c r="A458166" s="7"/>
    </row>
    <row r="458167" spans="1:1">
      <c r="A458167" s="7"/>
    </row>
    <row r="458168" spans="1:1">
      <c r="A458168" s="7"/>
    </row>
    <row r="458169" spans="1:1">
      <c r="A458169" s="7"/>
    </row>
    <row r="458170" spans="1:1">
      <c r="A458170" s="7"/>
    </row>
    <row r="458171" spans="1:1">
      <c r="A458171" s="7"/>
    </row>
    <row r="458172" spans="1:1">
      <c r="A458172" s="7"/>
    </row>
    <row r="458173" spans="1:1">
      <c r="A458173" s="7"/>
    </row>
    <row r="458174" spans="1:1">
      <c r="A458174" s="7"/>
    </row>
    <row r="458175" spans="1:1">
      <c r="A458175" s="7"/>
    </row>
    <row r="458176" spans="1:1">
      <c r="A458176" s="7"/>
    </row>
    <row r="458177" spans="1:1">
      <c r="A458177" s="7"/>
    </row>
    <row r="458178" spans="1:1">
      <c r="A458178" s="7"/>
    </row>
    <row r="458179" spans="1:1">
      <c r="A458179" s="7"/>
    </row>
    <row r="458180" spans="1:1">
      <c r="A458180" s="7"/>
    </row>
    <row r="458181" spans="1:1">
      <c r="A458181" s="7"/>
    </row>
    <row r="458182" spans="1:1">
      <c r="A458182" s="7"/>
    </row>
    <row r="458183" spans="1:1">
      <c r="A458183" s="7"/>
    </row>
    <row r="458184" spans="1:1">
      <c r="A458184" s="7"/>
    </row>
    <row r="458185" spans="1:1">
      <c r="A458185" s="7"/>
    </row>
    <row r="458186" spans="1:1">
      <c r="A458186" s="7"/>
    </row>
    <row r="458187" spans="1:1">
      <c r="A458187" s="7"/>
    </row>
    <row r="458188" spans="1:1">
      <c r="A458188" s="7"/>
    </row>
    <row r="458189" spans="1:1">
      <c r="A458189" s="7"/>
    </row>
    <row r="458190" spans="1:1">
      <c r="A458190" s="7"/>
    </row>
    <row r="458191" spans="1:1">
      <c r="A458191" s="7"/>
    </row>
    <row r="458192" spans="1:1">
      <c r="A458192" s="7"/>
    </row>
    <row r="458193" spans="1:1">
      <c r="A458193" s="7"/>
    </row>
    <row r="458194" spans="1:1">
      <c r="A458194" s="7"/>
    </row>
    <row r="458195" spans="1:1">
      <c r="A458195" s="7"/>
    </row>
    <row r="458196" spans="1:1">
      <c r="A458196" s="7"/>
    </row>
    <row r="458197" spans="1:1">
      <c r="A458197" s="7"/>
    </row>
    <row r="458198" spans="1:1">
      <c r="A458198" s="7"/>
    </row>
    <row r="458199" spans="1:1">
      <c r="A458199" s="7"/>
    </row>
    <row r="458200" spans="1:1">
      <c r="A458200" s="7"/>
    </row>
    <row r="458201" spans="1:1">
      <c r="A458201" s="7"/>
    </row>
    <row r="458202" spans="1:1">
      <c r="A458202" s="7"/>
    </row>
    <row r="458203" spans="1:1">
      <c r="A458203" s="7"/>
    </row>
    <row r="458204" spans="1:1">
      <c r="A458204" s="7"/>
    </row>
    <row r="458205" spans="1:1">
      <c r="A458205" s="7"/>
    </row>
    <row r="458206" spans="1:1">
      <c r="A458206" s="7"/>
    </row>
    <row r="458207" spans="1:1">
      <c r="A458207" s="7"/>
    </row>
    <row r="458208" spans="1:1">
      <c r="A458208" s="7"/>
    </row>
    <row r="458209" spans="1:1">
      <c r="A458209" s="7"/>
    </row>
    <row r="458210" spans="1:1">
      <c r="A458210" s="7"/>
    </row>
    <row r="458211" spans="1:1">
      <c r="A458211" s="7"/>
    </row>
    <row r="458212" spans="1:1">
      <c r="A458212" s="7"/>
    </row>
    <row r="458213" spans="1:1">
      <c r="A458213" s="7"/>
    </row>
    <row r="458214" spans="1:1">
      <c r="A458214" s="7"/>
    </row>
    <row r="458215" spans="1:1">
      <c r="A458215" s="7"/>
    </row>
    <row r="458216" spans="1:1">
      <c r="A458216" s="7"/>
    </row>
    <row r="458217" spans="1:1">
      <c r="A458217" s="7"/>
    </row>
    <row r="458218" spans="1:1">
      <c r="A458218" s="7"/>
    </row>
    <row r="458219" spans="1:1">
      <c r="A458219" s="7"/>
    </row>
    <row r="458220" spans="1:1">
      <c r="A458220" s="7"/>
    </row>
    <row r="458221" spans="1:1">
      <c r="A458221" s="7"/>
    </row>
    <row r="458222" spans="1:1">
      <c r="A458222" s="7"/>
    </row>
    <row r="458223" spans="1:1">
      <c r="A458223" s="7"/>
    </row>
    <row r="458224" spans="1:1">
      <c r="A458224" s="7"/>
    </row>
    <row r="458225" spans="1:1">
      <c r="A458225" s="7"/>
    </row>
    <row r="458226" spans="1:1">
      <c r="A458226" s="7"/>
    </row>
    <row r="458227" spans="1:1">
      <c r="A458227" s="7"/>
    </row>
    <row r="458228" spans="1:1">
      <c r="A458228" s="7"/>
    </row>
    <row r="458229" spans="1:1">
      <c r="A458229" s="7"/>
    </row>
    <row r="458230" spans="1:1">
      <c r="A458230" s="7"/>
    </row>
    <row r="458231" spans="1:1">
      <c r="A458231" s="7"/>
    </row>
    <row r="458232" spans="1:1">
      <c r="A458232" s="7"/>
    </row>
    <row r="458233" spans="1:1">
      <c r="A458233" s="7"/>
    </row>
    <row r="458234" spans="1:1">
      <c r="A458234" s="7"/>
    </row>
    <row r="458235" spans="1:1">
      <c r="A458235" s="7"/>
    </row>
    <row r="458236" spans="1:1">
      <c r="A458236" s="7"/>
    </row>
    <row r="458237" spans="1:1">
      <c r="A458237" s="7"/>
    </row>
    <row r="458238" spans="1:1">
      <c r="A458238" s="7"/>
    </row>
    <row r="458239" spans="1:1">
      <c r="A458239" s="7"/>
    </row>
    <row r="458240" spans="1:1">
      <c r="A458240" s="7"/>
    </row>
    <row r="458241" spans="1:1">
      <c r="A458241" s="7"/>
    </row>
    <row r="458242" spans="1:1">
      <c r="A458242" s="7"/>
    </row>
    <row r="458243" spans="1:1">
      <c r="A458243" s="7"/>
    </row>
    <row r="458244" spans="1:1">
      <c r="A458244" s="7"/>
    </row>
    <row r="458245" spans="1:1">
      <c r="A458245" s="7"/>
    </row>
    <row r="458246" spans="1:1">
      <c r="A458246" s="7"/>
    </row>
    <row r="458247" spans="1:1">
      <c r="A458247" s="7"/>
    </row>
    <row r="458248" spans="1:1">
      <c r="A458248" s="7"/>
    </row>
    <row r="458249" spans="1:1">
      <c r="A458249" s="7"/>
    </row>
    <row r="458250" spans="1:1">
      <c r="A458250" s="7"/>
    </row>
    <row r="458251" spans="1:1">
      <c r="A458251" s="7"/>
    </row>
    <row r="458252" spans="1:1">
      <c r="A458252" s="7"/>
    </row>
    <row r="458253" spans="1:1">
      <c r="A458253" s="7"/>
    </row>
    <row r="458254" spans="1:1">
      <c r="A458254" s="7"/>
    </row>
    <row r="458255" spans="1:1">
      <c r="A458255" s="7"/>
    </row>
    <row r="458256" spans="1:1">
      <c r="A458256" s="7"/>
    </row>
    <row r="458257" spans="1:1">
      <c r="A458257" s="7"/>
    </row>
    <row r="458258" spans="1:1">
      <c r="A458258" s="7"/>
    </row>
    <row r="458259" spans="1:1">
      <c r="A458259" s="7"/>
    </row>
    <row r="458260" spans="1:1">
      <c r="A458260" s="7"/>
    </row>
    <row r="458261" spans="1:1">
      <c r="A458261" s="7"/>
    </row>
    <row r="458262" spans="1:1">
      <c r="A458262" s="7"/>
    </row>
    <row r="458263" spans="1:1">
      <c r="A458263" s="7"/>
    </row>
    <row r="458264" spans="1:1">
      <c r="A458264" s="7"/>
    </row>
    <row r="458265" spans="1:1">
      <c r="A458265" s="7"/>
    </row>
    <row r="458266" spans="1:1">
      <c r="A458266" s="7"/>
    </row>
    <row r="458267" spans="1:1">
      <c r="A458267" s="7"/>
    </row>
    <row r="458268" spans="1:1">
      <c r="A458268" s="7"/>
    </row>
    <row r="458269" spans="1:1">
      <c r="A458269" s="7"/>
    </row>
    <row r="458270" spans="1:1">
      <c r="A458270" s="7"/>
    </row>
    <row r="458271" spans="1:1">
      <c r="A458271" s="7"/>
    </row>
    <row r="458272" spans="1:1">
      <c r="A458272" s="7"/>
    </row>
    <row r="458273" spans="1:1">
      <c r="A458273" s="7"/>
    </row>
    <row r="458274" spans="1:1">
      <c r="A458274" s="7"/>
    </row>
    <row r="458275" spans="1:1">
      <c r="A458275" s="7"/>
    </row>
    <row r="458276" spans="1:1">
      <c r="A458276" s="7"/>
    </row>
    <row r="458277" spans="1:1">
      <c r="A458277" s="7"/>
    </row>
    <row r="458278" spans="1:1">
      <c r="A458278" s="7"/>
    </row>
    <row r="458279" spans="1:1">
      <c r="A458279" s="7"/>
    </row>
    <row r="458280" spans="1:1">
      <c r="A458280" s="7"/>
    </row>
    <row r="458281" spans="1:1">
      <c r="A458281" s="7"/>
    </row>
    <row r="458282" spans="1:1">
      <c r="A458282" s="7"/>
    </row>
    <row r="458283" spans="1:1">
      <c r="A458283" s="7"/>
    </row>
    <row r="458284" spans="1:1">
      <c r="A458284" s="7"/>
    </row>
    <row r="458285" spans="1:1">
      <c r="A458285" s="7"/>
    </row>
    <row r="458286" spans="1:1">
      <c r="A458286" s="7"/>
    </row>
    <row r="458287" spans="1:1">
      <c r="A458287" s="7"/>
    </row>
    <row r="458288" spans="1:1">
      <c r="A458288" s="7"/>
    </row>
    <row r="458289" spans="1:1">
      <c r="A458289" s="7"/>
    </row>
    <row r="458290" spans="1:1">
      <c r="A458290" s="7"/>
    </row>
    <row r="458291" spans="1:1">
      <c r="A458291" s="7"/>
    </row>
    <row r="458292" spans="1:1">
      <c r="A458292" s="7"/>
    </row>
    <row r="458293" spans="1:1">
      <c r="A458293" s="7"/>
    </row>
    <row r="458294" spans="1:1">
      <c r="A458294" s="7"/>
    </row>
    <row r="458295" spans="1:1">
      <c r="A458295" s="7"/>
    </row>
    <row r="458296" spans="1:1">
      <c r="A458296" s="7"/>
    </row>
    <row r="458297" spans="1:1">
      <c r="A458297" s="7"/>
    </row>
    <row r="458298" spans="1:1">
      <c r="A458298" s="7"/>
    </row>
    <row r="458299" spans="1:1">
      <c r="A458299" s="7"/>
    </row>
    <row r="458300" spans="1:1">
      <c r="A458300" s="7"/>
    </row>
    <row r="458301" spans="1:1">
      <c r="A458301" s="7"/>
    </row>
    <row r="458302" spans="1:1">
      <c r="A458302" s="7"/>
    </row>
    <row r="458303" spans="1:1">
      <c r="A458303" s="7"/>
    </row>
    <row r="458304" spans="1:1">
      <c r="A458304" s="7"/>
    </row>
    <row r="458305" spans="1:1">
      <c r="A458305" s="7"/>
    </row>
    <row r="458306" spans="1:1">
      <c r="A458306" s="7"/>
    </row>
    <row r="458307" spans="1:1">
      <c r="A458307" s="7"/>
    </row>
    <row r="458308" spans="1:1">
      <c r="A458308" s="7"/>
    </row>
    <row r="458309" spans="1:1">
      <c r="A458309" s="7"/>
    </row>
    <row r="458310" spans="1:1">
      <c r="A458310" s="7"/>
    </row>
    <row r="458311" spans="1:1">
      <c r="A458311" s="7"/>
    </row>
    <row r="458312" spans="1:1">
      <c r="A458312" s="7"/>
    </row>
    <row r="458313" spans="1:1">
      <c r="A458313" s="7"/>
    </row>
    <row r="458314" spans="1:1">
      <c r="A458314" s="7"/>
    </row>
    <row r="458315" spans="1:1">
      <c r="A458315" s="7"/>
    </row>
    <row r="458316" spans="1:1">
      <c r="A458316" s="7"/>
    </row>
    <row r="458317" spans="1:1">
      <c r="A458317" s="7"/>
    </row>
    <row r="458318" spans="1:1">
      <c r="A458318" s="7"/>
    </row>
    <row r="458319" spans="1:1">
      <c r="A458319" s="7"/>
    </row>
    <row r="458320" spans="1:1">
      <c r="A458320" s="7"/>
    </row>
    <row r="458321" spans="1:1">
      <c r="A458321" s="7"/>
    </row>
    <row r="458322" spans="1:1">
      <c r="A458322" s="7"/>
    </row>
    <row r="458323" spans="1:1">
      <c r="A458323" s="7"/>
    </row>
    <row r="458324" spans="1:1">
      <c r="A458324" s="7"/>
    </row>
    <row r="458325" spans="1:1">
      <c r="A458325" s="7"/>
    </row>
    <row r="458326" spans="1:1">
      <c r="A458326" s="7"/>
    </row>
    <row r="458327" spans="1:1">
      <c r="A458327" s="7"/>
    </row>
    <row r="458328" spans="1:1">
      <c r="A458328" s="7"/>
    </row>
    <row r="458329" spans="1:1">
      <c r="A458329" s="7"/>
    </row>
    <row r="458330" spans="1:1">
      <c r="A458330" s="7"/>
    </row>
    <row r="458331" spans="1:1">
      <c r="A458331" s="7"/>
    </row>
    <row r="458332" spans="1:1">
      <c r="A458332" s="7"/>
    </row>
    <row r="458333" spans="1:1">
      <c r="A458333" s="7"/>
    </row>
    <row r="458334" spans="1:1">
      <c r="A458334" s="7"/>
    </row>
    <row r="458335" spans="1:1">
      <c r="A458335" s="7"/>
    </row>
    <row r="458336" spans="1:1">
      <c r="A458336" s="7"/>
    </row>
    <row r="458337" spans="1:1">
      <c r="A458337" s="7"/>
    </row>
    <row r="458338" spans="1:1">
      <c r="A458338" s="7"/>
    </row>
    <row r="458339" spans="1:1">
      <c r="A458339" s="7"/>
    </row>
    <row r="458340" spans="1:1">
      <c r="A458340" s="7"/>
    </row>
    <row r="458341" spans="1:1">
      <c r="A458341" s="7"/>
    </row>
    <row r="458342" spans="1:1">
      <c r="A458342" s="7"/>
    </row>
    <row r="458343" spans="1:1">
      <c r="A458343" s="7"/>
    </row>
    <row r="458344" spans="1:1">
      <c r="A458344" s="7"/>
    </row>
    <row r="458345" spans="1:1">
      <c r="A458345" s="7"/>
    </row>
    <row r="458346" spans="1:1">
      <c r="A458346" s="7"/>
    </row>
    <row r="458347" spans="1:1">
      <c r="A458347" s="7"/>
    </row>
    <row r="458348" spans="1:1">
      <c r="A458348" s="7"/>
    </row>
    <row r="458349" spans="1:1">
      <c r="A458349" s="7"/>
    </row>
    <row r="458350" spans="1:1">
      <c r="A458350" s="7"/>
    </row>
    <row r="458351" spans="1:1">
      <c r="A458351" s="7"/>
    </row>
    <row r="458352" spans="1:1">
      <c r="A458352" s="7"/>
    </row>
    <row r="458353" spans="1:1">
      <c r="A458353" s="7"/>
    </row>
    <row r="458354" spans="1:1">
      <c r="A458354" s="7"/>
    </row>
    <row r="458355" spans="1:1">
      <c r="A458355" s="7"/>
    </row>
    <row r="458356" spans="1:1">
      <c r="A458356" s="7"/>
    </row>
    <row r="458357" spans="1:1">
      <c r="A458357" s="7"/>
    </row>
    <row r="458358" spans="1:1">
      <c r="A458358" s="7"/>
    </row>
    <row r="458359" spans="1:1">
      <c r="A458359" s="7"/>
    </row>
    <row r="458360" spans="1:1">
      <c r="A458360" s="7"/>
    </row>
    <row r="458361" spans="1:1">
      <c r="A458361" s="7"/>
    </row>
    <row r="458362" spans="1:1">
      <c r="A458362" s="7"/>
    </row>
    <row r="458363" spans="1:1">
      <c r="A458363" s="7"/>
    </row>
    <row r="458364" spans="1:1">
      <c r="A458364" s="7"/>
    </row>
    <row r="458365" spans="1:1">
      <c r="A458365" s="7"/>
    </row>
    <row r="458366" spans="1:1">
      <c r="A458366" s="7"/>
    </row>
    <row r="458367" spans="1:1">
      <c r="A458367" s="7"/>
    </row>
    <row r="458368" spans="1:1">
      <c r="A458368" s="7"/>
    </row>
    <row r="458369" spans="1:1">
      <c r="A458369" s="7"/>
    </row>
    <row r="458370" spans="1:1">
      <c r="A458370" s="7"/>
    </row>
    <row r="458371" spans="1:1">
      <c r="A458371" s="7"/>
    </row>
    <row r="458372" spans="1:1">
      <c r="A458372" s="7"/>
    </row>
    <row r="458373" spans="1:1">
      <c r="A458373" s="7"/>
    </row>
    <row r="458374" spans="1:1">
      <c r="A458374" s="7"/>
    </row>
    <row r="458375" spans="1:1">
      <c r="A458375" s="7"/>
    </row>
    <row r="458376" spans="1:1">
      <c r="A458376" s="7"/>
    </row>
    <row r="458377" spans="1:1">
      <c r="A458377" s="7"/>
    </row>
    <row r="458378" spans="1:1">
      <c r="A458378" s="7"/>
    </row>
    <row r="458379" spans="1:1">
      <c r="A458379" s="7"/>
    </row>
    <row r="458380" spans="1:1">
      <c r="A458380" s="7"/>
    </row>
    <row r="458381" spans="1:1">
      <c r="A458381" s="7"/>
    </row>
    <row r="458382" spans="1:1">
      <c r="A458382" s="7"/>
    </row>
    <row r="458383" spans="1:1">
      <c r="A458383" s="7"/>
    </row>
    <row r="458384" spans="1:1">
      <c r="A458384" s="7"/>
    </row>
    <row r="458385" spans="1:1">
      <c r="A458385" s="7"/>
    </row>
    <row r="458386" spans="1:1">
      <c r="A458386" s="7"/>
    </row>
    <row r="458387" spans="1:1">
      <c r="A458387" s="7"/>
    </row>
    <row r="458388" spans="1:1">
      <c r="A458388" s="7"/>
    </row>
    <row r="458389" spans="1:1">
      <c r="A458389" s="7"/>
    </row>
    <row r="458390" spans="1:1">
      <c r="A458390" s="7"/>
    </row>
    <row r="458391" spans="1:1">
      <c r="A458391" s="7"/>
    </row>
    <row r="458392" spans="1:1">
      <c r="A458392" s="7"/>
    </row>
    <row r="458393" spans="1:1">
      <c r="A458393" s="7"/>
    </row>
    <row r="458394" spans="1:1">
      <c r="A458394" s="7"/>
    </row>
    <row r="458395" spans="1:1">
      <c r="A458395" s="7"/>
    </row>
    <row r="458396" spans="1:1">
      <c r="A458396" s="7"/>
    </row>
    <row r="458397" spans="1:1">
      <c r="A458397" s="7"/>
    </row>
    <row r="458398" spans="1:1">
      <c r="A458398" s="7"/>
    </row>
    <row r="458399" spans="1:1">
      <c r="A458399" s="7"/>
    </row>
    <row r="458400" spans="1:1">
      <c r="A458400" s="7"/>
    </row>
    <row r="458401" spans="1:1">
      <c r="A458401" s="7"/>
    </row>
    <row r="458402" spans="1:1">
      <c r="A458402" s="7"/>
    </row>
    <row r="458403" spans="1:1">
      <c r="A458403" s="7"/>
    </row>
    <row r="458404" spans="1:1">
      <c r="A458404" s="7"/>
    </row>
    <row r="458405" spans="1:1">
      <c r="A458405" s="7"/>
    </row>
    <row r="458406" spans="1:1">
      <c r="A458406" s="7"/>
    </row>
    <row r="458407" spans="1:1">
      <c r="A458407" s="7"/>
    </row>
    <row r="458408" spans="1:1">
      <c r="A458408" s="7"/>
    </row>
    <row r="458409" spans="1:1">
      <c r="A458409" s="7"/>
    </row>
    <row r="458410" spans="1:1">
      <c r="A458410" s="7"/>
    </row>
    <row r="458411" spans="1:1">
      <c r="A458411" s="7"/>
    </row>
    <row r="458412" spans="1:1">
      <c r="A458412" s="7"/>
    </row>
    <row r="458413" spans="1:1">
      <c r="A458413" s="7"/>
    </row>
    <row r="458414" spans="1:1">
      <c r="A458414" s="7"/>
    </row>
    <row r="458415" spans="1:1">
      <c r="A458415" s="7"/>
    </row>
    <row r="458416" spans="1:1">
      <c r="A458416" s="7"/>
    </row>
    <row r="458417" spans="1:1">
      <c r="A458417" s="7"/>
    </row>
    <row r="458418" spans="1:1">
      <c r="A458418" s="7"/>
    </row>
    <row r="458419" spans="1:1">
      <c r="A458419" s="7"/>
    </row>
    <row r="458420" spans="1:1">
      <c r="A458420" s="7"/>
    </row>
    <row r="458421" spans="1:1">
      <c r="A458421" s="7"/>
    </row>
    <row r="458422" spans="1:1">
      <c r="A458422" s="7"/>
    </row>
    <row r="458423" spans="1:1">
      <c r="A458423" s="7"/>
    </row>
    <row r="458424" spans="1:1">
      <c r="A458424" s="7"/>
    </row>
    <row r="458425" spans="1:1">
      <c r="A458425" s="7"/>
    </row>
    <row r="458426" spans="1:1">
      <c r="A458426" s="7"/>
    </row>
    <row r="458427" spans="1:1">
      <c r="A458427" s="7"/>
    </row>
    <row r="458428" spans="1:1">
      <c r="A458428" s="7"/>
    </row>
    <row r="458429" spans="1:1">
      <c r="A458429" s="7"/>
    </row>
    <row r="458430" spans="1:1">
      <c r="A458430" s="7"/>
    </row>
    <row r="458431" spans="1:1">
      <c r="A458431" s="7"/>
    </row>
    <row r="458432" spans="1:1">
      <c r="A458432" s="7"/>
    </row>
    <row r="458433" spans="1:1">
      <c r="A458433" s="7"/>
    </row>
    <row r="458434" spans="1:1">
      <c r="A458434" s="7"/>
    </row>
    <row r="458435" spans="1:1">
      <c r="A458435" s="7"/>
    </row>
    <row r="458436" spans="1:1">
      <c r="A458436" s="7"/>
    </row>
    <row r="458437" spans="1:1">
      <c r="A458437" s="7"/>
    </row>
    <row r="458438" spans="1:1">
      <c r="A458438" s="7"/>
    </row>
    <row r="458439" spans="1:1">
      <c r="A458439" s="7"/>
    </row>
    <row r="458440" spans="1:1">
      <c r="A458440" s="7"/>
    </row>
    <row r="458441" spans="1:1">
      <c r="A458441" s="7"/>
    </row>
    <row r="458442" spans="1:1">
      <c r="A458442" s="7"/>
    </row>
    <row r="458443" spans="1:1">
      <c r="A458443" s="7"/>
    </row>
    <row r="458444" spans="1:1">
      <c r="A458444" s="7"/>
    </row>
    <row r="458445" spans="1:1">
      <c r="A458445" s="7"/>
    </row>
    <row r="458446" spans="1:1">
      <c r="A458446" s="7"/>
    </row>
    <row r="458447" spans="1:1">
      <c r="A458447" s="7"/>
    </row>
    <row r="458448" spans="1:1">
      <c r="A458448" s="7"/>
    </row>
    <row r="458449" spans="1:1">
      <c r="A458449" s="7"/>
    </row>
    <row r="458450" spans="1:1">
      <c r="A458450" s="7"/>
    </row>
    <row r="458451" spans="1:1">
      <c r="A458451" s="7"/>
    </row>
    <row r="458452" spans="1:1">
      <c r="A458452" s="7"/>
    </row>
    <row r="458453" spans="1:1">
      <c r="A458453" s="7"/>
    </row>
    <row r="458454" spans="1:1">
      <c r="A458454" s="7"/>
    </row>
    <row r="458455" spans="1:1">
      <c r="A458455" s="7"/>
    </row>
    <row r="458456" spans="1:1">
      <c r="A458456" s="7"/>
    </row>
    <row r="458457" spans="1:1">
      <c r="A458457" s="7"/>
    </row>
    <row r="458458" spans="1:1">
      <c r="A458458" s="7"/>
    </row>
    <row r="458459" spans="1:1">
      <c r="A458459" s="7"/>
    </row>
    <row r="458460" spans="1:1">
      <c r="A458460" s="7"/>
    </row>
    <row r="458461" spans="1:1">
      <c r="A458461" s="7"/>
    </row>
    <row r="458462" spans="1:1">
      <c r="A458462" s="7"/>
    </row>
    <row r="458463" spans="1:1">
      <c r="A458463" s="7"/>
    </row>
    <row r="458464" spans="1:1">
      <c r="A458464" s="7"/>
    </row>
    <row r="458465" spans="1:1">
      <c r="A458465" s="7"/>
    </row>
    <row r="458466" spans="1:1">
      <c r="A458466" s="7"/>
    </row>
    <row r="458467" spans="1:1">
      <c r="A458467" s="7"/>
    </row>
    <row r="458468" spans="1:1">
      <c r="A458468" s="7"/>
    </row>
    <row r="458469" spans="1:1">
      <c r="A458469" s="7"/>
    </row>
    <row r="458470" spans="1:1">
      <c r="A458470" s="7"/>
    </row>
    <row r="458471" spans="1:1">
      <c r="A458471" s="7"/>
    </row>
    <row r="458472" spans="1:1">
      <c r="A458472" s="7"/>
    </row>
    <row r="458473" spans="1:1">
      <c r="A458473" s="7"/>
    </row>
    <row r="458474" spans="1:1">
      <c r="A458474" s="7"/>
    </row>
    <row r="458475" spans="1:1">
      <c r="A458475" s="7"/>
    </row>
    <row r="458476" spans="1:1">
      <c r="A458476" s="7"/>
    </row>
    <row r="458477" spans="1:1">
      <c r="A458477" s="7"/>
    </row>
    <row r="458478" spans="1:1">
      <c r="A458478" s="7"/>
    </row>
    <row r="458479" spans="1:1">
      <c r="A458479" s="7"/>
    </row>
    <row r="458480" spans="1:1">
      <c r="A458480" s="7"/>
    </row>
    <row r="458481" spans="1:1">
      <c r="A458481" s="7"/>
    </row>
    <row r="458482" spans="1:1">
      <c r="A458482" s="7"/>
    </row>
    <row r="458483" spans="1:1">
      <c r="A458483" s="7"/>
    </row>
    <row r="458484" spans="1:1">
      <c r="A458484" s="7"/>
    </row>
    <row r="458485" spans="1:1">
      <c r="A458485" s="7"/>
    </row>
    <row r="458486" spans="1:1">
      <c r="A458486" s="7"/>
    </row>
    <row r="458487" spans="1:1">
      <c r="A458487" s="7"/>
    </row>
    <row r="458488" spans="1:1">
      <c r="A458488" s="7"/>
    </row>
    <row r="458489" spans="1:1">
      <c r="A458489" s="7"/>
    </row>
    <row r="458490" spans="1:1">
      <c r="A458490" s="7"/>
    </row>
    <row r="458491" spans="1:1">
      <c r="A458491" s="7"/>
    </row>
    <row r="458492" spans="1:1">
      <c r="A458492" s="7"/>
    </row>
    <row r="458493" spans="1:1">
      <c r="A458493" s="7"/>
    </row>
    <row r="458494" spans="1:1">
      <c r="A458494" s="7"/>
    </row>
    <row r="458495" spans="1:1">
      <c r="A458495" s="7"/>
    </row>
    <row r="458496" spans="1:1">
      <c r="A458496" s="7"/>
    </row>
    <row r="458497" spans="1:1">
      <c r="A458497" s="7"/>
    </row>
    <row r="458498" spans="1:1">
      <c r="A458498" s="7"/>
    </row>
    <row r="458499" spans="1:1">
      <c r="A458499" s="7"/>
    </row>
    <row r="458500" spans="1:1">
      <c r="A458500" s="7"/>
    </row>
    <row r="458501" spans="1:1">
      <c r="A458501" s="7"/>
    </row>
    <row r="458502" spans="1:1">
      <c r="A458502" s="7"/>
    </row>
    <row r="458503" spans="1:1">
      <c r="A458503" s="7"/>
    </row>
    <row r="458504" spans="1:1">
      <c r="A458504" s="7"/>
    </row>
    <row r="458505" spans="1:1">
      <c r="A458505" s="7"/>
    </row>
    <row r="458506" spans="1:1">
      <c r="A458506" s="7"/>
    </row>
    <row r="458507" spans="1:1">
      <c r="A458507" s="7"/>
    </row>
    <row r="458508" spans="1:1">
      <c r="A458508" s="7"/>
    </row>
    <row r="458509" spans="1:1">
      <c r="A458509" s="7"/>
    </row>
    <row r="458510" spans="1:1">
      <c r="A458510" s="7"/>
    </row>
    <row r="458511" spans="1:1">
      <c r="A458511" s="7"/>
    </row>
    <row r="458512" spans="1:1">
      <c r="A458512" s="7"/>
    </row>
    <row r="458513" spans="1:1">
      <c r="A458513" s="7"/>
    </row>
    <row r="458514" spans="1:1">
      <c r="A458514" s="7"/>
    </row>
    <row r="458515" spans="1:1">
      <c r="A458515" s="7"/>
    </row>
    <row r="458516" spans="1:1">
      <c r="A458516" s="7"/>
    </row>
    <row r="458517" spans="1:1">
      <c r="A458517" s="7"/>
    </row>
    <row r="458518" spans="1:1">
      <c r="A458518" s="7"/>
    </row>
    <row r="458519" spans="1:1">
      <c r="A458519" s="7"/>
    </row>
    <row r="458520" spans="1:1">
      <c r="A458520" s="7"/>
    </row>
    <row r="458521" spans="1:1">
      <c r="A458521" s="7"/>
    </row>
    <row r="458522" spans="1:1">
      <c r="A458522" s="7"/>
    </row>
    <row r="458523" spans="1:1">
      <c r="A458523" s="7"/>
    </row>
    <row r="458524" spans="1:1">
      <c r="A458524" s="7"/>
    </row>
    <row r="458525" spans="1:1">
      <c r="A458525" s="7"/>
    </row>
    <row r="458526" spans="1:1">
      <c r="A458526" s="7"/>
    </row>
    <row r="458527" spans="1:1">
      <c r="A458527" s="7"/>
    </row>
    <row r="458528" spans="1:1">
      <c r="A458528" s="7"/>
    </row>
    <row r="458529" spans="1:1">
      <c r="A458529" s="7"/>
    </row>
    <row r="458530" spans="1:1">
      <c r="A458530" s="7"/>
    </row>
    <row r="458531" spans="1:1">
      <c r="A458531" s="7"/>
    </row>
    <row r="458532" spans="1:1">
      <c r="A458532" s="7"/>
    </row>
    <row r="458533" spans="1:1">
      <c r="A458533" s="7"/>
    </row>
    <row r="458534" spans="1:1">
      <c r="A458534" s="7"/>
    </row>
    <row r="458535" spans="1:1">
      <c r="A458535" s="7"/>
    </row>
    <row r="458536" spans="1:1">
      <c r="A458536" s="7"/>
    </row>
    <row r="458537" spans="1:1">
      <c r="A458537" s="7"/>
    </row>
    <row r="458538" spans="1:1">
      <c r="A458538" s="7"/>
    </row>
    <row r="458539" spans="1:1">
      <c r="A458539" s="7"/>
    </row>
    <row r="458540" spans="1:1">
      <c r="A458540" s="7"/>
    </row>
    <row r="458541" spans="1:1">
      <c r="A458541" s="7"/>
    </row>
    <row r="458542" spans="1:1">
      <c r="A458542" s="7"/>
    </row>
    <row r="458543" spans="1:1">
      <c r="A458543" s="7"/>
    </row>
    <row r="458544" spans="1:1">
      <c r="A458544" s="7"/>
    </row>
    <row r="458545" spans="1:1">
      <c r="A458545" s="7"/>
    </row>
    <row r="458546" spans="1:1">
      <c r="A458546" s="7"/>
    </row>
    <row r="458547" spans="1:1">
      <c r="A458547" s="7"/>
    </row>
    <row r="458548" spans="1:1">
      <c r="A458548" s="7"/>
    </row>
    <row r="458549" spans="1:1">
      <c r="A458549" s="7"/>
    </row>
    <row r="458550" spans="1:1">
      <c r="A458550" s="7"/>
    </row>
    <row r="458551" spans="1:1">
      <c r="A458551" s="7"/>
    </row>
    <row r="458552" spans="1:1">
      <c r="A458552" s="7"/>
    </row>
    <row r="458553" spans="1:1">
      <c r="A458553" s="7"/>
    </row>
    <row r="458554" spans="1:1">
      <c r="A458554" s="7"/>
    </row>
    <row r="458555" spans="1:1">
      <c r="A458555" s="7"/>
    </row>
    <row r="458556" spans="1:1">
      <c r="A458556" s="7"/>
    </row>
    <row r="458557" spans="1:1">
      <c r="A458557" s="7"/>
    </row>
    <row r="458558" spans="1:1">
      <c r="A458558" s="7"/>
    </row>
    <row r="458559" spans="1:1">
      <c r="A458559" s="7"/>
    </row>
    <row r="458560" spans="1:1">
      <c r="A458560" s="7"/>
    </row>
    <row r="458561" spans="1:1">
      <c r="A458561" s="7"/>
    </row>
    <row r="458562" spans="1:1">
      <c r="A458562" s="7"/>
    </row>
    <row r="458563" spans="1:1">
      <c r="A458563" s="7"/>
    </row>
    <row r="458564" spans="1:1">
      <c r="A458564" s="7"/>
    </row>
    <row r="458565" spans="1:1">
      <c r="A458565" s="7"/>
    </row>
    <row r="458566" spans="1:1">
      <c r="A458566" s="7"/>
    </row>
    <row r="458567" spans="1:1">
      <c r="A458567" s="7"/>
    </row>
    <row r="458568" spans="1:1">
      <c r="A458568" s="7"/>
    </row>
    <row r="458569" spans="1:1">
      <c r="A458569" s="7"/>
    </row>
    <row r="458570" spans="1:1">
      <c r="A458570" s="7"/>
    </row>
    <row r="458571" spans="1:1">
      <c r="A458571" s="7"/>
    </row>
    <row r="458572" spans="1:1">
      <c r="A458572" s="7"/>
    </row>
    <row r="458573" spans="1:1">
      <c r="A458573" s="7"/>
    </row>
    <row r="458574" spans="1:1">
      <c r="A458574" s="7"/>
    </row>
    <row r="458575" spans="1:1">
      <c r="A458575" s="7"/>
    </row>
    <row r="458576" spans="1:1">
      <c r="A458576" s="7"/>
    </row>
    <row r="458577" spans="1:1">
      <c r="A458577" s="7"/>
    </row>
    <row r="458578" spans="1:1">
      <c r="A458578" s="7"/>
    </row>
    <row r="458579" spans="1:1">
      <c r="A458579" s="7"/>
    </row>
    <row r="458580" spans="1:1">
      <c r="A458580" s="7"/>
    </row>
    <row r="458581" spans="1:1">
      <c r="A458581" s="7"/>
    </row>
    <row r="458582" spans="1:1">
      <c r="A458582" s="7"/>
    </row>
    <row r="458583" spans="1:1">
      <c r="A458583" s="7"/>
    </row>
    <row r="458584" spans="1:1">
      <c r="A458584" s="7"/>
    </row>
    <row r="458585" spans="1:1">
      <c r="A458585" s="7"/>
    </row>
    <row r="458586" spans="1:1">
      <c r="A458586" s="7"/>
    </row>
    <row r="458587" spans="1:1">
      <c r="A458587" s="7"/>
    </row>
    <row r="458588" spans="1:1">
      <c r="A458588" s="7"/>
    </row>
    <row r="458589" spans="1:1">
      <c r="A458589" s="7"/>
    </row>
    <row r="458590" spans="1:1">
      <c r="A458590" s="7"/>
    </row>
    <row r="458591" spans="1:1">
      <c r="A458591" s="7"/>
    </row>
    <row r="458592" spans="1:1">
      <c r="A458592" s="7"/>
    </row>
    <row r="458593" spans="1:1">
      <c r="A458593" s="7"/>
    </row>
    <row r="458594" spans="1:1">
      <c r="A458594" s="7"/>
    </row>
    <row r="458595" spans="1:1">
      <c r="A458595" s="7"/>
    </row>
    <row r="458596" spans="1:1">
      <c r="A458596" s="7"/>
    </row>
    <row r="458597" spans="1:1">
      <c r="A458597" s="7"/>
    </row>
    <row r="458598" spans="1:1">
      <c r="A458598" s="7"/>
    </row>
    <row r="458599" spans="1:1">
      <c r="A458599" s="7"/>
    </row>
    <row r="458600" spans="1:1">
      <c r="A458600" s="7"/>
    </row>
    <row r="458601" spans="1:1">
      <c r="A458601" s="7"/>
    </row>
    <row r="458602" spans="1:1">
      <c r="A458602" s="7"/>
    </row>
    <row r="458603" spans="1:1">
      <c r="A458603" s="7"/>
    </row>
    <row r="458604" spans="1:1">
      <c r="A458604" s="7"/>
    </row>
    <row r="458605" spans="1:1">
      <c r="A458605" s="7"/>
    </row>
    <row r="458606" spans="1:1">
      <c r="A458606" s="7"/>
    </row>
    <row r="458607" spans="1:1">
      <c r="A458607" s="7"/>
    </row>
    <row r="458608" spans="1:1">
      <c r="A458608" s="7"/>
    </row>
    <row r="458609" spans="1:1">
      <c r="A458609" s="7"/>
    </row>
    <row r="458610" spans="1:1">
      <c r="A458610" s="7"/>
    </row>
    <row r="458611" spans="1:1">
      <c r="A458611" s="7"/>
    </row>
    <row r="458612" spans="1:1">
      <c r="A458612" s="7"/>
    </row>
    <row r="458613" spans="1:1">
      <c r="A458613" s="7"/>
    </row>
    <row r="458614" spans="1:1">
      <c r="A458614" s="7"/>
    </row>
    <row r="458615" spans="1:1">
      <c r="A458615" s="7"/>
    </row>
    <row r="458616" spans="1:1">
      <c r="A458616" s="7"/>
    </row>
    <row r="458617" spans="1:1">
      <c r="A458617" s="7"/>
    </row>
    <row r="458618" spans="1:1">
      <c r="A458618" s="7"/>
    </row>
    <row r="458619" spans="1:1">
      <c r="A458619" s="7"/>
    </row>
    <row r="458620" spans="1:1">
      <c r="A458620" s="7"/>
    </row>
    <row r="458621" spans="1:1">
      <c r="A458621" s="7"/>
    </row>
    <row r="458622" spans="1:1">
      <c r="A458622" s="7"/>
    </row>
    <row r="458623" spans="1:1">
      <c r="A458623" s="7"/>
    </row>
    <row r="458624" spans="1:1">
      <c r="A458624" s="7"/>
    </row>
    <row r="458625" spans="1:1">
      <c r="A458625" s="7"/>
    </row>
    <row r="458626" spans="1:1">
      <c r="A458626" s="7"/>
    </row>
    <row r="458627" spans="1:1">
      <c r="A458627" s="7"/>
    </row>
    <row r="458628" spans="1:1">
      <c r="A458628" s="7"/>
    </row>
    <row r="458629" spans="1:1">
      <c r="A458629" s="7"/>
    </row>
    <row r="458630" spans="1:1">
      <c r="A458630" s="7"/>
    </row>
    <row r="458631" spans="1:1">
      <c r="A458631" s="7"/>
    </row>
    <row r="458632" spans="1:1">
      <c r="A458632" s="7"/>
    </row>
    <row r="458633" spans="1:1">
      <c r="A458633" s="7"/>
    </row>
    <row r="458634" spans="1:1">
      <c r="A458634" s="7"/>
    </row>
    <row r="458635" spans="1:1">
      <c r="A458635" s="7"/>
    </row>
    <row r="458636" spans="1:1">
      <c r="A458636" s="7"/>
    </row>
    <row r="458637" spans="1:1">
      <c r="A458637" s="7"/>
    </row>
    <row r="458638" spans="1:1">
      <c r="A458638" s="7"/>
    </row>
    <row r="458639" spans="1:1">
      <c r="A458639" s="7"/>
    </row>
    <row r="458640" spans="1:1">
      <c r="A458640" s="7"/>
    </row>
    <row r="458641" spans="1:1">
      <c r="A458641" s="7"/>
    </row>
    <row r="458642" spans="1:1">
      <c r="A458642" s="7"/>
    </row>
    <row r="458643" spans="1:1">
      <c r="A458643" s="7"/>
    </row>
    <row r="458644" spans="1:1">
      <c r="A458644" s="7"/>
    </row>
    <row r="458645" spans="1:1">
      <c r="A458645" s="7"/>
    </row>
    <row r="458646" spans="1:1">
      <c r="A458646" s="7"/>
    </row>
    <row r="458647" spans="1:1">
      <c r="A458647" s="7"/>
    </row>
    <row r="458648" spans="1:1">
      <c r="A458648" s="7"/>
    </row>
    <row r="458649" spans="1:1">
      <c r="A458649" s="7"/>
    </row>
    <row r="458650" spans="1:1">
      <c r="A458650" s="7"/>
    </row>
    <row r="458651" spans="1:1">
      <c r="A458651" s="7"/>
    </row>
    <row r="458652" spans="1:1">
      <c r="A458652" s="7"/>
    </row>
    <row r="458653" spans="1:1">
      <c r="A458653" s="7"/>
    </row>
    <row r="458654" spans="1:1">
      <c r="A458654" s="7"/>
    </row>
    <row r="458655" spans="1:1">
      <c r="A458655" s="7"/>
    </row>
    <row r="458656" spans="1:1">
      <c r="A458656" s="7"/>
    </row>
    <row r="458657" spans="1:1">
      <c r="A458657" s="7"/>
    </row>
    <row r="458658" spans="1:1">
      <c r="A458658" s="7"/>
    </row>
    <row r="458659" spans="1:1">
      <c r="A458659" s="7"/>
    </row>
    <row r="458660" spans="1:1">
      <c r="A458660" s="7"/>
    </row>
    <row r="458661" spans="1:1">
      <c r="A458661" s="7"/>
    </row>
    <row r="458662" spans="1:1">
      <c r="A458662" s="7"/>
    </row>
    <row r="458663" spans="1:1">
      <c r="A458663" s="7"/>
    </row>
    <row r="458664" spans="1:1">
      <c r="A458664" s="7"/>
    </row>
    <row r="458665" spans="1:1">
      <c r="A458665" s="7"/>
    </row>
    <row r="458666" spans="1:1">
      <c r="A458666" s="7"/>
    </row>
    <row r="458667" spans="1:1">
      <c r="A458667" s="7"/>
    </row>
    <row r="458668" spans="1:1">
      <c r="A458668" s="7"/>
    </row>
    <row r="458669" spans="1:1">
      <c r="A458669" s="7"/>
    </row>
    <row r="458670" spans="1:1">
      <c r="A458670" s="7"/>
    </row>
    <row r="458671" spans="1:1">
      <c r="A458671" s="7"/>
    </row>
    <row r="458672" spans="1:1">
      <c r="A458672" s="7"/>
    </row>
    <row r="458673" spans="1:1">
      <c r="A458673" s="7"/>
    </row>
    <row r="458674" spans="1:1">
      <c r="A458674" s="7"/>
    </row>
    <row r="458675" spans="1:1">
      <c r="A458675" s="7"/>
    </row>
    <row r="458676" spans="1:1">
      <c r="A458676" s="7"/>
    </row>
    <row r="458677" spans="1:1">
      <c r="A458677" s="7"/>
    </row>
    <row r="458678" spans="1:1">
      <c r="A458678" s="7"/>
    </row>
    <row r="458679" spans="1:1">
      <c r="A458679" s="7"/>
    </row>
    <row r="458680" spans="1:1">
      <c r="A458680" s="7"/>
    </row>
    <row r="458681" spans="1:1">
      <c r="A458681" s="7"/>
    </row>
    <row r="458682" spans="1:1">
      <c r="A458682" s="7"/>
    </row>
    <row r="458683" spans="1:1">
      <c r="A458683" s="7"/>
    </row>
    <row r="458684" spans="1:1">
      <c r="A458684" s="7"/>
    </row>
    <row r="458685" spans="1:1">
      <c r="A458685" s="7"/>
    </row>
    <row r="458686" spans="1:1">
      <c r="A458686" s="7"/>
    </row>
    <row r="458687" spans="1:1">
      <c r="A458687" s="7"/>
    </row>
    <row r="458688" spans="1:1">
      <c r="A458688" s="7"/>
    </row>
    <row r="458689" spans="1:1">
      <c r="A458689" s="7"/>
    </row>
    <row r="458690" spans="1:1">
      <c r="A458690" s="7"/>
    </row>
    <row r="458691" spans="1:1">
      <c r="A458691" s="7"/>
    </row>
    <row r="458692" spans="1:1">
      <c r="A458692" s="7"/>
    </row>
    <row r="458693" spans="1:1">
      <c r="A458693" s="7"/>
    </row>
    <row r="458694" spans="1:1">
      <c r="A458694" s="7"/>
    </row>
    <row r="458695" spans="1:1">
      <c r="A458695" s="7"/>
    </row>
    <row r="458696" spans="1:1">
      <c r="A458696" s="7"/>
    </row>
    <row r="458697" spans="1:1">
      <c r="A458697" s="7"/>
    </row>
    <row r="458698" spans="1:1">
      <c r="A458698" s="7"/>
    </row>
    <row r="458699" spans="1:1">
      <c r="A458699" s="7"/>
    </row>
    <row r="458700" spans="1:1">
      <c r="A458700" s="7"/>
    </row>
    <row r="458701" spans="1:1">
      <c r="A458701" s="7"/>
    </row>
    <row r="458702" spans="1:1">
      <c r="A458702" s="7"/>
    </row>
    <row r="458703" spans="1:1">
      <c r="A458703" s="7"/>
    </row>
    <row r="458704" spans="1:1">
      <c r="A458704" s="7"/>
    </row>
    <row r="458705" spans="1:1">
      <c r="A458705" s="7"/>
    </row>
    <row r="458706" spans="1:1">
      <c r="A458706" s="7"/>
    </row>
    <row r="458707" spans="1:1">
      <c r="A458707" s="7"/>
    </row>
    <row r="458708" spans="1:1">
      <c r="A458708" s="7"/>
    </row>
    <row r="458709" spans="1:1">
      <c r="A458709" s="7"/>
    </row>
    <row r="458710" spans="1:1">
      <c r="A458710" s="7"/>
    </row>
    <row r="458711" spans="1:1">
      <c r="A458711" s="7"/>
    </row>
    <row r="458712" spans="1:1">
      <c r="A458712" s="7"/>
    </row>
    <row r="458713" spans="1:1">
      <c r="A458713" s="7"/>
    </row>
    <row r="458714" spans="1:1">
      <c r="A458714" s="7"/>
    </row>
    <row r="458715" spans="1:1">
      <c r="A458715" s="7"/>
    </row>
    <row r="458716" spans="1:1">
      <c r="A458716" s="7"/>
    </row>
    <row r="458717" spans="1:1">
      <c r="A458717" s="7"/>
    </row>
    <row r="458718" spans="1:1">
      <c r="A458718" s="7"/>
    </row>
    <row r="458719" spans="1:1">
      <c r="A458719" s="7"/>
    </row>
    <row r="458720" spans="1:1">
      <c r="A458720" s="7"/>
    </row>
    <row r="458721" spans="1:1">
      <c r="A458721" s="7"/>
    </row>
    <row r="458722" spans="1:1">
      <c r="A458722" s="7"/>
    </row>
    <row r="458723" spans="1:1">
      <c r="A458723" s="7"/>
    </row>
    <row r="458724" spans="1:1">
      <c r="A458724" s="7"/>
    </row>
    <row r="458725" spans="1:1">
      <c r="A458725" s="7"/>
    </row>
    <row r="458726" spans="1:1">
      <c r="A458726" s="7"/>
    </row>
    <row r="458727" spans="1:1">
      <c r="A458727" s="7"/>
    </row>
    <row r="458728" spans="1:1">
      <c r="A458728" s="7"/>
    </row>
    <row r="458729" spans="1:1">
      <c r="A458729" s="7"/>
    </row>
    <row r="458730" spans="1:1">
      <c r="A458730" s="7"/>
    </row>
    <row r="458731" spans="1:1">
      <c r="A458731" s="7"/>
    </row>
    <row r="458732" spans="1:1">
      <c r="A458732" s="7"/>
    </row>
    <row r="458733" spans="1:1">
      <c r="A458733" s="7"/>
    </row>
    <row r="458734" spans="1:1">
      <c r="A458734" s="7"/>
    </row>
    <row r="458735" spans="1:1">
      <c r="A458735" s="7"/>
    </row>
    <row r="458736" spans="1:1">
      <c r="A458736" s="7"/>
    </row>
    <row r="458737" spans="1:1">
      <c r="A458737" s="7"/>
    </row>
    <row r="458738" spans="1:1">
      <c r="A458738" s="7"/>
    </row>
    <row r="458739" spans="1:1">
      <c r="A458739" s="7"/>
    </row>
    <row r="458740" spans="1:1">
      <c r="A458740" s="7"/>
    </row>
    <row r="458741" spans="1:1">
      <c r="A458741" s="7"/>
    </row>
    <row r="458742" spans="1:1">
      <c r="A458742" s="7"/>
    </row>
    <row r="458743" spans="1:1">
      <c r="A458743" s="7"/>
    </row>
    <row r="458744" spans="1:1">
      <c r="A458744" s="7"/>
    </row>
    <row r="458745" spans="1:1">
      <c r="A458745" s="7"/>
    </row>
    <row r="458746" spans="1:1">
      <c r="A458746" s="7"/>
    </row>
    <row r="458747" spans="1:1">
      <c r="A458747" s="7"/>
    </row>
    <row r="458748" spans="1:1">
      <c r="A458748" s="7"/>
    </row>
    <row r="458749" spans="1:1">
      <c r="A458749" s="7"/>
    </row>
    <row r="458750" spans="1:1">
      <c r="A458750" s="7"/>
    </row>
    <row r="458751" spans="1:1">
      <c r="A458751" s="7"/>
    </row>
    <row r="458752" spans="1:1">
      <c r="A458752" s="7"/>
    </row>
    <row r="458753" spans="1:1">
      <c r="A458753" s="7"/>
    </row>
    <row r="458754" spans="1:1">
      <c r="A458754" s="7"/>
    </row>
    <row r="458755" spans="1:1">
      <c r="A458755" s="7"/>
    </row>
    <row r="458756" spans="1:1">
      <c r="A458756" s="7"/>
    </row>
    <row r="458757" spans="1:1">
      <c r="A458757" s="7"/>
    </row>
    <row r="458758" spans="1:1">
      <c r="A458758" s="7"/>
    </row>
    <row r="458759" spans="1:1">
      <c r="A458759" s="7"/>
    </row>
    <row r="458760" spans="1:1">
      <c r="A458760" s="7"/>
    </row>
    <row r="458761" spans="1:1">
      <c r="A458761" s="7"/>
    </row>
    <row r="458762" spans="1:1">
      <c r="A458762" s="7"/>
    </row>
    <row r="458763" spans="1:1">
      <c r="A458763" s="7"/>
    </row>
    <row r="458764" spans="1:1">
      <c r="A458764" s="7"/>
    </row>
    <row r="458765" spans="1:1">
      <c r="A458765" s="7"/>
    </row>
    <row r="458766" spans="1:1">
      <c r="A458766" s="7"/>
    </row>
    <row r="458767" spans="1:1">
      <c r="A458767" s="7"/>
    </row>
    <row r="458768" spans="1:1">
      <c r="A458768" s="7"/>
    </row>
    <row r="458769" spans="1:1">
      <c r="A458769" s="7"/>
    </row>
    <row r="458770" spans="1:1">
      <c r="A458770" s="7"/>
    </row>
    <row r="458771" spans="1:1">
      <c r="A458771" s="7"/>
    </row>
    <row r="458772" spans="1:1">
      <c r="A458772" s="7"/>
    </row>
    <row r="458773" spans="1:1">
      <c r="A458773" s="7"/>
    </row>
    <row r="458774" spans="1:1">
      <c r="A458774" s="7"/>
    </row>
    <row r="458775" spans="1:1">
      <c r="A458775" s="7"/>
    </row>
    <row r="458776" spans="1:1">
      <c r="A458776" s="7"/>
    </row>
    <row r="458777" spans="1:1">
      <c r="A458777" s="7"/>
    </row>
    <row r="458778" spans="1:1">
      <c r="A458778" s="7"/>
    </row>
    <row r="458779" spans="1:1">
      <c r="A458779" s="7"/>
    </row>
    <row r="458780" spans="1:1">
      <c r="A458780" s="7"/>
    </row>
    <row r="458781" spans="1:1">
      <c r="A458781" s="7"/>
    </row>
    <row r="458782" spans="1:1">
      <c r="A458782" s="7"/>
    </row>
    <row r="458783" spans="1:1">
      <c r="A458783" s="7"/>
    </row>
    <row r="458784" spans="1:1">
      <c r="A458784" s="7"/>
    </row>
    <row r="458785" spans="1:1">
      <c r="A458785" s="7"/>
    </row>
    <row r="458786" spans="1:1">
      <c r="A458786" s="7"/>
    </row>
    <row r="458787" spans="1:1">
      <c r="A458787" s="7"/>
    </row>
    <row r="458788" spans="1:1">
      <c r="A458788" s="7"/>
    </row>
    <row r="458789" spans="1:1">
      <c r="A458789" s="7"/>
    </row>
    <row r="458790" spans="1:1">
      <c r="A458790" s="7"/>
    </row>
    <row r="458791" spans="1:1">
      <c r="A458791" s="7"/>
    </row>
    <row r="458792" spans="1:1">
      <c r="A458792" s="7"/>
    </row>
    <row r="458793" spans="1:1">
      <c r="A458793" s="7"/>
    </row>
    <row r="458794" spans="1:1">
      <c r="A458794" s="7"/>
    </row>
    <row r="458795" spans="1:1">
      <c r="A458795" s="7"/>
    </row>
    <row r="458796" spans="1:1">
      <c r="A458796" s="7"/>
    </row>
    <row r="458797" spans="1:1">
      <c r="A458797" s="7"/>
    </row>
    <row r="458798" spans="1:1">
      <c r="A458798" s="7"/>
    </row>
    <row r="458799" spans="1:1">
      <c r="A458799" s="7"/>
    </row>
    <row r="458800" spans="1:1">
      <c r="A458800" s="7"/>
    </row>
    <row r="458801" spans="1:1">
      <c r="A458801" s="7"/>
    </row>
    <row r="458802" spans="1:1">
      <c r="A458802" s="7"/>
    </row>
    <row r="458803" spans="1:1">
      <c r="A458803" s="7"/>
    </row>
    <row r="458804" spans="1:1">
      <c r="A458804" s="7"/>
    </row>
    <row r="458805" spans="1:1">
      <c r="A458805" s="7"/>
    </row>
    <row r="458806" spans="1:1">
      <c r="A458806" s="7"/>
    </row>
    <row r="458807" spans="1:1">
      <c r="A458807" s="7"/>
    </row>
    <row r="458808" spans="1:1">
      <c r="A458808" s="7"/>
    </row>
    <row r="458809" spans="1:1">
      <c r="A458809" s="7"/>
    </row>
    <row r="458810" spans="1:1">
      <c r="A458810" s="7"/>
    </row>
    <row r="458811" spans="1:1">
      <c r="A458811" s="7"/>
    </row>
    <row r="458812" spans="1:1">
      <c r="A458812" s="7"/>
    </row>
    <row r="458813" spans="1:1">
      <c r="A458813" s="7"/>
    </row>
    <row r="458814" spans="1:1">
      <c r="A458814" s="7"/>
    </row>
    <row r="458815" spans="1:1">
      <c r="A458815" s="7"/>
    </row>
    <row r="458816" spans="1:1">
      <c r="A458816" s="7"/>
    </row>
    <row r="458817" spans="1:1">
      <c r="A458817" s="7"/>
    </row>
    <row r="458818" spans="1:1">
      <c r="A458818" s="7"/>
    </row>
    <row r="458819" spans="1:1">
      <c r="A458819" s="7"/>
    </row>
    <row r="458820" spans="1:1">
      <c r="A458820" s="7"/>
    </row>
    <row r="458821" spans="1:1">
      <c r="A458821" s="7"/>
    </row>
    <row r="458822" spans="1:1">
      <c r="A458822" s="7"/>
    </row>
    <row r="458823" spans="1:1">
      <c r="A458823" s="7"/>
    </row>
    <row r="458824" spans="1:1">
      <c r="A458824" s="7"/>
    </row>
    <row r="458825" spans="1:1">
      <c r="A458825" s="7"/>
    </row>
    <row r="458826" spans="1:1">
      <c r="A458826" s="7"/>
    </row>
    <row r="458827" spans="1:1">
      <c r="A458827" s="7"/>
    </row>
    <row r="458828" spans="1:1">
      <c r="A458828" s="7"/>
    </row>
    <row r="458829" spans="1:1">
      <c r="A458829" s="7"/>
    </row>
    <row r="458830" spans="1:1">
      <c r="A458830" s="7"/>
    </row>
    <row r="458831" spans="1:1">
      <c r="A458831" s="7"/>
    </row>
    <row r="458832" spans="1:1">
      <c r="A458832" s="7"/>
    </row>
    <row r="458833" spans="1:1">
      <c r="A458833" s="7"/>
    </row>
    <row r="458834" spans="1:1">
      <c r="A458834" s="7"/>
    </row>
    <row r="458835" spans="1:1">
      <c r="A458835" s="7"/>
    </row>
    <row r="458836" spans="1:1">
      <c r="A458836" s="7"/>
    </row>
    <row r="458837" spans="1:1">
      <c r="A458837" s="7"/>
    </row>
    <row r="458838" spans="1:1">
      <c r="A458838" s="7"/>
    </row>
    <row r="458839" spans="1:1">
      <c r="A458839" s="7"/>
    </row>
    <row r="458840" spans="1:1">
      <c r="A458840" s="7"/>
    </row>
    <row r="458841" spans="1:1">
      <c r="A458841" s="7"/>
    </row>
    <row r="458842" spans="1:1">
      <c r="A458842" s="7"/>
    </row>
    <row r="458843" spans="1:1">
      <c r="A458843" s="7"/>
    </row>
    <row r="458844" spans="1:1">
      <c r="A458844" s="7"/>
    </row>
    <row r="458845" spans="1:1">
      <c r="A458845" s="7"/>
    </row>
    <row r="458846" spans="1:1">
      <c r="A458846" s="7"/>
    </row>
    <row r="458847" spans="1:1">
      <c r="A458847" s="7"/>
    </row>
    <row r="458848" spans="1:1">
      <c r="A458848" s="7"/>
    </row>
    <row r="458849" spans="1:1">
      <c r="A458849" s="7"/>
    </row>
    <row r="458850" spans="1:1">
      <c r="A458850" s="7"/>
    </row>
    <row r="458851" spans="1:1">
      <c r="A458851" s="7"/>
    </row>
    <row r="458852" spans="1:1">
      <c r="A458852" s="7"/>
    </row>
    <row r="458853" spans="1:1">
      <c r="A458853" s="7"/>
    </row>
    <row r="458854" spans="1:1">
      <c r="A458854" s="7"/>
    </row>
    <row r="458855" spans="1:1">
      <c r="A458855" s="7"/>
    </row>
    <row r="458856" spans="1:1">
      <c r="A458856" s="7"/>
    </row>
    <row r="458857" spans="1:1">
      <c r="A458857" s="7"/>
    </row>
    <row r="458858" spans="1:1">
      <c r="A458858" s="7"/>
    </row>
    <row r="458859" spans="1:1">
      <c r="A458859" s="7"/>
    </row>
    <row r="458860" spans="1:1">
      <c r="A458860" s="7"/>
    </row>
    <row r="458861" spans="1:1">
      <c r="A458861" s="7"/>
    </row>
    <row r="458862" spans="1:1">
      <c r="A458862" s="7"/>
    </row>
    <row r="458863" spans="1:1">
      <c r="A458863" s="7"/>
    </row>
    <row r="458864" spans="1:1">
      <c r="A458864" s="7"/>
    </row>
    <row r="458865" spans="1:1">
      <c r="A458865" s="7"/>
    </row>
    <row r="458866" spans="1:1">
      <c r="A458866" s="7"/>
    </row>
    <row r="458867" spans="1:1">
      <c r="A458867" s="7"/>
    </row>
    <row r="458868" spans="1:1">
      <c r="A458868" s="7"/>
    </row>
    <row r="458869" spans="1:1">
      <c r="A458869" s="7"/>
    </row>
    <row r="458870" spans="1:1">
      <c r="A458870" s="7"/>
    </row>
    <row r="458871" spans="1:1">
      <c r="A458871" s="7"/>
    </row>
    <row r="458872" spans="1:1">
      <c r="A458872" s="7"/>
    </row>
    <row r="458873" spans="1:1">
      <c r="A458873" s="7"/>
    </row>
    <row r="458874" spans="1:1">
      <c r="A458874" s="7"/>
    </row>
    <row r="458875" spans="1:1">
      <c r="A458875" s="7"/>
    </row>
    <row r="458876" spans="1:1">
      <c r="A458876" s="7"/>
    </row>
    <row r="458877" spans="1:1">
      <c r="A458877" s="7"/>
    </row>
    <row r="458878" spans="1:1">
      <c r="A458878" s="7"/>
    </row>
    <row r="458879" spans="1:1">
      <c r="A458879" s="7"/>
    </row>
    <row r="458880" spans="1:1">
      <c r="A458880" s="7"/>
    </row>
    <row r="458881" spans="1:1">
      <c r="A458881" s="7"/>
    </row>
    <row r="458882" spans="1:1">
      <c r="A458882" s="7"/>
    </row>
    <row r="458883" spans="1:1">
      <c r="A458883" s="7"/>
    </row>
    <row r="458884" spans="1:1">
      <c r="A458884" s="7"/>
    </row>
    <row r="458885" spans="1:1">
      <c r="A458885" s="7"/>
    </row>
    <row r="458886" spans="1:1">
      <c r="A458886" s="7"/>
    </row>
    <row r="458887" spans="1:1">
      <c r="A458887" s="7"/>
    </row>
    <row r="458888" spans="1:1">
      <c r="A458888" s="7"/>
    </row>
    <row r="458889" spans="1:1">
      <c r="A458889" s="7"/>
    </row>
    <row r="458890" spans="1:1">
      <c r="A458890" s="7"/>
    </row>
    <row r="458891" spans="1:1">
      <c r="A458891" s="7"/>
    </row>
    <row r="458892" spans="1:1">
      <c r="A458892" s="7"/>
    </row>
    <row r="458893" spans="1:1">
      <c r="A458893" s="7"/>
    </row>
    <row r="458894" spans="1:1">
      <c r="A458894" s="7"/>
    </row>
    <row r="458895" spans="1:1">
      <c r="A458895" s="7"/>
    </row>
    <row r="458896" spans="1:1">
      <c r="A458896" s="7"/>
    </row>
    <row r="458897" spans="1:1">
      <c r="A458897" s="7"/>
    </row>
    <row r="458898" spans="1:1">
      <c r="A458898" s="7"/>
    </row>
    <row r="458899" spans="1:1">
      <c r="A458899" s="7"/>
    </row>
    <row r="458900" spans="1:1">
      <c r="A458900" s="7"/>
    </row>
    <row r="458901" spans="1:1">
      <c r="A458901" s="7"/>
    </row>
    <row r="458902" spans="1:1">
      <c r="A458902" s="7"/>
    </row>
    <row r="458903" spans="1:1">
      <c r="A458903" s="7"/>
    </row>
    <row r="458904" spans="1:1">
      <c r="A458904" s="7"/>
    </row>
    <row r="458905" spans="1:1">
      <c r="A458905" s="7"/>
    </row>
    <row r="458906" spans="1:1">
      <c r="A458906" s="7"/>
    </row>
    <row r="458907" spans="1:1">
      <c r="A458907" s="7"/>
    </row>
    <row r="458908" spans="1:1">
      <c r="A458908" s="7"/>
    </row>
    <row r="458909" spans="1:1">
      <c r="A458909" s="7"/>
    </row>
    <row r="458910" spans="1:1">
      <c r="A458910" s="7"/>
    </row>
    <row r="458911" spans="1:1">
      <c r="A458911" s="7"/>
    </row>
    <row r="458912" spans="1:1">
      <c r="A458912" s="7"/>
    </row>
    <row r="458913" spans="1:1">
      <c r="A458913" s="7"/>
    </row>
    <row r="458914" spans="1:1">
      <c r="A458914" s="7"/>
    </row>
    <row r="458915" spans="1:1">
      <c r="A458915" s="7"/>
    </row>
    <row r="458916" spans="1:1">
      <c r="A458916" s="7"/>
    </row>
    <row r="458917" spans="1:1">
      <c r="A458917" s="7"/>
    </row>
    <row r="458918" spans="1:1">
      <c r="A458918" s="7"/>
    </row>
    <row r="458919" spans="1:1">
      <c r="A458919" s="7"/>
    </row>
    <row r="458920" spans="1:1">
      <c r="A458920" s="7"/>
    </row>
    <row r="458921" spans="1:1">
      <c r="A458921" s="7"/>
    </row>
    <row r="458922" spans="1:1">
      <c r="A458922" s="7"/>
    </row>
    <row r="458923" spans="1:1">
      <c r="A458923" s="7"/>
    </row>
    <row r="458924" spans="1:1">
      <c r="A458924" s="7"/>
    </row>
    <row r="458925" spans="1:1">
      <c r="A458925" s="7"/>
    </row>
    <row r="458926" spans="1:1">
      <c r="A458926" s="7"/>
    </row>
    <row r="458927" spans="1:1">
      <c r="A458927" s="7"/>
    </row>
    <row r="458928" spans="1:1">
      <c r="A458928" s="7"/>
    </row>
    <row r="458929" spans="1:1">
      <c r="A458929" s="7"/>
    </row>
    <row r="458930" spans="1:1">
      <c r="A458930" s="7"/>
    </row>
    <row r="458931" spans="1:1">
      <c r="A458931" s="7"/>
    </row>
    <row r="458932" spans="1:1">
      <c r="A458932" s="7"/>
    </row>
    <row r="458933" spans="1:1">
      <c r="A458933" s="7"/>
    </row>
    <row r="458934" spans="1:1">
      <c r="A458934" s="7"/>
    </row>
    <row r="458935" spans="1:1">
      <c r="A458935" s="7"/>
    </row>
    <row r="458936" spans="1:1">
      <c r="A458936" s="7"/>
    </row>
    <row r="458937" spans="1:1">
      <c r="A458937" s="7"/>
    </row>
    <row r="458938" spans="1:1">
      <c r="A458938" s="7"/>
    </row>
    <row r="458939" spans="1:1">
      <c r="A458939" s="7"/>
    </row>
    <row r="458940" spans="1:1">
      <c r="A458940" s="7"/>
    </row>
    <row r="458941" spans="1:1">
      <c r="A458941" s="7"/>
    </row>
    <row r="458942" spans="1:1">
      <c r="A458942" s="7"/>
    </row>
    <row r="458943" spans="1:1">
      <c r="A458943" s="7"/>
    </row>
    <row r="458944" spans="1:1">
      <c r="A458944" s="7"/>
    </row>
    <row r="458945" spans="1:1">
      <c r="A458945" s="7"/>
    </row>
    <row r="458946" spans="1:1">
      <c r="A458946" s="7"/>
    </row>
    <row r="458947" spans="1:1">
      <c r="A458947" s="7"/>
    </row>
    <row r="458948" spans="1:1">
      <c r="A458948" s="7"/>
    </row>
    <row r="458949" spans="1:1">
      <c r="A458949" s="7"/>
    </row>
    <row r="458950" spans="1:1">
      <c r="A458950" s="7"/>
    </row>
    <row r="458951" spans="1:1">
      <c r="A458951" s="7"/>
    </row>
    <row r="458952" spans="1:1">
      <c r="A458952" s="7"/>
    </row>
    <row r="458953" spans="1:1">
      <c r="A458953" s="7"/>
    </row>
    <row r="458954" spans="1:1">
      <c r="A458954" s="7"/>
    </row>
    <row r="458955" spans="1:1">
      <c r="A458955" s="7"/>
    </row>
    <row r="458956" spans="1:1">
      <c r="A458956" s="7"/>
    </row>
    <row r="458957" spans="1:1">
      <c r="A458957" s="7"/>
    </row>
    <row r="458958" spans="1:1">
      <c r="A458958" s="7"/>
    </row>
    <row r="458959" spans="1:1">
      <c r="A458959" s="7"/>
    </row>
    <row r="458960" spans="1:1">
      <c r="A458960" s="7"/>
    </row>
    <row r="458961" spans="1:1">
      <c r="A458961" s="7"/>
    </row>
    <row r="458962" spans="1:1">
      <c r="A458962" s="7"/>
    </row>
    <row r="458963" spans="1:1">
      <c r="A458963" s="7"/>
    </row>
    <row r="458964" spans="1:1">
      <c r="A458964" s="7"/>
    </row>
    <row r="458965" spans="1:1">
      <c r="A458965" s="7"/>
    </row>
    <row r="458966" spans="1:1">
      <c r="A458966" s="7"/>
    </row>
    <row r="458967" spans="1:1">
      <c r="A458967" s="7"/>
    </row>
    <row r="458968" spans="1:1">
      <c r="A458968" s="7"/>
    </row>
    <row r="458969" spans="1:1">
      <c r="A458969" s="7"/>
    </row>
    <row r="458970" spans="1:1">
      <c r="A458970" s="7"/>
    </row>
    <row r="458971" spans="1:1">
      <c r="A458971" s="7"/>
    </row>
    <row r="458972" spans="1:1">
      <c r="A458972" s="7"/>
    </row>
    <row r="458973" spans="1:1">
      <c r="A458973" s="7"/>
    </row>
    <row r="458974" spans="1:1">
      <c r="A458974" s="7"/>
    </row>
    <row r="458975" spans="1:1">
      <c r="A458975" s="7"/>
    </row>
    <row r="458976" spans="1:1">
      <c r="A458976" s="7"/>
    </row>
    <row r="458977" spans="1:1">
      <c r="A458977" s="7"/>
    </row>
    <row r="458978" spans="1:1">
      <c r="A458978" s="7"/>
    </row>
    <row r="458979" spans="1:1">
      <c r="A458979" s="7"/>
    </row>
    <row r="458980" spans="1:1">
      <c r="A458980" s="7"/>
    </row>
    <row r="458981" spans="1:1">
      <c r="A458981" s="7"/>
    </row>
    <row r="458982" spans="1:1">
      <c r="A458982" s="7"/>
    </row>
    <row r="458983" spans="1:1">
      <c r="A458983" s="7"/>
    </row>
    <row r="458984" spans="1:1">
      <c r="A458984" s="7"/>
    </row>
    <row r="458985" spans="1:1">
      <c r="A458985" s="7"/>
    </row>
    <row r="458986" spans="1:1">
      <c r="A458986" s="7"/>
    </row>
    <row r="458987" spans="1:1">
      <c r="A458987" s="7"/>
    </row>
    <row r="458988" spans="1:1">
      <c r="A458988" s="7"/>
    </row>
    <row r="458989" spans="1:1">
      <c r="A458989" s="7"/>
    </row>
    <row r="458990" spans="1:1">
      <c r="A458990" s="7"/>
    </row>
    <row r="458991" spans="1:1">
      <c r="A458991" s="7"/>
    </row>
    <row r="458992" spans="1:1">
      <c r="A458992" s="7"/>
    </row>
    <row r="458993" spans="1:1">
      <c r="A458993" s="7"/>
    </row>
    <row r="458994" spans="1:1">
      <c r="A458994" s="7"/>
    </row>
    <row r="458995" spans="1:1">
      <c r="A458995" s="7"/>
    </row>
    <row r="458996" spans="1:1">
      <c r="A458996" s="7"/>
    </row>
    <row r="458997" spans="1:1">
      <c r="A458997" s="7"/>
    </row>
    <row r="458998" spans="1:1">
      <c r="A458998" s="7"/>
    </row>
    <row r="458999" spans="1:1">
      <c r="A458999" s="7"/>
    </row>
    <row r="459000" spans="1:1">
      <c r="A459000" s="7"/>
    </row>
    <row r="459001" spans="1:1">
      <c r="A459001" s="7"/>
    </row>
    <row r="459002" spans="1:1">
      <c r="A459002" s="7"/>
    </row>
    <row r="459003" spans="1:1">
      <c r="A459003" s="7"/>
    </row>
    <row r="459004" spans="1:1">
      <c r="A459004" s="7"/>
    </row>
    <row r="459005" spans="1:1">
      <c r="A459005" s="7"/>
    </row>
    <row r="459006" spans="1:1">
      <c r="A459006" s="7"/>
    </row>
    <row r="459007" spans="1:1">
      <c r="A459007" s="7"/>
    </row>
    <row r="459008" spans="1:1">
      <c r="A459008" s="7"/>
    </row>
    <row r="459009" spans="1:1">
      <c r="A459009" s="7"/>
    </row>
    <row r="459010" spans="1:1">
      <c r="A459010" s="7"/>
    </row>
    <row r="459011" spans="1:1">
      <c r="A459011" s="7"/>
    </row>
    <row r="459012" spans="1:1">
      <c r="A459012" s="7"/>
    </row>
    <row r="459013" spans="1:1">
      <c r="A459013" s="7"/>
    </row>
    <row r="459014" spans="1:1">
      <c r="A459014" s="7"/>
    </row>
    <row r="459015" spans="1:1">
      <c r="A459015" s="7"/>
    </row>
    <row r="459016" spans="1:1">
      <c r="A459016" s="7"/>
    </row>
    <row r="459017" spans="1:1">
      <c r="A459017" s="7"/>
    </row>
    <row r="459018" spans="1:1">
      <c r="A459018" s="7"/>
    </row>
    <row r="459019" spans="1:1">
      <c r="A459019" s="7"/>
    </row>
    <row r="459020" spans="1:1">
      <c r="A459020" s="7"/>
    </row>
    <row r="459021" spans="1:1">
      <c r="A459021" s="7"/>
    </row>
    <row r="459022" spans="1:1">
      <c r="A459022" s="7"/>
    </row>
    <row r="459023" spans="1:1">
      <c r="A459023" s="7"/>
    </row>
    <row r="459024" spans="1:1">
      <c r="A459024" s="7"/>
    </row>
    <row r="459025" spans="1:1">
      <c r="A459025" s="7"/>
    </row>
    <row r="459026" spans="1:1">
      <c r="A459026" s="7"/>
    </row>
    <row r="459027" spans="1:1">
      <c r="A459027" s="7"/>
    </row>
    <row r="459028" spans="1:1">
      <c r="A459028" s="7"/>
    </row>
    <row r="459029" spans="1:1">
      <c r="A459029" s="7"/>
    </row>
    <row r="459030" spans="1:1">
      <c r="A459030" s="7"/>
    </row>
    <row r="459031" spans="1:1">
      <c r="A459031" s="7"/>
    </row>
    <row r="459032" spans="1:1">
      <c r="A459032" s="7"/>
    </row>
    <row r="459033" spans="1:1">
      <c r="A459033" s="7"/>
    </row>
    <row r="459034" spans="1:1">
      <c r="A459034" s="7"/>
    </row>
    <row r="459035" spans="1:1">
      <c r="A459035" s="7"/>
    </row>
    <row r="459036" spans="1:1">
      <c r="A459036" s="7"/>
    </row>
    <row r="459037" spans="1:1">
      <c r="A459037" s="7"/>
    </row>
    <row r="459038" spans="1:1">
      <c r="A459038" s="7"/>
    </row>
    <row r="459039" spans="1:1">
      <c r="A459039" s="7"/>
    </row>
    <row r="459040" spans="1:1">
      <c r="A459040" s="7"/>
    </row>
    <row r="459041" spans="1:1">
      <c r="A459041" s="7"/>
    </row>
    <row r="459042" spans="1:1">
      <c r="A459042" s="7"/>
    </row>
    <row r="459043" spans="1:1">
      <c r="A459043" s="7"/>
    </row>
    <row r="459044" spans="1:1">
      <c r="A459044" s="7"/>
    </row>
    <row r="459045" spans="1:1">
      <c r="A459045" s="7"/>
    </row>
    <row r="459046" spans="1:1">
      <c r="A459046" s="7"/>
    </row>
    <row r="459047" spans="1:1">
      <c r="A459047" s="7"/>
    </row>
    <row r="459048" spans="1:1">
      <c r="A459048" s="7"/>
    </row>
    <row r="459049" spans="1:1">
      <c r="A459049" s="7"/>
    </row>
    <row r="459050" spans="1:1">
      <c r="A459050" s="7"/>
    </row>
    <row r="459051" spans="1:1">
      <c r="A459051" s="7"/>
    </row>
    <row r="459052" spans="1:1">
      <c r="A459052" s="7"/>
    </row>
    <row r="459053" spans="1:1">
      <c r="A459053" s="7"/>
    </row>
    <row r="459054" spans="1:1">
      <c r="A459054" s="7"/>
    </row>
    <row r="459055" spans="1:1">
      <c r="A459055" s="7"/>
    </row>
    <row r="459056" spans="1:1">
      <c r="A459056" s="7"/>
    </row>
    <row r="459057" spans="1:1">
      <c r="A459057" s="7"/>
    </row>
    <row r="459058" spans="1:1">
      <c r="A459058" s="7"/>
    </row>
    <row r="459059" spans="1:1">
      <c r="A459059" s="7"/>
    </row>
    <row r="459060" spans="1:1">
      <c r="A459060" s="7"/>
    </row>
    <row r="459061" spans="1:1">
      <c r="A459061" s="7"/>
    </row>
    <row r="459062" spans="1:1">
      <c r="A459062" s="7"/>
    </row>
    <row r="459063" spans="1:1">
      <c r="A459063" s="7"/>
    </row>
    <row r="459064" spans="1:1">
      <c r="A459064" s="7"/>
    </row>
    <row r="459065" spans="1:1">
      <c r="A459065" s="7"/>
    </row>
    <row r="459066" spans="1:1">
      <c r="A459066" s="7"/>
    </row>
    <row r="459067" spans="1:1">
      <c r="A459067" s="7"/>
    </row>
    <row r="459068" spans="1:1">
      <c r="A459068" s="7"/>
    </row>
    <row r="459069" spans="1:1">
      <c r="A459069" s="7"/>
    </row>
    <row r="459070" spans="1:1">
      <c r="A459070" s="7"/>
    </row>
    <row r="459071" spans="1:1">
      <c r="A459071" s="7"/>
    </row>
    <row r="459072" spans="1:1">
      <c r="A459072" s="7"/>
    </row>
    <row r="459073" spans="1:1">
      <c r="A459073" s="7"/>
    </row>
    <row r="459074" spans="1:1">
      <c r="A459074" s="7"/>
    </row>
    <row r="459075" spans="1:1">
      <c r="A459075" s="7"/>
    </row>
    <row r="459076" spans="1:1">
      <c r="A459076" s="7"/>
    </row>
    <row r="459077" spans="1:1">
      <c r="A459077" s="7"/>
    </row>
    <row r="459078" spans="1:1">
      <c r="A459078" s="7"/>
    </row>
    <row r="459079" spans="1:1">
      <c r="A459079" s="7"/>
    </row>
    <row r="459080" spans="1:1">
      <c r="A459080" s="7"/>
    </row>
    <row r="459081" spans="1:1">
      <c r="A459081" s="7"/>
    </row>
    <row r="459082" spans="1:1">
      <c r="A459082" s="7"/>
    </row>
    <row r="459083" spans="1:1">
      <c r="A459083" s="7"/>
    </row>
    <row r="459084" spans="1:1">
      <c r="A459084" s="7"/>
    </row>
    <row r="459085" spans="1:1">
      <c r="A459085" s="7"/>
    </row>
    <row r="459086" spans="1:1">
      <c r="A459086" s="7"/>
    </row>
    <row r="459087" spans="1:1">
      <c r="A459087" s="7"/>
    </row>
    <row r="459088" spans="1:1">
      <c r="A459088" s="7"/>
    </row>
    <row r="459089" spans="1:1">
      <c r="A459089" s="7"/>
    </row>
    <row r="459090" spans="1:1">
      <c r="A459090" s="7"/>
    </row>
    <row r="459091" spans="1:1">
      <c r="A459091" s="7"/>
    </row>
    <row r="459092" spans="1:1">
      <c r="A459092" s="7"/>
    </row>
    <row r="459093" spans="1:1">
      <c r="A459093" s="7"/>
    </row>
    <row r="459094" spans="1:1">
      <c r="A459094" s="7"/>
    </row>
    <row r="459095" spans="1:1">
      <c r="A459095" s="7"/>
    </row>
    <row r="459096" spans="1:1">
      <c r="A459096" s="7"/>
    </row>
    <row r="459097" spans="1:1">
      <c r="A459097" s="7"/>
    </row>
    <row r="459098" spans="1:1">
      <c r="A459098" s="7"/>
    </row>
    <row r="459099" spans="1:1">
      <c r="A459099" s="7"/>
    </row>
    <row r="459100" spans="1:1">
      <c r="A459100" s="7"/>
    </row>
    <row r="459101" spans="1:1">
      <c r="A459101" s="7"/>
    </row>
    <row r="459102" spans="1:1">
      <c r="A459102" s="7"/>
    </row>
    <row r="459103" spans="1:1">
      <c r="A459103" s="7"/>
    </row>
    <row r="459104" spans="1:1">
      <c r="A459104" s="7"/>
    </row>
    <row r="459105" spans="1:1">
      <c r="A459105" s="7"/>
    </row>
    <row r="459106" spans="1:1">
      <c r="A459106" s="7"/>
    </row>
    <row r="459107" spans="1:1">
      <c r="A459107" s="7"/>
    </row>
    <row r="459108" spans="1:1">
      <c r="A459108" s="7"/>
    </row>
    <row r="459109" spans="1:1">
      <c r="A459109" s="7"/>
    </row>
    <row r="459110" spans="1:1">
      <c r="A459110" s="7"/>
    </row>
    <row r="459111" spans="1:1">
      <c r="A459111" s="7"/>
    </row>
    <row r="459112" spans="1:1">
      <c r="A459112" s="7"/>
    </row>
    <row r="459113" spans="1:1">
      <c r="A459113" s="7"/>
    </row>
    <row r="459114" spans="1:1">
      <c r="A459114" s="7"/>
    </row>
    <row r="459115" spans="1:1">
      <c r="A459115" s="7"/>
    </row>
    <row r="459116" spans="1:1">
      <c r="A459116" s="7"/>
    </row>
    <row r="459117" spans="1:1">
      <c r="A459117" s="7"/>
    </row>
    <row r="459118" spans="1:1">
      <c r="A459118" s="7"/>
    </row>
    <row r="459119" spans="1:1">
      <c r="A459119" s="7"/>
    </row>
    <row r="459120" spans="1:1">
      <c r="A459120" s="7"/>
    </row>
    <row r="459121" spans="1:1">
      <c r="A459121" s="7"/>
    </row>
    <row r="459122" spans="1:1">
      <c r="A459122" s="7"/>
    </row>
    <row r="459123" spans="1:1">
      <c r="A459123" s="7"/>
    </row>
    <row r="459124" spans="1:1">
      <c r="A459124" s="7"/>
    </row>
    <row r="459125" spans="1:1">
      <c r="A459125" s="7"/>
    </row>
    <row r="459126" spans="1:1">
      <c r="A459126" s="7"/>
    </row>
    <row r="459127" spans="1:1">
      <c r="A459127" s="7"/>
    </row>
    <row r="459128" spans="1:1">
      <c r="A459128" s="7"/>
    </row>
    <row r="459129" spans="1:1">
      <c r="A459129" s="7"/>
    </row>
    <row r="459130" spans="1:1">
      <c r="A459130" s="7"/>
    </row>
    <row r="459131" spans="1:1">
      <c r="A459131" s="7"/>
    </row>
    <row r="459132" spans="1:1">
      <c r="A459132" s="7"/>
    </row>
    <row r="459133" spans="1:1">
      <c r="A459133" s="7"/>
    </row>
    <row r="459134" spans="1:1">
      <c r="A459134" s="7"/>
    </row>
    <row r="459135" spans="1:1">
      <c r="A459135" s="7"/>
    </row>
    <row r="459136" spans="1:1">
      <c r="A459136" s="7"/>
    </row>
    <row r="459137" spans="1:1">
      <c r="A459137" s="7"/>
    </row>
    <row r="459138" spans="1:1">
      <c r="A459138" s="7"/>
    </row>
    <row r="459139" spans="1:1">
      <c r="A459139" s="7"/>
    </row>
    <row r="459140" spans="1:1">
      <c r="A459140" s="7"/>
    </row>
    <row r="459141" spans="1:1">
      <c r="A459141" s="7"/>
    </row>
    <row r="459142" spans="1:1">
      <c r="A459142" s="7"/>
    </row>
    <row r="459143" spans="1:1">
      <c r="A459143" s="7"/>
    </row>
    <row r="459144" spans="1:1">
      <c r="A459144" s="7"/>
    </row>
    <row r="459145" spans="1:1">
      <c r="A459145" s="7"/>
    </row>
    <row r="459146" spans="1:1">
      <c r="A459146" s="7"/>
    </row>
    <row r="459147" spans="1:1">
      <c r="A459147" s="7"/>
    </row>
    <row r="459148" spans="1:1">
      <c r="A459148" s="7"/>
    </row>
    <row r="459149" spans="1:1">
      <c r="A459149" s="7"/>
    </row>
    <row r="459150" spans="1:1">
      <c r="A459150" s="7"/>
    </row>
    <row r="459151" spans="1:1">
      <c r="A459151" s="7"/>
    </row>
    <row r="459152" spans="1:1">
      <c r="A459152" s="7"/>
    </row>
    <row r="459153" spans="1:1">
      <c r="A459153" s="7"/>
    </row>
    <row r="459154" spans="1:1">
      <c r="A459154" s="7"/>
    </row>
    <row r="459155" spans="1:1">
      <c r="A459155" s="7"/>
    </row>
    <row r="459156" spans="1:1">
      <c r="A459156" s="7"/>
    </row>
    <row r="459157" spans="1:1">
      <c r="A459157" s="7"/>
    </row>
    <row r="459158" spans="1:1">
      <c r="A459158" s="7"/>
    </row>
    <row r="459159" spans="1:1">
      <c r="A459159" s="7"/>
    </row>
    <row r="459160" spans="1:1">
      <c r="A459160" s="7"/>
    </row>
    <row r="459161" spans="1:1">
      <c r="A459161" s="7"/>
    </row>
    <row r="459162" spans="1:1">
      <c r="A459162" s="7"/>
    </row>
    <row r="459163" spans="1:1">
      <c r="A459163" s="7"/>
    </row>
    <row r="459164" spans="1:1">
      <c r="A459164" s="7"/>
    </row>
    <row r="459165" spans="1:1">
      <c r="A459165" s="7"/>
    </row>
    <row r="459166" spans="1:1">
      <c r="A459166" s="7"/>
    </row>
    <row r="459167" spans="1:1">
      <c r="A459167" s="7"/>
    </row>
    <row r="459168" spans="1:1">
      <c r="A459168" s="7"/>
    </row>
    <row r="459169" spans="1:1">
      <c r="A459169" s="7"/>
    </row>
    <row r="459170" spans="1:1">
      <c r="A459170" s="7"/>
    </row>
    <row r="459171" spans="1:1">
      <c r="A459171" s="7"/>
    </row>
    <row r="459172" spans="1:1">
      <c r="A459172" s="7"/>
    </row>
    <row r="459173" spans="1:1">
      <c r="A459173" s="7"/>
    </row>
    <row r="459174" spans="1:1">
      <c r="A459174" s="7"/>
    </row>
    <row r="459175" spans="1:1">
      <c r="A459175" s="7"/>
    </row>
    <row r="459176" spans="1:1">
      <c r="A459176" s="7"/>
    </row>
    <row r="459177" spans="1:1">
      <c r="A459177" s="7"/>
    </row>
    <row r="459178" spans="1:1">
      <c r="A459178" s="7"/>
    </row>
    <row r="459179" spans="1:1">
      <c r="A459179" s="7"/>
    </row>
    <row r="459180" spans="1:1">
      <c r="A459180" s="7"/>
    </row>
    <row r="459181" spans="1:1">
      <c r="A459181" s="7"/>
    </row>
    <row r="459182" spans="1:1">
      <c r="A459182" s="7"/>
    </row>
    <row r="459183" spans="1:1">
      <c r="A459183" s="7"/>
    </row>
    <row r="459184" spans="1:1">
      <c r="A459184" s="7"/>
    </row>
    <row r="459185" spans="1:1">
      <c r="A459185" s="7"/>
    </row>
    <row r="459186" spans="1:1">
      <c r="A459186" s="7"/>
    </row>
    <row r="459187" spans="1:1">
      <c r="A459187" s="7"/>
    </row>
    <row r="459188" spans="1:1">
      <c r="A459188" s="7"/>
    </row>
    <row r="459189" spans="1:1">
      <c r="A459189" s="7"/>
    </row>
    <row r="459190" spans="1:1">
      <c r="A459190" s="7"/>
    </row>
    <row r="459191" spans="1:1">
      <c r="A459191" s="7"/>
    </row>
    <row r="459192" spans="1:1">
      <c r="A459192" s="7"/>
    </row>
    <row r="459193" spans="1:1">
      <c r="A459193" s="7"/>
    </row>
    <row r="459194" spans="1:1">
      <c r="A459194" s="7"/>
    </row>
    <row r="459195" spans="1:1">
      <c r="A459195" s="7"/>
    </row>
    <row r="459196" spans="1:1">
      <c r="A459196" s="7"/>
    </row>
    <row r="459197" spans="1:1">
      <c r="A459197" s="7"/>
    </row>
    <row r="459198" spans="1:1">
      <c r="A459198" s="7"/>
    </row>
    <row r="459199" spans="1:1">
      <c r="A459199" s="7"/>
    </row>
    <row r="459200" spans="1:1">
      <c r="A459200" s="7"/>
    </row>
    <row r="459201" spans="1:1">
      <c r="A459201" s="7"/>
    </row>
    <row r="459202" spans="1:1">
      <c r="A459202" s="7"/>
    </row>
    <row r="459203" spans="1:1">
      <c r="A459203" s="7"/>
    </row>
    <row r="459204" spans="1:1">
      <c r="A459204" s="7"/>
    </row>
    <row r="459205" spans="1:1">
      <c r="A459205" s="7"/>
    </row>
    <row r="459206" spans="1:1">
      <c r="A459206" s="7"/>
    </row>
    <row r="459207" spans="1:1">
      <c r="A459207" s="7"/>
    </row>
    <row r="459208" spans="1:1">
      <c r="A459208" s="7"/>
    </row>
    <row r="459209" spans="1:1">
      <c r="A459209" s="7"/>
    </row>
    <row r="459210" spans="1:1">
      <c r="A459210" s="7"/>
    </row>
    <row r="459211" spans="1:1">
      <c r="A459211" s="7"/>
    </row>
    <row r="459212" spans="1:1">
      <c r="A459212" s="7"/>
    </row>
    <row r="459213" spans="1:1">
      <c r="A459213" s="7"/>
    </row>
    <row r="459214" spans="1:1">
      <c r="A459214" s="7"/>
    </row>
    <row r="459215" spans="1:1">
      <c r="A459215" s="7"/>
    </row>
    <row r="459216" spans="1:1">
      <c r="A459216" s="7"/>
    </row>
    <row r="459217" spans="1:1">
      <c r="A459217" s="7"/>
    </row>
    <row r="459218" spans="1:1">
      <c r="A459218" s="7"/>
    </row>
    <row r="459219" spans="1:1">
      <c r="A459219" s="7"/>
    </row>
    <row r="459220" spans="1:1">
      <c r="A459220" s="7"/>
    </row>
    <row r="459221" spans="1:1">
      <c r="A459221" s="7"/>
    </row>
    <row r="459222" spans="1:1">
      <c r="A459222" s="7"/>
    </row>
    <row r="459223" spans="1:1">
      <c r="A459223" s="7"/>
    </row>
    <row r="459224" spans="1:1">
      <c r="A459224" s="7"/>
    </row>
    <row r="459225" spans="1:1">
      <c r="A459225" s="7"/>
    </row>
    <row r="459226" spans="1:1">
      <c r="A459226" s="7"/>
    </row>
    <row r="459227" spans="1:1">
      <c r="A459227" s="7"/>
    </row>
    <row r="459228" spans="1:1">
      <c r="A459228" s="7"/>
    </row>
    <row r="459229" spans="1:1">
      <c r="A459229" s="7"/>
    </row>
    <row r="459230" spans="1:1">
      <c r="A459230" s="7"/>
    </row>
    <row r="459231" spans="1:1">
      <c r="A459231" s="7"/>
    </row>
    <row r="459232" spans="1:1">
      <c r="A459232" s="7"/>
    </row>
    <row r="459233" spans="1:1">
      <c r="A459233" s="7"/>
    </row>
    <row r="459234" spans="1:1">
      <c r="A459234" s="7"/>
    </row>
    <row r="459235" spans="1:1">
      <c r="A459235" s="7"/>
    </row>
    <row r="459236" spans="1:1">
      <c r="A459236" s="7"/>
    </row>
    <row r="459237" spans="1:1">
      <c r="A459237" s="7"/>
    </row>
    <row r="459238" spans="1:1">
      <c r="A459238" s="7"/>
    </row>
    <row r="459239" spans="1:1">
      <c r="A459239" s="7"/>
    </row>
    <row r="459240" spans="1:1">
      <c r="A459240" s="7"/>
    </row>
    <row r="459241" spans="1:1">
      <c r="A459241" s="7"/>
    </row>
    <row r="459242" spans="1:1">
      <c r="A459242" s="7"/>
    </row>
    <row r="459243" spans="1:1">
      <c r="A459243" s="7"/>
    </row>
    <row r="459244" spans="1:1">
      <c r="A459244" s="7"/>
    </row>
    <row r="459245" spans="1:1">
      <c r="A459245" s="7"/>
    </row>
    <row r="459246" spans="1:1">
      <c r="A459246" s="7"/>
    </row>
    <row r="459247" spans="1:1">
      <c r="A459247" s="7"/>
    </row>
    <row r="459248" spans="1:1">
      <c r="A459248" s="7"/>
    </row>
    <row r="459249" spans="1:1">
      <c r="A459249" s="7"/>
    </row>
    <row r="459250" spans="1:1">
      <c r="A459250" s="7"/>
    </row>
    <row r="459251" spans="1:1">
      <c r="A459251" s="7"/>
    </row>
    <row r="459252" spans="1:1">
      <c r="A459252" s="7"/>
    </row>
    <row r="459253" spans="1:1">
      <c r="A459253" s="7"/>
    </row>
    <row r="459254" spans="1:1">
      <c r="A459254" s="7"/>
    </row>
    <row r="459255" spans="1:1">
      <c r="A459255" s="7"/>
    </row>
    <row r="459256" spans="1:1">
      <c r="A459256" s="7"/>
    </row>
    <row r="459257" spans="1:1">
      <c r="A459257" s="7"/>
    </row>
    <row r="459258" spans="1:1">
      <c r="A459258" s="7"/>
    </row>
    <row r="459259" spans="1:1">
      <c r="A459259" s="7"/>
    </row>
    <row r="459260" spans="1:1">
      <c r="A459260" s="7"/>
    </row>
    <row r="459261" spans="1:1">
      <c r="A459261" s="7"/>
    </row>
    <row r="459262" spans="1:1">
      <c r="A459262" s="7"/>
    </row>
    <row r="459263" spans="1:1">
      <c r="A459263" s="7"/>
    </row>
    <row r="459264" spans="1:1">
      <c r="A459264" s="7"/>
    </row>
    <row r="459265" spans="1:1">
      <c r="A459265" s="7"/>
    </row>
    <row r="459266" spans="1:1">
      <c r="A459266" s="7"/>
    </row>
    <row r="459267" spans="1:1">
      <c r="A459267" s="7"/>
    </row>
    <row r="459268" spans="1:1">
      <c r="A459268" s="7"/>
    </row>
    <row r="459269" spans="1:1">
      <c r="A459269" s="7"/>
    </row>
    <row r="459270" spans="1:1">
      <c r="A459270" s="7"/>
    </row>
    <row r="459271" spans="1:1">
      <c r="A459271" s="7"/>
    </row>
    <row r="459272" spans="1:1">
      <c r="A459272" s="7"/>
    </row>
    <row r="459273" spans="1:1">
      <c r="A459273" s="7"/>
    </row>
    <row r="459274" spans="1:1">
      <c r="A459274" s="7"/>
    </row>
    <row r="459275" spans="1:1">
      <c r="A459275" s="7"/>
    </row>
    <row r="459276" spans="1:1">
      <c r="A459276" s="7"/>
    </row>
    <row r="459277" spans="1:1">
      <c r="A459277" s="7"/>
    </row>
    <row r="459278" spans="1:1">
      <c r="A459278" s="7"/>
    </row>
    <row r="459279" spans="1:1">
      <c r="A459279" s="7"/>
    </row>
    <row r="459280" spans="1:1">
      <c r="A459280" s="7"/>
    </row>
    <row r="459281" spans="1:1">
      <c r="A459281" s="7"/>
    </row>
    <row r="459282" spans="1:1">
      <c r="A459282" s="7"/>
    </row>
    <row r="459283" spans="1:1">
      <c r="A459283" s="7"/>
    </row>
    <row r="459284" spans="1:1">
      <c r="A459284" s="7"/>
    </row>
    <row r="459285" spans="1:1">
      <c r="A459285" s="7"/>
    </row>
    <row r="459286" spans="1:1">
      <c r="A459286" s="7"/>
    </row>
    <row r="459287" spans="1:1">
      <c r="A459287" s="7"/>
    </row>
    <row r="459288" spans="1:1">
      <c r="A459288" s="7"/>
    </row>
    <row r="459289" spans="1:1">
      <c r="A459289" s="7"/>
    </row>
    <row r="459290" spans="1:1">
      <c r="A459290" s="7"/>
    </row>
    <row r="459291" spans="1:1">
      <c r="A459291" s="7"/>
    </row>
    <row r="459292" spans="1:1">
      <c r="A459292" s="7"/>
    </row>
    <row r="459293" spans="1:1">
      <c r="A459293" s="7"/>
    </row>
    <row r="459294" spans="1:1">
      <c r="A459294" s="7"/>
    </row>
    <row r="459295" spans="1:1">
      <c r="A459295" s="7"/>
    </row>
    <row r="459296" spans="1:1">
      <c r="A459296" s="7"/>
    </row>
    <row r="459297" spans="1:1">
      <c r="A459297" s="7"/>
    </row>
    <row r="459298" spans="1:1">
      <c r="A459298" s="7"/>
    </row>
    <row r="459299" spans="1:1">
      <c r="A459299" s="7"/>
    </row>
    <row r="459300" spans="1:1">
      <c r="A459300" s="7"/>
    </row>
    <row r="459301" spans="1:1">
      <c r="A459301" s="7"/>
    </row>
    <row r="459302" spans="1:1">
      <c r="A459302" s="7"/>
    </row>
    <row r="459303" spans="1:1">
      <c r="A459303" s="7"/>
    </row>
    <row r="459304" spans="1:1">
      <c r="A459304" s="7"/>
    </row>
    <row r="459305" spans="1:1">
      <c r="A459305" s="7"/>
    </row>
    <row r="459306" spans="1:1">
      <c r="A459306" s="7"/>
    </row>
    <row r="459307" spans="1:1">
      <c r="A459307" s="7"/>
    </row>
    <row r="459308" spans="1:1">
      <c r="A459308" s="7"/>
    </row>
    <row r="459309" spans="1:1">
      <c r="A459309" s="7"/>
    </row>
    <row r="459310" spans="1:1">
      <c r="A459310" s="7"/>
    </row>
    <row r="459311" spans="1:1">
      <c r="A459311" s="7"/>
    </row>
    <row r="459312" spans="1:1">
      <c r="A459312" s="7"/>
    </row>
    <row r="459313" spans="1:1">
      <c r="A459313" s="7"/>
    </row>
    <row r="459314" spans="1:1">
      <c r="A459314" s="7"/>
    </row>
    <row r="459315" spans="1:1">
      <c r="A459315" s="7"/>
    </row>
    <row r="459316" spans="1:1">
      <c r="A459316" s="7"/>
    </row>
    <row r="459317" spans="1:1">
      <c r="A459317" s="7"/>
    </row>
    <row r="459318" spans="1:1">
      <c r="A459318" s="7"/>
    </row>
    <row r="459319" spans="1:1">
      <c r="A459319" s="7"/>
    </row>
    <row r="459320" spans="1:1">
      <c r="A459320" s="7"/>
    </row>
    <row r="459321" spans="1:1">
      <c r="A459321" s="7"/>
    </row>
    <row r="459322" spans="1:1">
      <c r="A459322" s="7"/>
    </row>
    <row r="459323" spans="1:1">
      <c r="A459323" s="7"/>
    </row>
    <row r="459324" spans="1:1">
      <c r="A459324" s="7"/>
    </row>
    <row r="459325" spans="1:1">
      <c r="A459325" s="7"/>
    </row>
    <row r="459326" spans="1:1">
      <c r="A459326" s="7"/>
    </row>
    <row r="459327" spans="1:1">
      <c r="A459327" s="7"/>
    </row>
    <row r="459328" spans="1:1">
      <c r="A459328" s="7"/>
    </row>
    <row r="459329" spans="1:1">
      <c r="A459329" s="7"/>
    </row>
    <row r="459330" spans="1:1">
      <c r="A459330" s="7"/>
    </row>
    <row r="459331" spans="1:1">
      <c r="A459331" s="7"/>
    </row>
    <row r="459332" spans="1:1">
      <c r="A459332" s="7"/>
    </row>
    <row r="459333" spans="1:1">
      <c r="A459333" s="7"/>
    </row>
    <row r="459334" spans="1:1">
      <c r="A459334" s="7"/>
    </row>
    <row r="459335" spans="1:1">
      <c r="A459335" s="7"/>
    </row>
    <row r="459336" spans="1:1">
      <c r="A459336" s="7"/>
    </row>
    <row r="459337" spans="1:1">
      <c r="A459337" s="7"/>
    </row>
    <row r="459338" spans="1:1">
      <c r="A459338" s="7"/>
    </row>
    <row r="459339" spans="1:1">
      <c r="A459339" s="7"/>
    </row>
    <row r="459340" spans="1:1">
      <c r="A459340" s="7"/>
    </row>
    <row r="459341" spans="1:1">
      <c r="A459341" s="7"/>
    </row>
    <row r="459342" spans="1:1">
      <c r="A459342" s="7"/>
    </row>
    <row r="459343" spans="1:1">
      <c r="A459343" s="7"/>
    </row>
    <row r="459344" spans="1:1">
      <c r="A459344" s="7"/>
    </row>
    <row r="459345" spans="1:1">
      <c r="A459345" s="7"/>
    </row>
    <row r="459346" spans="1:1">
      <c r="A459346" s="7"/>
    </row>
    <row r="459347" spans="1:1">
      <c r="A459347" s="7"/>
    </row>
    <row r="459348" spans="1:1">
      <c r="A459348" s="7"/>
    </row>
    <row r="459349" spans="1:1">
      <c r="A459349" s="7"/>
    </row>
    <row r="459350" spans="1:1">
      <c r="A459350" s="7"/>
    </row>
    <row r="459351" spans="1:1">
      <c r="A459351" s="7"/>
    </row>
    <row r="459352" spans="1:1">
      <c r="A459352" s="7"/>
    </row>
    <row r="459353" spans="1:1">
      <c r="A459353" s="7"/>
    </row>
    <row r="459354" spans="1:1">
      <c r="A459354" s="7"/>
    </row>
    <row r="459355" spans="1:1">
      <c r="A459355" s="7"/>
    </row>
    <row r="459356" spans="1:1">
      <c r="A459356" s="7"/>
    </row>
    <row r="459357" spans="1:1">
      <c r="A459357" s="7"/>
    </row>
    <row r="459358" spans="1:1">
      <c r="A459358" s="7"/>
    </row>
    <row r="459359" spans="1:1">
      <c r="A459359" s="7"/>
    </row>
    <row r="459360" spans="1:1">
      <c r="A459360" s="7"/>
    </row>
    <row r="459361" spans="1:1">
      <c r="A459361" s="7"/>
    </row>
    <row r="459362" spans="1:1">
      <c r="A459362" s="7"/>
    </row>
    <row r="459363" spans="1:1">
      <c r="A459363" s="7"/>
    </row>
    <row r="459364" spans="1:1">
      <c r="A459364" s="7"/>
    </row>
    <row r="459365" spans="1:1">
      <c r="A459365" s="7"/>
    </row>
    <row r="459366" spans="1:1">
      <c r="A459366" s="7"/>
    </row>
    <row r="459367" spans="1:1">
      <c r="A459367" s="7"/>
    </row>
    <row r="459368" spans="1:1">
      <c r="A459368" s="7"/>
    </row>
    <row r="459369" spans="1:1">
      <c r="A459369" s="7"/>
    </row>
    <row r="459370" spans="1:1">
      <c r="A459370" s="7"/>
    </row>
    <row r="459371" spans="1:1">
      <c r="A459371" s="7"/>
    </row>
    <row r="459372" spans="1:1">
      <c r="A459372" s="7"/>
    </row>
    <row r="459373" spans="1:1">
      <c r="A459373" s="7"/>
    </row>
    <row r="459374" spans="1:1">
      <c r="A459374" s="7"/>
    </row>
    <row r="459375" spans="1:1">
      <c r="A459375" s="7"/>
    </row>
    <row r="459376" spans="1:1">
      <c r="A459376" s="7"/>
    </row>
    <row r="459377" spans="1:1">
      <c r="A459377" s="7"/>
    </row>
    <row r="459378" spans="1:1">
      <c r="A459378" s="7"/>
    </row>
    <row r="459379" spans="1:1">
      <c r="A459379" s="7"/>
    </row>
    <row r="459380" spans="1:1">
      <c r="A459380" s="7"/>
    </row>
    <row r="459381" spans="1:1">
      <c r="A459381" s="7"/>
    </row>
    <row r="459382" spans="1:1">
      <c r="A459382" s="7"/>
    </row>
    <row r="459383" spans="1:1">
      <c r="A459383" s="7"/>
    </row>
    <row r="459384" spans="1:1">
      <c r="A459384" s="7"/>
    </row>
    <row r="459385" spans="1:1">
      <c r="A459385" s="7"/>
    </row>
    <row r="459386" spans="1:1">
      <c r="A459386" s="7"/>
    </row>
    <row r="459387" spans="1:1">
      <c r="A459387" s="7"/>
    </row>
    <row r="459388" spans="1:1">
      <c r="A459388" s="7"/>
    </row>
    <row r="459389" spans="1:1">
      <c r="A459389" s="7"/>
    </row>
    <row r="459390" spans="1:1">
      <c r="A459390" s="7"/>
    </row>
    <row r="459391" spans="1:1">
      <c r="A459391" s="7"/>
    </row>
    <row r="459392" spans="1:1">
      <c r="A459392" s="7"/>
    </row>
    <row r="459393" spans="1:1">
      <c r="A459393" s="7"/>
    </row>
    <row r="459394" spans="1:1">
      <c r="A459394" s="7"/>
    </row>
    <row r="459395" spans="1:1">
      <c r="A459395" s="7"/>
    </row>
    <row r="459396" spans="1:1">
      <c r="A459396" s="7"/>
    </row>
    <row r="459397" spans="1:1">
      <c r="A459397" s="7"/>
    </row>
    <row r="459398" spans="1:1">
      <c r="A459398" s="7"/>
    </row>
    <row r="459399" spans="1:1">
      <c r="A459399" s="7"/>
    </row>
    <row r="459400" spans="1:1">
      <c r="A459400" s="7"/>
    </row>
    <row r="459401" spans="1:1">
      <c r="A459401" s="7"/>
    </row>
    <row r="459402" spans="1:1">
      <c r="A459402" s="7"/>
    </row>
    <row r="459403" spans="1:1">
      <c r="A459403" s="7"/>
    </row>
    <row r="459404" spans="1:1">
      <c r="A459404" s="7"/>
    </row>
    <row r="459405" spans="1:1">
      <c r="A459405" s="7"/>
    </row>
    <row r="459406" spans="1:1">
      <c r="A459406" s="7"/>
    </row>
    <row r="459407" spans="1:1">
      <c r="A459407" s="7"/>
    </row>
    <row r="459408" spans="1:1">
      <c r="A459408" s="7"/>
    </row>
    <row r="459409" spans="1:1">
      <c r="A459409" s="7"/>
    </row>
    <row r="459410" spans="1:1">
      <c r="A459410" s="7"/>
    </row>
    <row r="459411" spans="1:1">
      <c r="A459411" s="7"/>
    </row>
    <row r="459412" spans="1:1">
      <c r="A459412" s="7"/>
    </row>
    <row r="459413" spans="1:1">
      <c r="A459413" s="7"/>
    </row>
    <row r="459414" spans="1:1">
      <c r="A459414" s="7"/>
    </row>
    <row r="459415" spans="1:1">
      <c r="A459415" s="7"/>
    </row>
    <row r="459416" spans="1:1">
      <c r="A459416" s="7"/>
    </row>
    <row r="459417" spans="1:1">
      <c r="A459417" s="7"/>
    </row>
    <row r="459418" spans="1:1">
      <c r="A459418" s="7"/>
    </row>
    <row r="459419" spans="1:1">
      <c r="A459419" s="7"/>
    </row>
    <row r="459420" spans="1:1">
      <c r="A459420" s="7"/>
    </row>
    <row r="459421" spans="1:1">
      <c r="A459421" s="7"/>
    </row>
    <row r="459422" spans="1:1">
      <c r="A459422" s="7"/>
    </row>
    <row r="459423" spans="1:1">
      <c r="A459423" s="7"/>
    </row>
    <row r="459424" spans="1:1">
      <c r="A459424" s="7"/>
    </row>
    <row r="459425" spans="1:1">
      <c r="A459425" s="7"/>
    </row>
    <row r="459426" spans="1:1">
      <c r="A459426" s="7"/>
    </row>
    <row r="459427" spans="1:1">
      <c r="A459427" s="7"/>
    </row>
    <row r="459428" spans="1:1">
      <c r="A459428" s="7"/>
    </row>
    <row r="459429" spans="1:1">
      <c r="A459429" s="7"/>
    </row>
    <row r="459430" spans="1:1">
      <c r="A459430" s="7"/>
    </row>
    <row r="459431" spans="1:1">
      <c r="A459431" s="7"/>
    </row>
    <row r="459432" spans="1:1">
      <c r="A459432" s="7"/>
    </row>
    <row r="459433" spans="1:1">
      <c r="A459433" s="7"/>
    </row>
    <row r="459434" spans="1:1">
      <c r="A459434" s="7"/>
    </row>
    <row r="459435" spans="1:1">
      <c r="A459435" s="7"/>
    </row>
    <row r="459436" spans="1:1">
      <c r="A459436" s="7"/>
    </row>
    <row r="459437" spans="1:1">
      <c r="A459437" s="7"/>
    </row>
    <row r="459438" spans="1:1">
      <c r="A459438" s="7"/>
    </row>
    <row r="459439" spans="1:1">
      <c r="A459439" s="7"/>
    </row>
    <row r="459440" spans="1:1">
      <c r="A459440" s="7"/>
    </row>
    <row r="459441" spans="1:1">
      <c r="A459441" s="7"/>
    </row>
    <row r="459442" spans="1:1">
      <c r="A459442" s="7"/>
    </row>
    <row r="459443" spans="1:1">
      <c r="A459443" s="7"/>
    </row>
    <row r="459444" spans="1:1">
      <c r="A459444" s="7"/>
    </row>
    <row r="459445" spans="1:1">
      <c r="A459445" s="7"/>
    </row>
    <row r="459446" spans="1:1">
      <c r="A459446" s="7"/>
    </row>
    <row r="459447" spans="1:1">
      <c r="A459447" s="7"/>
    </row>
    <row r="459448" spans="1:1">
      <c r="A459448" s="7"/>
    </row>
    <row r="459449" spans="1:1">
      <c r="A459449" s="7"/>
    </row>
    <row r="459450" spans="1:1">
      <c r="A459450" s="7"/>
    </row>
    <row r="459451" spans="1:1">
      <c r="A459451" s="7"/>
    </row>
    <row r="459452" spans="1:1">
      <c r="A459452" s="7"/>
    </row>
    <row r="459453" spans="1:1">
      <c r="A459453" s="7"/>
    </row>
    <row r="459454" spans="1:1">
      <c r="A459454" s="7"/>
    </row>
    <row r="459455" spans="1:1">
      <c r="A459455" s="7"/>
    </row>
    <row r="459456" spans="1:1">
      <c r="A459456" s="7"/>
    </row>
    <row r="459457" spans="1:1">
      <c r="A459457" s="7"/>
    </row>
    <row r="459458" spans="1:1">
      <c r="A459458" s="7"/>
    </row>
    <row r="459459" spans="1:1">
      <c r="A459459" s="7"/>
    </row>
    <row r="459460" spans="1:1">
      <c r="A459460" s="7"/>
    </row>
    <row r="459461" spans="1:1">
      <c r="A459461" s="7"/>
    </row>
    <row r="459462" spans="1:1">
      <c r="A459462" s="7"/>
    </row>
    <row r="459463" spans="1:1">
      <c r="A459463" s="7"/>
    </row>
    <row r="459464" spans="1:1">
      <c r="A459464" s="7"/>
    </row>
    <row r="459465" spans="1:1">
      <c r="A459465" s="7"/>
    </row>
    <row r="459466" spans="1:1">
      <c r="A459466" s="7"/>
    </row>
    <row r="459467" spans="1:1">
      <c r="A459467" s="7"/>
    </row>
    <row r="459468" spans="1:1">
      <c r="A459468" s="7"/>
    </row>
    <row r="459469" spans="1:1">
      <c r="A459469" s="7"/>
    </row>
    <row r="459470" spans="1:1">
      <c r="A459470" s="7"/>
    </row>
    <row r="459471" spans="1:1">
      <c r="A459471" s="7"/>
    </row>
    <row r="459472" spans="1:1">
      <c r="A459472" s="7"/>
    </row>
    <row r="459473" spans="1:1">
      <c r="A459473" s="7"/>
    </row>
    <row r="459474" spans="1:1">
      <c r="A459474" s="7"/>
    </row>
    <row r="459475" spans="1:1">
      <c r="A459475" s="7"/>
    </row>
    <row r="459476" spans="1:1">
      <c r="A459476" s="7"/>
    </row>
    <row r="459477" spans="1:1">
      <c r="A459477" s="7"/>
    </row>
    <row r="459478" spans="1:1">
      <c r="A459478" s="7"/>
    </row>
    <row r="459479" spans="1:1">
      <c r="A459479" s="7"/>
    </row>
    <row r="459480" spans="1:1">
      <c r="A459480" s="7"/>
    </row>
    <row r="459481" spans="1:1">
      <c r="A459481" s="7"/>
    </row>
    <row r="459482" spans="1:1">
      <c r="A459482" s="7"/>
    </row>
    <row r="459483" spans="1:1">
      <c r="A459483" s="7"/>
    </row>
    <row r="459484" spans="1:1">
      <c r="A459484" s="7"/>
    </row>
    <row r="459485" spans="1:1">
      <c r="A459485" s="7"/>
    </row>
    <row r="459486" spans="1:1">
      <c r="A459486" s="7"/>
    </row>
    <row r="459487" spans="1:1">
      <c r="A459487" s="7"/>
    </row>
    <row r="459488" spans="1:1">
      <c r="A459488" s="7"/>
    </row>
    <row r="459489" spans="1:1">
      <c r="A459489" s="7"/>
    </row>
    <row r="459490" spans="1:1">
      <c r="A459490" s="7"/>
    </row>
    <row r="459491" spans="1:1">
      <c r="A459491" s="7"/>
    </row>
    <row r="459492" spans="1:1">
      <c r="A459492" s="7"/>
    </row>
    <row r="459493" spans="1:1">
      <c r="A459493" s="7"/>
    </row>
    <row r="459494" spans="1:1">
      <c r="A459494" s="7"/>
    </row>
    <row r="459495" spans="1:1">
      <c r="A459495" s="7"/>
    </row>
    <row r="459496" spans="1:1">
      <c r="A459496" s="7"/>
    </row>
    <row r="459497" spans="1:1">
      <c r="A459497" s="7"/>
    </row>
    <row r="459498" spans="1:1">
      <c r="A459498" s="7"/>
    </row>
    <row r="459499" spans="1:1">
      <c r="A459499" s="7"/>
    </row>
    <row r="459500" spans="1:1">
      <c r="A459500" s="7"/>
    </row>
    <row r="459501" spans="1:1">
      <c r="A459501" s="7"/>
    </row>
    <row r="459502" spans="1:1">
      <c r="A459502" s="7"/>
    </row>
    <row r="459503" spans="1:1">
      <c r="A459503" s="7"/>
    </row>
    <row r="459504" spans="1:1">
      <c r="A459504" s="7"/>
    </row>
    <row r="459505" spans="1:1">
      <c r="A459505" s="7"/>
    </row>
    <row r="459506" spans="1:1">
      <c r="A459506" s="7"/>
    </row>
    <row r="459507" spans="1:1">
      <c r="A459507" s="7"/>
    </row>
    <row r="459508" spans="1:1">
      <c r="A459508" s="7"/>
    </row>
    <row r="459509" spans="1:1">
      <c r="A459509" s="7"/>
    </row>
    <row r="459510" spans="1:1">
      <c r="A459510" s="7"/>
    </row>
    <row r="459511" spans="1:1">
      <c r="A459511" s="7"/>
    </row>
    <row r="459512" spans="1:1">
      <c r="A459512" s="7"/>
    </row>
    <row r="459513" spans="1:1">
      <c r="A459513" s="7"/>
    </row>
    <row r="459514" spans="1:1">
      <c r="A459514" s="7"/>
    </row>
    <row r="459515" spans="1:1">
      <c r="A459515" s="7"/>
    </row>
    <row r="459516" spans="1:1">
      <c r="A459516" s="7"/>
    </row>
    <row r="459517" spans="1:1">
      <c r="A459517" s="7"/>
    </row>
    <row r="459518" spans="1:1">
      <c r="A459518" s="7"/>
    </row>
    <row r="459519" spans="1:1">
      <c r="A459519" s="7"/>
    </row>
    <row r="459520" spans="1:1">
      <c r="A459520" s="7"/>
    </row>
    <row r="459521" spans="1:1">
      <c r="A459521" s="7"/>
    </row>
    <row r="459522" spans="1:1">
      <c r="A459522" s="7"/>
    </row>
    <row r="459523" spans="1:1">
      <c r="A459523" s="7"/>
    </row>
    <row r="459524" spans="1:1">
      <c r="A459524" s="7"/>
    </row>
    <row r="459525" spans="1:1">
      <c r="A459525" s="7"/>
    </row>
    <row r="459526" spans="1:1">
      <c r="A459526" s="7"/>
    </row>
    <row r="459527" spans="1:1">
      <c r="A459527" s="7"/>
    </row>
    <row r="459528" spans="1:1">
      <c r="A459528" s="7"/>
    </row>
    <row r="459529" spans="1:1">
      <c r="A459529" s="7"/>
    </row>
    <row r="459530" spans="1:1">
      <c r="A459530" s="7"/>
    </row>
    <row r="459531" spans="1:1">
      <c r="A459531" s="7"/>
    </row>
    <row r="459532" spans="1:1">
      <c r="A459532" s="7"/>
    </row>
    <row r="459533" spans="1:1">
      <c r="A459533" s="7"/>
    </row>
    <row r="459534" spans="1:1">
      <c r="A459534" s="7"/>
    </row>
    <row r="459535" spans="1:1">
      <c r="A459535" s="7"/>
    </row>
    <row r="459536" spans="1:1">
      <c r="A459536" s="7"/>
    </row>
    <row r="459537" spans="1:1">
      <c r="A459537" s="7"/>
    </row>
    <row r="459538" spans="1:1">
      <c r="A459538" s="7"/>
    </row>
    <row r="459539" spans="1:1">
      <c r="A459539" s="7"/>
    </row>
    <row r="459540" spans="1:1">
      <c r="A459540" s="7"/>
    </row>
    <row r="459541" spans="1:1">
      <c r="A459541" s="7"/>
    </row>
    <row r="459542" spans="1:1">
      <c r="A459542" s="7"/>
    </row>
    <row r="459543" spans="1:1">
      <c r="A459543" s="7"/>
    </row>
    <row r="459544" spans="1:1">
      <c r="A459544" s="7"/>
    </row>
    <row r="459545" spans="1:1">
      <c r="A459545" s="7"/>
    </row>
    <row r="459546" spans="1:1">
      <c r="A459546" s="7"/>
    </row>
    <row r="459547" spans="1:1">
      <c r="A459547" s="7"/>
    </row>
    <row r="459548" spans="1:1">
      <c r="A459548" s="7"/>
    </row>
    <row r="459549" spans="1:1">
      <c r="A459549" s="7"/>
    </row>
    <row r="459550" spans="1:1">
      <c r="A459550" s="7"/>
    </row>
    <row r="459551" spans="1:1">
      <c r="A459551" s="7"/>
    </row>
    <row r="459552" spans="1:1">
      <c r="A459552" s="7"/>
    </row>
    <row r="459553" spans="1:1">
      <c r="A459553" s="7"/>
    </row>
    <row r="459554" spans="1:1">
      <c r="A459554" s="7"/>
    </row>
    <row r="459555" spans="1:1">
      <c r="A459555" s="7"/>
    </row>
    <row r="459556" spans="1:1">
      <c r="A459556" s="7"/>
    </row>
    <row r="459557" spans="1:1">
      <c r="A459557" s="7"/>
    </row>
    <row r="459558" spans="1:1">
      <c r="A459558" s="7"/>
    </row>
    <row r="459559" spans="1:1">
      <c r="A459559" s="7"/>
    </row>
    <row r="459560" spans="1:1">
      <c r="A459560" s="7"/>
    </row>
    <row r="459561" spans="1:1">
      <c r="A459561" s="7"/>
    </row>
    <row r="459562" spans="1:1">
      <c r="A459562" s="7"/>
    </row>
    <row r="459563" spans="1:1">
      <c r="A459563" s="7"/>
    </row>
    <row r="459564" spans="1:1">
      <c r="A459564" s="7"/>
    </row>
    <row r="459565" spans="1:1">
      <c r="A459565" s="7"/>
    </row>
    <row r="459566" spans="1:1">
      <c r="A459566" s="7"/>
    </row>
    <row r="459567" spans="1:1">
      <c r="A459567" s="7"/>
    </row>
    <row r="459568" spans="1:1">
      <c r="A459568" s="7"/>
    </row>
    <row r="459569" spans="1:1">
      <c r="A459569" s="7"/>
    </row>
    <row r="459570" spans="1:1">
      <c r="A459570" s="7"/>
    </row>
    <row r="459571" spans="1:1">
      <c r="A459571" s="7"/>
    </row>
    <row r="459572" spans="1:1">
      <c r="A459572" s="7"/>
    </row>
    <row r="459573" spans="1:1">
      <c r="A459573" s="7"/>
    </row>
    <row r="459574" spans="1:1">
      <c r="A459574" s="7"/>
    </row>
    <row r="459575" spans="1:1">
      <c r="A459575" s="7"/>
    </row>
    <row r="459576" spans="1:1">
      <c r="A459576" s="7"/>
    </row>
    <row r="459577" spans="1:1">
      <c r="A459577" s="7"/>
    </row>
    <row r="459578" spans="1:1">
      <c r="A459578" s="7"/>
    </row>
    <row r="459579" spans="1:1">
      <c r="A459579" s="7"/>
    </row>
    <row r="459580" spans="1:1">
      <c r="A459580" s="7"/>
    </row>
    <row r="459581" spans="1:1">
      <c r="A459581" s="7"/>
    </row>
    <row r="459582" spans="1:1">
      <c r="A459582" s="7"/>
    </row>
    <row r="459583" spans="1:1">
      <c r="A459583" s="7"/>
    </row>
    <row r="459584" spans="1:1">
      <c r="A459584" s="7"/>
    </row>
    <row r="459585" spans="1:1">
      <c r="A459585" s="7"/>
    </row>
    <row r="459586" spans="1:1">
      <c r="A459586" s="7"/>
    </row>
    <row r="459587" spans="1:1">
      <c r="A459587" s="7"/>
    </row>
    <row r="459588" spans="1:1">
      <c r="A459588" s="7"/>
    </row>
    <row r="459589" spans="1:1">
      <c r="A459589" s="7"/>
    </row>
    <row r="459590" spans="1:1">
      <c r="A459590" s="7"/>
    </row>
    <row r="459591" spans="1:1">
      <c r="A459591" s="7"/>
    </row>
    <row r="459592" spans="1:1">
      <c r="A459592" s="7"/>
    </row>
    <row r="459593" spans="1:1">
      <c r="A459593" s="7"/>
    </row>
    <row r="459594" spans="1:1">
      <c r="A459594" s="7"/>
    </row>
    <row r="459595" spans="1:1">
      <c r="A459595" s="7"/>
    </row>
    <row r="459596" spans="1:1">
      <c r="A459596" s="7"/>
    </row>
    <row r="459597" spans="1:1">
      <c r="A459597" s="7"/>
    </row>
    <row r="459598" spans="1:1">
      <c r="A459598" s="7"/>
    </row>
    <row r="459599" spans="1:1">
      <c r="A459599" s="7"/>
    </row>
    <row r="459600" spans="1:1">
      <c r="A459600" s="7"/>
    </row>
    <row r="459601" spans="1:1">
      <c r="A459601" s="7"/>
    </row>
    <row r="459602" spans="1:1">
      <c r="A459602" s="7"/>
    </row>
    <row r="459603" spans="1:1">
      <c r="A459603" s="7"/>
    </row>
    <row r="459604" spans="1:1">
      <c r="A459604" s="7"/>
    </row>
    <row r="459605" spans="1:1">
      <c r="A459605" s="7"/>
    </row>
    <row r="459606" spans="1:1">
      <c r="A459606" s="7"/>
    </row>
    <row r="459607" spans="1:1">
      <c r="A459607" s="7"/>
    </row>
    <row r="459608" spans="1:1">
      <c r="A459608" s="7"/>
    </row>
    <row r="459609" spans="1:1">
      <c r="A459609" s="7"/>
    </row>
    <row r="459610" spans="1:1">
      <c r="A459610" s="7"/>
    </row>
    <row r="459611" spans="1:1">
      <c r="A459611" s="7"/>
    </row>
    <row r="459612" spans="1:1">
      <c r="A459612" s="7"/>
    </row>
    <row r="459613" spans="1:1">
      <c r="A459613" s="7"/>
    </row>
    <row r="459614" spans="1:1">
      <c r="A459614" s="7"/>
    </row>
    <row r="459615" spans="1:1">
      <c r="A459615" s="7"/>
    </row>
    <row r="459616" spans="1:1">
      <c r="A459616" s="7"/>
    </row>
    <row r="459617" spans="1:1">
      <c r="A459617" s="7"/>
    </row>
    <row r="459618" spans="1:1">
      <c r="A459618" s="7"/>
    </row>
    <row r="459619" spans="1:1">
      <c r="A459619" s="7"/>
    </row>
    <row r="459620" spans="1:1">
      <c r="A459620" s="7"/>
    </row>
    <row r="459621" spans="1:1">
      <c r="A459621" s="7"/>
    </row>
    <row r="459622" spans="1:1">
      <c r="A459622" s="7"/>
    </row>
    <row r="459623" spans="1:1">
      <c r="A459623" s="7"/>
    </row>
    <row r="459624" spans="1:1">
      <c r="A459624" s="7"/>
    </row>
    <row r="459625" spans="1:1">
      <c r="A459625" s="7"/>
    </row>
    <row r="459626" spans="1:1">
      <c r="A459626" s="7"/>
    </row>
    <row r="459627" spans="1:1">
      <c r="A459627" s="7"/>
    </row>
    <row r="459628" spans="1:1">
      <c r="A459628" s="7"/>
    </row>
    <row r="459629" spans="1:1">
      <c r="A459629" s="7"/>
    </row>
    <row r="459630" spans="1:1">
      <c r="A459630" s="7"/>
    </row>
    <row r="459631" spans="1:1">
      <c r="A459631" s="7"/>
    </row>
    <row r="459632" spans="1:1">
      <c r="A459632" s="7"/>
    </row>
    <row r="459633" spans="1:1">
      <c r="A459633" s="7"/>
    </row>
    <row r="459634" spans="1:1">
      <c r="A459634" s="7"/>
    </row>
    <row r="459635" spans="1:1">
      <c r="A459635" s="7"/>
    </row>
    <row r="459636" spans="1:1">
      <c r="A459636" s="7"/>
    </row>
    <row r="459637" spans="1:1">
      <c r="A459637" s="7"/>
    </row>
    <row r="459638" spans="1:1">
      <c r="A459638" s="7"/>
    </row>
    <row r="459639" spans="1:1">
      <c r="A459639" s="7"/>
    </row>
    <row r="459640" spans="1:1">
      <c r="A459640" s="7"/>
    </row>
    <row r="459641" spans="1:1">
      <c r="A459641" s="7"/>
    </row>
    <row r="459642" spans="1:1">
      <c r="A459642" s="7"/>
    </row>
    <row r="459643" spans="1:1">
      <c r="A459643" s="7"/>
    </row>
    <row r="459644" spans="1:1">
      <c r="A459644" s="7"/>
    </row>
    <row r="459645" spans="1:1">
      <c r="A459645" s="7"/>
    </row>
    <row r="459646" spans="1:1">
      <c r="A459646" s="7"/>
    </row>
    <row r="459647" spans="1:1">
      <c r="A459647" s="7"/>
    </row>
    <row r="459648" spans="1:1">
      <c r="A459648" s="7"/>
    </row>
    <row r="459649" spans="1:1">
      <c r="A459649" s="7"/>
    </row>
    <row r="459650" spans="1:1">
      <c r="A459650" s="7"/>
    </row>
    <row r="459651" spans="1:1">
      <c r="A459651" s="7"/>
    </row>
    <row r="459652" spans="1:1">
      <c r="A459652" s="7"/>
    </row>
    <row r="459653" spans="1:1">
      <c r="A459653" s="7"/>
    </row>
    <row r="459654" spans="1:1">
      <c r="A459654" s="7"/>
    </row>
    <row r="459655" spans="1:1">
      <c r="A459655" s="7"/>
    </row>
    <row r="459656" spans="1:1">
      <c r="A459656" s="7"/>
    </row>
    <row r="459657" spans="1:1">
      <c r="A459657" s="7"/>
    </row>
    <row r="459658" spans="1:1">
      <c r="A459658" s="7"/>
    </row>
    <row r="459659" spans="1:1">
      <c r="A459659" s="7"/>
    </row>
    <row r="459660" spans="1:1">
      <c r="A459660" s="7"/>
    </row>
    <row r="459661" spans="1:1">
      <c r="A459661" s="7"/>
    </row>
    <row r="459662" spans="1:1">
      <c r="A459662" s="7"/>
    </row>
    <row r="459663" spans="1:1">
      <c r="A459663" s="7"/>
    </row>
    <row r="459664" spans="1:1">
      <c r="A459664" s="7"/>
    </row>
    <row r="459665" spans="1:1">
      <c r="A459665" s="7"/>
    </row>
    <row r="459666" spans="1:1">
      <c r="A459666" s="7"/>
    </row>
    <row r="459667" spans="1:1">
      <c r="A459667" s="7"/>
    </row>
    <row r="459668" spans="1:1">
      <c r="A459668" s="7"/>
    </row>
    <row r="459669" spans="1:1">
      <c r="A459669" s="7"/>
    </row>
    <row r="459670" spans="1:1">
      <c r="A459670" s="7"/>
    </row>
    <row r="459671" spans="1:1">
      <c r="A459671" s="7"/>
    </row>
    <row r="459672" spans="1:1">
      <c r="A459672" s="7"/>
    </row>
    <row r="459673" spans="1:1">
      <c r="A459673" s="7"/>
    </row>
    <row r="459674" spans="1:1">
      <c r="A459674" s="7"/>
    </row>
    <row r="459675" spans="1:1">
      <c r="A459675" s="7"/>
    </row>
    <row r="459676" spans="1:1">
      <c r="A459676" s="7"/>
    </row>
    <row r="459677" spans="1:1">
      <c r="A459677" s="7"/>
    </row>
    <row r="459678" spans="1:1">
      <c r="A459678" s="7"/>
    </row>
    <row r="459679" spans="1:1">
      <c r="A459679" s="7"/>
    </row>
    <row r="459680" spans="1:1">
      <c r="A459680" s="7"/>
    </row>
    <row r="459681" spans="1:1">
      <c r="A459681" s="7"/>
    </row>
    <row r="459682" spans="1:1">
      <c r="A459682" s="7"/>
    </row>
    <row r="459683" spans="1:1">
      <c r="A459683" s="7"/>
    </row>
    <row r="459684" spans="1:1">
      <c r="A459684" s="7"/>
    </row>
    <row r="459685" spans="1:1">
      <c r="A459685" s="7"/>
    </row>
    <row r="459686" spans="1:1">
      <c r="A459686" s="7"/>
    </row>
    <row r="459687" spans="1:1">
      <c r="A459687" s="7"/>
    </row>
    <row r="459688" spans="1:1">
      <c r="A459688" s="7"/>
    </row>
    <row r="459689" spans="1:1">
      <c r="A459689" s="7"/>
    </row>
    <row r="459690" spans="1:1">
      <c r="A459690" s="7"/>
    </row>
    <row r="459691" spans="1:1">
      <c r="A459691" s="7"/>
    </row>
    <row r="459692" spans="1:1">
      <c r="A459692" s="7"/>
    </row>
    <row r="459693" spans="1:1">
      <c r="A459693" s="7"/>
    </row>
    <row r="459694" spans="1:1">
      <c r="A459694" s="7"/>
    </row>
    <row r="459695" spans="1:1">
      <c r="A459695" s="7"/>
    </row>
    <row r="459696" spans="1:1">
      <c r="A459696" s="7"/>
    </row>
    <row r="459697" spans="1:1">
      <c r="A459697" s="7"/>
    </row>
    <row r="459698" spans="1:1">
      <c r="A459698" s="7"/>
    </row>
    <row r="459699" spans="1:1">
      <c r="A459699" s="7"/>
    </row>
    <row r="459700" spans="1:1">
      <c r="A459700" s="7"/>
    </row>
    <row r="459701" spans="1:1">
      <c r="A459701" s="7"/>
    </row>
    <row r="459702" spans="1:1">
      <c r="A459702" s="7"/>
    </row>
    <row r="459703" spans="1:1">
      <c r="A459703" s="7"/>
    </row>
    <row r="459704" spans="1:1">
      <c r="A459704" s="7"/>
    </row>
    <row r="459705" spans="1:1">
      <c r="A459705" s="7"/>
    </row>
    <row r="459706" spans="1:1">
      <c r="A459706" s="7"/>
    </row>
    <row r="459707" spans="1:1">
      <c r="A459707" s="7"/>
    </row>
    <row r="459708" spans="1:1">
      <c r="A459708" s="7"/>
    </row>
    <row r="459709" spans="1:1">
      <c r="A459709" s="7"/>
    </row>
    <row r="459710" spans="1:1">
      <c r="A459710" s="7"/>
    </row>
    <row r="459711" spans="1:1">
      <c r="A459711" s="7"/>
    </row>
    <row r="459712" spans="1:1">
      <c r="A459712" s="7"/>
    </row>
    <row r="459713" spans="1:1">
      <c r="A459713" s="7"/>
    </row>
    <row r="459714" spans="1:1">
      <c r="A459714" s="7"/>
    </row>
    <row r="459715" spans="1:1">
      <c r="A459715" s="7"/>
    </row>
    <row r="459716" spans="1:1">
      <c r="A459716" s="7"/>
    </row>
    <row r="459717" spans="1:1">
      <c r="A459717" s="7"/>
    </row>
    <row r="459718" spans="1:1">
      <c r="A459718" s="7"/>
    </row>
    <row r="459719" spans="1:1">
      <c r="A459719" s="7"/>
    </row>
    <row r="459720" spans="1:1">
      <c r="A459720" s="7"/>
    </row>
    <row r="459721" spans="1:1">
      <c r="A459721" s="7"/>
    </row>
    <row r="459722" spans="1:1">
      <c r="A459722" s="7"/>
    </row>
    <row r="459723" spans="1:1">
      <c r="A459723" s="7"/>
    </row>
    <row r="459724" spans="1:1">
      <c r="A459724" s="7"/>
    </row>
    <row r="459725" spans="1:1">
      <c r="A459725" s="7"/>
    </row>
    <row r="459726" spans="1:1">
      <c r="A459726" s="7"/>
    </row>
    <row r="459727" spans="1:1">
      <c r="A459727" s="7"/>
    </row>
    <row r="459728" spans="1:1">
      <c r="A459728" s="7"/>
    </row>
    <row r="459729" spans="1:1">
      <c r="A459729" s="7"/>
    </row>
    <row r="459730" spans="1:1">
      <c r="A459730" s="7"/>
    </row>
    <row r="459731" spans="1:1">
      <c r="A459731" s="7"/>
    </row>
    <row r="459732" spans="1:1">
      <c r="A459732" s="7"/>
    </row>
    <row r="459733" spans="1:1">
      <c r="A459733" s="7"/>
    </row>
    <row r="459734" spans="1:1">
      <c r="A459734" s="7"/>
    </row>
    <row r="459735" spans="1:1">
      <c r="A459735" s="7"/>
    </row>
    <row r="459736" spans="1:1">
      <c r="A459736" s="7"/>
    </row>
    <row r="459737" spans="1:1">
      <c r="A459737" s="7"/>
    </row>
    <row r="459738" spans="1:1">
      <c r="A459738" s="7"/>
    </row>
    <row r="459739" spans="1:1">
      <c r="A459739" s="7"/>
    </row>
    <row r="459740" spans="1:1">
      <c r="A459740" s="7"/>
    </row>
    <row r="459741" spans="1:1">
      <c r="A459741" s="7"/>
    </row>
    <row r="459742" spans="1:1">
      <c r="A459742" s="7"/>
    </row>
    <row r="459743" spans="1:1">
      <c r="A459743" s="7"/>
    </row>
    <row r="459744" spans="1:1">
      <c r="A459744" s="7"/>
    </row>
    <row r="459745" spans="1:1">
      <c r="A459745" s="7"/>
    </row>
    <row r="459746" spans="1:1">
      <c r="A459746" s="7"/>
    </row>
    <row r="459747" spans="1:1">
      <c r="A459747" s="7"/>
    </row>
    <row r="459748" spans="1:1">
      <c r="A459748" s="7"/>
    </row>
    <row r="459749" spans="1:1">
      <c r="A459749" s="7"/>
    </row>
    <row r="459750" spans="1:1">
      <c r="A459750" s="7"/>
    </row>
    <row r="459751" spans="1:1">
      <c r="A459751" s="7"/>
    </row>
    <row r="459752" spans="1:1">
      <c r="A459752" s="7"/>
    </row>
    <row r="459753" spans="1:1">
      <c r="A459753" s="7"/>
    </row>
    <row r="459754" spans="1:1">
      <c r="A459754" s="7"/>
    </row>
    <row r="459755" spans="1:1">
      <c r="A459755" s="7"/>
    </row>
    <row r="459756" spans="1:1">
      <c r="A459756" s="7"/>
    </row>
    <row r="459757" spans="1:1">
      <c r="A459757" s="7"/>
    </row>
    <row r="459758" spans="1:1">
      <c r="A459758" s="7"/>
    </row>
    <row r="459759" spans="1:1">
      <c r="A459759" s="7"/>
    </row>
    <row r="459760" spans="1:1">
      <c r="A459760" s="7"/>
    </row>
    <row r="459761" spans="1:1">
      <c r="A459761" s="7"/>
    </row>
    <row r="459762" spans="1:1">
      <c r="A459762" s="7"/>
    </row>
    <row r="459763" spans="1:1">
      <c r="A459763" s="7"/>
    </row>
    <row r="459764" spans="1:1">
      <c r="A459764" s="7"/>
    </row>
    <row r="459765" spans="1:1">
      <c r="A459765" s="7"/>
    </row>
    <row r="459766" spans="1:1">
      <c r="A459766" s="7"/>
    </row>
    <row r="459767" spans="1:1">
      <c r="A459767" s="7"/>
    </row>
    <row r="459768" spans="1:1">
      <c r="A459768" s="7"/>
    </row>
    <row r="459769" spans="1:1">
      <c r="A459769" s="7"/>
    </row>
    <row r="459770" spans="1:1">
      <c r="A459770" s="7"/>
    </row>
    <row r="459771" spans="1:1">
      <c r="A459771" s="7"/>
    </row>
    <row r="459772" spans="1:1">
      <c r="A459772" s="7"/>
    </row>
    <row r="459773" spans="1:1">
      <c r="A459773" s="7"/>
    </row>
    <row r="459774" spans="1:1">
      <c r="A459774" s="7"/>
    </row>
    <row r="459775" spans="1:1">
      <c r="A459775" s="7"/>
    </row>
    <row r="459776" spans="1:1">
      <c r="A459776" s="7"/>
    </row>
    <row r="459777" spans="1:1">
      <c r="A459777" s="7"/>
    </row>
    <row r="459778" spans="1:1">
      <c r="A459778" s="7"/>
    </row>
    <row r="459779" spans="1:1">
      <c r="A459779" s="7"/>
    </row>
    <row r="459780" spans="1:1">
      <c r="A459780" s="7"/>
    </row>
    <row r="459781" spans="1:1">
      <c r="A459781" s="7"/>
    </row>
    <row r="459782" spans="1:1">
      <c r="A459782" s="7"/>
    </row>
    <row r="459783" spans="1:1">
      <c r="A459783" s="7"/>
    </row>
    <row r="459784" spans="1:1">
      <c r="A459784" s="7"/>
    </row>
    <row r="459785" spans="1:1">
      <c r="A459785" s="7"/>
    </row>
    <row r="459786" spans="1:1">
      <c r="A459786" s="7"/>
    </row>
    <row r="459787" spans="1:1">
      <c r="A459787" s="7"/>
    </row>
    <row r="459788" spans="1:1">
      <c r="A459788" s="7"/>
    </row>
    <row r="459789" spans="1:1">
      <c r="A459789" s="7"/>
    </row>
    <row r="459790" spans="1:1">
      <c r="A459790" s="7"/>
    </row>
    <row r="459791" spans="1:1">
      <c r="A459791" s="7"/>
    </row>
    <row r="459792" spans="1:1">
      <c r="A459792" s="7"/>
    </row>
    <row r="459793" spans="1:1">
      <c r="A459793" s="7"/>
    </row>
    <row r="459794" spans="1:1">
      <c r="A459794" s="7"/>
    </row>
    <row r="459795" spans="1:1">
      <c r="A459795" s="7"/>
    </row>
    <row r="459796" spans="1:1">
      <c r="A459796" s="7"/>
    </row>
    <row r="459797" spans="1:1">
      <c r="A459797" s="7"/>
    </row>
    <row r="459798" spans="1:1">
      <c r="A459798" s="7"/>
    </row>
    <row r="459799" spans="1:1">
      <c r="A459799" s="7"/>
    </row>
    <row r="459800" spans="1:1">
      <c r="A459800" s="7"/>
    </row>
    <row r="459801" spans="1:1">
      <c r="A459801" s="7"/>
    </row>
    <row r="459802" spans="1:1">
      <c r="A459802" s="7"/>
    </row>
    <row r="459803" spans="1:1">
      <c r="A459803" s="7"/>
    </row>
    <row r="459804" spans="1:1">
      <c r="A459804" s="7"/>
    </row>
    <row r="459805" spans="1:1">
      <c r="A459805" s="7"/>
    </row>
    <row r="459806" spans="1:1">
      <c r="A459806" s="7"/>
    </row>
    <row r="459807" spans="1:1">
      <c r="A459807" s="7"/>
    </row>
    <row r="459808" spans="1:1">
      <c r="A459808" s="7"/>
    </row>
    <row r="459809" spans="1:1">
      <c r="A459809" s="7"/>
    </row>
    <row r="459810" spans="1:1">
      <c r="A459810" s="7"/>
    </row>
    <row r="459811" spans="1:1">
      <c r="A459811" s="7"/>
    </row>
    <row r="459812" spans="1:1">
      <c r="A459812" s="7"/>
    </row>
    <row r="459813" spans="1:1">
      <c r="A459813" s="7"/>
    </row>
    <row r="459814" spans="1:1">
      <c r="A459814" s="7"/>
    </row>
    <row r="459815" spans="1:1">
      <c r="A459815" s="7"/>
    </row>
    <row r="459816" spans="1:1">
      <c r="A459816" s="7"/>
    </row>
    <row r="459817" spans="1:1">
      <c r="A459817" s="7"/>
    </row>
    <row r="459818" spans="1:1">
      <c r="A459818" s="7"/>
    </row>
    <row r="459819" spans="1:1">
      <c r="A459819" s="7"/>
    </row>
    <row r="459820" spans="1:1">
      <c r="A459820" s="7"/>
    </row>
    <row r="459821" spans="1:1">
      <c r="A459821" s="7"/>
    </row>
    <row r="459822" spans="1:1">
      <c r="A459822" s="7"/>
    </row>
    <row r="459823" spans="1:1">
      <c r="A459823" s="7"/>
    </row>
    <row r="459824" spans="1:1">
      <c r="A459824" s="7"/>
    </row>
    <row r="459825" spans="1:1">
      <c r="A459825" s="7"/>
    </row>
    <row r="459826" spans="1:1">
      <c r="A459826" s="7"/>
    </row>
    <row r="459827" spans="1:1">
      <c r="A459827" s="7"/>
    </row>
    <row r="459828" spans="1:1">
      <c r="A459828" s="7"/>
    </row>
    <row r="459829" spans="1:1">
      <c r="A459829" s="7"/>
    </row>
    <row r="459830" spans="1:1">
      <c r="A459830" s="7"/>
    </row>
    <row r="459831" spans="1:1">
      <c r="A459831" s="7"/>
    </row>
    <row r="459832" spans="1:1">
      <c r="A459832" s="7"/>
    </row>
    <row r="459833" spans="1:1">
      <c r="A459833" s="7"/>
    </row>
    <row r="459834" spans="1:1">
      <c r="A459834" s="7"/>
    </row>
    <row r="459835" spans="1:1">
      <c r="A459835" s="7"/>
    </row>
    <row r="459836" spans="1:1">
      <c r="A459836" s="7"/>
    </row>
    <row r="459837" spans="1:1">
      <c r="A459837" s="7"/>
    </row>
    <row r="459838" spans="1:1">
      <c r="A459838" s="7"/>
    </row>
    <row r="459839" spans="1:1">
      <c r="A459839" s="7"/>
    </row>
    <row r="459840" spans="1:1">
      <c r="A459840" s="7"/>
    </row>
    <row r="459841" spans="1:1">
      <c r="A459841" s="7"/>
    </row>
    <row r="459842" spans="1:1">
      <c r="A459842" s="7"/>
    </row>
    <row r="459843" spans="1:1">
      <c r="A459843" s="7"/>
    </row>
    <row r="459844" spans="1:1">
      <c r="A459844" s="7"/>
    </row>
    <row r="459845" spans="1:1">
      <c r="A459845" s="7"/>
    </row>
    <row r="459846" spans="1:1">
      <c r="A459846" s="7"/>
    </row>
    <row r="459847" spans="1:1">
      <c r="A459847" s="7"/>
    </row>
    <row r="459848" spans="1:1">
      <c r="A459848" s="7"/>
    </row>
    <row r="459849" spans="1:1">
      <c r="A459849" s="7"/>
    </row>
    <row r="459850" spans="1:1">
      <c r="A459850" s="7"/>
    </row>
    <row r="459851" spans="1:1">
      <c r="A459851" s="7"/>
    </row>
    <row r="459852" spans="1:1">
      <c r="A459852" s="7"/>
    </row>
    <row r="459853" spans="1:1">
      <c r="A459853" s="7"/>
    </row>
    <row r="459854" spans="1:1">
      <c r="A459854" s="7"/>
    </row>
    <row r="459855" spans="1:1">
      <c r="A459855" s="7"/>
    </row>
    <row r="459856" spans="1:1">
      <c r="A459856" s="7"/>
    </row>
    <row r="459857" spans="1:1">
      <c r="A459857" s="7"/>
    </row>
    <row r="459858" spans="1:1">
      <c r="A459858" s="7"/>
    </row>
    <row r="459859" spans="1:1">
      <c r="A459859" s="7"/>
    </row>
    <row r="459860" spans="1:1">
      <c r="A459860" s="7"/>
    </row>
    <row r="459861" spans="1:1">
      <c r="A459861" s="7"/>
    </row>
    <row r="459862" spans="1:1">
      <c r="A459862" s="7"/>
    </row>
    <row r="459863" spans="1:1">
      <c r="A459863" s="7"/>
    </row>
    <row r="459864" spans="1:1">
      <c r="A459864" s="7"/>
    </row>
    <row r="459865" spans="1:1">
      <c r="A459865" s="7"/>
    </row>
    <row r="459866" spans="1:1">
      <c r="A459866" s="7"/>
    </row>
    <row r="459867" spans="1:1">
      <c r="A459867" s="7"/>
    </row>
    <row r="459868" spans="1:1">
      <c r="A459868" s="7"/>
    </row>
    <row r="459869" spans="1:1">
      <c r="A459869" s="7"/>
    </row>
    <row r="459870" spans="1:1">
      <c r="A459870" s="7"/>
    </row>
    <row r="459871" spans="1:1">
      <c r="A459871" s="7"/>
    </row>
    <row r="459872" spans="1:1">
      <c r="A459872" s="7"/>
    </row>
    <row r="459873" spans="1:1">
      <c r="A459873" s="7"/>
    </row>
    <row r="459874" spans="1:1">
      <c r="A459874" s="7"/>
    </row>
    <row r="459875" spans="1:1">
      <c r="A459875" s="7"/>
    </row>
    <row r="459876" spans="1:1">
      <c r="A459876" s="7"/>
    </row>
    <row r="459877" spans="1:1">
      <c r="A459877" s="7"/>
    </row>
    <row r="459878" spans="1:1">
      <c r="A459878" s="7"/>
    </row>
    <row r="459879" spans="1:1">
      <c r="A459879" s="7"/>
    </row>
    <row r="459880" spans="1:1">
      <c r="A459880" s="7"/>
    </row>
    <row r="459881" spans="1:1">
      <c r="A459881" s="7"/>
    </row>
    <row r="459882" spans="1:1">
      <c r="A459882" s="7"/>
    </row>
    <row r="459883" spans="1:1">
      <c r="A459883" s="7"/>
    </row>
    <row r="459884" spans="1:1">
      <c r="A459884" s="7"/>
    </row>
    <row r="459885" spans="1:1">
      <c r="A459885" s="7"/>
    </row>
    <row r="459886" spans="1:1">
      <c r="A459886" s="7"/>
    </row>
    <row r="459887" spans="1:1">
      <c r="A459887" s="7"/>
    </row>
    <row r="459888" spans="1:1">
      <c r="A459888" s="7"/>
    </row>
    <row r="459889" spans="1:1">
      <c r="A459889" s="7"/>
    </row>
    <row r="459890" spans="1:1">
      <c r="A459890" s="7"/>
    </row>
    <row r="459891" spans="1:1">
      <c r="A459891" s="7"/>
    </row>
    <row r="459892" spans="1:1">
      <c r="A459892" s="7"/>
    </row>
    <row r="459893" spans="1:1">
      <c r="A459893" s="7"/>
    </row>
    <row r="459894" spans="1:1">
      <c r="A459894" s="7"/>
    </row>
    <row r="459895" spans="1:1">
      <c r="A459895" s="7"/>
    </row>
    <row r="459896" spans="1:1">
      <c r="A459896" s="7"/>
    </row>
    <row r="459897" spans="1:1">
      <c r="A459897" s="7"/>
    </row>
    <row r="459898" spans="1:1">
      <c r="A459898" s="7"/>
    </row>
    <row r="459899" spans="1:1">
      <c r="A459899" s="7"/>
    </row>
    <row r="459900" spans="1:1">
      <c r="A459900" s="7"/>
    </row>
    <row r="459901" spans="1:1">
      <c r="A459901" s="7"/>
    </row>
    <row r="459902" spans="1:1">
      <c r="A459902" s="7"/>
    </row>
    <row r="459903" spans="1:1">
      <c r="A459903" s="7"/>
    </row>
    <row r="459904" spans="1:1">
      <c r="A459904" s="7"/>
    </row>
    <row r="459905" spans="1:1">
      <c r="A459905" s="7"/>
    </row>
    <row r="459906" spans="1:1">
      <c r="A459906" s="7"/>
    </row>
    <row r="459907" spans="1:1">
      <c r="A459907" s="7"/>
    </row>
    <row r="459908" spans="1:1">
      <c r="A459908" s="7"/>
    </row>
    <row r="459909" spans="1:1">
      <c r="A459909" s="7"/>
    </row>
    <row r="459910" spans="1:1">
      <c r="A459910" s="7"/>
    </row>
    <row r="459911" spans="1:1">
      <c r="A459911" s="7"/>
    </row>
    <row r="459912" spans="1:1">
      <c r="A459912" s="7"/>
    </row>
    <row r="459913" spans="1:1">
      <c r="A459913" s="7"/>
    </row>
    <row r="459914" spans="1:1">
      <c r="A459914" s="7"/>
    </row>
    <row r="459915" spans="1:1">
      <c r="A459915" s="7"/>
    </row>
    <row r="459916" spans="1:1">
      <c r="A459916" s="7"/>
    </row>
    <row r="459917" spans="1:1">
      <c r="A459917" s="7"/>
    </row>
    <row r="459918" spans="1:1">
      <c r="A459918" s="7"/>
    </row>
    <row r="459919" spans="1:1">
      <c r="A459919" s="7"/>
    </row>
    <row r="459920" spans="1:1">
      <c r="A459920" s="7"/>
    </row>
    <row r="459921" spans="1:1">
      <c r="A459921" s="7"/>
    </row>
    <row r="459922" spans="1:1">
      <c r="A459922" s="7"/>
    </row>
    <row r="459923" spans="1:1">
      <c r="A459923" s="7"/>
    </row>
    <row r="459924" spans="1:1">
      <c r="A459924" s="7"/>
    </row>
    <row r="459925" spans="1:1">
      <c r="A459925" s="7"/>
    </row>
    <row r="459926" spans="1:1">
      <c r="A459926" s="7"/>
    </row>
    <row r="459927" spans="1:1">
      <c r="A459927" s="7"/>
    </row>
    <row r="459928" spans="1:1">
      <c r="A459928" s="7"/>
    </row>
    <row r="459929" spans="1:1">
      <c r="A459929" s="7"/>
    </row>
    <row r="459930" spans="1:1">
      <c r="A459930" s="7"/>
    </row>
    <row r="459931" spans="1:1">
      <c r="A459931" s="7"/>
    </row>
    <row r="459932" spans="1:1">
      <c r="A459932" s="7"/>
    </row>
    <row r="459933" spans="1:1">
      <c r="A459933" s="7"/>
    </row>
    <row r="459934" spans="1:1">
      <c r="A459934" s="7"/>
    </row>
    <row r="459935" spans="1:1">
      <c r="A459935" s="7"/>
    </row>
    <row r="459936" spans="1:1">
      <c r="A459936" s="7"/>
    </row>
    <row r="459937" spans="1:1">
      <c r="A459937" s="7"/>
    </row>
    <row r="459938" spans="1:1">
      <c r="A459938" s="7"/>
    </row>
    <row r="459939" spans="1:1">
      <c r="A459939" s="7"/>
    </row>
    <row r="459940" spans="1:1">
      <c r="A459940" s="7"/>
    </row>
    <row r="459941" spans="1:1">
      <c r="A459941" s="7"/>
    </row>
    <row r="459942" spans="1:1">
      <c r="A459942" s="7"/>
    </row>
    <row r="459943" spans="1:1">
      <c r="A459943" s="7"/>
    </row>
    <row r="459944" spans="1:1">
      <c r="A459944" s="7"/>
    </row>
    <row r="459945" spans="1:1">
      <c r="A459945" s="7"/>
    </row>
    <row r="459946" spans="1:1">
      <c r="A459946" s="7"/>
    </row>
    <row r="459947" spans="1:1">
      <c r="A459947" s="7"/>
    </row>
    <row r="459948" spans="1:1">
      <c r="A459948" s="7"/>
    </row>
    <row r="459949" spans="1:1">
      <c r="A459949" s="7"/>
    </row>
    <row r="459950" spans="1:1">
      <c r="A459950" s="7"/>
    </row>
    <row r="459951" spans="1:1">
      <c r="A459951" s="7"/>
    </row>
    <row r="459952" spans="1:1">
      <c r="A459952" s="7"/>
    </row>
    <row r="459953" spans="1:1">
      <c r="A459953" s="7"/>
    </row>
    <row r="459954" spans="1:1">
      <c r="A459954" s="7"/>
    </row>
    <row r="459955" spans="1:1">
      <c r="A459955" s="7"/>
    </row>
    <row r="459956" spans="1:1">
      <c r="A459956" s="7"/>
    </row>
    <row r="459957" spans="1:1">
      <c r="A459957" s="7"/>
    </row>
    <row r="459958" spans="1:1">
      <c r="A459958" s="7"/>
    </row>
    <row r="459959" spans="1:1">
      <c r="A459959" s="7"/>
    </row>
    <row r="459960" spans="1:1">
      <c r="A459960" s="7"/>
    </row>
    <row r="459961" spans="1:1">
      <c r="A459961" s="7"/>
    </row>
    <row r="459962" spans="1:1">
      <c r="A459962" s="7"/>
    </row>
    <row r="459963" spans="1:1">
      <c r="A459963" s="7"/>
    </row>
    <row r="459964" spans="1:1">
      <c r="A459964" s="7"/>
    </row>
    <row r="459965" spans="1:1">
      <c r="A459965" s="7"/>
    </row>
    <row r="459966" spans="1:1">
      <c r="A459966" s="7"/>
    </row>
    <row r="459967" spans="1:1">
      <c r="A459967" s="7"/>
    </row>
    <row r="459968" spans="1:1">
      <c r="A459968" s="7"/>
    </row>
    <row r="459969" spans="1:1">
      <c r="A459969" s="7"/>
    </row>
    <row r="459970" spans="1:1">
      <c r="A459970" s="7"/>
    </row>
    <row r="459971" spans="1:1">
      <c r="A459971" s="7"/>
    </row>
    <row r="459972" spans="1:1">
      <c r="A459972" s="7"/>
    </row>
    <row r="459973" spans="1:1">
      <c r="A459973" s="7"/>
    </row>
    <row r="459974" spans="1:1">
      <c r="A459974" s="7"/>
    </row>
    <row r="459975" spans="1:1">
      <c r="A459975" s="7"/>
    </row>
    <row r="459976" spans="1:1">
      <c r="A459976" s="7"/>
    </row>
    <row r="459977" spans="1:1">
      <c r="A459977" s="7"/>
    </row>
    <row r="459978" spans="1:1">
      <c r="A459978" s="7"/>
    </row>
    <row r="459979" spans="1:1">
      <c r="A459979" s="7"/>
    </row>
    <row r="459980" spans="1:1">
      <c r="A459980" s="7"/>
    </row>
    <row r="459981" spans="1:1">
      <c r="A459981" s="7"/>
    </row>
    <row r="459982" spans="1:1">
      <c r="A459982" s="7"/>
    </row>
    <row r="459983" spans="1:1">
      <c r="A459983" s="7"/>
    </row>
    <row r="459984" spans="1:1">
      <c r="A459984" s="7"/>
    </row>
    <row r="459985" spans="1:1">
      <c r="A459985" s="7"/>
    </row>
    <row r="459986" spans="1:1">
      <c r="A459986" s="7"/>
    </row>
    <row r="459987" spans="1:1">
      <c r="A459987" s="7"/>
    </row>
    <row r="459988" spans="1:1">
      <c r="A459988" s="7"/>
    </row>
    <row r="459989" spans="1:1">
      <c r="A459989" s="7"/>
    </row>
    <row r="459990" spans="1:1">
      <c r="A459990" s="7"/>
    </row>
    <row r="459991" spans="1:1">
      <c r="A459991" s="7"/>
    </row>
    <row r="459992" spans="1:1">
      <c r="A459992" s="7"/>
    </row>
    <row r="459993" spans="1:1">
      <c r="A459993" s="7"/>
    </row>
    <row r="459994" spans="1:1">
      <c r="A459994" s="7"/>
    </row>
    <row r="459995" spans="1:1">
      <c r="A459995" s="7"/>
    </row>
    <row r="459996" spans="1:1">
      <c r="A459996" s="7"/>
    </row>
    <row r="459997" spans="1:1">
      <c r="A459997" s="7"/>
    </row>
    <row r="459998" spans="1:1">
      <c r="A459998" s="7"/>
    </row>
    <row r="459999" spans="1:1">
      <c r="A459999" s="7"/>
    </row>
    <row r="460000" spans="1:1">
      <c r="A460000" s="7"/>
    </row>
    <row r="460001" spans="1:1">
      <c r="A460001" s="7"/>
    </row>
    <row r="460002" spans="1:1">
      <c r="A460002" s="7"/>
    </row>
    <row r="460003" spans="1:1">
      <c r="A460003" s="7"/>
    </row>
    <row r="460004" spans="1:1">
      <c r="A460004" s="7"/>
    </row>
    <row r="460005" spans="1:1">
      <c r="A460005" s="7"/>
    </row>
    <row r="460006" spans="1:1">
      <c r="A460006" s="7"/>
    </row>
    <row r="460007" spans="1:1">
      <c r="A460007" s="7"/>
    </row>
    <row r="460008" spans="1:1">
      <c r="A460008" s="7"/>
    </row>
    <row r="460009" spans="1:1">
      <c r="A460009" s="7"/>
    </row>
    <row r="460010" spans="1:1">
      <c r="A460010" s="7"/>
    </row>
    <row r="460011" spans="1:1">
      <c r="A460011" s="7"/>
    </row>
    <row r="460012" spans="1:1">
      <c r="A460012" s="7"/>
    </row>
    <row r="460013" spans="1:1">
      <c r="A460013" s="7"/>
    </row>
    <row r="460014" spans="1:1">
      <c r="A460014" s="7"/>
    </row>
    <row r="460015" spans="1:1">
      <c r="A460015" s="7"/>
    </row>
    <row r="460016" spans="1:1">
      <c r="A460016" s="7"/>
    </row>
    <row r="460017" spans="1:1">
      <c r="A460017" s="7"/>
    </row>
    <row r="460018" spans="1:1">
      <c r="A460018" s="7"/>
    </row>
    <row r="460019" spans="1:1">
      <c r="A460019" s="7"/>
    </row>
    <row r="460020" spans="1:1">
      <c r="A460020" s="7"/>
    </row>
    <row r="460021" spans="1:1">
      <c r="A460021" s="7"/>
    </row>
    <row r="460022" spans="1:1">
      <c r="A460022" s="7"/>
    </row>
    <row r="460023" spans="1:1">
      <c r="A460023" s="7"/>
    </row>
    <row r="460024" spans="1:1">
      <c r="A460024" s="7"/>
    </row>
    <row r="460025" spans="1:1">
      <c r="A460025" s="7"/>
    </row>
    <row r="460026" spans="1:1">
      <c r="A460026" s="7"/>
    </row>
    <row r="460027" spans="1:1">
      <c r="A460027" s="7"/>
    </row>
    <row r="460028" spans="1:1">
      <c r="A460028" s="7"/>
    </row>
    <row r="460029" spans="1:1">
      <c r="A460029" s="7"/>
    </row>
    <row r="460030" spans="1:1">
      <c r="A460030" s="7"/>
    </row>
    <row r="460031" spans="1:1">
      <c r="A460031" s="7"/>
    </row>
    <row r="460032" spans="1:1">
      <c r="A460032" s="7"/>
    </row>
    <row r="460033" spans="1:1">
      <c r="A460033" s="7"/>
    </row>
    <row r="460034" spans="1:1">
      <c r="A460034" s="7"/>
    </row>
    <row r="460035" spans="1:1">
      <c r="A460035" s="7"/>
    </row>
    <row r="460036" spans="1:1">
      <c r="A460036" s="7"/>
    </row>
    <row r="460037" spans="1:1">
      <c r="A460037" s="7"/>
    </row>
    <row r="460038" spans="1:1">
      <c r="A460038" s="7"/>
    </row>
    <row r="460039" spans="1:1">
      <c r="A460039" s="7"/>
    </row>
    <row r="460040" spans="1:1">
      <c r="A460040" s="7"/>
    </row>
    <row r="460041" spans="1:1">
      <c r="A460041" s="7"/>
    </row>
    <row r="460042" spans="1:1">
      <c r="A460042" s="7"/>
    </row>
    <row r="460043" spans="1:1">
      <c r="A460043" s="7"/>
    </row>
    <row r="460044" spans="1:1">
      <c r="A460044" s="7"/>
    </row>
    <row r="460045" spans="1:1">
      <c r="A460045" s="7"/>
    </row>
    <row r="460046" spans="1:1">
      <c r="A460046" s="7"/>
    </row>
    <row r="460047" spans="1:1">
      <c r="A460047" s="7"/>
    </row>
    <row r="460048" spans="1:1">
      <c r="A460048" s="7"/>
    </row>
    <row r="460049" spans="1:1">
      <c r="A460049" s="7"/>
    </row>
    <row r="460050" spans="1:1">
      <c r="A460050" s="7"/>
    </row>
    <row r="460051" spans="1:1">
      <c r="A460051" s="7"/>
    </row>
    <row r="460052" spans="1:1">
      <c r="A460052" s="7"/>
    </row>
    <row r="460053" spans="1:1">
      <c r="A460053" s="7"/>
    </row>
    <row r="460054" spans="1:1">
      <c r="A460054" s="7"/>
    </row>
    <row r="460055" spans="1:1">
      <c r="A460055" s="7"/>
    </row>
    <row r="460056" spans="1:1">
      <c r="A460056" s="7"/>
    </row>
    <row r="460057" spans="1:1">
      <c r="A460057" s="7"/>
    </row>
    <row r="460058" spans="1:1">
      <c r="A460058" s="7"/>
    </row>
    <row r="460059" spans="1:1">
      <c r="A460059" s="7"/>
    </row>
    <row r="460060" spans="1:1">
      <c r="A460060" s="7"/>
    </row>
    <row r="460061" spans="1:1">
      <c r="A460061" s="7"/>
    </row>
    <row r="460062" spans="1:1">
      <c r="A460062" s="7"/>
    </row>
    <row r="460063" spans="1:1">
      <c r="A460063" s="7"/>
    </row>
    <row r="460064" spans="1:1">
      <c r="A460064" s="7"/>
    </row>
    <row r="460065" spans="1:1">
      <c r="A460065" s="7"/>
    </row>
    <row r="460066" spans="1:1">
      <c r="A460066" s="7"/>
    </row>
    <row r="460067" spans="1:1">
      <c r="A460067" s="7"/>
    </row>
    <row r="460068" spans="1:1">
      <c r="A460068" s="7"/>
    </row>
    <row r="460069" spans="1:1">
      <c r="A460069" s="7"/>
    </row>
    <row r="460070" spans="1:1">
      <c r="A460070" s="7"/>
    </row>
    <row r="460071" spans="1:1">
      <c r="A460071" s="7"/>
    </row>
    <row r="460072" spans="1:1">
      <c r="A460072" s="7"/>
    </row>
    <row r="460073" spans="1:1">
      <c r="A460073" s="7"/>
    </row>
    <row r="460074" spans="1:1">
      <c r="A460074" s="7"/>
    </row>
    <row r="460075" spans="1:1">
      <c r="A460075" s="7"/>
    </row>
    <row r="460076" spans="1:1">
      <c r="A460076" s="7"/>
    </row>
    <row r="460077" spans="1:1">
      <c r="A460077" s="7"/>
    </row>
    <row r="460078" spans="1:1">
      <c r="A460078" s="7"/>
    </row>
    <row r="460079" spans="1:1">
      <c r="A460079" s="7"/>
    </row>
    <row r="460080" spans="1:1">
      <c r="A460080" s="7"/>
    </row>
    <row r="460081" spans="1:1">
      <c r="A460081" s="7"/>
    </row>
    <row r="460082" spans="1:1">
      <c r="A460082" s="7"/>
    </row>
    <row r="460083" spans="1:1">
      <c r="A460083" s="7"/>
    </row>
    <row r="460084" spans="1:1">
      <c r="A460084" s="7"/>
    </row>
    <row r="460085" spans="1:1">
      <c r="A460085" s="7"/>
    </row>
    <row r="460086" spans="1:1">
      <c r="A460086" s="7"/>
    </row>
    <row r="460087" spans="1:1">
      <c r="A460087" s="7"/>
    </row>
    <row r="460088" spans="1:1">
      <c r="A460088" s="7"/>
    </row>
    <row r="460089" spans="1:1">
      <c r="A460089" s="7"/>
    </row>
    <row r="460090" spans="1:1">
      <c r="A460090" s="7"/>
    </row>
    <row r="460091" spans="1:1">
      <c r="A460091" s="7"/>
    </row>
    <row r="460092" spans="1:1">
      <c r="A460092" s="7"/>
    </row>
    <row r="460093" spans="1:1">
      <c r="A460093" s="7"/>
    </row>
    <row r="460094" spans="1:1">
      <c r="A460094" s="7"/>
    </row>
    <row r="460095" spans="1:1">
      <c r="A460095" s="7"/>
    </row>
    <row r="460096" spans="1:1">
      <c r="A460096" s="7"/>
    </row>
    <row r="460097" spans="1:1">
      <c r="A460097" s="7"/>
    </row>
    <row r="460098" spans="1:1">
      <c r="A460098" s="7"/>
    </row>
    <row r="460099" spans="1:1">
      <c r="A460099" s="7"/>
    </row>
    <row r="460100" spans="1:1">
      <c r="A460100" s="7"/>
    </row>
    <row r="460101" spans="1:1">
      <c r="A460101" s="7"/>
    </row>
    <row r="460102" spans="1:1">
      <c r="A460102" s="7"/>
    </row>
    <row r="460103" spans="1:1">
      <c r="A460103" s="7"/>
    </row>
    <row r="460104" spans="1:1">
      <c r="A460104" s="7"/>
    </row>
    <row r="460105" spans="1:1">
      <c r="A460105" s="7"/>
    </row>
    <row r="460106" spans="1:1">
      <c r="A460106" s="7"/>
    </row>
    <row r="460107" spans="1:1">
      <c r="A460107" s="7"/>
    </row>
    <row r="460108" spans="1:1">
      <c r="A460108" s="7"/>
    </row>
    <row r="460109" spans="1:1">
      <c r="A460109" s="7"/>
    </row>
    <row r="460110" spans="1:1">
      <c r="A460110" s="7"/>
    </row>
    <row r="460111" spans="1:1">
      <c r="A460111" s="7"/>
    </row>
    <row r="460112" spans="1:1">
      <c r="A460112" s="7"/>
    </row>
    <row r="460113" spans="1:1">
      <c r="A460113" s="7"/>
    </row>
    <row r="460114" spans="1:1">
      <c r="A460114" s="7"/>
    </row>
    <row r="460115" spans="1:1">
      <c r="A460115" s="7"/>
    </row>
    <row r="460116" spans="1:1">
      <c r="A460116" s="7"/>
    </row>
    <row r="460117" spans="1:1">
      <c r="A460117" s="7"/>
    </row>
    <row r="460118" spans="1:1">
      <c r="A460118" s="7"/>
    </row>
    <row r="460119" spans="1:1">
      <c r="A460119" s="7"/>
    </row>
    <row r="460120" spans="1:1">
      <c r="A460120" s="7"/>
    </row>
    <row r="460121" spans="1:1">
      <c r="A460121" s="7"/>
    </row>
    <row r="460122" spans="1:1">
      <c r="A460122" s="7"/>
    </row>
    <row r="460123" spans="1:1">
      <c r="A460123" s="7"/>
    </row>
    <row r="460124" spans="1:1">
      <c r="A460124" s="7"/>
    </row>
    <row r="460125" spans="1:1">
      <c r="A460125" s="7"/>
    </row>
    <row r="460126" spans="1:1">
      <c r="A460126" s="7"/>
    </row>
    <row r="460127" spans="1:1">
      <c r="A460127" s="7"/>
    </row>
    <row r="460128" spans="1:1">
      <c r="A460128" s="7"/>
    </row>
    <row r="460129" spans="1:1">
      <c r="A460129" s="7"/>
    </row>
    <row r="460130" spans="1:1">
      <c r="A460130" s="7"/>
    </row>
    <row r="460131" spans="1:1">
      <c r="A460131" s="7"/>
    </row>
    <row r="460132" spans="1:1">
      <c r="A460132" s="7"/>
    </row>
    <row r="460133" spans="1:1">
      <c r="A460133" s="7"/>
    </row>
    <row r="460134" spans="1:1">
      <c r="A460134" s="7"/>
    </row>
    <row r="460135" spans="1:1">
      <c r="A460135" s="7"/>
    </row>
    <row r="460136" spans="1:1">
      <c r="A460136" s="7"/>
    </row>
    <row r="460137" spans="1:1">
      <c r="A460137" s="7"/>
    </row>
    <row r="460138" spans="1:1">
      <c r="A460138" s="7"/>
    </row>
    <row r="460139" spans="1:1">
      <c r="A460139" s="7"/>
    </row>
    <row r="460140" spans="1:1">
      <c r="A460140" s="7"/>
    </row>
    <row r="460141" spans="1:1">
      <c r="A460141" s="7"/>
    </row>
    <row r="460142" spans="1:1">
      <c r="A460142" s="7"/>
    </row>
    <row r="460143" spans="1:1">
      <c r="A460143" s="7"/>
    </row>
    <row r="460144" spans="1:1">
      <c r="A460144" s="7"/>
    </row>
    <row r="460145" spans="1:1">
      <c r="A460145" s="7"/>
    </row>
    <row r="460146" spans="1:1">
      <c r="A460146" s="7"/>
    </row>
    <row r="460147" spans="1:1">
      <c r="A460147" s="7"/>
    </row>
    <row r="460148" spans="1:1">
      <c r="A460148" s="7"/>
    </row>
    <row r="460149" spans="1:1">
      <c r="A460149" s="7"/>
    </row>
    <row r="460150" spans="1:1">
      <c r="A460150" s="7"/>
    </row>
    <row r="460151" spans="1:1">
      <c r="A460151" s="7"/>
    </row>
    <row r="460152" spans="1:1">
      <c r="A460152" s="7"/>
    </row>
    <row r="460153" spans="1:1">
      <c r="A460153" s="7"/>
    </row>
    <row r="460154" spans="1:1">
      <c r="A460154" s="7"/>
    </row>
    <row r="460155" spans="1:1">
      <c r="A460155" s="7"/>
    </row>
    <row r="460156" spans="1:1">
      <c r="A460156" s="7"/>
    </row>
    <row r="460157" spans="1:1">
      <c r="A460157" s="7"/>
    </row>
    <row r="460158" spans="1:1">
      <c r="A460158" s="7"/>
    </row>
    <row r="460159" spans="1:1">
      <c r="A460159" s="7"/>
    </row>
    <row r="460160" spans="1:1">
      <c r="A460160" s="7"/>
    </row>
    <row r="460161" spans="1:1">
      <c r="A460161" s="7"/>
    </row>
    <row r="460162" spans="1:1">
      <c r="A460162" s="7"/>
    </row>
    <row r="460163" spans="1:1">
      <c r="A460163" s="7"/>
    </row>
    <row r="460164" spans="1:1">
      <c r="A460164" s="7"/>
    </row>
    <row r="460165" spans="1:1">
      <c r="A460165" s="7"/>
    </row>
    <row r="460166" spans="1:1">
      <c r="A460166" s="7"/>
    </row>
    <row r="460167" spans="1:1">
      <c r="A460167" s="7"/>
    </row>
    <row r="460168" spans="1:1">
      <c r="A460168" s="7"/>
    </row>
    <row r="460169" spans="1:1">
      <c r="A460169" s="7"/>
    </row>
    <row r="460170" spans="1:1">
      <c r="A460170" s="7"/>
    </row>
    <row r="460171" spans="1:1">
      <c r="A460171" s="7"/>
    </row>
    <row r="460172" spans="1:1">
      <c r="A460172" s="7"/>
    </row>
    <row r="460173" spans="1:1">
      <c r="A460173" s="7"/>
    </row>
    <row r="460174" spans="1:1">
      <c r="A460174" s="7"/>
    </row>
    <row r="460175" spans="1:1">
      <c r="A460175" s="7"/>
    </row>
    <row r="460176" spans="1:1">
      <c r="A460176" s="7"/>
    </row>
    <row r="460177" spans="1:1">
      <c r="A460177" s="7"/>
    </row>
    <row r="460178" spans="1:1">
      <c r="A460178" s="7"/>
    </row>
    <row r="460179" spans="1:1">
      <c r="A460179" s="7"/>
    </row>
    <row r="460180" spans="1:1">
      <c r="A460180" s="7"/>
    </row>
    <row r="460181" spans="1:1">
      <c r="A460181" s="7"/>
    </row>
    <row r="460182" spans="1:1">
      <c r="A460182" s="7"/>
    </row>
    <row r="460183" spans="1:1">
      <c r="A460183" s="7"/>
    </row>
    <row r="460184" spans="1:1">
      <c r="A460184" s="7"/>
    </row>
    <row r="460185" spans="1:1">
      <c r="A460185" s="7"/>
    </row>
    <row r="460186" spans="1:1">
      <c r="A460186" s="7"/>
    </row>
    <row r="460187" spans="1:1">
      <c r="A460187" s="7"/>
    </row>
    <row r="460188" spans="1:1">
      <c r="A460188" s="7"/>
    </row>
    <row r="460189" spans="1:1">
      <c r="A460189" s="7"/>
    </row>
    <row r="460190" spans="1:1">
      <c r="A460190" s="7"/>
    </row>
    <row r="460191" spans="1:1">
      <c r="A460191" s="7"/>
    </row>
    <row r="460192" spans="1:1">
      <c r="A460192" s="7"/>
    </row>
    <row r="460193" spans="1:1">
      <c r="A460193" s="7"/>
    </row>
    <row r="460194" spans="1:1">
      <c r="A460194" s="7"/>
    </row>
    <row r="460195" spans="1:1">
      <c r="A460195" s="7"/>
    </row>
    <row r="460196" spans="1:1">
      <c r="A460196" s="7"/>
    </row>
    <row r="460197" spans="1:1">
      <c r="A460197" s="7"/>
    </row>
    <row r="460198" spans="1:1">
      <c r="A460198" s="7"/>
    </row>
    <row r="460199" spans="1:1">
      <c r="A460199" s="7"/>
    </row>
    <row r="460200" spans="1:1">
      <c r="A460200" s="7"/>
    </row>
    <row r="460201" spans="1:1">
      <c r="A460201" s="7"/>
    </row>
    <row r="460202" spans="1:1">
      <c r="A460202" s="7"/>
    </row>
    <row r="460203" spans="1:1">
      <c r="A460203" s="7"/>
    </row>
    <row r="460204" spans="1:1">
      <c r="A460204" s="7"/>
    </row>
    <row r="460205" spans="1:1">
      <c r="A460205" s="7"/>
    </row>
    <row r="460206" spans="1:1">
      <c r="A460206" s="7"/>
    </row>
    <row r="460207" spans="1:1">
      <c r="A460207" s="7"/>
    </row>
    <row r="460208" spans="1:1">
      <c r="A460208" s="7"/>
    </row>
    <row r="460209" spans="1:1">
      <c r="A460209" s="7"/>
    </row>
    <row r="460210" spans="1:1">
      <c r="A460210" s="7"/>
    </row>
    <row r="460211" spans="1:1">
      <c r="A460211" s="7"/>
    </row>
    <row r="460212" spans="1:1">
      <c r="A460212" s="7"/>
    </row>
    <row r="460213" spans="1:1">
      <c r="A460213" s="7"/>
    </row>
    <row r="460214" spans="1:1">
      <c r="A460214" s="7"/>
    </row>
    <row r="460215" spans="1:1">
      <c r="A460215" s="7"/>
    </row>
    <row r="460216" spans="1:1">
      <c r="A460216" s="7"/>
    </row>
    <row r="460217" spans="1:1">
      <c r="A460217" s="7"/>
    </row>
    <row r="460218" spans="1:1">
      <c r="A460218" s="7"/>
    </row>
    <row r="460219" spans="1:1">
      <c r="A460219" s="7"/>
    </row>
    <row r="460220" spans="1:1">
      <c r="A460220" s="7"/>
    </row>
    <row r="460221" spans="1:1">
      <c r="A460221" s="7"/>
    </row>
    <row r="460222" spans="1:1">
      <c r="A460222" s="7"/>
    </row>
    <row r="460223" spans="1:1">
      <c r="A460223" s="7"/>
    </row>
    <row r="460224" spans="1:1">
      <c r="A460224" s="7"/>
    </row>
    <row r="460225" spans="1:1">
      <c r="A460225" s="7"/>
    </row>
    <row r="460226" spans="1:1">
      <c r="A460226" s="7"/>
    </row>
    <row r="460227" spans="1:1">
      <c r="A460227" s="7"/>
    </row>
    <row r="460228" spans="1:1">
      <c r="A460228" s="7"/>
    </row>
    <row r="460229" spans="1:1">
      <c r="A460229" s="7"/>
    </row>
    <row r="460230" spans="1:1">
      <c r="A460230" s="7"/>
    </row>
    <row r="460231" spans="1:1">
      <c r="A460231" s="7"/>
    </row>
    <row r="460232" spans="1:1">
      <c r="A460232" s="7"/>
    </row>
    <row r="460233" spans="1:1">
      <c r="A460233" s="7"/>
    </row>
    <row r="460234" spans="1:1">
      <c r="A460234" s="7"/>
    </row>
    <row r="460235" spans="1:1">
      <c r="A460235" s="7"/>
    </row>
    <row r="460236" spans="1:1">
      <c r="A460236" s="7"/>
    </row>
    <row r="460237" spans="1:1">
      <c r="A460237" s="7"/>
    </row>
    <row r="460238" spans="1:1">
      <c r="A460238" s="7"/>
    </row>
    <row r="460239" spans="1:1">
      <c r="A460239" s="7"/>
    </row>
    <row r="460240" spans="1:1">
      <c r="A460240" s="7"/>
    </row>
    <row r="460241" spans="1:1">
      <c r="A460241" s="7"/>
    </row>
    <row r="460242" spans="1:1">
      <c r="A460242" s="7"/>
    </row>
    <row r="460243" spans="1:1">
      <c r="A460243" s="7"/>
    </row>
    <row r="460244" spans="1:1">
      <c r="A460244" s="7"/>
    </row>
    <row r="460245" spans="1:1">
      <c r="A460245" s="7"/>
    </row>
    <row r="460246" spans="1:1">
      <c r="A460246" s="7"/>
    </row>
    <row r="460247" spans="1:1">
      <c r="A460247" s="7"/>
    </row>
    <row r="460248" spans="1:1">
      <c r="A460248" s="7"/>
    </row>
    <row r="460249" spans="1:1">
      <c r="A460249" s="7"/>
    </row>
    <row r="460250" spans="1:1">
      <c r="A460250" s="7"/>
    </row>
    <row r="460251" spans="1:1">
      <c r="A460251" s="7"/>
    </row>
    <row r="460252" spans="1:1">
      <c r="A460252" s="7"/>
    </row>
    <row r="460253" spans="1:1">
      <c r="A460253" s="7"/>
    </row>
    <row r="460254" spans="1:1">
      <c r="A460254" s="7"/>
    </row>
    <row r="460255" spans="1:1">
      <c r="A460255" s="7"/>
    </row>
    <row r="460256" spans="1:1">
      <c r="A460256" s="7"/>
    </row>
    <row r="460257" spans="1:1">
      <c r="A460257" s="7"/>
    </row>
    <row r="460258" spans="1:1">
      <c r="A460258" s="7"/>
    </row>
    <row r="460259" spans="1:1">
      <c r="A460259" s="7"/>
    </row>
    <row r="460260" spans="1:1">
      <c r="A460260" s="7"/>
    </row>
    <row r="460261" spans="1:1">
      <c r="A460261" s="7"/>
    </row>
    <row r="460262" spans="1:1">
      <c r="A460262" s="7"/>
    </row>
    <row r="460263" spans="1:1">
      <c r="A460263" s="7"/>
    </row>
    <row r="460264" spans="1:1">
      <c r="A460264" s="7"/>
    </row>
    <row r="460265" spans="1:1">
      <c r="A460265" s="7"/>
    </row>
    <row r="460266" spans="1:1">
      <c r="A460266" s="7"/>
    </row>
    <row r="460267" spans="1:1">
      <c r="A460267" s="7"/>
    </row>
    <row r="460268" spans="1:1">
      <c r="A460268" s="7"/>
    </row>
    <row r="460269" spans="1:1">
      <c r="A460269" s="7"/>
    </row>
    <row r="460270" spans="1:1">
      <c r="A460270" s="7"/>
    </row>
    <row r="460271" spans="1:1">
      <c r="A460271" s="7"/>
    </row>
    <row r="460272" spans="1:1">
      <c r="A460272" s="7"/>
    </row>
    <row r="460273" spans="1:1">
      <c r="A460273" s="7"/>
    </row>
    <row r="460274" spans="1:1">
      <c r="A460274" s="7"/>
    </row>
    <row r="460275" spans="1:1">
      <c r="A460275" s="7"/>
    </row>
    <row r="460276" spans="1:1">
      <c r="A460276" s="7"/>
    </row>
    <row r="460277" spans="1:1">
      <c r="A460277" s="7"/>
    </row>
    <row r="460278" spans="1:1">
      <c r="A460278" s="7"/>
    </row>
    <row r="460279" spans="1:1">
      <c r="A460279" s="7"/>
    </row>
    <row r="460280" spans="1:1">
      <c r="A460280" s="7"/>
    </row>
    <row r="460281" spans="1:1">
      <c r="A460281" s="7"/>
    </row>
    <row r="460282" spans="1:1">
      <c r="A460282" s="7"/>
    </row>
    <row r="460283" spans="1:1">
      <c r="A460283" s="7"/>
    </row>
    <row r="460284" spans="1:1">
      <c r="A460284" s="7"/>
    </row>
    <row r="460285" spans="1:1">
      <c r="A460285" s="7"/>
    </row>
    <row r="460286" spans="1:1">
      <c r="A460286" s="7"/>
    </row>
    <row r="460287" spans="1:1">
      <c r="A460287" s="7"/>
    </row>
    <row r="460288" spans="1:1">
      <c r="A460288" s="7"/>
    </row>
    <row r="460289" spans="1:1">
      <c r="A460289" s="7"/>
    </row>
    <row r="460290" spans="1:1">
      <c r="A460290" s="7"/>
    </row>
    <row r="460291" spans="1:1">
      <c r="A460291" s="7"/>
    </row>
    <row r="460292" spans="1:1">
      <c r="A460292" s="7"/>
    </row>
    <row r="460293" spans="1:1">
      <c r="A460293" s="7"/>
    </row>
    <row r="460294" spans="1:1">
      <c r="A460294" s="7"/>
    </row>
    <row r="460295" spans="1:1">
      <c r="A460295" s="7"/>
    </row>
    <row r="460296" spans="1:1">
      <c r="A460296" s="7"/>
    </row>
    <row r="460297" spans="1:1">
      <c r="A460297" s="7"/>
    </row>
    <row r="460298" spans="1:1">
      <c r="A460298" s="7"/>
    </row>
    <row r="460299" spans="1:1">
      <c r="A460299" s="7"/>
    </row>
    <row r="460300" spans="1:1">
      <c r="A460300" s="7"/>
    </row>
    <row r="460301" spans="1:1">
      <c r="A460301" s="7"/>
    </row>
    <row r="460302" spans="1:1">
      <c r="A460302" s="7"/>
    </row>
    <row r="460303" spans="1:1">
      <c r="A460303" s="7"/>
    </row>
    <row r="460304" spans="1:1">
      <c r="A460304" s="7"/>
    </row>
    <row r="460305" spans="1:1">
      <c r="A460305" s="7"/>
    </row>
    <row r="460306" spans="1:1">
      <c r="A460306" s="7"/>
    </row>
    <row r="460307" spans="1:1">
      <c r="A460307" s="7"/>
    </row>
    <row r="460308" spans="1:1">
      <c r="A460308" s="7"/>
    </row>
    <row r="460309" spans="1:1">
      <c r="A460309" s="7"/>
    </row>
    <row r="460310" spans="1:1">
      <c r="A460310" s="7"/>
    </row>
    <row r="460311" spans="1:1">
      <c r="A460311" s="7"/>
    </row>
    <row r="460312" spans="1:1">
      <c r="A460312" s="7"/>
    </row>
    <row r="460313" spans="1:1">
      <c r="A460313" s="7"/>
    </row>
    <row r="460314" spans="1:1">
      <c r="A460314" s="7"/>
    </row>
    <row r="460315" spans="1:1">
      <c r="A460315" s="7"/>
    </row>
    <row r="460316" spans="1:1">
      <c r="A460316" s="7"/>
    </row>
    <row r="460317" spans="1:1">
      <c r="A460317" s="7"/>
    </row>
    <row r="460318" spans="1:1">
      <c r="A460318" s="7"/>
    </row>
    <row r="460319" spans="1:1">
      <c r="A460319" s="7"/>
    </row>
    <row r="460320" spans="1:1">
      <c r="A460320" s="7"/>
    </row>
    <row r="460321" spans="1:1">
      <c r="A460321" s="7"/>
    </row>
    <row r="460322" spans="1:1">
      <c r="A460322" s="7"/>
    </row>
    <row r="460323" spans="1:1">
      <c r="A460323" s="7"/>
    </row>
    <row r="460324" spans="1:1">
      <c r="A460324" s="7"/>
    </row>
    <row r="460325" spans="1:1">
      <c r="A460325" s="7"/>
    </row>
    <row r="460326" spans="1:1">
      <c r="A460326" s="7"/>
    </row>
    <row r="460327" spans="1:1">
      <c r="A460327" s="7"/>
    </row>
    <row r="460328" spans="1:1">
      <c r="A460328" s="7"/>
    </row>
    <row r="460329" spans="1:1">
      <c r="A460329" s="7"/>
    </row>
    <row r="460330" spans="1:1">
      <c r="A460330" s="7"/>
    </row>
    <row r="460331" spans="1:1">
      <c r="A460331" s="7"/>
    </row>
    <row r="460332" spans="1:1">
      <c r="A460332" s="7"/>
    </row>
    <row r="460333" spans="1:1">
      <c r="A460333" s="7"/>
    </row>
    <row r="460334" spans="1:1">
      <c r="A460334" s="7"/>
    </row>
    <row r="460335" spans="1:1">
      <c r="A460335" s="7"/>
    </row>
    <row r="460336" spans="1:1">
      <c r="A460336" s="7"/>
    </row>
    <row r="460337" spans="1:1">
      <c r="A460337" s="7"/>
    </row>
    <row r="460338" spans="1:1">
      <c r="A460338" s="7"/>
    </row>
    <row r="460339" spans="1:1">
      <c r="A460339" s="7"/>
    </row>
    <row r="460340" spans="1:1">
      <c r="A460340" s="7"/>
    </row>
    <row r="460341" spans="1:1">
      <c r="A460341" s="7"/>
    </row>
    <row r="460342" spans="1:1">
      <c r="A460342" s="7"/>
    </row>
    <row r="460343" spans="1:1">
      <c r="A460343" s="7"/>
    </row>
    <row r="460344" spans="1:1">
      <c r="A460344" s="7"/>
    </row>
    <row r="460345" spans="1:1">
      <c r="A460345" s="7"/>
    </row>
    <row r="460346" spans="1:1">
      <c r="A460346" s="7"/>
    </row>
    <row r="460347" spans="1:1">
      <c r="A460347" s="7"/>
    </row>
    <row r="460348" spans="1:1">
      <c r="A460348" s="7"/>
    </row>
    <row r="460349" spans="1:1">
      <c r="A460349" s="7"/>
    </row>
    <row r="460350" spans="1:1">
      <c r="A460350" s="7"/>
    </row>
    <row r="460351" spans="1:1">
      <c r="A460351" s="7"/>
    </row>
    <row r="460352" spans="1:1">
      <c r="A460352" s="7"/>
    </row>
    <row r="460353" spans="1:1">
      <c r="A460353" s="7"/>
    </row>
    <row r="460354" spans="1:1">
      <c r="A460354" s="7"/>
    </row>
    <row r="460355" spans="1:1">
      <c r="A460355" s="7"/>
    </row>
    <row r="460356" spans="1:1">
      <c r="A460356" s="7"/>
    </row>
    <row r="460357" spans="1:1">
      <c r="A460357" s="7"/>
    </row>
    <row r="460358" spans="1:1">
      <c r="A460358" s="7"/>
    </row>
    <row r="460359" spans="1:1">
      <c r="A460359" s="7"/>
    </row>
    <row r="460360" spans="1:1">
      <c r="A460360" s="7"/>
    </row>
    <row r="460361" spans="1:1">
      <c r="A460361" s="7"/>
    </row>
    <row r="460362" spans="1:1">
      <c r="A460362" s="7"/>
    </row>
    <row r="460363" spans="1:1">
      <c r="A460363" s="7"/>
    </row>
    <row r="460364" spans="1:1">
      <c r="A460364" s="7"/>
    </row>
    <row r="460365" spans="1:1">
      <c r="A460365" s="7"/>
    </row>
    <row r="460366" spans="1:1">
      <c r="A460366" s="7"/>
    </row>
    <row r="460367" spans="1:1">
      <c r="A460367" s="7"/>
    </row>
    <row r="460368" spans="1:1">
      <c r="A460368" s="7"/>
    </row>
    <row r="460369" spans="1:1">
      <c r="A460369" s="7"/>
    </row>
    <row r="460370" spans="1:1">
      <c r="A460370" s="7"/>
    </row>
    <row r="460371" spans="1:1">
      <c r="A460371" s="7"/>
    </row>
    <row r="460372" spans="1:1">
      <c r="A460372" s="7"/>
    </row>
    <row r="460373" spans="1:1">
      <c r="A460373" s="7"/>
    </row>
    <row r="460374" spans="1:1">
      <c r="A460374" s="7"/>
    </row>
    <row r="460375" spans="1:1">
      <c r="A460375" s="7"/>
    </row>
    <row r="460376" spans="1:1">
      <c r="A460376" s="7"/>
    </row>
    <row r="460377" spans="1:1">
      <c r="A460377" s="7"/>
    </row>
    <row r="460378" spans="1:1">
      <c r="A460378" s="7"/>
    </row>
    <row r="460379" spans="1:1">
      <c r="A460379" s="7"/>
    </row>
    <row r="460380" spans="1:1">
      <c r="A460380" s="7"/>
    </row>
    <row r="460381" spans="1:1">
      <c r="A460381" s="7"/>
    </row>
    <row r="460382" spans="1:1">
      <c r="A460382" s="7"/>
    </row>
    <row r="460383" spans="1:1">
      <c r="A460383" s="7"/>
    </row>
    <row r="460384" spans="1:1">
      <c r="A460384" s="7"/>
    </row>
    <row r="460385" spans="1:1">
      <c r="A460385" s="7"/>
    </row>
    <row r="460386" spans="1:1">
      <c r="A460386" s="7"/>
    </row>
    <row r="460387" spans="1:1">
      <c r="A460387" s="7"/>
    </row>
    <row r="460388" spans="1:1">
      <c r="A460388" s="7"/>
    </row>
    <row r="460389" spans="1:1">
      <c r="A460389" s="7"/>
    </row>
    <row r="460390" spans="1:1">
      <c r="A460390" s="7"/>
    </row>
    <row r="460391" spans="1:1">
      <c r="A460391" s="7"/>
    </row>
    <row r="460392" spans="1:1">
      <c r="A460392" s="7"/>
    </row>
    <row r="460393" spans="1:1">
      <c r="A460393" s="7"/>
    </row>
    <row r="460394" spans="1:1">
      <c r="A460394" s="7"/>
    </row>
    <row r="460395" spans="1:1">
      <c r="A460395" s="7"/>
    </row>
    <row r="460396" spans="1:1">
      <c r="A460396" s="7"/>
    </row>
    <row r="460397" spans="1:1">
      <c r="A460397" s="7"/>
    </row>
    <row r="460398" spans="1:1">
      <c r="A460398" s="7"/>
    </row>
    <row r="460399" spans="1:1">
      <c r="A460399" s="7"/>
    </row>
    <row r="460400" spans="1:1">
      <c r="A460400" s="7"/>
    </row>
    <row r="460401" spans="1:1">
      <c r="A460401" s="7"/>
    </row>
    <row r="460402" spans="1:1">
      <c r="A460402" s="7"/>
    </row>
    <row r="460403" spans="1:1">
      <c r="A460403" s="7"/>
    </row>
    <row r="460404" spans="1:1">
      <c r="A460404" s="7"/>
    </row>
    <row r="460405" spans="1:1">
      <c r="A460405" s="7"/>
    </row>
    <row r="460406" spans="1:1">
      <c r="A460406" s="7"/>
    </row>
    <row r="460407" spans="1:1">
      <c r="A460407" s="7"/>
    </row>
    <row r="460408" spans="1:1">
      <c r="A460408" s="7"/>
    </row>
    <row r="460409" spans="1:1">
      <c r="A460409" s="7"/>
    </row>
    <row r="460410" spans="1:1">
      <c r="A460410" s="7"/>
    </row>
    <row r="460411" spans="1:1">
      <c r="A460411" s="7"/>
    </row>
    <row r="460412" spans="1:1">
      <c r="A460412" s="7"/>
    </row>
    <row r="460413" spans="1:1">
      <c r="A460413" s="7"/>
    </row>
    <row r="460414" spans="1:1">
      <c r="A460414" s="7"/>
    </row>
    <row r="460415" spans="1:1">
      <c r="A460415" s="7"/>
    </row>
    <row r="460416" spans="1:1">
      <c r="A460416" s="7"/>
    </row>
    <row r="460417" spans="1:1">
      <c r="A460417" s="7"/>
    </row>
    <row r="460418" spans="1:1">
      <c r="A460418" s="7"/>
    </row>
    <row r="460419" spans="1:1">
      <c r="A460419" s="7"/>
    </row>
    <row r="460420" spans="1:1">
      <c r="A460420" s="7"/>
    </row>
    <row r="460421" spans="1:1">
      <c r="A460421" s="7"/>
    </row>
    <row r="460422" spans="1:1">
      <c r="A460422" s="7"/>
    </row>
    <row r="460423" spans="1:1">
      <c r="A460423" s="7"/>
    </row>
    <row r="460424" spans="1:1">
      <c r="A460424" s="7"/>
    </row>
    <row r="460425" spans="1:1">
      <c r="A460425" s="7"/>
    </row>
    <row r="460426" spans="1:1">
      <c r="A460426" s="7"/>
    </row>
    <row r="460427" spans="1:1">
      <c r="A460427" s="7"/>
    </row>
    <row r="460428" spans="1:1">
      <c r="A460428" s="7"/>
    </row>
    <row r="460429" spans="1:1">
      <c r="A460429" s="7"/>
    </row>
    <row r="460430" spans="1:1">
      <c r="A460430" s="7"/>
    </row>
    <row r="460431" spans="1:1">
      <c r="A460431" s="7"/>
    </row>
    <row r="460432" spans="1:1">
      <c r="A460432" s="7"/>
    </row>
    <row r="460433" spans="1:1">
      <c r="A460433" s="7"/>
    </row>
    <row r="460434" spans="1:1">
      <c r="A460434" s="7"/>
    </row>
    <row r="460435" spans="1:1">
      <c r="A460435" s="7"/>
    </row>
    <row r="460436" spans="1:1">
      <c r="A460436" s="7"/>
    </row>
    <row r="460437" spans="1:1">
      <c r="A460437" s="7"/>
    </row>
    <row r="460438" spans="1:1">
      <c r="A460438" s="7"/>
    </row>
    <row r="460439" spans="1:1">
      <c r="A460439" s="7"/>
    </row>
    <row r="460440" spans="1:1">
      <c r="A460440" s="7"/>
    </row>
    <row r="460441" spans="1:1">
      <c r="A460441" s="7"/>
    </row>
    <row r="460442" spans="1:1">
      <c r="A460442" s="7"/>
    </row>
    <row r="460443" spans="1:1">
      <c r="A460443" s="7"/>
    </row>
    <row r="460444" spans="1:1">
      <c r="A460444" s="7"/>
    </row>
    <row r="460445" spans="1:1">
      <c r="A460445" s="7"/>
    </row>
    <row r="460446" spans="1:1">
      <c r="A460446" s="7"/>
    </row>
    <row r="460447" spans="1:1">
      <c r="A460447" s="7"/>
    </row>
    <row r="460448" spans="1:1">
      <c r="A460448" s="7"/>
    </row>
    <row r="460449" spans="1:1">
      <c r="A460449" s="7"/>
    </row>
    <row r="460450" spans="1:1">
      <c r="A460450" s="7"/>
    </row>
    <row r="460451" spans="1:1">
      <c r="A460451" s="7"/>
    </row>
    <row r="460452" spans="1:1">
      <c r="A460452" s="7"/>
    </row>
    <row r="460453" spans="1:1">
      <c r="A460453" s="7"/>
    </row>
    <row r="460454" spans="1:1">
      <c r="A460454" s="7"/>
    </row>
    <row r="460455" spans="1:1">
      <c r="A460455" s="7"/>
    </row>
    <row r="460456" spans="1:1">
      <c r="A460456" s="7"/>
    </row>
    <row r="460457" spans="1:1">
      <c r="A460457" s="7"/>
    </row>
    <row r="460458" spans="1:1">
      <c r="A460458" s="7"/>
    </row>
    <row r="460459" spans="1:1">
      <c r="A460459" s="7"/>
    </row>
    <row r="460460" spans="1:1">
      <c r="A460460" s="7"/>
    </row>
    <row r="460461" spans="1:1">
      <c r="A460461" s="7"/>
    </row>
    <row r="460462" spans="1:1">
      <c r="A460462" s="7"/>
    </row>
    <row r="460463" spans="1:1">
      <c r="A460463" s="7"/>
    </row>
    <row r="460464" spans="1:1">
      <c r="A460464" s="7"/>
    </row>
    <row r="460465" spans="1:1">
      <c r="A460465" s="7"/>
    </row>
    <row r="460466" spans="1:1">
      <c r="A460466" s="7"/>
    </row>
    <row r="460467" spans="1:1">
      <c r="A460467" s="7"/>
    </row>
    <row r="460468" spans="1:1">
      <c r="A460468" s="7"/>
    </row>
    <row r="460469" spans="1:1">
      <c r="A460469" s="7"/>
    </row>
    <row r="460470" spans="1:1">
      <c r="A460470" s="7"/>
    </row>
    <row r="460471" spans="1:1">
      <c r="A460471" s="7"/>
    </row>
    <row r="460472" spans="1:1">
      <c r="A460472" s="7"/>
    </row>
    <row r="460473" spans="1:1">
      <c r="A460473" s="7"/>
    </row>
    <row r="460474" spans="1:1">
      <c r="A460474" s="7"/>
    </row>
    <row r="460475" spans="1:1">
      <c r="A460475" s="7"/>
    </row>
    <row r="460476" spans="1:1">
      <c r="A460476" s="7"/>
    </row>
    <row r="460477" spans="1:1">
      <c r="A460477" s="7"/>
    </row>
    <row r="460478" spans="1:1">
      <c r="A460478" s="7"/>
    </row>
    <row r="460479" spans="1:1">
      <c r="A460479" s="7"/>
    </row>
    <row r="460480" spans="1:1">
      <c r="A460480" s="7"/>
    </row>
    <row r="460481" spans="1:1">
      <c r="A460481" s="7"/>
    </row>
    <row r="460482" spans="1:1">
      <c r="A460482" s="7"/>
    </row>
    <row r="460483" spans="1:1">
      <c r="A460483" s="7"/>
    </row>
    <row r="460484" spans="1:1">
      <c r="A460484" s="7"/>
    </row>
    <row r="460485" spans="1:1">
      <c r="A460485" s="7"/>
    </row>
    <row r="460486" spans="1:1">
      <c r="A460486" s="7"/>
    </row>
    <row r="460487" spans="1:1">
      <c r="A460487" s="7"/>
    </row>
    <row r="460488" spans="1:1">
      <c r="A460488" s="7"/>
    </row>
    <row r="460489" spans="1:1">
      <c r="A460489" s="7"/>
    </row>
    <row r="460490" spans="1:1">
      <c r="A460490" s="7"/>
    </row>
    <row r="460491" spans="1:1">
      <c r="A460491" s="7"/>
    </row>
    <row r="460492" spans="1:1">
      <c r="A460492" s="7"/>
    </row>
    <row r="460493" spans="1:1">
      <c r="A460493" s="7"/>
    </row>
    <row r="460494" spans="1:1">
      <c r="A460494" s="7"/>
    </row>
    <row r="460495" spans="1:1">
      <c r="A460495" s="7"/>
    </row>
    <row r="460496" spans="1:1">
      <c r="A460496" s="7"/>
    </row>
    <row r="460497" spans="1:1">
      <c r="A460497" s="7"/>
    </row>
    <row r="460498" spans="1:1">
      <c r="A460498" s="7"/>
    </row>
    <row r="460499" spans="1:1">
      <c r="A460499" s="7"/>
    </row>
    <row r="460500" spans="1:1">
      <c r="A460500" s="7"/>
    </row>
    <row r="460501" spans="1:1">
      <c r="A460501" s="7"/>
    </row>
    <row r="460502" spans="1:1">
      <c r="A460502" s="7"/>
    </row>
    <row r="460503" spans="1:1">
      <c r="A460503" s="7"/>
    </row>
    <row r="460504" spans="1:1">
      <c r="A460504" s="7"/>
    </row>
    <row r="460505" spans="1:1">
      <c r="A460505" s="7"/>
    </row>
    <row r="460506" spans="1:1">
      <c r="A460506" s="7"/>
    </row>
    <row r="460507" spans="1:1">
      <c r="A460507" s="7"/>
    </row>
    <row r="460508" spans="1:1">
      <c r="A460508" s="7"/>
    </row>
    <row r="460509" spans="1:1">
      <c r="A460509" s="7"/>
    </row>
    <row r="460510" spans="1:1">
      <c r="A460510" s="7"/>
    </row>
    <row r="460511" spans="1:1">
      <c r="A460511" s="7"/>
    </row>
    <row r="460512" spans="1:1">
      <c r="A460512" s="7"/>
    </row>
    <row r="460513" spans="1:1">
      <c r="A460513" s="7"/>
    </row>
    <row r="460514" spans="1:1">
      <c r="A460514" s="7"/>
    </row>
    <row r="460515" spans="1:1">
      <c r="A460515" s="7"/>
    </row>
    <row r="460516" spans="1:1">
      <c r="A460516" s="7"/>
    </row>
    <row r="460517" spans="1:1">
      <c r="A460517" s="7"/>
    </row>
    <row r="460518" spans="1:1">
      <c r="A460518" s="7"/>
    </row>
    <row r="460519" spans="1:1">
      <c r="A460519" s="7"/>
    </row>
    <row r="460520" spans="1:1">
      <c r="A460520" s="7"/>
    </row>
    <row r="460521" spans="1:1">
      <c r="A460521" s="7"/>
    </row>
    <row r="460522" spans="1:1">
      <c r="A460522" s="7"/>
    </row>
    <row r="460523" spans="1:1">
      <c r="A460523" s="7"/>
    </row>
    <row r="460524" spans="1:1">
      <c r="A460524" s="7"/>
    </row>
    <row r="460525" spans="1:1">
      <c r="A460525" s="7"/>
    </row>
    <row r="460526" spans="1:1">
      <c r="A460526" s="7"/>
    </row>
    <row r="460527" spans="1:1">
      <c r="A460527" s="7"/>
    </row>
    <row r="460528" spans="1:1">
      <c r="A460528" s="7"/>
    </row>
    <row r="460529" spans="1:1">
      <c r="A460529" s="7"/>
    </row>
    <row r="460530" spans="1:1">
      <c r="A460530" s="7"/>
    </row>
    <row r="460531" spans="1:1">
      <c r="A460531" s="7"/>
    </row>
    <row r="460532" spans="1:1">
      <c r="A460532" s="7"/>
    </row>
    <row r="460533" spans="1:1">
      <c r="A460533" s="7"/>
    </row>
    <row r="460534" spans="1:1">
      <c r="A460534" s="7"/>
    </row>
    <row r="460535" spans="1:1">
      <c r="A460535" s="7"/>
    </row>
    <row r="460536" spans="1:1">
      <c r="A460536" s="7"/>
    </row>
    <row r="460537" spans="1:1">
      <c r="A460537" s="7"/>
    </row>
    <row r="460538" spans="1:1">
      <c r="A460538" s="7"/>
    </row>
    <row r="460539" spans="1:1">
      <c r="A460539" s="7"/>
    </row>
    <row r="460540" spans="1:1">
      <c r="A460540" s="7"/>
    </row>
    <row r="460541" spans="1:1">
      <c r="A460541" s="7"/>
    </row>
    <row r="460542" spans="1:1">
      <c r="A460542" s="7"/>
    </row>
    <row r="460543" spans="1:1">
      <c r="A460543" s="7"/>
    </row>
    <row r="460544" spans="1:1">
      <c r="A460544" s="7"/>
    </row>
    <row r="460545" spans="1:1">
      <c r="A460545" s="7"/>
    </row>
    <row r="460546" spans="1:1">
      <c r="A460546" s="7"/>
    </row>
    <row r="460547" spans="1:1">
      <c r="A460547" s="7"/>
    </row>
    <row r="460548" spans="1:1">
      <c r="A460548" s="7"/>
    </row>
    <row r="460549" spans="1:1">
      <c r="A460549" s="7"/>
    </row>
    <row r="460550" spans="1:1">
      <c r="A460550" s="7"/>
    </row>
    <row r="460551" spans="1:1">
      <c r="A460551" s="7"/>
    </row>
    <row r="460552" spans="1:1">
      <c r="A460552" s="7"/>
    </row>
    <row r="460553" spans="1:1">
      <c r="A460553" s="7"/>
    </row>
    <row r="460554" spans="1:1">
      <c r="A460554" s="7"/>
    </row>
    <row r="460555" spans="1:1">
      <c r="A460555" s="7"/>
    </row>
    <row r="460556" spans="1:1">
      <c r="A460556" s="7"/>
    </row>
    <row r="460557" spans="1:1">
      <c r="A460557" s="7"/>
    </row>
    <row r="460558" spans="1:1">
      <c r="A460558" s="7"/>
    </row>
    <row r="460559" spans="1:1">
      <c r="A460559" s="7"/>
    </row>
    <row r="460560" spans="1:1">
      <c r="A460560" s="7"/>
    </row>
    <row r="460561" spans="1:1">
      <c r="A460561" s="7"/>
    </row>
    <row r="460562" spans="1:1">
      <c r="A460562" s="7"/>
    </row>
    <row r="460563" spans="1:1">
      <c r="A460563" s="7"/>
    </row>
    <row r="460564" spans="1:1">
      <c r="A460564" s="7"/>
    </row>
    <row r="460565" spans="1:1">
      <c r="A460565" s="7"/>
    </row>
    <row r="460566" spans="1:1">
      <c r="A460566" s="7"/>
    </row>
    <row r="460567" spans="1:1">
      <c r="A460567" s="7"/>
    </row>
    <row r="460568" spans="1:1">
      <c r="A460568" s="7"/>
    </row>
    <row r="460569" spans="1:1">
      <c r="A460569" s="7"/>
    </row>
    <row r="460570" spans="1:1">
      <c r="A460570" s="7"/>
    </row>
    <row r="460571" spans="1:1">
      <c r="A460571" s="7"/>
    </row>
    <row r="460572" spans="1:1">
      <c r="A460572" s="7"/>
    </row>
    <row r="460573" spans="1:1">
      <c r="A460573" s="7"/>
    </row>
    <row r="460574" spans="1:1">
      <c r="A460574" s="7"/>
    </row>
    <row r="460575" spans="1:1">
      <c r="A460575" s="7"/>
    </row>
    <row r="460576" spans="1:1">
      <c r="A460576" s="7"/>
    </row>
    <row r="460577" spans="1:1">
      <c r="A460577" s="7"/>
    </row>
    <row r="460578" spans="1:1">
      <c r="A460578" s="7"/>
    </row>
    <row r="460579" spans="1:1">
      <c r="A460579" s="7"/>
    </row>
    <row r="460580" spans="1:1">
      <c r="A460580" s="7"/>
    </row>
    <row r="460581" spans="1:1">
      <c r="A460581" s="7"/>
    </row>
    <row r="460582" spans="1:1">
      <c r="A460582" s="7"/>
    </row>
    <row r="460583" spans="1:1">
      <c r="A460583" s="7"/>
    </row>
    <row r="460584" spans="1:1">
      <c r="A460584" s="7"/>
    </row>
    <row r="460585" spans="1:1">
      <c r="A460585" s="7"/>
    </row>
    <row r="460586" spans="1:1">
      <c r="A460586" s="7"/>
    </row>
    <row r="460587" spans="1:1">
      <c r="A460587" s="7"/>
    </row>
    <row r="460588" spans="1:1">
      <c r="A460588" s="7"/>
    </row>
    <row r="460589" spans="1:1">
      <c r="A460589" s="7"/>
    </row>
    <row r="460590" spans="1:1">
      <c r="A460590" s="7"/>
    </row>
    <row r="460591" spans="1:1">
      <c r="A460591" s="7"/>
    </row>
    <row r="460592" spans="1:1">
      <c r="A460592" s="7"/>
    </row>
    <row r="460593" spans="1:1">
      <c r="A460593" s="7"/>
    </row>
    <row r="460594" spans="1:1">
      <c r="A460594" s="7"/>
    </row>
    <row r="460595" spans="1:1">
      <c r="A460595" s="7"/>
    </row>
    <row r="460596" spans="1:1">
      <c r="A460596" s="7"/>
    </row>
    <row r="460597" spans="1:1">
      <c r="A460597" s="7"/>
    </row>
    <row r="460598" spans="1:1">
      <c r="A460598" s="7"/>
    </row>
    <row r="460599" spans="1:1">
      <c r="A460599" s="7"/>
    </row>
    <row r="460600" spans="1:1">
      <c r="A460600" s="7"/>
    </row>
    <row r="460601" spans="1:1">
      <c r="A460601" s="7"/>
    </row>
    <row r="460602" spans="1:1">
      <c r="A460602" s="7"/>
    </row>
    <row r="460603" spans="1:1">
      <c r="A460603" s="7"/>
    </row>
    <row r="460604" spans="1:1">
      <c r="A460604" s="7"/>
    </row>
    <row r="460605" spans="1:1">
      <c r="A460605" s="7"/>
    </row>
    <row r="460606" spans="1:1">
      <c r="A460606" s="7"/>
    </row>
    <row r="460607" spans="1:1">
      <c r="A460607" s="7"/>
    </row>
    <row r="460608" spans="1:1">
      <c r="A460608" s="7"/>
    </row>
    <row r="460609" spans="1:1">
      <c r="A460609" s="7"/>
    </row>
    <row r="460610" spans="1:1">
      <c r="A460610" s="7"/>
    </row>
    <row r="460611" spans="1:1">
      <c r="A460611" s="7"/>
    </row>
    <row r="460612" spans="1:1">
      <c r="A460612" s="7"/>
    </row>
    <row r="460613" spans="1:1">
      <c r="A460613" s="7"/>
    </row>
    <row r="460614" spans="1:1">
      <c r="A460614" s="7"/>
    </row>
    <row r="460615" spans="1:1">
      <c r="A460615" s="7"/>
    </row>
    <row r="460616" spans="1:1">
      <c r="A460616" s="7"/>
    </row>
    <row r="460617" spans="1:1">
      <c r="A460617" s="7"/>
    </row>
    <row r="460618" spans="1:1">
      <c r="A460618" s="7"/>
    </row>
    <row r="460619" spans="1:1">
      <c r="A460619" s="7"/>
    </row>
    <row r="460620" spans="1:1">
      <c r="A460620" s="7"/>
    </row>
    <row r="460621" spans="1:1">
      <c r="A460621" s="7"/>
    </row>
    <row r="460622" spans="1:1">
      <c r="A460622" s="7"/>
    </row>
    <row r="460623" spans="1:1">
      <c r="A460623" s="7"/>
    </row>
    <row r="460624" spans="1:1">
      <c r="A460624" s="7"/>
    </row>
    <row r="460625" spans="1:1">
      <c r="A460625" s="7"/>
    </row>
    <row r="460626" spans="1:1">
      <c r="A460626" s="7"/>
    </row>
    <row r="460627" spans="1:1">
      <c r="A460627" s="7"/>
    </row>
    <row r="460628" spans="1:1">
      <c r="A460628" s="7"/>
    </row>
    <row r="460629" spans="1:1">
      <c r="A460629" s="7"/>
    </row>
    <row r="460630" spans="1:1">
      <c r="A460630" s="7"/>
    </row>
    <row r="460631" spans="1:1">
      <c r="A460631" s="7"/>
    </row>
    <row r="460632" spans="1:1">
      <c r="A460632" s="7"/>
    </row>
    <row r="460633" spans="1:1">
      <c r="A460633" s="7"/>
    </row>
    <row r="460634" spans="1:1">
      <c r="A460634" s="7"/>
    </row>
    <row r="460635" spans="1:1">
      <c r="A460635" s="7"/>
    </row>
    <row r="460636" spans="1:1">
      <c r="A460636" s="7"/>
    </row>
    <row r="460637" spans="1:1">
      <c r="A460637" s="7"/>
    </row>
    <row r="460638" spans="1:1">
      <c r="A460638" s="7"/>
    </row>
    <row r="460639" spans="1:1">
      <c r="A460639" s="7"/>
    </row>
    <row r="460640" spans="1:1">
      <c r="A460640" s="7"/>
    </row>
    <row r="460641" spans="1:1">
      <c r="A460641" s="7"/>
    </row>
    <row r="460642" spans="1:1">
      <c r="A460642" s="7"/>
    </row>
    <row r="460643" spans="1:1">
      <c r="A460643" s="7"/>
    </row>
    <row r="460644" spans="1:1">
      <c r="A460644" s="7"/>
    </row>
    <row r="460645" spans="1:1">
      <c r="A460645" s="7"/>
    </row>
    <row r="460646" spans="1:1">
      <c r="A460646" s="7"/>
    </row>
    <row r="460647" spans="1:1">
      <c r="A460647" s="7"/>
    </row>
    <row r="460648" spans="1:1">
      <c r="A460648" s="7"/>
    </row>
    <row r="460649" spans="1:1">
      <c r="A460649" s="7"/>
    </row>
    <row r="460650" spans="1:1">
      <c r="A460650" s="7"/>
    </row>
    <row r="460651" spans="1:1">
      <c r="A460651" s="7"/>
    </row>
    <row r="460652" spans="1:1">
      <c r="A460652" s="7"/>
    </row>
    <row r="460653" spans="1:1">
      <c r="A460653" s="7"/>
    </row>
    <row r="460654" spans="1:1">
      <c r="A460654" s="7"/>
    </row>
    <row r="460655" spans="1:1">
      <c r="A460655" s="7"/>
    </row>
    <row r="460656" spans="1:1">
      <c r="A460656" s="7"/>
    </row>
    <row r="460657" spans="1:1">
      <c r="A460657" s="7"/>
    </row>
    <row r="460658" spans="1:1">
      <c r="A460658" s="7"/>
    </row>
    <row r="460659" spans="1:1">
      <c r="A460659" s="7"/>
    </row>
    <row r="460660" spans="1:1">
      <c r="A460660" s="7"/>
    </row>
    <row r="460661" spans="1:1">
      <c r="A460661" s="7"/>
    </row>
    <row r="460662" spans="1:1">
      <c r="A460662" s="7"/>
    </row>
    <row r="460663" spans="1:1">
      <c r="A460663" s="7"/>
    </row>
    <row r="460664" spans="1:1">
      <c r="A460664" s="7"/>
    </row>
    <row r="460665" spans="1:1">
      <c r="A460665" s="7"/>
    </row>
    <row r="460666" spans="1:1">
      <c r="A460666" s="7"/>
    </row>
    <row r="460667" spans="1:1">
      <c r="A460667" s="7"/>
    </row>
    <row r="460668" spans="1:1">
      <c r="A460668" s="7"/>
    </row>
    <row r="460669" spans="1:1">
      <c r="A460669" s="7"/>
    </row>
    <row r="460670" spans="1:1">
      <c r="A460670" s="7"/>
    </row>
    <row r="460671" spans="1:1">
      <c r="A460671" s="7"/>
    </row>
    <row r="460672" spans="1:1">
      <c r="A460672" s="7"/>
    </row>
    <row r="460673" spans="1:1">
      <c r="A460673" s="7"/>
    </row>
    <row r="460674" spans="1:1">
      <c r="A460674" s="7"/>
    </row>
    <row r="460675" spans="1:1">
      <c r="A460675" s="7"/>
    </row>
    <row r="460676" spans="1:1">
      <c r="A460676" s="7"/>
    </row>
    <row r="460677" spans="1:1">
      <c r="A460677" s="7"/>
    </row>
    <row r="460678" spans="1:1">
      <c r="A460678" s="7"/>
    </row>
    <row r="460679" spans="1:1">
      <c r="A460679" s="7"/>
    </row>
    <row r="460680" spans="1:1">
      <c r="A460680" s="7"/>
    </row>
    <row r="460681" spans="1:1">
      <c r="A460681" s="7"/>
    </row>
    <row r="460682" spans="1:1">
      <c r="A460682" s="7"/>
    </row>
    <row r="460683" spans="1:1">
      <c r="A460683" s="7"/>
    </row>
    <row r="460684" spans="1:1">
      <c r="A460684" s="7"/>
    </row>
    <row r="460685" spans="1:1">
      <c r="A460685" s="7"/>
    </row>
    <row r="460686" spans="1:1">
      <c r="A460686" s="7"/>
    </row>
    <row r="460687" spans="1:1">
      <c r="A460687" s="7"/>
    </row>
    <row r="460688" spans="1:1">
      <c r="A460688" s="7"/>
    </row>
    <row r="460689" spans="1:1">
      <c r="A460689" s="7"/>
    </row>
    <row r="460690" spans="1:1">
      <c r="A460690" s="7"/>
    </row>
    <row r="460691" spans="1:1">
      <c r="A460691" s="7"/>
    </row>
    <row r="460692" spans="1:1">
      <c r="A460692" s="7"/>
    </row>
    <row r="460693" spans="1:1">
      <c r="A460693" s="7"/>
    </row>
    <row r="460694" spans="1:1">
      <c r="A460694" s="7"/>
    </row>
    <row r="460695" spans="1:1">
      <c r="A460695" s="7"/>
    </row>
    <row r="460696" spans="1:1">
      <c r="A460696" s="7"/>
    </row>
    <row r="460697" spans="1:1">
      <c r="A460697" s="7"/>
    </row>
    <row r="460698" spans="1:1">
      <c r="A460698" s="7"/>
    </row>
    <row r="460699" spans="1:1">
      <c r="A460699" s="7"/>
    </row>
    <row r="460700" spans="1:1">
      <c r="A460700" s="7"/>
    </row>
    <row r="460701" spans="1:1">
      <c r="A460701" s="7"/>
    </row>
    <row r="460702" spans="1:1">
      <c r="A460702" s="7"/>
    </row>
    <row r="460703" spans="1:1">
      <c r="A460703" s="7"/>
    </row>
    <row r="460704" spans="1:1">
      <c r="A460704" s="7"/>
    </row>
    <row r="460705" spans="1:1">
      <c r="A460705" s="7"/>
    </row>
    <row r="460706" spans="1:1">
      <c r="A460706" s="7"/>
    </row>
    <row r="460707" spans="1:1">
      <c r="A460707" s="7"/>
    </row>
    <row r="460708" spans="1:1">
      <c r="A460708" s="7"/>
    </row>
    <row r="460709" spans="1:1">
      <c r="A460709" s="7"/>
    </row>
    <row r="460710" spans="1:1">
      <c r="A460710" s="7"/>
    </row>
    <row r="460711" spans="1:1">
      <c r="A460711" s="7"/>
    </row>
    <row r="460712" spans="1:1">
      <c r="A460712" s="7"/>
    </row>
    <row r="460713" spans="1:1">
      <c r="A460713" s="7"/>
    </row>
    <row r="460714" spans="1:1">
      <c r="A460714" s="7"/>
    </row>
    <row r="460715" spans="1:1">
      <c r="A460715" s="7"/>
    </row>
    <row r="460716" spans="1:1">
      <c r="A460716" s="7"/>
    </row>
    <row r="460717" spans="1:1">
      <c r="A460717" s="7"/>
    </row>
    <row r="460718" spans="1:1">
      <c r="A460718" s="7"/>
    </row>
    <row r="460719" spans="1:1">
      <c r="A460719" s="7"/>
    </row>
    <row r="460720" spans="1:1">
      <c r="A460720" s="7"/>
    </row>
    <row r="460721" spans="1:1">
      <c r="A460721" s="7"/>
    </row>
    <row r="460722" spans="1:1">
      <c r="A460722" s="7"/>
    </row>
    <row r="460723" spans="1:1">
      <c r="A460723" s="7"/>
    </row>
    <row r="460724" spans="1:1">
      <c r="A460724" s="7"/>
    </row>
    <row r="460725" spans="1:1">
      <c r="A460725" s="7"/>
    </row>
    <row r="460726" spans="1:1">
      <c r="A460726" s="7"/>
    </row>
    <row r="460727" spans="1:1">
      <c r="A460727" s="7"/>
    </row>
    <row r="460728" spans="1:1">
      <c r="A460728" s="7"/>
    </row>
    <row r="460729" spans="1:1">
      <c r="A460729" s="7"/>
    </row>
    <row r="460730" spans="1:1">
      <c r="A460730" s="7"/>
    </row>
    <row r="460731" spans="1:1">
      <c r="A460731" s="7"/>
    </row>
    <row r="460732" spans="1:1">
      <c r="A460732" s="7"/>
    </row>
    <row r="460733" spans="1:1">
      <c r="A460733" s="7"/>
    </row>
    <row r="460734" spans="1:1">
      <c r="A460734" s="7"/>
    </row>
    <row r="460735" spans="1:1">
      <c r="A460735" s="7"/>
    </row>
    <row r="460736" spans="1:1">
      <c r="A460736" s="7"/>
    </row>
    <row r="460737" spans="1:1">
      <c r="A460737" s="7"/>
    </row>
    <row r="460738" spans="1:1">
      <c r="A460738" s="7"/>
    </row>
    <row r="460739" spans="1:1">
      <c r="A460739" s="7"/>
    </row>
    <row r="460740" spans="1:1">
      <c r="A460740" s="7"/>
    </row>
    <row r="460741" spans="1:1">
      <c r="A460741" s="7"/>
    </row>
    <row r="460742" spans="1:1">
      <c r="A460742" s="7"/>
    </row>
    <row r="460743" spans="1:1">
      <c r="A460743" s="7"/>
    </row>
    <row r="460744" spans="1:1">
      <c r="A460744" s="7"/>
    </row>
    <row r="460745" spans="1:1">
      <c r="A460745" s="7"/>
    </row>
    <row r="460746" spans="1:1">
      <c r="A460746" s="7"/>
    </row>
    <row r="460747" spans="1:1">
      <c r="A460747" s="7"/>
    </row>
    <row r="460748" spans="1:1">
      <c r="A460748" s="7"/>
    </row>
    <row r="460749" spans="1:1">
      <c r="A460749" s="7"/>
    </row>
    <row r="460750" spans="1:1">
      <c r="A460750" s="7"/>
    </row>
    <row r="460751" spans="1:1">
      <c r="A460751" s="7"/>
    </row>
    <row r="460752" spans="1:1">
      <c r="A460752" s="7"/>
    </row>
    <row r="460753" spans="1:1">
      <c r="A460753" s="7"/>
    </row>
    <row r="460754" spans="1:1">
      <c r="A460754" s="7"/>
    </row>
    <row r="460755" spans="1:1">
      <c r="A460755" s="7"/>
    </row>
    <row r="460756" spans="1:1">
      <c r="A460756" s="7"/>
    </row>
    <row r="460757" spans="1:1">
      <c r="A460757" s="7"/>
    </row>
    <row r="460758" spans="1:1">
      <c r="A460758" s="7"/>
    </row>
    <row r="460759" spans="1:1">
      <c r="A460759" s="7"/>
    </row>
    <row r="460760" spans="1:1">
      <c r="A460760" s="7"/>
    </row>
    <row r="460761" spans="1:1">
      <c r="A460761" s="7"/>
    </row>
    <row r="460762" spans="1:1">
      <c r="A460762" s="7"/>
    </row>
    <row r="460763" spans="1:1">
      <c r="A460763" s="7"/>
    </row>
    <row r="460764" spans="1:1">
      <c r="A460764" s="7"/>
    </row>
    <row r="460765" spans="1:1">
      <c r="A460765" s="7"/>
    </row>
    <row r="460766" spans="1:1">
      <c r="A460766" s="7"/>
    </row>
    <row r="460767" spans="1:1">
      <c r="A460767" s="7"/>
    </row>
    <row r="460768" spans="1:1">
      <c r="A460768" s="7"/>
    </row>
    <row r="460769" spans="1:1">
      <c r="A460769" s="7"/>
    </row>
    <row r="460770" spans="1:1">
      <c r="A460770" s="7"/>
    </row>
    <row r="460771" spans="1:1">
      <c r="A460771" s="7"/>
    </row>
    <row r="460772" spans="1:1">
      <c r="A460772" s="7"/>
    </row>
    <row r="460773" spans="1:1">
      <c r="A460773" s="7"/>
    </row>
    <row r="460774" spans="1:1">
      <c r="A460774" s="7"/>
    </row>
    <row r="460775" spans="1:1">
      <c r="A460775" s="7"/>
    </row>
    <row r="460776" spans="1:1">
      <c r="A460776" s="7"/>
    </row>
    <row r="460777" spans="1:1">
      <c r="A460777" s="7"/>
    </row>
    <row r="460778" spans="1:1">
      <c r="A460778" s="7"/>
    </row>
    <row r="460779" spans="1:1">
      <c r="A460779" s="7"/>
    </row>
    <row r="460780" spans="1:1">
      <c r="A460780" s="7"/>
    </row>
    <row r="460781" spans="1:1">
      <c r="A460781" s="7"/>
    </row>
    <row r="460782" spans="1:1">
      <c r="A460782" s="7"/>
    </row>
    <row r="460783" spans="1:1">
      <c r="A460783" s="7"/>
    </row>
    <row r="460784" spans="1:1">
      <c r="A460784" s="7"/>
    </row>
    <row r="460785" spans="1:1">
      <c r="A460785" s="7"/>
    </row>
    <row r="460786" spans="1:1">
      <c r="A460786" s="7"/>
    </row>
    <row r="460787" spans="1:1">
      <c r="A460787" s="7"/>
    </row>
    <row r="460788" spans="1:1">
      <c r="A460788" s="7"/>
    </row>
    <row r="460789" spans="1:1">
      <c r="A460789" s="7"/>
    </row>
    <row r="460790" spans="1:1">
      <c r="A460790" s="7"/>
    </row>
    <row r="460791" spans="1:1">
      <c r="A460791" s="7"/>
    </row>
    <row r="460792" spans="1:1">
      <c r="A460792" s="7"/>
    </row>
    <row r="460793" spans="1:1">
      <c r="A460793" s="7"/>
    </row>
    <row r="460794" spans="1:1">
      <c r="A460794" s="7"/>
    </row>
    <row r="460795" spans="1:1">
      <c r="A460795" s="7"/>
    </row>
    <row r="460796" spans="1:1">
      <c r="A460796" s="7"/>
    </row>
    <row r="460797" spans="1:1">
      <c r="A460797" s="7"/>
    </row>
    <row r="460798" spans="1:1">
      <c r="A460798" s="7"/>
    </row>
    <row r="460799" spans="1:1">
      <c r="A460799" s="7"/>
    </row>
    <row r="460800" spans="1:1">
      <c r="A460800" s="7"/>
    </row>
    <row r="460801" spans="1:1">
      <c r="A460801" s="7"/>
    </row>
    <row r="460802" spans="1:1">
      <c r="A460802" s="7"/>
    </row>
    <row r="460803" spans="1:1">
      <c r="A460803" s="7"/>
    </row>
    <row r="460804" spans="1:1">
      <c r="A460804" s="7"/>
    </row>
    <row r="460805" spans="1:1">
      <c r="A460805" s="7"/>
    </row>
    <row r="460806" spans="1:1">
      <c r="A460806" s="7"/>
    </row>
    <row r="460807" spans="1:1">
      <c r="A460807" s="7"/>
    </row>
    <row r="460808" spans="1:1">
      <c r="A460808" s="7"/>
    </row>
    <row r="460809" spans="1:1">
      <c r="A460809" s="7"/>
    </row>
    <row r="460810" spans="1:1">
      <c r="A460810" s="7"/>
    </row>
    <row r="460811" spans="1:1">
      <c r="A460811" s="7"/>
    </row>
    <row r="460812" spans="1:1">
      <c r="A460812" s="7"/>
    </row>
    <row r="460813" spans="1:1">
      <c r="A460813" s="7"/>
    </row>
    <row r="460814" spans="1:1">
      <c r="A460814" s="7"/>
    </row>
    <row r="460815" spans="1:1">
      <c r="A460815" s="7"/>
    </row>
    <row r="460816" spans="1:1">
      <c r="A460816" s="7"/>
    </row>
    <row r="460817" spans="1:1">
      <c r="A460817" s="7"/>
    </row>
    <row r="460818" spans="1:1">
      <c r="A460818" s="7"/>
    </row>
    <row r="460819" spans="1:1">
      <c r="A460819" s="7"/>
    </row>
    <row r="460820" spans="1:1">
      <c r="A460820" s="7"/>
    </row>
    <row r="460821" spans="1:1">
      <c r="A460821" s="7"/>
    </row>
    <row r="460822" spans="1:1">
      <c r="A460822" s="7"/>
    </row>
    <row r="460823" spans="1:1">
      <c r="A460823" s="7"/>
    </row>
    <row r="460824" spans="1:1">
      <c r="A460824" s="7"/>
    </row>
    <row r="460825" spans="1:1">
      <c r="A460825" s="7"/>
    </row>
    <row r="460826" spans="1:1">
      <c r="A460826" s="7"/>
    </row>
    <row r="460827" spans="1:1">
      <c r="A460827" s="7"/>
    </row>
    <row r="460828" spans="1:1">
      <c r="A460828" s="7"/>
    </row>
    <row r="460829" spans="1:1">
      <c r="A460829" s="7"/>
    </row>
    <row r="460830" spans="1:1">
      <c r="A460830" s="7"/>
    </row>
    <row r="460831" spans="1:1">
      <c r="A460831" s="7"/>
    </row>
    <row r="460832" spans="1:1">
      <c r="A460832" s="7"/>
    </row>
    <row r="460833" spans="1:1">
      <c r="A460833" s="7"/>
    </row>
    <row r="460834" spans="1:1">
      <c r="A460834" s="7"/>
    </row>
    <row r="460835" spans="1:1">
      <c r="A460835" s="7"/>
    </row>
    <row r="460836" spans="1:1">
      <c r="A460836" s="7"/>
    </row>
    <row r="460837" spans="1:1">
      <c r="A460837" s="7"/>
    </row>
    <row r="460838" spans="1:1">
      <c r="A460838" s="7"/>
    </row>
    <row r="460839" spans="1:1">
      <c r="A460839" s="7"/>
    </row>
    <row r="460840" spans="1:1">
      <c r="A460840" s="7"/>
    </row>
    <row r="460841" spans="1:1">
      <c r="A460841" s="7"/>
    </row>
    <row r="460842" spans="1:1">
      <c r="A460842" s="7"/>
    </row>
    <row r="460843" spans="1:1">
      <c r="A460843" s="7"/>
    </row>
    <row r="460844" spans="1:1">
      <c r="A460844" s="7"/>
    </row>
    <row r="460845" spans="1:1">
      <c r="A460845" s="7"/>
    </row>
    <row r="460846" spans="1:1">
      <c r="A460846" s="7"/>
    </row>
    <row r="460847" spans="1:1">
      <c r="A460847" s="7"/>
    </row>
    <row r="460848" spans="1:1">
      <c r="A460848" s="7"/>
    </row>
    <row r="460849" spans="1:1">
      <c r="A460849" s="7"/>
    </row>
    <row r="460850" spans="1:1">
      <c r="A460850" s="7"/>
    </row>
    <row r="460851" spans="1:1">
      <c r="A460851" s="7"/>
    </row>
    <row r="460852" spans="1:1">
      <c r="A460852" s="7"/>
    </row>
    <row r="460853" spans="1:1">
      <c r="A460853" s="7"/>
    </row>
    <row r="460854" spans="1:1">
      <c r="A460854" s="7"/>
    </row>
    <row r="460855" spans="1:1">
      <c r="A460855" s="7"/>
    </row>
    <row r="460856" spans="1:1">
      <c r="A460856" s="7"/>
    </row>
    <row r="460857" spans="1:1">
      <c r="A460857" s="7"/>
    </row>
    <row r="460858" spans="1:1">
      <c r="A460858" s="7"/>
    </row>
    <row r="460859" spans="1:1">
      <c r="A460859" s="7"/>
    </row>
    <row r="460860" spans="1:1">
      <c r="A460860" s="7"/>
    </row>
    <row r="460861" spans="1:1">
      <c r="A460861" s="7"/>
    </row>
    <row r="460862" spans="1:1">
      <c r="A460862" s="7"/>
    </row>
    <row r="460863" spans="1:1">
      <c r="A460863" s="7"/>
    </row>
    <row r="460864" spans="1:1">
      <c r="A460864" s="7"/>
    </row>
    <row r="460865" spans="1:1">
      <c r="A460865" s="7"/>
    </row>
    <row r="460866" spans="1:1">
      <c r="A460866" s="7"/>
    </row>
    <row r="460867" spans="1:1">
      <c r="A460867" s="7"/>
    </row>
    <row r="460868" spans="1:1">
      <c r="A460868" s="7"/>
    </row>
    <row r="460869" spans="1:1">
      <c r="A460869" s="7"/>
    </row>
    <row r="460870" spans="1:1">
      <c r="A460870" s="7"/>
    </row>
    <row r="460871" spans="1:1">
      <c r="A460871" s="7"/>
    </row>
    <row r="460872" spans="1:1">
      <c r="A460872" s="7"/>
    </row>
    <row r="460873" spans="1:1">
      <c r="A460873" s="7"/>
    </row>
    <row r="460874" spans="1:1">
      <c r="A460874" s="7"/>
    </row>
    <row r="460875" spans="1:1">
      <c r="A460875" s="7"/>
    </row>
    <row r="460876" spans="1:1">
      <c r="A460876" s="7"/>
    </row>
    <row r="460877" spans="1:1">
      <c r="A460877" s="7"/>
    </row>
    <row r="460878" spans="1:1">
      <c r="A460878" s="7"/>
    </row>
    <row r="460879" spans="1:1">
      <c r="A460879" s="7"/>
    </row>
    <row r="460880" spans="1:1">
      <c r="A460880" s="7"/>
    </row>
    <row r="460881" spans="1:1">
      <c r="A460881" s="7"/>
    </row>
    <row r="460882" spans="1:1">
      <c r="A460882" s="7"/>
    </row>
    <row r="460883" spans="1:1">
      <c r="A460883" s="7"/>
    </row>
    <row r="460884" spans="1:1">
      <c r="A460884" s="7"/>
    </row>
    <row r="460885" spans="1:1">
      <c r="A460885" s="7"/>
    </row>
    <row r="460886" spans="1:1">
      <c r="A460886" s="7"/>
    </row>
    <row r="460887" spans="1:1">
      <c r="A460887" s="7"/>
    </row>
    <row r="460888" spans="1:1">
      <c r="A460888" s="7"/>
    </row>
    <row r="460889" spans="1:1">
      <c r="A460889" s="7"/>
    </row>
    <row r="460890" spans="1:1">
      <c r="A460890" s="7"/>
    </row>
    <row r="460891" spans="1:1">
      <c r="A460891" s="7"/>
    </row>
    <row r="460892" spans="1:1">
      <c r="A460892" s="7"/>
    </row>
    <row r="460893" spans="1:1">
      <c r="A460893" s="7"/>
    </row>
    <row r="460894" spans="1:1">
      <c r="A460894" s="7"/>
    </row>
    <row r="460895" spans="1:1">
      <c r="A460895" s="7"/>
    </row>
    <row r="460896" spans="1:1">
      <c r="A460896" s="7"/>
    </row>
    <row r="460897" spans="1:1">
      <c r="A460897" s="7"/>
    </row>
    <row r="460898" spans="1:1">
      <c r="A460898" s="7"/>
    </row>
    <row r="460899" spans="1:1">
      <c r="A460899" s="7"/>
    </row>
    <row r="460900" spans="1:1">
      <c r="A460900" s="7"/>
    </row>
    <row r="460901" spans="1:1">
      <c r="A460901" s="7"/>
    </row>
    <row r="460902" spans="1:1">
      <c r="A460902" s="7"/>
    </row>
    <row r="460903" spans="1:1">
      <c r="A460903" s="7"/>
    </row>
    <row r="460904" spans="1:1">
      <c r="A460904" s="7"/>
    </row>
    <row r="460905" spans="1:1">
      <c r="A460905" s="7"/>
    </row>
    <row r="460906" spans="1:1">
      <c r="A460906" s="7"/>
    </row>
    <row r="460907" spans="1:1">
      <c r="A460907" s="7"/>
    </row>
    <row r="460908" spans="1:1">
      <c r="A460908" s="7"/>
    </row>
    <row r="460909" spans="1:1">
      <c r="A460909" s="7"/>
    </row>
    <row r="460910" spans="1:1">
      <c r="A460910" s="7"/>
    </row>
    <row r="460911" spans="1:1">
      <c r="A460911" s="7"/>
    </row>
    <row r="460912" spans="1:1">
      <c r="A460912" s="7"/>
    </row>
    <row r="460913" spans="1:1">
      <c r="A460913" s="7"/>
    </row>
    <row r="460914" spans="1:1">
      <c r="A460914" s="7"/>
    </row>
    <row r="460915" spans="1:1">
      <c r="A460915" s="7"/>
    </row>
    <row r="460916" spans="1:1">
      <c r="A460916" s="7"/>
    </row>
    <row r="460917" spans="1:1">
      <c r="A460917" s="7"/>
    </row>
    <row r="460918" spans="1:1">
      <c r="A460918" s="7"/>
    </row>
    <row r="460919" spans="1:1">
      <c r="A460919" s="7"/>
    </row>
    <row r="460920" spans="1:1">
      <c r="A460920" s="7"/>
    </row>
    <row r="460921" spans="1:1">
      <c r="A460921" s="7"/>
    </row>
    <row r="460922" spans="1:1">
      <c r="A460922" s="7"/>
    </row>
    <row r="460923" spans="1:1">
      <c r="A460923" s="7"/>
    </row>
    <row r="460924" spans="1:1">
      <c r="A460924" s="7"/>
    </row>
    <row r="460925" spans="1:1">
      <c r="A460925" s="7"/>
    </row>
    <row r="460926" spans="1:1">
      <c r="A460926" s="7"/>
    </row>
    <row r="460927" spans="1:1">
      <c r="A460927" s="7"/>
    </row>
    <row r="460928" spans="1:1">
      <c r="A460928" s="7"/>
    </row>
    <row r="460929" spans="1:1">
      <c r="A460929" s="7"/>
    </row>
    <row r="460930" spans="1:1">
      <c r="A460930" s="7"/>
    </row>
    <row r="460931" spans="1:1">
      <c r="A460931" s="7"/>
    </row>
    <row r="460932" spans="1:1">
      <c r="A460932" s="7"/>
    </row>
    <row r="460933" spans="1:1">
      <c r="A460933" s="7"/>
    </row>
    <row r="460934" spans="1:1">
      <c r="A460934" s="7"/>
    </row>
    <row r="460935" spans="1:1">
      <c r="A460935" s="7"/>
    </row>
    <row r="460936" spans="1:1">
      <c r="A460936" s="7"/>
    </row>
    <row r="460937" spans="1:1">
      <c r="A460937" s="7"/>
    </row>
    <row r="460938" spans="1:1">
      <c r="A460938" s="7"/>
    </row>
    <row r="460939" spans="1:1">
      <c r="A460939" s="7"/>
    </row>
    <row r="460940" spans="1:1">
      <c r="A460940" s="7"/>
    </row>
    <row r="460941" spans="1:1">
      <c r="A460941" s="7"/>
    </row>
    <row r="460942" spans="1:1">
      <c r="A460942" s="7"/>
    </row>
    <row r="460943" spans="1:1">
      <c r="A460943" s="7"/>
    </row>
    <row r="460944" spans="1:1">
      <c r="A460944" s="7"/>
    </row>
    <row r="460945" spans="1:1">
      <c r="A460945" s="7"/>
    </row>
    <row r="460946" spans="1:1">
      <c r="A460946" s="7"/>
    </row>
    <row r="460947" spans="1:1">
      <c r="A460947" s="7"/>
    </row>
    <row r="460948" spans="1:1">
      <c r="A460948" s="7"/>
    </row>
    <row r="460949" spans="1:1">
      <c r="A460949" s="7"/>
    </row>
    <row r="460950" spans="1:1">
      <c r="A460950" s="7"/>
    </row>
    <row r="460951" spans="1:1">
      <c r="A460951" s="7"/>
    </row>
    <row r="460952" spans="1:1">
      <c r="A460952" s="7"/>
    </row>
    <row r="460953" spans="1:1">
      <c r="A460953" s="7"/>
    </row>
    <row r="460954" spans="1:1">
      <c r="A460954" s="7"/>
    </row>
    <row r="460955" spans="1:1">
      <c r="A460955" s="7"/>
    </row>
    <row r="460956" spans="1:1">
      <c r="A460956" s="7"/>
    </row>
    <row r="460957" spans="1:1">
      <c r="A460957" s="7"/>
    </row>
    <row r="460958" spans="1:1">
      <c r="A460958" s="7"/>
    </row>
    <row r="460959" spans="1:1">
      <c r="A460959" s="7"/>
    </row>
    <row r="460960" spans="1:1">
      <c r="A460960" s="7"/>
    </row>
    <row r="460961" spans="1:1">
      <c r="A460961" s="7"/>
    </row>
    <row r="460962" spans="1:1">
      <c r="A460962" s="7"/>
    </row>
    <row r="460963" spans="1:1">
      <c r="A460963" s="7"/>
    </row>
    <row r="460964" spans="1:1">
      <c r="A460964" s="7"/>
    </row>
    <row r="460965" spans="1:1">
      <c r="A460965" s="7"/>
    </row>
    <row r="460966" spans="1:1">
      <c r="A460966" s="7"/>
    </row>
    <row r="460967" spans="1:1">
      <c r="A460967" s="7"/>
    </row>
    <row r="460968" spans="1:1">
      <c r="A460968" s="7"/>
    </row>
    <row r="460969" spans="1:1">
      <c r="A460969" s="7"/>
    </row>
    <row r="460970" spans="1:1">
      <c r="A460970" s="7"/>
    </row>
    <row r="460971" spans="1:1">
      <c r="A460971" s="7"/>
    </row>
    <row r="460972" spans="1:1">
      <c r="A460972" s="7"/>
    </row>
    <row r="460973" spans="1:1">
      <c r="A460973" s="7"/>
    </row>
    <row r="460974" spans="1:1">
      <c r="A460974" s="7"/>
    </row>
    <row r="460975" spans="1:1">
      <c r="A460975" s="7"/>
    </row>
    <row r="460976" spans="1:1">
      <c r="A460976" s="7"/>
    </row>
    <row r="460977" spans="1:1">
      <c r="A460977" s="7"/>
    </row>
    <row r="460978" spans="1:1">
      <c r="A460978" s="7"/>
    </row>
    <row r="460979" spans="1:1">
      <c r="A460979" s="7"/>
    </row>
    <row r="460980" spans="1:1">
      <c r="A460980" s="7"/>
    </row>
    <row r="460981" spans="1:1">
      <c r="A460981" s="7"/>
    </row>
    <row r="460982" spans="1:1">
      <c r="A460982" s="7"/>
    </row>
    <row r="460983" spans="1:1">
      <c r="A460983" s="7"/>
    </row>
    <row r="460984" spans="1:1">
      <c r="A460984" s="7"/>
    </row>
    <row r="460985" spans="1:1">
      <c r="A460985" s="7"/>
    </row>
    <row r="460986" spans="1:1">
      <c r="A460986" s="7"/>
    </row>
    <row r="460987" spans="1:1">
      <c r="A460987" s="7"/>
    </row>
    <row r="460988" spans="1:1">
      <c r="A460988" s="7"/>
    </row>
    <row r="460989" spans="1:1">
      <c r="A460989" s="7"/>
    </row>
    <row r="460990" spans="1:1">
      <c r="A460990" s="7"/>
    </row>
    <row r="460991" spans="1:1">
      <c r="A460991" s="7"/>
    </row>
    <row r="460992" spans="1:1">
      <c r="A460992" s="7"/>
    </row>
    <row r="460993" spans="1:1">
      <c r="A460993" s="7"/>
    </row>
    <row r="460994" spans="1:1">
      <c r="A460994" s="7"/>
    </row>
    <row r="460995" spans="1:1">
      <c r="A460995" s="7"/>
    </row>
    <row r="460996" spans="1:1">
      <c r="A460996" s="7"/>
    </row>
    <row r="460997" spans="1:1">
      <c r="A460997" s="7"/>
    </row>
    <row r="460998" spans="1:1">
      <c r="A460998" s="7"/>
    </row>
    <row r="460999" spans="1:1">
      <c r="A460999" s="7"/>
    </row>
    <row r="461000" spans="1:1">
      <c r="A461000" s="7"/>
    </row>
    <row r="461001" spans="1:1">
      <c r="A461001" s="7"/>
    </row>
    <row r="461002" spans="1:1">
      <c r="A461002" s="7"/>
    </row>
    <row r="461003" spans="1:1">
      <c r="A461003" s="7"/>
    </row>
    <row r="461004" spans="1:1">
      <c r="A461004" s="7"/>
    </row>
    <row r="461005" spans="1:1">
      <c r="A461005" s="7"/>
    </row>
    <row r="461006" spans="1:1">
      <c r="A461006" s="7"/>
    </row>
    <row r="461007" spans="1:1">
      <c r="A461007" s="7"/>
    </row>
    <row r="461008" spans="1:1">
      <c r="A461008" s="7"/>
    </row>
    <row r="461009" spans="1:1">
      <c r="A461009" s="7"/>
    </row>
    <row r="461010" spans="1:1">
      <c r="A461010" s="7"/>
    </row>
    <row r="461011" spans="1:1">
      <c r="A461011" s="7"/>
    </row>
    <row r="461012" spans="1:1">
      <c r="A461012" s="7"/>
    </row>
    <row r="461013" spans="1:1">
      <c r="A461013" s="7"/>
    </row>
    <row r="461014" spans="1:1">
      <c r="A461014" s="7"/>
    </row>
    <row r="461015" spans="1:1">
      <c r="A461015" s="7"/>
    </row>
    <row r="461016" spans="1:1">
      <c r="A461016" s="7"/>
    </row>
    <row r="461017" spans="1:1">
      <c r="A461017" s="7"/>
    </row>
    <row r="461018" spans="1:1">
      <c r="A461018" s="7"/>
    </row>
    <row r="461019" spans="1:1">
      <c r="A461019" s="7"/>
    </row>
    <row r="461020" spans="1:1">
      <c r="A461020" s="7"/>
    </row>
    <row r="461021" spans="1:1">
      <c r="A461021" s="7"/>
    </row>
    <row r="461022" spans="1:1">
      <c r="A461022" s="7"/>
    </row>
    <row r="461023" spans="1:1">
      <c r="A461023" s="7"/>
    </row>
    <row r="461024" spans="1:1">
      <c r="A461024" s="7"/>
    </row>
    <row r="461025" spans="1:1">
      <c r="A461025" s="7"/>
    </row>
    <row r="461026" spans="1:1">
      <c r="A461026" s="7"/>
    </row>
    <row r="461027" spans="1:1">
      <c r="A461027" s="7"/>
    </row>
    <row r="461028" spans="1:1">
      <c r="A461028" s="7"/>
    </row>
    <row r="461029" spans="1:1">
      <c r="A461029" s="7"/>
    </row>
    <row r="461030" spans="1:1">
      <c r="A461030" s="7"/>
    </row>
    <row r="461031" spans="1:1">
      <c r="A461031" s="7"/>
    </row>
    <row r="461032" spans="1:1">
      <c r="A461032" s="7"/>
    </row>
    <row r="461033" spans="1:1">
      <c r="A461033" s="7"/>
    </row>
    <row r="461034" spans="1:1">
      <c r="A461034" s="7"/>
    </row>
    <row r="461035" spans="1:1">
      <c r="A461035" s="7"/>
    </row>
    <row r="461036" spans="1:1">
      <c r="A461036" s="7"/>
    </row>
    <row r="461037" spans="1:1">
      <c r="A461037" s="7"/>
    </row>
    <row r="461038" spans="1:1">
      <c r="A461038" s="7"/>
    </row>
    <row r="461039" spans="1:1">
      <c r="A461039" s="7"/>
    </row>
    <row r="461040" spans="1:1">
      <c r="A461040" s="7"/>
    </row>
    <row r="461041" spans="1:1">
      <c r="A461041" s="7"/>
    </row>
    <row r="461042" spans="1:1">
      <c r="A461042" s="7"/>
    </row>
    <row r="461043" spans="1:1">
      <c r="A461043" s="7"/>
    </row>
    <row r="461044" spans="1:1">
      <c r="A461044" s="7"/>
    </row>
    <row r="461045" spans="1:1">
      <c r="A461045" s="7"/>
    </row>
    <row r="461046" spans="1:1">
      <c r="A461046" s="7"/>
    </row>
    <row r="461047" spans="1:1">
      <c r="A461047" s="7"/>
    </row>
    <row r="461048" spans="1:1">
      <c r="A461048" s="7"/>
    </row>
    <row r="461049" spans="1:1">
      <c r="A461049" s="7"/>
    </row>
    <row r="461050" spans="1:1">
      <c r="A461050" s="7"/>
    </row>
    <row r="461051" spans="1:1">
      <c r="A461051" s="7"/>
    </row>
    <row r="461052" spans="1:1">
      <c r="A461052" s="7"/>
    </row>
    <row r="461053" spans="1:1">
      <c r="A461053" s="7"/>
    </row>
    <row r="461054" spans="1:1">
      <c r="A461054" s="7"/>
    </row>
    <row r="461055" spans="1:1">
      <c r="A461055" s="7"/>
    </row>
    <row r="461056" spans="1:1">
      <c r="A461056" s="7"/>
    </row>
    <row r="461057" spans="1:1">
      <c r="A461057" s="7"/>
    </row>
    <row r="461058" spans="1:1">
      <c r="A461058" s="7"/>
    </row>
    <row r="461059" spans="1:1">
      <c r="A461059" s="7"/>
    </row>
    <row r="461060" spans="1:1">
      <c r="A461060" s="7"/>
    </row>
    <row r="461061" spans="1:1">
      <c r="A461061" s="7"/>
    </row>
    <row r="461062" spans="1:1">
      <c r="A461062" s="7"/>
    </row>
    <row r="461063" spans="1:1">
      <c r="A461063" s="7"/>
    </row>
    <row r="461064" spans="1:1">
      <c r="A461064" s="7"/>
    </row>
    <row r="461065" spans="1:1">
      <c r="A461065" s="7"/>
    </row>
    <row r="461066" spans="1:1">
      <c r="A461066" s="7"/>
    </row>
    <row r="461067" spans="1:1">
      <c r="A461067" s="7"/>
    </row>
    <row r="461068" spans="1:1">
      <c r="A461068" s="7"/>
    </row>
    <row r="461069" spans="1:1">
      <c r="A461069" s="7"/>
    </row>
    <row r="461070" spans="1:1">
      <c r="A461070" s="7"/>
    </row>
    <row r="461071" spans="1:1">
      <c r="A461071" s="7"/>
    </row>
    <row r="461072" spans="1:1">
      <c r="A461072" s="7"/>
    </row>
    <row r="461073" spans="1:1">
      <c r="A461073" s="7"/>
    </row>
    <row r="461074" spans="1:1">
      <c r="A461074" s="7"/>
    </row>
    <row r="461075" spans="1:1">
      <c r="A461075" s="7"/>
    </row>
    <row r="461076" spans="1:1">
      <c r="A461076" s="7"/>
    </row>
    <row r="461077" spans="1:1">
      <c r="A461077" s="7"/>
    </row>
    <row r="461078" spans="1:1">
      <c r="A461078" s="7"/>
    </row>
    <row r="461079" spans="1:1">
      <c r="A461079" s="7"/>
    </row>
    <row r="461080" spans="1:1">
      <c r="A461080" s="7"/>
    </row>
    <row r="461081" spans="1:1">
      <c r="A461081" s="7"/>
    </row>
    <row r="461082" spans="1:1">
      <c r="A461082" s="7"/>
    </row>
    <row r="461083" spans="1:1">
      <c r="A461083" s="7"/>
    </row>
    <row r="461084" spans="1:1">
      <c r="A461084" s="7"/>
    </row>
    <row r="461085" spans="1:1">
      <c r="A461085" s="7"/>
    </row>
    <row r="461086" spans="1:1">
      <c r="A461086" s="7"/>
    </row>
    <row r="461087" spans="1:1">
      <c r="A461087" s="7"/>
    </row>
    <row r="461088" spans="1:1">
      <c r="A461088" s="7"/>
    </row>
    <row r="461089" spans="1:1">
      <c r="A461089" s="7"/>
    </row>
    <row r="461090" spans="1:1">
      <c r="A461090" s="7"/>
    </row>
    <row r="461091" spans="1:1">
      <c r="A461091" s="7"/>
    </row>
    <row r="461092" spans="1:1">
      <c r="A461092" s="7"/>
    </row>
    <row r="461093" spans="1:1">
      <c r="A461093" s="7"/>
    </row>
    <row r="461094" spans="1:1">
      <c r="A461094" s="7"/>
    </row>
    <row r="461095" spans="1:1">
      <c r="A461095" s="7"/>
    </row>
    <row r="461096" spans="1:1">
      <c r="A461096" s="7"/>
    </row>
    <row r="461097" spans="1:1">
      <c r="A461097" s="7"/>
    </row>
    <row r="461098" spans="1:1">
      <c r="A461098" s="7"/>
    </row>
    <row r="461099" spans="1:1">
      <c r="A461099" s="7"/>
    </row>
    <row r="461100" spans="1:1">
      <c r="A461100" s="7"/>
    </row>
    <row r="461101" spans="1:1">
      <c r="A461101" s="7"/>
    </row>
    <row r="461102" spans="1:1">
      <c r="A461102" s="7"/>
    </row>
    <row r="461103" spans="1:1">
      <c r="A461103" s="7"/>
    </row>
    <row r="461104" spans="1:1">
      <c r="A461104" s="7"/>
    </row>
    <row r="461105" spans="1:1">
      <c r="A461105" s="7"/>
    </row>
    <row r="461106" spans="1:1">
      <c r="A461106" s="7"/>
    </row>
    <row r="461107" spans="1:1">
      <c r="A461107" s="7"/>
    </row>
    <row r="461108" spans="1:1">
      <c r="A461108" s="7"/>
    </row>
    <row r="461109" spans="1:1">
      <c r="A461109" s="7"/>
    </row>
    <row r="461110" spans="1:1">
      <c r="A461110" s="7"/>
    </row>
    <row r="461111" spans="1:1">
      <c r="A461111" s="7"/>
    </row>
    <row r="461112" spans="1:1">
      <c r="A461112" s="7"/>
    </row>
    <row r="461113" spans="1:1">
      <c r="A461113" s="7"/>
    </row>
    <row r="461114" spans="1:1">
      <c r="A461114" s="7"/>
    </row>
    <row r="461115" spans="1:1">
      <c r="A461115" s="7"/>
    </row>
    <row r="461116" spans="1:1">
      <c r="A461116" s="7"/>
    </row>
    <row r="461117" spans="1:1">
      <c r="A461117" s="7"/>
    </row>
    <row r="461118" spans="1:1">
      <c r="A461118" s="7"/>
    </row>
    <row r="461119" spans="1:1">
      <c r="A461119" s="7"/>
    </row>
    <row r="461120" spans="1:1">
      <c r="A461120" s="7"/>
    </row>
    <row r="461121" spans="1:1">
      <c r="A461121" s="7"/>
    </row>
    <row r="461122" spans="1:1">
      <c r="A461122" s="7"/>
    </row>
    <row r="461123" spans="1:1">
      <c r="A461123" s="7"/>
    </row>
    <row r="461124" spans="1:1">
      <c r="A461124" s="7"/>
    </row>
    <row r="461125" spans="1:1">
      <c r="A461125" s="7"/>
    </row>
    <row r="461126" spans="1:1">
      <c r="A461126" s="7"/>
    </row>
    <row r="461127" spans="1:1">
      <c r="A461127" s="7"/>
    </row>
    <row r="461128" spans="1:1">
      <c r="A461128" s="7"/>
    </row>
    <row r="461129" spans="1:1">
      <c r="A461129" s="7"/>
    </row>
    <row r="461130" spans="1:1">
      <c r="A461130" s="7"/>
    </row>
    <row r="461131" spans="1:1">
      <c r="A461131" s="7"/>
    </row>
    <row r="461132" spans="1:1">
      <c r="A461132" s="7"/>
    </row>
    <row r="461133" spans="1:1">
      <c r="A461133" s="7"/>
    </row>
    <row r="461134" spans="1:1">
      <c r="A461134" s="7"/>
    </row>
    <row r="461135" spans="1:1">
      <c r="A461135" s="7"/>
    </row>
    <row r="461136" spans="1:1">
      <c r="A461136" s="7"/>
    </row>
    <row r="461137" spans="1:1">
      <c r="A461137" s="7"/>
    </row>
    <row r="461138" spans="1:1">
      <c r="A461138" s="7"/>
    </row>
    <row r="461139" spans="1:1">
      <c r="A461139" s="7"/>
    </row>
    <row r="461140" spans="1:1">
      <c r="A461140" s="7"/>
    </row>
    <row r="461141" spans="1:1">
      <c r="A461141" s="7"/>
    </row>
    <row r="461142" spans="1:1">
      <c r="A461142" s="7"/>
    </row>
    <row r="461143" spans="1:1">
      <c r="A461143" s="7"/>
    </row>
    <row r="461144" spans="1:1">
      <c r="A461144" s="7"/>
    </row>
    <row r="461145" spans="1:1">
      <c r="A461145" s="7"/>
    </row>
    <row r="461146" spans="1:1">
      <c r="A461146" s="7"/>
    </row>
    <row r="461147" spans="1:1">
      <c r="A461147" s="7"/>
    </row>
    <row r="461148" spans="1:1">
      <c r="A461148" s="7"/>
    </row>
    <row r="461149" spans="1:1">
      <c r="A461149" s="7"/>
    </row>
    <row r="461150" spans="1:1">
      <c r="A461150" s="7"/>
    </row>
    <row r="461151" spans="1:1">
      <c r="A461151" s="7"/>
    </row>
    <row r="461152" spans="1:1">
      <c r="A461152" s="7"/>
    </row>
    <row r="461153" spans="1:1">
      <c r="A461153" s="7"/>
    </row>
    <row r="461154" spans="1:1">
      <c r="A461154" s="7"/>
    </row>
    <row r="461155" spans="1:1">
      <c r="A461155" s="7"/>
    </row>
    <row r="461156" spans="1:1">
      <c r="A461156" s="7"/>
    </row>
    <row r="461157" spans="1:1">
      <c r="A461157" s="7"/>
    </row>
    <row r="461158" spans="1:1">
      <c r="A461158" s="7"/>
    </row>
    <row r="461159" spans="1:1">
      <c r="A461159" s="7"/>
    </row>
    <row r="461160" spans="1:1">
      <c r="A461160" s="7"/>
    </row>
    <row r="461161" spans="1:1">
      <c r="A461161" s="7"/>
    </row>
    <row r="461162" spans="1:1">
      <c r="A461162" s="7"/>
    </row>
    <row r="461163" spans="1:1">
      <c r="A461163" s="7"/>
    </row>
    <row r="461164" spans="1:1">
      <c r="A461164" s="7"/>
    </row>
    <row r="461165" spans="1:1">
      <c r="A461165" s="7"/>
    </row>
    <row r="461166" spans="1:1">
      <c r="A461166" s="7"/>
    </row>
    <row r="461167" spans="1:1">
      <c r="A461167" s="7"/>
    </row>
    <row r="461168" spans="1:1">
      <c r="A461168" s="7"/>
    </row>
    <row r="461169" spans="1:1">
      <c r="A461169" s="7"/>
    </row>
    <row r="461170" spans="1:1">
      <c r="A461170" s="7"/>
    </row>
    <row r="461171" spans="1:1">
      <c r="A461171" s="7"/>
    </row>
    <row r="461172" spans="1:1">
      <c r="A461172" s="7"/>
    </row>
    <row r="461173" spans="1:1">
      <c r="A461173" s="7"/>
    </row>
    <row r="461174" spans="1:1">
      <c r="A461174" s="7"/>
    </row>
    <row r="461175" spans="1:1">
      <c r="A461175" s="7"/>
    </row>
    <row r="461176" spans="1:1">
      <c r="A461176" s="7"/>
    </row>
    <row r="461177" spans="1:1">
      <c r="A461177" s="7"/>
    </row>
    <row r="461178" spans="1:1">
      <c r="A461178" s="7"/>
    </row>
    <row r="461179" spans="1:1">
      <c r="A461179" s="7"/>
    </row>
    <row r="461180" spans="1:1">
      <c r="A461180" s="7"/>
    </row>
    <row r="461181" spans="1:1">
      <c r="A461181" s="7"/>
    </row>
    <row r="461182" spans="1:1">
      <c r="A461182" s="7"/>
    </row>
    <row r="461183" spans="1:1">
      <c r="A461183" s="7"/>
    </row>
    <row r="461184" spans="1:1">
      <c r="A461184" s="7"/>
    </row>
    <row r="461185" spans="1:1">
      <c r="A461185" s="7"/>
    </row>
    <row r="461186" spans="1:1">
      <c r="A461186" s="7"/>
    </row>
    <row r="461187" spans="1:1">
      <c r="A461187" s="7"/>
    </row>
    <row r="461188" spans="1:1">
      <c r="A461188" s="7"/>
    </row>
    <row r="461189" spans="1:1">
      <c r="A461189" s="7"/>
    </row>
    <row r="461190" spans="1:1">
      <c r="A461190" s="7"/>
    </row>
    <row r="461191" spans="1:1">
      <c r="A461191" s="7"/>
    </row>
    <row r="461192" spans="1:1">
      <c r="A461192" s="7"/>
    </row>
    <row r="461193" spans="1:1">
      <c r="A461193" s="7"/>
    </row>
    <row r="461194" spans="1:1">
      <c r="A461194" s="7"/>
    </row>
    <row r="461195" spans="1:1">
      <c r="A461195" s="7"/>
    </row>
    <row r="461196" spans="1:1">
      <c r="A461196" s="7"/>
    </row>
    <row r="461197" spans="1:1">
      <c r="A461197" s="7"/>
    </row>
    <row r="461198" spans="1:1">
      <c r="A461198" s="7"/>
    </row>
    <row r="461199" spans="1:1">
      <c r="A461199" s="7"/>
    </row>
    <row r="461200" spans="1:1">
      <c r="A461200" s="7"/>
    </row>
    <row r="461201" spans="1:1">
      <c r="A461201" s="7"/>
    </row>
    <row r="461202" spans="1:1">
      <c r="A461202" s="7"/>
    </row>
    <row r="461203" spans="1:1">
      <c r="A461203" s="7"/>
    </row>
    <row r="461204" spans="1:1">
      <c r="A461204" s="7"/>
    </row>
    <row r="461205" spans="1:1">
      <c r="A461205" s="7"/>
    </row>
    <row r="461206" spans="1:1">
      <c r="A461206" s="7"/>
    </row>
    <row r="461207" spans="1:1">
      <c r="A461207" s="7"/>
    </row>
    <row r="461208" spans="1:1">
      <c r="A461208" s="7"/>
    </row>
    <row r="461209" spans="1:1">
      <c r="A461209" s="7"/>
    </row>
    <row r="461210" spans="1:1">
      <c r="A461210" s="7"/>
    </row>
    <row r="461211" spans="1:1">
      <c r="A461211" s="7"/>
    </row>
    <row r="461212" spans="1:1">
      <c r="A461212" s="7"/>
    </row>
    <row r="461213" spans="1:1">
      <c r="A461213" s="7"/>
    </row>
    <row r="461214" spans="1:1">
      <c r="A461214" s="7"/>
    </row>
    <row r="461215" spans="1:1">
      <c r="A461215" s="7"/>
    </row>
    <row r="461216" spans="1:1">
      <c r="A461216" s="7"/>
    </row>
    <row r="461217" spans="1:1">
      <c r="A461217" s="7"/>
    </row>
    <row r="461218" spans="1:1">
      <c r="A461218" s="7"/>
    </row>
    <row r="461219" spans="1:1">
      <c r="A461219" s="7"/>
    </row>
    <row r="461220" spans="1:1">
      <c r="A461220" s="7"/>
    </row>
    <row r="461221" spans="1:1">
      <c r="A461221" s="7"/>
    </row>
    <row r="461222" spans="1:1">
      <c r="A461222" s="7"/>
    </row>
    <row r="461223" spans="1:1">
      <c r="A461223" s="7"/>
    </row>
    <row r="461224" spans="1:1">
      <c r="A461224" s="7"/>
    </row>
    <row r="461225" spans="1:1">
      <c r="A461225" s="7"/>
    </row>
    <row r="461226" spans="1:1">
      <c r="A461226" s="7"/>
    </row>
    <row r="461227" spans="1:1">
      <c r="A461227" s="7"/>
    </row>
    <row r="461228" spans="1:1">
      <c r="A461228" s="7"/>
    </row>
    <row r="461229" spans="1:1">
      <c r="A461229" s="7"/>
    </row>
    <row r="461230" spans="1:1">
      <c r="A461230" s="7"/>
    </row>
    <row r="461231" spans="1:1">
      <c r="A461231" s="7"/>
    </row>
    <row r="461232" spans="1:1">
      <c r="A461232" s="7"/>
    </row>
    <row r="461233" spans="1:1">
      <c r="A461233" s="7"/>
    </row>
    <row r="461234" spans="1:1">
      <c r="A461234" s="7"/>
    </row>
    <row r="461235" spans="1:1">
      <c r="A461235" s="7"/>
    </row>
    <row r="461236" spans="1:1">
      <c r="A461236" s="7"/>
    </row>
    <row r="461237" spans="1:1">
      <c r="A461237" s="7"/>
    </row>
    <row r="461238" spans="1:1">
      <c r="A461238" s="7"/>
    </row>
    <row r="461239" spans="1:1">
      <c r="A461239" s="7"/>
    </row>
    <row r="461240" spans="1:1">
      <c r="A461240" s="7"/>
    </row>
    <row r="461241" spans="1:1">
      <c r="A461241" s="7"/>
    </row>
    <row r="461242" spans="1:1">
      <c r="A461242" s="7"/>
    </row>
    <row r="461243" spans="1:1">
      <c r="A461243" s="7"/>
    </row>
    <row r="461244" spans="1:1">
      <c r="A461244" s="7"/>
    </row>
    <row r="461245" spans="1:1">
      <c r="A461245" s="7"/>
    </row>
    <row r="461246" spans="1:1">
      <c r="A461246" s="7"/>
    </row>
    <row r="461247" spans="1:1">
      <c r="A461247" s="7"/>
    </row>
    <row r="461248" spans="1:1">
      <c r="A461248" s="7"/>
    </row>
    <row r="461249" spans="1:1">
      <c r="A461249" s="7"/>
    </row>
    <row r="461250" spans="1:1">
      <c r="A461250" s="7"/>
    </row>
    <row r="461251" spans="1:1">
      <c r="A461251" s="7"/>
    </row>
    <row r="461252" spans="1:1">
      <c r="A461252" s="7"/>
    </row>
    <row r="461253" spans="1:1">
      <c r="A461253" s="7"/>
    </row>
    <row r="461254" spans="1:1">
      <c r="A461254" s="7"/>
    </row>
    <row r="461255" spans="1:1">
      <c r="A461255" s="7"/>
    </row>
    <row r="461256" spans="1:1">
      <c r="A461256" s="7"/>
    </row>
    <row r="461257" spans="1:1">
      <c r="A461257" s="7"/>
    </row>
    <row r="461258" spans="1:1">
      <c r="A461258" s="7"/>
    </row>
    <row r="461259" spans="1:1">
      <c r="A461259" s="7"/>
    </row>
    <row r="461260" spans="1:1">
      <c r="A461260" s="7"/>
    </row>
    <row r="461261" spans="1:1">
      <c r="A461261" s="7"/>
    </row>
    <row r="461262" spans="1:1">
      <c r="A461262" s="7"/>
    </row>
    <row r="461263" spans="1:1">
      <c r="A461263" s="7"/>
    </row>
    <row r="461264" spans="1:1">
      <c r="A461264" s="7"/>
    </row>
    <row r="461265" spans="1:1">
      <c r="A461265" s="7"/>
    </row>
    <row r="461266" spans="1:1">
      <c r="A461266" s="7"/>
    </row>
    <row r="461267" spans="1:1">
      <c r="A461267" s="7"/>
    </row>
    <row r="461268" spans="1:1">
      <c r="A461268" s="7"/>
    </row>
    <row r="461269" spans="1:1">
      <c r="A461269" s="7"/>
    </row>
    <row r="461270" spans="1:1">
      <c r="A461270" s="7"/>
    </row>
    <row r="461271" spans="1:1">
      <c r="A461271" s="7"/>
    </row>
    <row r="461272" spans="1:1">
      <c r="A461272" s="7"/>
    </row>
    <row r="461273" spans="1:1">
      <c r="A461273" s="7"/>
    </row>
    <row r="461274" spans="1:1">
      <c r="A461274" s="7"/>
    </row>
    <row r="461275" spans="1:1">
      <c r="A461275" s="7"/>
    </row>
    <row r="461276" spans="1:1">
      <c r="A461276" s="7"/>
    </row>
    <row r="461277" spans="1:1">
      <c r="A461277" s="7"/>
    </row>
    <row r="461278" spans="1:1">
      <c r="A461278" s="7"/>
    </row>
    <row r="461279" spans="1:1">
      <c r="A461279" s="7"/>
    </row>
    <row r="461280" spans="1:1">
      <c r="A461280" s="7"/>
    </row>
    <row r="461281" spans="1:1">
      <c r="A461281" s="7"/>
    </row>
    <row r="461282" spans="1:1">
      <c r="A461282" s="7"/>
    </row>
    <row r="461283" spans="1:1">
      <c r="A461283" s="7"/>
    </row>
    <row r="461284" spans="1:1">
      <c r="A461284" s="7"/>
    </row>
    <row r="461285" spans="1:1">
      <c r="A461285" s="7"/>
    </row>
    <row r="461286" spans="1:1">
      <c r="A461286" s="7"/>
    </row>
    <row r="461287" spans="1:1">
      <c r="A461287" s="7"/>
    </row>
    <row r="461288" spans="1:1">
      <c r="A461288" s="7"/>
    </row>
    <row r="461289" spans="1:1">
      <c r="A461289" s="7"/>
    </row>
    <row r="461290" spans="1:1">
      <c r="A461290" s="7"/>
    </row>
    <row r="461291" spans="1:1">
      <c r="A461291" s="7"/>
    </row>
    <row r="461292" spans="1:1">
      <c r="A461292" s="7"/>
    </row>
    <row r="461293" spans="1:1">
      <c r="A461293" s="7"/>
    </row>
    <row r="461294" spans="1:1">
      <c r="A461294" s="7"/>
    </row>
    <row r="461295" spans="1:1">
      <c r="A461295" s="7"/>
    </row>
    <row r="461296" spans="1:1">
      <c r="A461296" s="7"/>
    </row>
    <row r="461297" spans="1:1">
      <c r="A461297" s="7"/>
    </row>
    <row r="461298" spans="1:1">
      <c r="A461298" s="7"/>
    </row>
    <row r="461299" spans="1:1">
      <c r="A461299" s="7"/>
    </row>
    <row r="461300" spans="1:1">
      <c r="A461300" s="7"/>
    </row>
    <row r="461301" spans="1:1">
      <c r="A461301" s="7"/>
    </row>
    <row r="461302" spans="1:1">
      <c r="A461302" s="7"/>
    </row>
    <row r="461303" spans="1:1">
      <c r="A461303" s="7"/>
    </row>
    <row r="461304" spans="1:1">
      <c r="A461304" s="7"/>
    </row>
    <row r="461305" spans="1:1">
      <c r="A461305" s="7"/>
    </row>
    <row r="461306" spans="1:1">
      <c r="A461306" s="7"/>
    </row>
    <row r="461307" spans="1:1">
      <c r="A461307" s="7"/>
    </row>
    <row r="461308" spans="1:1">
      <c r="A461308" s="7"/>
    </row>
    <row r="461309" spans="1:1">
      <c r="A461309" s="7"/>
    </row>
    <row r="461310" spans="1:1">
      <c r="A461310" s="7"/>
    </row>
    <row r="461311" spans="1:1">
      <c r="A461311" s="7"/>
    </row>
    <row r="461312" spans="1:1">
      <c r="A461312" s="7"/>
    </row>
    <row r="461313" spans="1:1">
      <c r="A461313" s="7"/>
    </row>
    <row r="461314" spans="1:1">
      <c r="A461314" s="7"/>
    </row>
    <row r="461315" spans="1:1">
      <c r="A461315" s="7"/>
    </row>
    <row r="461316" spans="1:1">
      <c r="A461316" s="7"/>
    </row>
    <row r="461317" spans="1:1">
      <c r="A461317" s="7"/>
    </row>
    <row r="461318" spans="1:1">
      <c r="A461318" s="7"/>
    </row>
    <row r="461319" spans="1:1">
      <c r="A461319" s="7"/>
    </row>
    <row r="461320" spans="1:1">
      <c r="A461320" s="7"/>
    </row>
    <row r="461321" spans="1:1">
      <c r="A461321" s="7"/>
    </row>
    <row r="461322" spans="1:1">
      <c r="A461322" s="7"/>
    </row>
    <row r="461323" spans="1:1">
      <c r="A461323" s="7"/>
    </row>
    <row r="461324" spans="1:1">
      <c r="A461324" s="7"/>
    </row>
    <row r="461325" spans="1:1">
      <c r="A461325" s="7"/>
    </row>
    <row r="461326" spans="1:1">
      <c r="A461326" s="7"/>
    </row>
    <row r="461327" spans="1:1">
      <c r="A461327" s="7"/>
    </row>
    <row r="461328" spans="1:1">
      <c r="A461328" s="7"/>
    </row>
    <row r="461329" spans="1:1">
      <c r="A461329" s="7"/>
    </row>
    <row r="461330" spans="1:1">
      <c r="A461330" s="7"/>
    </row>
    <row r="461331" spans="1:1">
      <c r="A461331" s="7"/>
    </row>
    <row r="461332" spans="1:1">
      <c r="A461332" s="7"/>
    </row>
    <row r="461333" spans="1:1">
      <c r="A461333" s="7"/>
    </row>
    <row r="461334" spans="1:1">
      <c r="A461334" s="7"/>
    </row>
    <row r="461335" spans="1:1">
      <c r="A461335" s="7"/>
    </row>
    <row r="461336" spans="1:1">
      <c r="A461336" s="7"/>
    </row>
    <row r="461337" spans="1:1">
      <c r="A461337" s="7"/>
    </row>
    <row r="461338" spans="1:1">
      <c r="A461338" s="7"/>
    </row>
    <row r="461339" spans="1:1">
      <c r="A461339" s="7"/>
    </row>
    <row r="461340" spans="1:1">
      <c r="A461340" s="7"/>
    </row>
    <row r="461341" spans="1:1">
      <c r="A461341" s="7"/>
    </row>
    <row r="461342" spans="1:1">
      <c r="A461342" s="7"/>
    </row>
    <row r="461343" spans="1:1">
      <c r="A461343" s="7"/>
    </row>
    <row r="461344" spans="1:1">
      <c r="A461344" s="7"/>
    </row>
    <row r="461345" spans="1:1">
      <c r="A461345" s="7"/>
    </row>
    <row r="461346" spans="1:1">
      <c r="A461346" s="7"/>
    </row>
    <row r="461347" spans="1:1">
      <c r="A461347" s="7"/>
    </row>
    <row r="461348" spans="1:1">
      <c r="A461348" s="7"/>
    </row>
    <row r="461349" spans="1:1">
      <c r="A461349" s="7"/>
    </row>
    <row r="461350" spans="1:1">
      <c r="A461350" s="7"/>
    </row>
    <row r="461351" spans="1:1">
      <c r="A461351" s="7"/>
    </row>
    <row r="461352" spans="1:1">
      <c r="A461352" s="7"/>
    </row>
    <row r="461353" spans="1:1">
      <c r="A461353" s="7"/>
    </row>
    <row r="461354" spans="1:1">
      <c r="A461354" s="7"/>
    </row>
    <row r="461355" spans="1:1">
      <c r="A461355" s="7"/>
    </row>
    <row r="461356" spans="1:1">
      <c r="A461356" s="7"/>
    </row>
    <row r="461357" spans="1:1">
      <c r="A461357" s="7"/>
    </row>
    <row r="461358" spans="1:1">
      <c r="A461358" s="7"/>
    </row>
    <row r="461359" spans="1:1">
      <c r="A461359" s="7"/>
    </row>
    <row r="461360" spans="1:1">
      <c r="A461360" s="7"/>
    </row>
    <row r="461361" spans="1:1">
      <c r="A461361" s="7"/>
    </row>
    <row r="461362" spans="1:1">
      <c r="A461362" s="7"/>
    </row>
    <row r="461363" spans="1:1">
      <c r="A461363" s="7"/>
    </row>
    <row r="461364" spans="1:1">
      <c r="A461364" s="7"/>
    </row>
    <row r="461365" spans="1:1">
      <c r="A461365" s="7"/>
    </row>
    <row r="461366" spans="1:1">
      <c r="A461366" s="7"/>
    </row>
    <row r="461367" spans="1:1">
      <c r="A461367" s="7"/>
    </row>
    <row r="461368" spans="1:1">
      <c r="A461368" s="7"/>
    </row>
    <row r="461369" spans="1:1">
      <c r="A461369" s="7"/>
    </row>
    <row r="461370" spans="1:1">
      <c r="A461370" s="7"/>
    </row>
    <row r="461371" spans="1:1">
      <c r="A461371" s="7"/>
    </row>
    <row r="461372" spans="1:1">
      <c r="A461372" s="7"/>
    </row>
    <row r="461373" spans="1:1">
      <c r="A461373" s="7"/>
    </row>
    <row r="461374" spans="1:1">
      <c r="A461374" s="7"/>
    </row>
    <row r="461375" spans="1:1">
      <c r="A461375" s="7"/>
    </row>
    <row r="461376" spans="1:1">
      <c r="A461376" s="7"/>
    </row>
    <row r="461377" spans="1:1">
      <c r="A461377" s="7"/>
    </row>
    <row r="461378" spans="1:1">
      <c r="A461378" s="7"/>
    </row>
    <row r="461379" spans="1:1">
      <c r="A461379" s="7"/>
    </row>
    <row r="461380" spans="1:1">
      <c r="A461380" s="7"/>
    </row>
    <row r="461381" spans="1:1">
      <c r="A461381" s="7"/>
    </row>
    <row r="461382" spans="1:1">
      <c r="A461382" s="7"/>
    </row>
    <row r="461383" spans="1:1">
      <c r="A461383" s="7"/>
    </row>
    <row r="461384" spans="1:1">
      <c r="A461384" s="7"/>
    </row>
    <row r="461385" spans="1:1">
      <c r="A461385" s="7"/>
    </row>
    <row r="461386" spans="1:1">
      <c r="A461386" s="7"/>
    </row>
    <row r="461387" spans="1:1">
      <c r="A461387" s="7"/>
    </row>
    <row r="461388" spans="1:1">
      <c r="A461388" s="7"/>
    </row>
    <row r="461389" spans="1:1">
      <c r="A461389" s="7"/>
    </row>
    <row r="461390" spans="1:1">
      <c r="A461390" s="7"/>
    </row>
    <row r="461391" spans="1:1">
      <c r="A461391" s="7"/>
    </row>
    <row r="461392" spans="1:1">
      <c r="A461392" s="7"/>
    </row>
    <row r="461393" spans="1:1">
      <c r="A461393" s="7"/>
    </row>
    <row r="461394" spans="1:1">
      <c r="A461394" s="7"/>
    </row>
    <row r="461395" spans="1:1">
      <c r="A461395" s="7"/>
    </row>
    <row r="461396" spans="1:1">
      <c r="A461396" s="7"/>
    </row>
    <row r="461397" spans="1:1">
      <c r="A461397" s="7"/>
    </row>
    <row r="461398" spans="1:1">
      <c r="A461398" s="7"/>
    </row>
    <row r="461399" spans="1:1">
      <c r="A461399" s="7"/>
    </row>
    <row r="461400" spans="1:1">
      <c r="A461400" s="7"/>
    </row>
    <row r="461401" spans="1:1">
      <c r="A461401" s="7"/>
    </row>
    <row r="461402" spans="1:1">
      <c r="A461402" s="7"/>
    </row>
    <row r="461403" spans="1:1">
      <c r="A461403" s="7"/>
    </row>
    <row r="461404" spans="1:1">
      <c r="A461404" s="7"/>
    </row>
    <row r="461405" spans="1:1">
      <c r="A461405" s="7"/>
    </row>
    <row r="461406" spans="1:1">
      <c r="A461406" s="7"/>
    </row>
    <row r="461407" spans="1:1">
      <c r="A461407" s="7"/>
    </row>
    <row r="461408" spans="1:1">
      <c r="A461408" s="7"/>
    </row>
    <row r="461409" spans="1:1">
      <c r="A461409" s="7"/>
    </row>
    <row r="461410" spans="1:1">
      <c r="A461410" s="7"/>
    </row>
    <row r="461411" spans="1:1">
      <c r="A461411" s="7"/>
    </row>
    <row r="461412" spans="1:1">
      <c r="A461412" s="7"/>
    </row>
    <row r="461413" spans="1:1">
      <c r="A461413" s="7"/>
    </row>
    <row r="461414" spans="1:1">
      <c r="A461414" s="7"/>
    </row>
    <row r="461415" spans="1:1">
      <c r="A461415" s="7"/>
    </row>
    <row r="461416" spans="1:1">
      <c r="A461416" s="7"/>
    </row>
    <row r="461417" spans="1:1">
      <c r="A461417" s="7"/>
    </row>
    <row r="461418" spans="1:1">
      <c r="A461418" s="7"/>
    </row>
    <row r="461419" spans="1:1">
      <c r="A461419" s="7"/>
    </row>
    <row r="461420" spans="1:1">
      <c r="A461420" s="7"/>
    </row>
    <row r="461421" spans="1:1">
      <c r="A461421" s="7"/>
    </row>
    <row r="461422" spans="1:1">
      <c r="A461422" s="7"/>
    </row>
    <row r="461423" spans="1:1">
      <c r="A461423" s="7"/>
    </row>
    <row r="461424" spans="1:1">
      <c r="A461424" s="7"/>
    </row>
    <row r="461425" spans="1:1">
      <c r="A461425" s="7"/>
    </row>
    <row r="461426" spans="1:1">
      <c r="A461426" s="7"/>
    </row>
    <row r="461427" spans="1:1">
      <c r="A461427" s="7"/>
    </row>
    <row r="461428" spans="1:1">
      <c r="A461428" s="7"/>
    </row>
    <row r="461429" spans="1:1">
      <c r="A461429" s="7"/>
    </row>
    <row r="461430" spans="1:1">
      <c r="A461430" s="7"/>
    </row>
    <row r="461431" spans="1:1">
      <c r="A461431" s="7"/>
    </row>
    <row r="461432" spans="1:1">
      <c r="A461432" s="7"/>
    </row>
    <row r="461433" spans="1:1">
      <c r="A461433" s="7"/>
    </row>
    <row r="461434" spans="1:1">
      <c r="A461434" s="7"/>
    </row>
    <row r="461435" spans="1:1">
      <c r="A461435" s="7"/>
    </row>
    <row r="461436" spans="1:1">
      <c r="A461436" s="7"/>
    </row>
    <row r="461437" spans="1:1">
      <c r="A461437" s="7"/>
    </row>
    <row r="461438" spans="1:1">
      <c r="A461438" s="7"/>
    </row>
    <row r="461439" spans="1:1">
      <c r="A461439" s="7"/>
    </row>
    <row r="461440" spans="1:1">
      <c r="A461440" s="7"/>
    </row>
    <row r="461441" spans="1:1">
      <c r="A461441" s="7"/>
    </row>
    <row r="461442" spans="1:1">
      <c r="A461442" s="7"/>
    </row>
    <row r="461443" spans="1:1">
      <c r="A461443" s="7"/>
    </row>
    <row r="461444" spans="1:1">
      <c r="A461444" s="7"/>
    </row>
    <row r="461445" spans="1:1">
      <c r="A461445" s="7"/>
    </row>
    <row r="461446" spans="1:1">
      <c r="A461446" s="7"/>
    </row>
    <row r="461447" spans="1:1">
      <c r="A461447" s="7"/>
    </row>
    <row r="461448" spans="1:1">
      <c r="A461448" s="7"/>
    </row>
    <row r="461449" spans="1:1">
      <c r="A461449" s="7"/>
    </row>
    <row r="461450" spans="1:1">
      <c r="A461450" s="7"/>
    </row>
    <row r="461451" spans="1:1">
      <c r="A461451" s="7"/>
    </row>
    <row r="461452" spans="1:1">
      <c r="A461452" s="7"/>
    </row>
    <row r="461453" spans="1:1">
      <c r="A461453" s="7"/>
    </row>
    <row r="461454" spans="1:1">
      <c r="A461454" s="7"/>
    </row>
    <row r="461455" spans="1:1">
      <c r="A461455" s="7"/>
    </row>
    <row r="461456" spans="1:1">
      <c r="A461456" s="7"/>
    </row>
    <row r="461457" spans="1:1">
      <c r="A461457" s="7"/>
    </row>
    <row r="461458" spans="1:1">
      <c r="A461458" s="7"/>
    </row>
    <row r="461459" spans="1:1">
      <c r="A461459" s="7"/>
    </row>
    <row r="461460" spans="1:1">
      <c r="A461460" s="7"/>
    </row>
    <row r="461461" spans="1:1">
      <c r="A461461" s="7"/>
    </row>
    <row r="461462" spans="1:1">
      <c r="A461462" s="7"/>
    </row>
    <row r="461463" spans="1:1">
      <c r="A461463" s="7"/>
    </row>
    <row r="461464" spans="1:1">
      <c r="A461464" s="7"/>
    </row>
    <row r="461465" spans="1:1">
      <c r="A461465" s="7"/>
    </row>
    <row r="461466" spans="1:1">
      <c r="A461466" s="7"/>
    </row>
    <row r="461467" spans="1:1">
      <c r="A461467" s="7"/>
    </row>
    <row r="461468" spans="1:1">
      <c r="A461468" s="7"/>
    </row>
    <row r="461469" spans="1:1">
      <c r="A461469" s="7"/>
    </row>
    <row r="461470" spans="1:1">
      <c r="A461470" s="7"/>
    </row>
    <row r="461471" spans="1:1">
      <c r="A461471" s="7"/>
    </row>
    <row r="461472" spans="1:1">
      <c r="A461472" s="7"/>
    </row>
    <row r="461473" spans="1:1">
      <c r="A461473" s="7"/>
    </row>
    <row r="461474" spans="1:1">
      <c r="A461474" s="7"/>
    </row>
    <row r="461475" spans="1:1">
      <c r="A461475" s="7"/>
    </row>
    <row r="461476" spans="1:1">
      <c r="A461476" s="7"/>
    </row>
    <row r="461477" spans="1:1">
      <c r="A461477" s="7"/>
    </row>
    <row r="461478" spans="1:1">
      <c r="A461478" s="7"/>
    </row>
    <row r="461479" spans="1:1">
      <c r="A461479" s="7"/>
    </row>
    <row r="461480" spans="1:1">
      <c r="A461480" s="7"/>
    </row>
    <row r="461481" spans="1:1">
      <c r="A461481" s="7"/>
    </row>
    <row r="461482" spans="1:1">
      <c r="A461482" s="7"/>
    </row>
    <row r="461483" spans="1:1">
      <c r="A461483" s="7"/>
    </row>
    <row r="461484" spans="1:1">
      <c r="A461484" s="7"/>
    </row>
    <row r="461485" spans="1:1">
      <c r="A461485" s="7"/>
    </row>
    <row r="461486" spans="1:1">
      <c r="A461486" s="7"/>
    </row>
    <row r="461487" spans="1:1">
      <c r="A461487" s="7"/>
    </row>
    <row r="461488" spans="1:1">
      <c r="A461488" s="7"/>
    </row>
    <row r="461489" spans="1:1">
      <c r="A461489" s="7"/>
    </row>
    <row r="461490" spans="1:1">
      <c r="A461490" s="7"/>
    </row>
    <row r="461491" spans="1:1">
      <c r="A461491" s="7"/>
    </row>
    <row r="461492" spans="1:1">
      <c r="A461492" s="7"/>
    </row>
    <row r="461493" spans="1:1">
      <c r="A461493" s="7"/>
    </row>
    <row r="461494" spans="1:1">
      <c r="A461494" s="7"/>
    </row>
    <row r="461495" spans="1:1">
      <c r="A461495" s="7"/>
    </row>
    <row r="461496" spans="1:1">
      <c r="A461496" s="7"/>
    </row>
    <row r="461497" spans="1:1">
      <c r="A461497" s="7"/>
    </row>
    <row r="461498" spans="1:1">
      <c r="A461498" s="7"/>
    </row>
    <row r="461499" spans="1:1">
      <c r="A461499" s="7"/>
    </row>
    <row r="461500" spans="1:1">
      <c r="A461500" s="7"/>
    </row>
    <row r="461501" spans="1:1">
      <c r="A461501" s="7"/>
    </row>
    <row r="461502" spans="1:1">
      <c r="A461502" s="7"/>
    </row>
    <row r="461503" spans="1:1">
      <c r="A461503" s="7"/>
    </row>
    <row r="461504" spans="1:1">
      <c r="A461504" s="7"/>
    </row>
    <row r="461505" spans="1:1">
      <c r="A461505" s="7"/>
    </row>
    <row r="461506" spans="1:1">
      <c r="A461506" s="7"/>
    </row>
    <row r="461507" spans="1:1">
      <c r="A461507" s="7"/>
    </row>
    <row r="461508" spans="1:1">
      <c r="A461508" s="7"/>
    </row>
    <row r="461509" spans="1:1">
      <c r="A461509" s="7"/>
    </row>
    <row r="461510" spans="1:1">
      <c r="A461510" s="7"/>
    </row>
    <row r="461511" spans="1:1">
      <c r="A461511" s="7"/>
    </row>
    <row r="461512" spans="1:1">
      <c r="A461512" s="7"/>
    </row>
    <row r="461513" spans="1:1">
      <c r="A461513" s="7"/>
    </row>
    <row r="461514" spans="1:1">
      <c r="A461514" s="7"/>
    </row>
    <row r="461515" spans="1:1">
      <c r="A461515" s="7"/>
    </row>
    <row r="461516" spans="1:1">
      <c r="A461516" s="7"/>
    </row>
    <row r="461517" spans="1:1">
      <c r="A461517" s="7"/>
    </row>
    <row r="461518" spans="1:1">
      <c r="A461518" s="7"/>
    </row>
    <row r="461519" spans="1:1">
      <c r="A461519" s="7"/>
    </row>
    <row r="461520" spans="1:1">
      <c r="A461520" s="7"/>
    </row>
    <row r="461521" spans="1:1">
      <c r="A461521" s="7"/>
    </row>
    <row r="461522" spans="1:1">
      <c r="A461522" s="7"/>
    </row>
    <row r="461523" spans="1:1">
      <c r="A461523" s="7"/>
    </row>
    <row r="461524" spans="1:1">
      <c r="A461524" s="7"/>
    </row>
    <row r="461525" spans="1:1">
      <c r="A461525" s="7"/>
    </row>
    <row r="461526" spans="1:1">
      <c r="A461526" s="7"/>
    </row>
    <row r="461527" spans="1:1">
      <c r="A461527" s="7"/>
    </row>
    <row r="461528" spans="1:1">
      <c r="A461528" s="7"/>
    </row>
    <row r="461529" spans="1:1">
      <c r="A461529" s="7"/>
    </row>
    <row r="461530" spans="1:1">
      <c r="A461530" s="7"/>
    </row>
    <row r="461531" spans="1:1">
      <c r="A461531" s="7"/>
    </row>
    <row r="461532" spans="1:1">
      <c r="A461532" s="7"/>
    </row>
    <row r="461533" spans="1:1">
      <c r="A461533" s="7"/>
    </row>
    <row r="461534" spans="1:1">
      <c r="A461534" s="7"/>
    </row>
    <row r="461535" spans="1:1">
      <c r="A461535" s="7"/>
    </row>
    <row r="461536" spans="1:1">
      <c r="A461536" s="7"/>
    </row>
    <row r="461537" spans="1:1">
      <c r="A461537" s="7"/>
    </row>
    <row r="461538" spans="1:1">
      <c r="A461538" s="7"/>
    </row>
    <row r="461539" spans="1:1">
      <c r="A461539" s="7"/>
    </row>
    <row r="461540" spans="1:1">
      <c r="A461540" s="7"/>
    </row>
    <row r="461541" spans="1:1">
      <c r="A461541" s="7"/>
    </row>
    <row r="461542" spans="1:1">
      <c r="A461542" s="7"/>
    </row>
    <row r="461543" spans="1:1">
      <c r="A461543" s="7"/>
    </row>
    <row r="461544" spans="1:1">
      <c r="A461544" s="7"/>
    </row>
    <row r="461545" spans="1:1">
      <c r="A461545" s="7"/>
    </row>
    <row r="461546" spans="1:1">
      <c r="A461546" s="7"/>
    </row>
    <row r="461547" spans="1:1">
      <c r="A461547" s="7"/>
    </row>
    <row r="461548" spans="1:1">
      <c r="A461548" s="7"/>
    </row>
    <row r="461549" spans="1:1">
      <c r="A461549" s="7"/>
    </row>
    <row r="461550" spans="1:1">
      <c r="A461550" s="7"/>
    </row>
    <row r="461551" spans="1:1">
      <c r="A461551" s="7"/>
    </row>
    <row r="461552" spans="1:1">
      <c r="A461552" s="7"/>
    </row>
    <row r="461553" spans="1:1">
      <c r="A461553" s="7"/>
    </row>
    <row r="461554" spans="1:1">
      <c r="A461554" s="7"/>
    </row>
    <row r="461555" spans="1:1">
      <c r="A461555" s="7"/>
    </row>
    <row r="461556" spans="1:1">
      <c r="A461556" s="7"/>
    </row>
    <row r="461557" spans="1:1">
      <c r="A461557" s="7"/>
    </row>
    <row r="461558" spans="1:1">
      <c r="A461558" s="7"/>
    </row>
    <row r="461559" spans="1:1">
      <c r="A461559" s="7"/>
    </row>
    <row r="461560" spans="1:1">
      <c r="A461560" s="7"/>
    </row>
    <row r="461561" spans="1:1">
      <c r="A461561" s="7"/>
    </row>
    <row r="461562" spans="1:1">
      <c r="A461562" s="7"/>
    </row>
    <row r="461563" spans="1:1">
      <c r="A461563" s="7"/>
    </row>
    <row r="461564" spans="1:1">
      <c r="A461564" s="7"/>
    </row>
    <row r="461565" spans="1:1">
      <c r="A461565" s="7"/>
    </row>
    <row r="461566" spans="1:1">
      <c r="A461566" s="7"/>
    </row>
    <row r="461567" spans="1:1">
      <c r="A461567" s="7"/>
    </row>
    <row r="461568" spans="1:1">
      <c r="A461568" s="7"/>
    </row>
    <row r="461569" spans="1:1">
      <c r="A461569" s="7"/>
    </row>
    <row r="461570" spans="1:1">
      <c r="A461570" s="7"/>
    </row>
    <row r="461571" spans="1:1">
      <c r="A461571" s="7"/>
    </row>
    <row r="461572" spans="1:1">
      <c r="A461572" s="7"/>
    </row>
    <row r="461573" spans="1:1">
      <c r="A461573" s="7"/>
    </row>
    <row r="461574" spans="1:1">
      <c r="A461574" s="7"/>
    </row>
    <row r="461575" spans="1:1">
      <c r="A461575" s="7"/>
    </row>
    <row r="461576" spans="1:1">
      <c r="A461576" s="7"/>
    </row>
    <row r="461577" spans="1:1">
      <c r="A461577" s="7"/>
    </row>
    <row r="461578" spans="1:1">
      <c r="A461578" s="7"/>
    </row>
    <row r="461579" spans="1:1">
      <c r="A461579" s="7"/>
    </row>
    <row r="461580" spans="1:1">
      <c r="A461580" s="7"/>
    </row>
    <row r="461581" spans="1:1">
      <c r="A461581" s="7"/>
    </row>
    <row r="461582" spans="1:1">
      <c r="A461582" s="7"/>
    </row>
    <row r="461583" spans="1:1">
      <c r="A461583" s="7"/>
    </row>
    <row r="461584" spans="1:1">
      <c r="A461584" s="7"/>
    </row>
    <row r="461585" spans="1:1">
      <c r="A461585" s="7"/>
    </row>
    <row r="461586" spans="1:1">
      <c r="A461586" s="7"/>
    </row>
    <row r="461587" spans="1:1">
      <c r="A461587" s="7"/>
    </row>
    <row r="461588" spans="1:1">
      <c r="A461588" s="7"/>
    </row>
    <row r="461589" spans="1:1">
      <c r="A461589" s="7"/>
    </row>
    <row r="461590" spans="1:1">
      <c r="A461590" s="7"/>
    </row>
    <row r="461591" spans="1:1">
      <c r="A461591" s="7"/>
    </row>
    <row r="461592" spans="1:1">
      <c r="A461592" s="7"/>
    </row>
    <row r="461593" spans="1:1">
      <c r="A461593" s="7"/>
    </row>
    <row r="461594" spans="1:1">
      <c r="A461594" s="7"/>
    </row>
    <row r="461595" spans="1:1">
      <c r="A461595" s="7"/>
    </row>
    <row r="461596" spans="1:1">
      <c r="A461596" s="7"/>
    </row>
    <row r="461597" spans="1:1">
      <c r="A461597" s="7"/>
    </row>
    <row r="461598" spans="1:1">
      <c r="A461598" s="7"/>
    </row>
    <row r="461599" spans="1:1">
      <c r="A461599" s="7"/>
    </row>
    <row r="461600" spans="1:1">
      <c r="A461600" s="7"/>
    </row>
    <row r="461601" spans="1:1">
      <c r="A461601" s="7"/>
    </row>
    <row r="461602" spans="1:1">
      <c r="A461602" s="7"/>
    </row>
    <row r="461603" spans="1:1">
      <c r="A461603" s="7"/>
    </row>
    <row r="461604" spans="1:1">
      <c r="A461604" s="7"/>
    </row>
    <row r="461605" spans="1:1">
      <c r="A461605" s="7"/>
    </row>
    <row r="461606" spans="1:1">
      <c r="A461606" s="7"/>
    </row>
    <row r="461607" spans="1:1">
      <c r="A461607" s="7"/>
    </row>
    <row r="461608" spans="1:1">
      <c r="A461608" s="7"/>
    </row>
    <row r="461609" spans="1:1">
      <c r="A461609" s="7"/>
    </row>
    <row r="461610" spans="1:1">
      <c r="A461610" s="7"/>
    </row>
    <row r="461611" spans="1:1">
      <c r="A461611" s="7"/>
    </row>
    <row r="461612" spans="1:1">
      <c r="A461612" s="7"/>
    </row>
    <row r="461613" spans="1:1">
      <c r="A461613" s="7"/>
    </row>
    <row r="461614" spans="1:1">
      <c r="A461614" s="7"/>
    </row>
    <row r="461615" spans="1:1">
      <c r="A461615" s="7"/>
    </row>
    <row r="461616" spans="1:1">
      <c r="A461616" s="7"/>
    </row>
    <row r="461617" spans="1:1">
      <c r="A461617" s="7"/>
    </row>
    <row r="461618" spans="1:1">
      <c r="A461618" s="7"/>
    </row>
    <row r="461619" spans="1:1">
      <c r="A461619" s="7"/>
    </row>
    <row r="461620" spans="1:1">
      <c r="A461620" s="7"/>
    </row>
    <row r="461621" spans="1:1">
      <c r="A461621" s="7"/>
    </row>
    <row r="461622" spans="1:1">
      <c r="A461622" s="7"/>
    </row>
    <row r="461623" spans="1:1">
      <c r="A461623" s="7"/>
    </row>
    <row r="461624" spans="1:1">
      <c r="A461624" s="7"/>
    </row>
    <row r="461625" spans="1:1">
      <c r="A461625" s="7"/>
    </row>
    <row r="461626" spans="1:1">
      <c r="A461626" s="7"/>
    </row>
    <row r="461627" spans="1:1">
      <c r="A461627" s="7"/>
    </row>
    <row r="461628" spans="1:1">
      <c r="A461628" s="7"/>
    </row>
    <row r="461629" spans="1:1">
      <c r="A461629" s="7"/>
    </row>
    <row r="461630" spans="1:1">
      <c r="A461630" s="7"/>
    </row>
    <row r="461631" spans="1:1">
      <c r="A461631" s="7"/>
    </row>
    <row r="461632" spans="1:1">
      <c r="A461632" s="7"/>
    </row>
    <row r="461633" spans="1:1">
      <c r="A461633" s="7"/>
    </row>
    <row r="461634" spans="1:1">
      <c r="A461634" s="7"/>
    </row>
    <row r="461635" spans="1:1">
      <c r="A461635" s="7"/>
    </row>
    <row r="461636" spans="1:1">
      <c r="A461636" s="7"/>
    </row>
    <row r="461637" spans="1:1">
      <c r="A461637" s="7"/>
    </row>
    <row r="461638" spans="1:1">
      <c r="A461638" s="7"/>
    </row>
    <row r="461639" spans="1:1">
      <c r="A461639" s="7"/>
    </row>
    <row r="461640" spans="1:1">
      <c r="A461640" s="7"/>
    </row>
    <row r="461641" spans="1:1">
      <c r="A461641" s="7"/>
    </row>
    <row r="461642" spans="1:1">
      <c r="A461642" s="7"/>
    </row>
    <row r="461643" spans="1:1">
      <c r="A461643" s="7"/>
    </row>
    <row r="461644" spans="1:1">
      <c r="A461644" s="7"/>
    </row>
    <row r="461645" spans="1:1">
      <c r="A461645" s="7"/>
    </row>
    <row r="461646" spans="1:1">
      <c r="A461646" s="7"/>
    </row>
    <row r="461647" spans="1:1">
      <c r="A461647" s="7"/>
    </row>
    <row r="461648" spans="1:1">
      <c r="A461648" s="7"/>
    </row>
    <row r="461649" spans="1:1">
      <c r="A461649" s="7"/>
    </row>
    <row r="461650" spans="1:1">
      <c r="A461650" s="7"/>
    </row>
    <row r="461651" spans="1:1">
      <c r="A461651" s="7"/>
    </row>
    <row r="461652" spans="1:1">
      <c r="A461652" s="7"/>
    </row>
    <row r="461653" spans="1:1">
      <c r="A461653" s="7"/>
    </row>
    <row r="461654" spans="1:1">
      <c r="A461654" s="7"/>
    </row>
    <row r="461655" spans="1:1">
      <c r="A461655" s="7"/>
    </row>
    <row r="461656" spans="1:1">
      <c r="A461656" s="7"/>
    </row>
    <row r="461657" spans="1:1">
      <c r="A461657" s="7"/>
    </row>
    <row r="461658" spans="1:1">
      <c r="A461658" s="7"/>
    </row>
    <row r="461659" spans="1:1">
      <c r="A461659" s="7"/>
    </row>
    <row r="461660" spans="1:1">
      <c r="A461660" s="7"/>
    </row>
    <row r="461661" spans="1:1">
      <c r="A461661" s="7"/>
    </row>
    <row r="461662" spans="1:1">
      <c r="A461662" s="7"/>
    </row>
    <row r="461663" spans="1:1">
      <c r="A461663" s="7"/>
    </row>
    <row r="461664" spans="1:1">
      <c r="A461664" s="7"/>
    </row>
    <row r="461665" spans="1:1">
      <c r="A461665" s="7"/>
    </row>
    <row r="461666" spans="1:1">
      <c r="A461666" s="7"/>
    </row>
    <row r="461667" spans="1:1">
      <c r="A461667" s="7"/>
    </row>
    <row r="461668" spans="1:1">
      <c r="A461668" s="7"/>
    </row>
    <row r="461669" spans="1:1">
      <c r="A461669" s="7"/>
    </row>
    <row r="461670" spans="1:1">
      <c r="A461670" s="7"/>
    </row>
    <row r="461671" spans="1:1">
      <c r="A461671" s="7"/>
    </row>
    <row r="461672" spans="1:1">
      <c r="A461672" s="7"/>
    </row>
    <row r="461673" spans="1:1">
      <c r="A461673" s="7"/>
    </row>
    <row r="461674" spans="1:1">
      <c r="A461674" s="7"/>
    </row>
    <row r="461675" spans="1:1">
      <c r="A461675" s="7"/>
    </row>
    <row r="461676" spans="1:1">
      <c r="A461676" s="7"/>
    </row>
    <row r="461677" spans="1:1">
      <c r="A461677" s="7"/>
    </row>
    <row r="461678" spans="1:1">
      <c r="A461678" s="7"/>
    </row>
    <row r="461679" spans="1:1">
      <c r="A461679" s="7"/>
    </row>
    <row r="461680" spans="1:1">
      <c r="A461680" s="7"/>
    </row>
    <row r="461681" spans="1:1">
      <c r="A461681" s="7"/>
    </row>
    <row r="461682" spans="1:1">
      <c r="A461682" s="7"/>
    </row>
    <row r="461683" spans="1:1">
      <c r="A461683" s="7"/>
    </row>
    <row r="461684" spans="1:1">
      <c r="A461684" s="7"/>
    </row>
    <row r="461685" spans="1:1">
      <c r="A461685" s="7"/>
    </row>
    <row r="461686" spans="1:1">
      <c r="A461686" s="7"/>
    </row>
    <row r="461687" spans="1:1">
      <c r="A461687" s="7"/>
    </row>
    <row r="461688" spans="1:1">
      <c r="A461688" s="7"/>
    </row>
    <row r="461689" spans="1:1">
      <c r="A461689" s="7"/>
    </row>
    <row r="461690" spans="1:1">
      <c r="A461690" s="7"/>
    </row>
    <row r="461691" spans="1:1">
      <c r="A461691" s="7"/>
    </row>
    <row r="461692" spans="1:1">
      <c r="A461692" s="7"/>
    </row>
    <row r="461693" spans="1:1">
      <c r="A461693" s="7"/>
    </row>
    <row r="461694" spans="1:1">
      <c r="A461694" s="7"/>
    </row>
    <row r="461695" spans="1:1">
      <c r="A461695" s="7"/>
    </row>
    <row r="461696" spans="1:1">
      <c r="A461696" s="7"/>
    </row>
    <row r="461697" spans="1:1">
      <c r="A461697" s="7"/>
    </row>
    <row r="461698" spans="1:1">
      <c r="A461698" s="7"/>
    </row>
    <row r="461699" spans="1:1">
      <c r="A461699" s="7"/>
    </row>
    <row r="461700" spans="1:1">
      <c r="A461700" s="7"/>
    </row>
    <row r="461701" spans="1:1">
      <c r="A461701" s="7"/>
    </row>
    <row r="461702" spans="1:1">
      <c r="A461702" s="7"/>
    </row>
    <row r="461703" spans="1:1">
      <c r="A461703" s="7"/>
    </row>
    <row r="461704" spans="1:1">
      <c r="A461704" s="7"/>
    </row>
    <row r="461705" spans="1:1">
      <c r="A461705" s="7"/>
    </row>
    <row r="461706" spans="1:1">
      <c r="A461706" s="7"/>
    </row>
    <row r="461707" spans="1:1">
      <c r="A461707" s="7"/>
    </row>
    <row r="461708" spans="1:1">
      <c r="A461708" s="7"/>
    </row>
    <row r="461709" spans="1:1">
      <c r="A461709" s="7"/>
    </row>
    <row r="461710" spans="1:1">
      <c r="A461710" s="7"/>
    </row>
    <row r="461711" spans="1:1">
      <c r="A461711" s="7"/>
    </row>
    <row r="461712" spans="1:1">
      <c r="A461712" s="7"/>
    </row>
    <row r="461713" spans="1:1">
      <c r="A461713" s="7"/>
    </row>
    <row r="461714" spans="1:1">
      <c r="A461714" s="7"/>
    </row>
    <row r="461715" spans="1:1">
      <c r="A461715" s="7"/>
    </row>
    <row r="461716" spans="1:1">
      <c r="A461716" s="7"/>
    </row>
    <row r="461717" spans="1:1">
      <c r="A461717" s="7"/>
    </row>
    <row r="461718" spans="1:1">
      <c r="A461718" s="7"/>
    </row>
    <row r="461719" spans="1:1">
      <c r="A461719" s="7"/>
    </row>
    <row r="461720" spans="1:1">
      <c r="A461720" s="7"/>
    </row>
    <row r="461721" spans="1:1">
      <c r="A461721" s="7"/>
    </row>
    <row r="461722" spans="1:1">
      <c r="A461722" s="7"/>
    </row>
    <row r="461723" spans="1:1">
      <c r="A461723" s="7"/>
    </row>
    <row r="461724" spans="1:1">
      <c r="A461724" s="7"/>
    </row>
    <row r="461725" spans="1:1">
      <c r="A461725" s="7"/>
    </row>
    <row r="461726" spans="1:1">
      <c r="A461726" s="7"/>
    </row>
    <row r="461727" spans="1:1">
      <c r="A461727" s="7"/>
    </row>
    <row r="461728" spans="1:1">
      <c r="A461728" s="7"/>
    </row>
    <row r="461729" spans="1:1">
      <c r="A461729" s="7"/>
    </row>
    <row r="461730" spans="1:1">
      <c r="A461730" s="7"/>
    </row>
    <row r="461731" spans="1:1">
      <c r="A461731" s="7"/>
    </row>
    <row r="461732" spans="1:1">
      <c r="A461732" s="7"/>
    </row>
    <row r="461733" spans="1:1">
      <c r="A461733" s="7"/>
    </row>
    <row r="461734" spans="1:1">
      <c r="A461734" s="7"/>
    </row>
    <row r="461735" spans="1:1">
      <c r="A461735" s="7"/>
    </row>
    <row r="461736" spans="1:1">
      <c r="A461736" s="7"/>
    </row>
    <row r="461737" spans="1:1">
      <c r="A461737" s="7"/>
    </row>
    <row r="461738" spans="1:1">
      <c r="A461738" s="7"/>
    </row>
    <row r="461739" spans="1:1">
      <c r="A461739" s="7"/>
    </row>
    <row r="461740" spans="1:1">
      <c r="A461740" s="7"/>
    </row>
    <row r="461741" spans="1:1">
      <c r="A461741" s="7"/>
    </row>
    <row r="461742" spans="1:1">
      <c r="A461742" s="7"/>
    </row>
    <row r="461743" spans="1:1">
      <c r="A461743" s="7"/>
    </row>
    <row r="461744" spans="1:1">
      <c r="A461744" s="7"/>
    </row>
    <row r="461745" spans="1:1">
      <c r="A461745" s="7"/>
    </row>
    <row r="461746" spans="1:1">
      <c r="A461746" s="7"/>
    </row>
    <row r="461747" spans="1:1">
      <c r="A461747" s="7"/>
    </row>
    <row r="461748" spans="1:1">
      <c r="A461748" s="7"/>
    </row>
    <row r="461749" spans="1:1">
      <c r="A461749" s="7"/>
    </row>
    <row r="461750" spans="1:1">
      <c r="A461750" s="7"/>
    </row>
    <row r="461751" spans="1:1">
      <c r="A461751" s="7"/>
    </row>
    <row r="461752" spans="1:1">
      <c r="A461752" s="7"/>
    </row>
    <row r="461753" spans="1:1">
      <c r="A461753" s="7"/>
    </row>
    <row r="461754" spans="1:1">
      <c r="A461754" s="7"/>
    </row>
    <row r="461755" spans="1:1">
      <c r="A461755" s="7"/>
    </row>
    <row r="461756" spans="1:1">
      <c r="A461756" s="7"/>
    </row>
    <row r="461757" spans="1:1">
      <c r="A461757" s="7"/>
    </row>
    <row r="461758" spans="1:1">
      <c r="A461758" s="7"/>
    </row>
    <row r="461759" spans="1:1">
      <c r="A461759" s="7"/>
    </row>
    <row r="461760" spans="1:1">
      <c r="A461760" s="7"/>
    </row>
    <row r="461761" spans="1:1">
      <c r="A461761" s="7"/>
    </row>
    <row r="461762" spans="1:1">
      <c r="A461762" s="7"/>
    </row>
    <row r="461763" spans="1:1">
      <c r="A461763" s="7"/>
    </row>
    <row r="461764" spans="1:1">
      <c r="A461764" s="7"/>
    </row>
    <row r="461765" spans="1:1">
      <c r="A461765" s="7"/>
    </row>
    <row r="461766" spans="1:1">
      <c r="A461766" s="7"/>
    </row>
    <row r="461767" spans="1:1">
      <c r="A461767" s="7"/>
    </row>
    <row r="461768" spans="1:1">
      <c r="A461768" s="7"/>
    </row>
    <row r="461769" spans="1:1">
      <c r="A461769" s="7"/>
    </row>
    <row r="461770" spans="1:1">
      <c r="A461770" s="7"/>
    </row>
    <row r="461771" spans="1:1">
      <c r="A461771" s="7"/>
    </row>
    <row r="461772" spans="1:1">
      <c r="A461772" s="7"/>
    </row>
    <row r="461773" spans="1:1">
      <c r="A461773" s="7"/>
    </row>
    <row r="461774" spans="1:1">
      <c r="A461774" s="7"/>
    </row>
    <row r="461775" spans="1:1">
      <c r="A461775" s="7"/>
    </row>
    <row r="461776" spans="1:1">
      <c r="A461776" s="7"/>
    </row>
    <row r="461777" spans="1:1">
      <c r="A461777" s="7"/>
    </row>
    <row r="461778" spans="1:1">
      <c r="A461778" s="7"/>
    </row>
    <row r="461779" spans="1:1">
      <c r="A461779" s="7"/>
    </row>
    <row r="461780" spans="1:1">
      <c r="A461780" s="7"/>
    </row>
    <row r="461781" spans="1:1">
      <c r="A461781" s="7"/>
    </row>
    <row r="461782" spans="1:1">
      <c r="A461782" s="7"/>
    </row>
    <row r="461783" spans="1:1">
      <c r="A461783" s="7"/>
    </row>
    <row r="461784" spans="1:1">
      <c r="A461784" s="7"/>
    </row>
    <row r="461785" spans="1:1">
      <c r="A461785" s="7"/>
    </row>
    <row r="461786" spans="1:1">
      <c r="A461786" s="7"/>
    </row>
    <row r="461787" spans="1:1">
      <c r="A461787" s="7"/>
    </row>
    <row r="461788" spans="1:1">
      <c r="A461788" s="7"/>
    </row>
    <row r="461789" spans="1:1">
      <c r="A461789" s="7"/>
    </row>
    <row r="461790" spans="1:1">
      <c r="A461790" s="7"/>
    </row>
    <row r="461791" spans="1:1">
      <c r="A461791" s="7"/>
    </row>
    <row r="461792" spans="1:1">
      <c r="A461792" s="7"/>
    </row>
    <row r="461793" spans="1:1">
      <c r="A461793" s="7"/>
    </row>
    <row r="461794" spans="1:1">
      <c r="A461794" s="7"/>
    </row>
    <row r="461795" spans="1:1">
      <c r="A461795" s="7"/>
    </row>
    <row r="461796" spans="1:1">
      <c r="A461796" s="7"/>
    </row>
    <row r="461797" spans="1:1">
      <c r="A461797" s="7"/>
    </row>
    <row r="461798" spans="1:1">
      <c r="A461798" s="7"/>
    </row>
    <row r="461799" spans="1:1">
      <c r="A461799" s="7"/>
    </row>
    <row r="461800" spans="1:1">
      <c r="A461800" s="7"/>
    </row>
    <row r="461801" spans="1:1">
      <c r="A461801" s="7"/>
    </row>
    <row r="461802" spans="1:1">
      <c r="A461802" s="7"/>
    </row>
    <row r="461803" spans="1:1">
      <c r="A461803" s="7"/>
    </row>
    <row r="461804" spans="1:1">
      <c r="A461804" s="7"/>
    </row>
    <row r="461805" spans="1:1">
      <c r="A461805" s="7"/>
    </row>
    <row r="461806" spans="1:1">
      <c r="A461806" s="7"/>
    </row>
    <row r="461807" spans="1:1">
      <c r="A461807" s="7"/>
    </row>
    <row r="461808" spans="1:1">
      <c r="A461808" s="7"/>
    </row>
    <row r="461809" spans="1:1">
      <c r="A461809" s="7"/>
    </row>
    <row r="461810" spans="1:1">
      <c r="A461810" s="7"/>
    </row>
    <row r="461811" spans="1:1">
      <c r="A461811" s="7"/>
    </row>
    <row r="461812" spans="1:1">
      <c r="A461812" s="7"/>
    </row>
    <row r="461813" spans="1:1">
      <c r="A461813" s="7"/>
    </row>
    <row r="461814" spans="1:1">
      <c r="A461814" s="7"/>
    </row>
    <row r="461815" spans="1:1">
      <c r="A461815" s="7"/>
    </row>
    <row r="461816" spans="1:1">
      <c r="A461816" s="7"/>
    </row>
    <row r="461817" spans="1:1">
      <c r="A461817" s="7"/>
    </row>
    <row r="461818" spans="1:1">
      <c r="A461818" s="7"/>
    </row>
    <row r="461819" spans="1:1">
      <c r="A461819" s="7"/>
    </row>
    <row r="461820" spans="1:1">
      <c r="A461820" s="7"/>
    </row>
    <row r="461821" spans="1:1">
      <c r="A461821" s="7"/>
    </row>
    <row r="461822" spans="1:1">
      <c r="A461822" s="7"/>
    </row>
    <row r="461823" spans="1:1">
      <c r="A461823" s="7"/>
    </row>
    <row r="461824" spans="1:1">
      <c r="A461824" s="7"/>
    </row>
    <row r="461825" spans="1:1">
      <c r="A461825" s="7"/>
    </row>
    <row r="461826" spans="1:1">
      <c r="A461826" s="7"/>
    </row>
    <row r="461827" spans="1:1">
      <c r="A461827" s="7"/>
    </row>
    <row r="461828" spans="1:1">
      <c r="A461828" s="7"/>
    </row>
    <row r="461829" spans="1:1">
      <c r="A461829" s="7"/>
    </row>
    <row r="461830" spans="1:1">
      <c r="A461830" s="7"/>
    </row>
    <row r="461831" spans="1:1">
      <c r="A461831" s="7"/>
    </row>
    <row r="461832" spans="1:1">
      <c r="A461832" s="7"/>
    </row>
    <row r="461833" spans="1:1">
      <c r="A461833" s="7"/>
    </row>
    <row r="461834" spans="1:1">
      <c r="A461834" s="7"/>
    </row>
    <row r="461835" spans="1:1">
      <c r="A461835" s="7"/>
    </row>
    <row r="461836" spans="1:1">
      <c r="A461836" s="7"/>
    </row>
    <row r="461837" spans="1:1">
      <c r="A461837" s="7"/>
    </row>
    <row r="461838" spans="1:1">
      <c r="A461838" s="7"/>
    </row>
    <row r="461839" spans="1:1">
      <c r="A461839" s="7"/>
    </row>
    <row r="461840" spans="1:1">
      <c r="A461840" s="7"/>
    </row>
    <row r="461841" spans="1:1">
      <c r="A461841" s="7"/>
    </row>
    <row r="461842" spans="1:1">
      <c r="A461842" s="7"/>
    </row>
    <row r="461843" spans="1:1">
      <c r="A461843" s="7"/>
    </row>
    <row r="461844" spans="1:1">
      <c r="A461844" s="7"/>
    </row>
    <row r="461845" spans="1:1">
      <c r="A461845" s="7"/>
    </row>
    <row r="461846" spans="1:1">
      <c r="A461846" s="7"/>
    </row>
    <row r="461847" spans="1:1">
      <c r="A461847" s="7"/>
    </row>
    <row r="461848" spans="1:1">
      <c r="A461848" s="7"/>
    </row>
    <row r="461849" spans="1:1">
      <c r="A461849" s="7"/>
    </row>
    <row r="461850" spans="1:1">
      <c r="A461850" s="7"/>
    </row>
    <row r="461851" spans="1:1">
      <c r="A461851" s="7"/>
    </row>
    <row r="461852" spans="1:1">
      <c r="A461852" s="7"/>
    </row>
    <row r="461853" spans="1:1">
      <c r="A461853" s="7"/>
    </row>
    <row r="461854" spans="1:1">
      <c r="A461854" s="7"/>
    </row>
    <row r="461855" spans="1:1">
      <c r="A461855" s="7"/>
    </row>
    <row r="461856" spans="1:1">
      <c r="A461856" s="7"/>
    </row>
    <row r="461857" spans="1:1">
      <c r="A461857" s="7"/>
    </row>
    <row r="461858" spans="1:1">
      <c r="A461858" s="7"/>
    </row>
    <row r="461859" spans="1:1">
      <c r="A461859" s="7"/>
    </row>
    <row r="461860" spans="1:1">
      <c r="A461860" s="7"/>
    </row>
    <row r="461861" spans="1:1">
      <c r="A461861" s="7"/>
    </row>
    <row r="461862" spans="1:1">
      <c r="A461862" s="7"/>
    </row>
    <row r="461863" spans="1:1">
      <c r="A461863" s="7"/>
    </row>
    <row r="461864" spans="1:1">
      <c r="A461864" s="7"/>
    </row>
    <row r="461865" spans="1:1">
      <c r="A461865" s="7"/>
    </row>
    <row r="461866" spans="1:1">
      <c r="A461866" s="7"/>
    </row>
    <row r="461867" spans="1:1">
      <c r="A461867" s="7"/>
    </row>
    <row r="461868" spans="1:1">
      <c r="A461868" s="7"/>
    </row>
    <row r="461869" spans="1:1">
      <c r="A461869" s="7"/>
    </row>
    <row r="461870" spans="1:1">
      <c r="A461870" s="7"/>
    </row>
    <row r="461871" spans="1:1">
      <c r="A461871" s="7"/>
    </row>
    <row r="461872" spans="1:1">
      <c r="A461872" s="7"/>
    </row>
    <row r="461873" spans="1:1">
      <c r="A461873" s="7"/>
    </row>
    <row r="461874" spans="1:1">
      <c r="A461874" s="7"/>
    </row>
    <row r="461875" spans="1:1">
      <c r="A461875" s="7"/>
    </row>
    <row r="461876" spans="1:1">
      <c r="A461876" s="7"/>
    </row>
    <row r="461877" spans="1:1">
      <c r="A461877" s="7"/>
    </row>
    <row r="461878" spans="1:1">
      <c r="A461878" s="7"/>
    </row>
    <row r="461879" spans="1:1">
      <c r="A461879" s="7"/>
    </row>
    <row r="461880" spans="1:1">
      <c r="A461880" s="7"/>
    </row>
    <row r="461881" spans="1:1">
      <c r="A461881" s="7"/>
    </row>
    <row r="461882" spans="1:1">
      <c r="A461882" s="7"/>
    </row>
    <row r="461883" spans="1:1">
      <c r="A461883" s="7"/>
    </row>
    <row r="461884" spans="1:1">
      <c r="A461884" s="7"/>
    </row>
    <row r="461885" spans="1:1">
      <c r="A461885" s="7"/>
    </row>
    <row r="461886" spans="1:1">
      <c r="A461886" s="7"/>
    </row>
    <row r="461887" spans="1:1">
      <c r="A461887" s="7"/>
    </row>
    <row r="461888" spans="1:1">
      <c r="A461888" s="7"/>
    </row>
    <row r="461889" spans="1:1">
      <c r="A461889" s="7"/>
    </row>
    <row r="461890" spans="1:1">
      <c r="A461890" s="7"/>
    </row>
    <row r="461891" spans="1:1">
      <c r="A461891" s="7"/>
    </row>
    <row r="461892" spans="1:1">
      <c r="A461892" s="7"/>
    </row>
    <row r="461893" spans="1:1">
      <c r="A461893" s="7"/>
    </row>
    <row r="461894" spans="1:1">
      <c r="A461894" s="7"/>
    </row>
    <row r="461895" spans="1:1">
      <c r="A461895" s="7"/>
    </row>
    <row r="461896" spans="1:1">
      <c r="A461896" s="7"/>
    </row>
    <row r="461897" spans="1:1">
      <c r="A461897" s="7"/>
    </row>
    <row r="461898" spans="1:1">
      <c r="A461898" s="7"/>
    </row>
    <row r="461899" spans="1:1">
      <c r="A461899" s="7"/>
    </row>
    <row r="461900" spans="1:1">
      <c r="A461900" s="7"/>
    </row>
    <row r="461901" spans="1:1">
      <c r="A461901" s="7"/>
    </row>
    <row r="461902" spans="1:1">
      <c r="A461902" s="7"/>
    </row>
    <row r="461903" spans="1:1">
      <c r="A461903" s="7"/>
    </row>
    <row r="461904" spans="1:1">
      <c r="A461904" s="7"/>
    </row>
    <row r="461905" spans="1:1">
      <c r="A461905" s="7"/>
    </row>
    <row r="461906" spans="1:1">
      <c r="A461906" s="7"/>
    </row>
    <row r="461907" spans="1:1">
      <c r="A461907" s="7"/>
    </row>
    <row r="461908" spans="1:1">
      <c r="A461908" s="7"/>
    </row>
    <row r="461909" spans="1:1">
      <c r="A461909" s="7"/>
    </row>
    <row r="461910" spans="1:1">
      <c r="A461910" s="7"/>
    </row>
    <row r="461911" spans="1:1">
      <c r="A461911" s="7"/>
    </row>
    <row r="461912" spans="1:1">
      <c r="A461912" s="7"/>
    </row>
    <row r="461913" spans="1:1">
      <c r="A461913" s="7"/>
    </row>
    <row r="461914" spans="1:1">
      <c r="A461914" s="7"/>
    </row>
    <row r="461915" spans="1:1">
      <c r="A461915" s="7"/>
    </row>
    <row r="461916" spans="1:1">
      <c r="A461916" s="7"/>
    </row>
    <row r="461917" spans="1:1">
      <c r="A461917" s="7"/>
    </row>
    <row r="461918" spans="1:1">
      <c r="A461918" s="7"/>
    </row>
    <row r="461919" spans="1:1">
      <c r="A461919" s="7"/>
    </row>
    <row r="461920" spans="1:1">
      <c r="A461920" s="7"/>
    </row>
    <row r="461921" spans="1:1">
      <c r="A461921" s="7"/>
    </row>
    <row r="461922" spans="1:1">
      <c r="A461922" s="7"/>
    </row>
    <row r="461923" spans="1:1">
      <c r="A461923" s="7"/>
    </row>
    <row r="461924" spans="1:1">
      <c r="A461924" s="7"/>
    </row>
    <row r="461925" spans="1:1">
      <c r="A461925" s="7"/>
    </row>
    <row r="461926" spans="1:1">
      <c r="A461926" s="7"/>
    </row>
    <row r="461927" spans="1:1">
      <c r="A461927" s="7"/>
    </row>
    <row r="461928" spans="1:1">
      <c r="A461928" s="7"/>
    </row>
    <row r="461929" spans="1:1">
      <c r="A461929" s="7"/>
    </row>
    <row r="461930" spans="1:1">
      <c r="A461930" s="7"/>
    </row>
    <row r="461931" spans="1:1">
      <c r="A461931" s="7"/>
    </row>
    <row r="461932" spans="1:1">
      <c r="A461932" s="7"/>
    </row>
    <row r="461933" spans="1:1">
      <c r="A461933" s="7"/>
    </row>
    <row r="461934" spans="1:1">
      <c r="A461934" s="7"/>
    </row>
    <row r="461935" spans="1:1">
      <c r="A461935" s="7"/>
    </row>
    <row r="461936" spans="1:1">
      <c r="A461936" s="7"/>
    </row>
    <row r="461937" spans="1:1">
      <c r="A461937" s="7"/>
    </row>
    <row r="461938" spans="1:1">
      <c r="A461938" s="7"/>
    </row>
    <row r="461939" spans="1:1">
      <c r="A461939" s="7"/>
    </row>
    <row r="461940" spans="1:1">
      <c r="A461940" s="7"/>
    </row>
    <row r="461941" spans="1:1">
      <c r="A461941" s="7"/>
    </row>
    <row r="461942" spans="1:1">
      <c r="A461942" s="7"/>
    </row>
    <row r="461943" spans="1:1">
      <c r="A461943" s="7"/>
    </row>
    <row r="461944" spans="1:1">
      <c r="A461944" s="7"/>
    </row>
    <row r="461945" spans="1:1">
      <c r="A461945" s="7"/>
    </row>
    <row r="461946" spans="1:1">
      <c r="A461946" s="7"/>
    </row>
    <row r="461947" spans="1:1">
      <c r="A461947" s="7"/>
    </row>
    <row r="461948" spans="1:1">
      <c r="A461948" s="7"/>
    </row>
    <row r="461949" spans="1:1">
      <c r="A461949" s="7"/>
    </row>
    <row r="461950" spans="1:1">
      <c r="A461950" s="7"/>
    </row>
    <row r="461951" spans="1:1">
      <c r="A461951" s="7"/>
    </row>
    <row r="461952" spans="1:1">
      <c r="A461952" s="7"/>
    </row>
    <row r="461953" spans="1:1">
      <c r="A461953" s="7"/>
    </row>
    <row r="461954" spans="1:1">
      <c r="A461954" s="7"/>
    </row>
    <row r="461955" spans="1:1">
      <c r="A461955" s="7"/>
    </row>
    <row r="461956" spans="1:1">
      <c r="A461956" s="7"/>
    </row>
    <row r="461957" spans="1:1">
      <c r="A461957" s="7"/>
    </row>
    <row r="461958" spans="1:1">
      <c r="A461958" s="7"/>
    </row>
    <row r="461959" spans="1:1">
      <c r="A461959" s="7"/>
    </row>
    <row r="461960" spans="1:1">
      <c r="A461960" s="7"/>
    </row>
    <row r="461961" spans="1:1">
      <c r="A461961" s="7"/>
    </row>
    <row r="461962" spans="1:1">
      <c r="A461962" s="7"/>
    </row>
    <row r="461963" spans="1:1">
      <c r="A461963" s="7"/>
    </row>
    <row r="461964" spans="1:1">
      <c r="A461964" s="7"/>
    </row>
    <row r="461965" spans="1:1">
      <c r="A461965" s="7"/>
    </row>
    <row r="461966" spans="1:1">
      <c r="A461966" s="7"/>
    </row>
    <row r="461967" spans="1:1">
      <c r="A461967" s="7"/>
    </row>
    <row r="461968" spans="1:1">
      <c r="A461968" s="7"/>
    </row>
    <row r="461969" spans="1:1">
      <c r="A461969" s="7"/>
    </row>
    <row r="461970" spans="1:1">
      <c r="A461970" s="7"/>
    </row>
    <row r="461971" spans="1:1">
      <c r="A461971" s="7"/>
    </row>
    <row r="461972" spans="1:1">
      <c r="A461972" s="7"/>
    </row>
    <row r="461973" spans="1:1">
      <c r="A461973" s="7"/>
    </row>
    <row r="461974" spans="1:1">
      <c r="A461974" s="7"/>
    </row>
    <row r="461975" spans="1:1">
      <c r="A461975" s="7"/>
    </row>
    <row r="461976" spans="1:1">
      <c r="A461976" s="7"/>
    </row>
    <row r="461977" spans="1:1">
      <c r="A461977" s="7"/>
    </row>
    <row r="461978" spans="1:1">
      <c r="A461978" s="7"/>
    </row>
    <row r="461979" spans="1:1">
      <c r="A461979" s="7"/>
    </row>
    <row r="461980" spans="1:1">
      <c r="A461980" s="7"/>
    </row>
    <row r="461981" spans="1:1">
      <c r="A461981" s="7"/>
    </row>
    <row r="461982" spans="1:1">
      <c r="A461982" s="7"/>
    </row>
    <row r="461983" spans="1:1">
      <c r="A461983" s="7"/>
    </row>
    <row r="461984" spans="1:1">
      <c r="A461984" s="7"/>
    </row>
    <row r="461985" spans="1:1">
      <c r="A461985" s="7"/>
    </row>
    <row r="461986" spans="1:1">
      <c r="A461986" s="7"/>
    </row>
    <row r="461987" spans="1:1">
      <c r="A461987" s="7"/>
    </row>
    <row r="461988" spans="1:1">
      <c r="A461988" s="7"/>
    </row>
    <row r="461989" spans="1:1">
      <c r="A461989" s="7"/>
    </row>
    <row r="461990" spans="1:1">
      <c r="A461990" s="7"/>
    </row>
    <row r="461991" spans="1:1">
      <c r="A461991" s="7"/>
    </row>
    <row r="461992" spans="1:1">
      <c r="A461992" s="7"/>
    </row>
    <row r="461993" spans="1:1">
      <c r="A461993" s="7"/>
    </row>
    <row r="461994" spans="1:1">
      <c r="A461994" s="7"/>
    </row>
    <row r="461995" spans="1:1">
      <c r="A461995" s="7"/>
    </row>
    <row r="461996" spans="1:1">
      <c r="A461996" s="7"/>
    </row>
    <row r="461997" spans="1:1">
      <c r="A461997" s="7"/>
    </row>
    <row r="461998" spans="1:1">
      <c r="A461998" s="7"/>
    </row>
    <row r="461999" spans="1:1">
      <c r="A461999" s="7"/>
    </row>
    <row r="462000" spans="1:1">
      <c r="A462000" s="7"/>
    </row>
    <row r="462001" spans="1:1">
      <c r="A462001" s="7"/>
    </row>
    <row r="462002" spans="1:1">
      <c r="A462002" s="7"/>
    </row>
    <row r="462003" spans="1:1">
      <c r="A462003" s="7"/>
    </row>
    <row r="462004" spans="1:1">
      <c r="A462004" s="7"/>
    </row>
    <row r="462005" spans="1:1">
      <c r="A462005" s="7"/>
    </row>
    <row r="462006" spans="1:1">
      <c r="A462006" s="7"/>
    </row>
    <row r="462007" spans="1:1">
      <c r="A462007" s="7"/>
    </row>
    <row r="462008" spans="1:1">
      <c r="A462008" s="7"/>
    </row>
    <row r="462009" spans="1:1">
      <c r="A462009" s="7"/>
    </row>
    <row r="462010" spans="1:1">
      <c r="A462010" s="7"/>
    </row>
    <row r="462011" spans="1:1">
      <c r="A462011" s="7"/>
    </row>
    <row r="462012" spans="1:1">
      <c r="A462012" s="7"/>
    </row>
    <row r="462013" spans="1:1">
      <c r="A462013" s="7"/>
    </row>
    <row r="462014" spans="1:1">
      <c r="A462014" s="7"/>
    </row>
    <row r="462015" spans="1:1">
      <c r="A462015" s="7"/>
    </row>
    <row r="462016" spans="1:1">
      <c r="A462016" s="7"/>
    </row>
    <row r="462017" spans="1:1">
      <c r="A462017" s="7"/>
    </row>
    <row r="462018" spans="1:1">
      <c r="A462018" s="7"/>
    </row>
    <row r="462019" spans="1:1">
      <c r="A462019" s="7"/>
    </row>
    <row r="462020" spans="1:1">
      <c r="A462020" s="7"/>
    </row>
    <row r="462021" spans="1:1">
      <c r="A462021" s="7"/>
    </row>
    <row r="462022" spans="1:1">
      <c r="A462022" s="7"/>
    </row>
    <row r="462023" spans="1:1">
      <c r="A462023" s="7"/>
    </row>
    <row r="462024" spans="1:1">
      <c r="A462024" s="7"/>
    </row>
    <row r="462025" spans="1:1">
      <c r="A462025" s="7"/>
    </row>
    <row r="462026" spans="1:1">
      <c r="A462026" s="7"/>
    </row>
    <row r="462027" spans="1:1">
      <c r="A462027" s="7"/>
    </row>
    <row r="462028" spans="1:1">
      <c r="A462028" s="7"/>
    </row>
    <row r="462029" spans="1:1">
      <c r="A462029" s="7"/>
    </row>
    <row r="462030" spans="1:1">
      <c r="A462030" s="7"/>
    </row>
    <row r="462031" spans="1:1">
      <c r="A462031" s="7"/>
    </row>
    <row r="462032" spans="1:1">
      <c r="A462032" s="7"/>
    </row>
    <row r="462033" spans="1:1">
      <c r="A462033" s="7"/>
    </row>
    <row r="462034" spans="1:1">
      <c r="A462034" s="7"/>
    </row>
    <row r="462035" spans="1:1">
      <c r="A462035" s="7"/>
    </row>
    <row r="462036" spans="1:1">
      <c r="A462036" s="7"/>
    </row>
    <row r="462037" spans="1:1">
      <c r="A462037" s="7"/>
    </row>
    <row r="462038" spans="1:1">
      <c r="A462038" s="7"/>
    </row>
    <row r="462039" spans="1:1">
      <c r="A462039" s="7"/>
    </row>
    <row r="462040" spans="1:1">
      <c r="A462040" s="7"/>
    </row>
    <row r="462041" spans="1:1">
      <c r="A462041" s="7"/>
    </row>
    <row r="462042" spans="1:1">
      <c r="A462042" s="7"/>
    </row>
    <row r="462043" spans="1:1">
      <c r="A462043" s="7"/>
    </row>
    <row r="462044" spans="1:1">
      <c r="A462044" s="7"/>
    </row>
    <row r="462045" spans="1:1">
      <c r="A462045" s="7"/>
    </row>
    <row r="462046" spans="1:1">
      <c r="A462046" s="7"/>
    </row>
    <row r="462047" spans="1:1">
      <c r="A462047" s="7"/>
    </row>
    <row r="462048" spans="1:1">
      <c r="A462048" s="7"/>
    </row>
    <row r="462049" spans="1:1">
      <c r="A462049" s="7"/>
    </row>
    <row r="462050" spans="1:1">
      <c r="A462050" s="7"/>
    </row>
    <row r="462051" spans="1:1">
      <c r="A462051" s="7"/>
    </row>
    <row r="462052" spans="1:1">
      <c r="A462052" s="7"/>
    </row>
    <row r="462053" spans="1:1">
      <c r="A462053" s="7"/>
    </row>
    <row r="462054" spans="1:1">
      <c r="A462054" s="7"/>
    </row>
    <row r="462055" spans="1:1">
      <c r="A462055" s="7"/>
    </row>
    <row r="462056" spans="1:1">
      <c r="A462056" s="7"/>
    </row>
    <row r="462057" spans="1:1">
      <c r="A462057" s="7"/>
    </row>
    <row r="462058" spans="1:1">
      <c r="A462058" s="7"/>
    </row>
    <row r="462059" spans="1:1">
      <c r="A462059" s="7"/>
    </row>
    <row r="462060" spans="1:1">
      <c r="A462060" s="7"/>
    </row>
    <row r="462061" spans="1:1">
      <c r="A462061" s="7"/>
    </row>
    <row r="462062" spans="1:1">
      <c r="A462062" s="7"/>
    </row>
    <row r="462063" spans="1:1">
      <c r="A462063" s="7"/>
    </row>
    <row r="462064" spans="1:1">
      <c r="A462064" s="7"/>
    </row>
    <row r="462065" spans="1:1">
      <c r="A462065" s="7"/>
    </row>
    <row r="462066" spans="1:1">
      <c r="A462066" s="7"/>
    </row>
    <row r="462067" spans="1:1">
      <c r="A462067" s="7"/>
    </row>
    <row r="462068" spans="1:1">
      <c r="A462068" s="7"/>
    </row>
    <row r="462069" spans="1:1">
      <c r="A462069" s="7"/>
    </row>
    <row r="462070" spans="1:1">
      <c r="A462070" s="7"/>
    </row>
    <row r="462071" spans="1:1">
      <c r="A462071" s="7"/>
    </row>
    <row r="462072" spans="1:1">
      <c r="A462072" s="7"/>
    </row>
    <row r="462073" spans="1:1">
      <c r="A462073" s="7"/>
    </row>
    <row r="462074" spans="1:1">
      <c r="A462074" s="7"/>
    </row>
    <row r="462075" spans="1:1">
      <c r="A462075" s="7"/>
    </row>
    <row r="462076" spans="1:1">
      <c r="A462076" s="7"/>
    </row>
    <row r="462077" spans="1:1">
      <c r="A462077" s="7"/>
    </row>
    <row r="462078" spans="1:1">
      <c r="A462078" s="7"/>
    </row>
    <row r="462079" spans="1:1">
      <c r="A462079" s="7"/>
    </row>
    <row r="462080" spans="1:1">
      <c r="A462080" s="7"/>
    </row>
    <row r="462081" spans="1:1">
      <c r="A462081" s="7"/>
    </row>
    <row r="462082" spans="1:1">
      <c r="A462082" s="7"/>
    </row>
    <row r="462083" spans="1:1">
      <c r="A462083" s="7"/>
    </row>
    <row r="462084" spans="1:1">
      <c r="A462084" s="7"/>
    </row>
    <row r="462085" spans="1:1">
      <c r="A462085" s="7"/>
    </row>
    <row r="462086" spans="1:1">
      <c r="A462086" s="7"/>
    </row>
    <row r="462087" spans="1:1">
      <c r="A462087" s="7"/>
    </row>
    <row r="462088" spans="1:1">
      <c r="A462088" s="7"/>
    </row>
    <row r="462089" spans="1:1">
      <c r="A462089" s="7"/>
    </row>
    <row r="462090" spans="1:1">
      <c r="A462090" s="7"/>
    </row>
    <row r="462091" spans="1:1">
      <c r="A462091" s="7"/>
    </row>
    <row r="462092" spans="1:1">
      <c r="A462092" s="7"/>
    </row>
    <row r="462093" spans="1:1">
      <c r="A462093" s="7"/>
    </row>
    <row r="462094" spans="1:1">
      <c r="A462094" s="7"/>
    </row>
    <row r="462095" spans="1:1">
      <c r="A462095" s="7"/>
    </row>
    <row r="462096" spans="1:1">
      <c r="A462096" s="7"/>
    </row>
    <row r="462097" spans="1:1">
      <c r="A462097" s="7"/>
    </row>
    <row r="462098" spans="1:1">
      <c r="A462098" s="7"/>
    </row>
    <row r="462099" spans="1:1">
      <c r="A462099" s="7"/>
    </row>
    <row r="462100" spans="1:1">
      <c r="A462100" s="7"/>
    </row>
    <row r="462101" spans="1:1">
      <c r="A462101" s="7"/>
    </row>
    <row r="462102" spans="1:1">
      <c r="A462102" s="7"/>
    </row>
    <row r="462103" spans="1:1">
      <c r="A462103" s="7"/>
    </row>
    <row r="462104" spans="1:1">
      <c r="A462104" s="7"/>
    </row>
    <row r="462105" spans="1:1">
      <c r="A462105" s="7"/>
    </row>
    <row r="462106" spans="1:1">
      <c r="A462106" s="7"/>
    </row>
    <row r="462107" spans="1:1">
      <c r="A462107" s="7"/>
    </row>
    <row r="462108" spans="1:1">
      <c r="A462108" s="7"/>
    </row>
    <row r="462109" spans="1:1">
      <c r="A462109" s="7"/>
    </row>
    <row r="462110" spans="1:1">
      <c r="A462110" s="7"/>
    </row>
    <row r="462111" spans="1:1">
      <c r="A462111" s="7"/>
    </row>
    <row r="462112" spans="1:1">
      <c r="A462112" s="7"/>
    </row>
    <row r="462113" spans="1:1">
      <c r="A462113" s="7"/>
    </row>
    <row r="462114" spans="1:1">
      <c r="A462114" s="7"/>
    </row>
    <row r="462115" spans="1:1">
      <c r="A462115" s="7"/>
    </row>
    <row r="462116" spans="1:1">
      <c r="A462116" s="7"/>
    </row>
    <row r="462117" spans="1:1">
      <c r="A462117" s="7"/>
    </row>
    <row r="462118" spans="1:1">
      <c r="A462118" s="7"/>
    </row>
    <row r="462119" spans="1:1">
      <c r="A462119" s="7"/>
    </row>
    <row r="462120" spans="1:1">
      <c r="A462120" s="7"/>
    </row>
    <row r="462121" spans="1:1">
      <c r="A462121" s="7"/>
    </row>
    <row r="462122" spans="1:1">
      <c r="A462122" s="7"/>
    </row>
    <row r="462123" spans="1:1">
      <c r="A462123" s="7"/>
    </row>
    <row r="462124" spans="1:1">
      <c r="A462124" s="7"/>
    </row>
    <row r="462125" spans="1:1">
      <c r="A462125" s="7"/>
    </row>
    <row r="462126" spans="1:1">
      <c r="A462126" s="7"/>
    </row>
    <row r="462127" spans="1:1">
      <c r="A462127" s="7"/>
    </row>
    <row r="462128" spans="1:1">
      <c r="A462128" s="7"/>
    </row>
    <row r="462129" spans="1:1">
      <c r="A462129" s="7"/>
    </row>
    <row r="462130" spans="1:1">
      <c r="A462130" s="7"/>
    </row>
    <row r="462131" spans="1:1">
      <c r="A462131" s="7"/>
    </row>
    <row r="462132" spans="1:1">
      <c r="A462132" s="7"/>
    </row>
    <row r="462133" spans="1:1">
      <c r="A462133" s="7"/>
    </row>
    <row r="462134" spans="1:1">
      <c r="A462134" s="7"/>
    </row>
    <row r="462135" spans="1:1">
      <c r="A462135" s="7"/>
    </row>
    <row r="462136" spans="1:1">
      <c r="A462136" s="7"/>
    </row>
    <row r="462137" spans="1:1">
      <c r="A462137" s="7"/>
    </row>
    <row r="462138" spans="1:1">
      <c r="A462138" s="7"/>
    </row>
    <row r="462139" spans="1:1">
      <c r="A462139" s="7"/>
    </row>
    <row r="462140" spans="1:1">
      <c r="A462140" s="7"/>
    </row>
    <row r="462141" spans="1:1">
      <c r="A462141" s="7"/>
    </row>
    <row r="462142" spans="1:1">
      <c r="A462142" s="7"/>
    </row>
    <row r="462143" spans="1:1">
      <c r="A462143" s="7"/>
    </row>
    <row r="462144" spans="1:1">
      <c r="A462144" s="7"/>
    </row>
    <row r="462145" spans="1:1">
      <c r="A462145" s="7"/>
    </row>
    <row r="462146" spans="1:1">
      <c r="A462146" s="7"/>
    </row>
    <row r="462147" spans="1:1">
      <c r="A462147" s="7"/>
    </row>
    <row r="462148" spans="1:1">
      <c r="A462148" s="7"/>
    </row>
    <row r="462149" spans="1:1">
      <c r="A462149" s="7"/>
    </row>
    <row r="462150" spans="1:1">
      <c r="A462150" s="7"/>
    </row>
    <row r="462151" spans="1:1">
      <c r="A462151" s="7"/>
    </row>
    <row r="462152" spans="1:1">
      <c r="A462152" s="7"/>
    </row>
    <row r="462153" spans="1:1">
      <c r="A462153" s="7"/>
    </row>
    <row r="462154" spans="1:1">
      <c r="A462154" s="7"/>
    </row>
    <row r="462155" spans="1:1">
      <c r="A462155" s="7"/>
    </row>
    <row r="462156" spans="1:1">
      <c r="A462156" s="7"/>
    </row>
    <row r="462157" spans="1:1">
      <c r="A462157" s="7"/>
    </row>
    <row r="462158" spans="1:1">
      <c r="A462158" s="7"/>
    </row>
    <row r="462159" spans="1:1">
      <c r="A462159" s="7"/>
    </row>
    <row r="462160" spans="1:1">
      <c r="A462160" s="7"/>
    </row>
    <row r="462161" spans="1:1">
      <c r="A462161" s="7"/>
    </row>
    <row r="462162" spans="1:1">
      <c r="A462162" s="7"/>
    </row>
    <row r="462163" spans="1:1">
      <c r="A462163" s="7"/>
    </row>
    <row r="462164" spans="1:1">
      <c r="A462164" s="7"/>
    </row>
    <row r="462165" spans="1:1">
      <c r="A462165" s="7"/>
    </row>
    <row r="462166" spans="1:1">
      <c r="A462166" s="7"/>
    </row>
    <row r="462167" spans="1:1">
      <c r="A462167" s="7"/>
    </row>
    <row r="462168" spans="1:1">
      <c r="A462168" s="7"/>
    </row>
    <row r="462169" spans="1:1">
      <c r="A462169" s="7"/>
    </row>
    <row r="462170" spans="1:1">
      <c r="A462170" s="7"/>
    </row>
    <row r="462171" spans="1:1">
      <c r="A462171" s="7"/>
    </row>
    <row r="462172" spans="1:1">
      <c r="A462172" s="7"/>
    </row>
    <row r="462173" spans="1:1">
      <c r="A462173" s="7"/>
    </row>
    <row r="462174" spans="1:1">
      <c r="A462174" s="7"/>
    </row>
    <row r="462175" spans="1:1">
      <c r="A462175" s="7"/>
    </row>
    <row r="462176" spans="1:1">
      <c r="A462176" s="7"/>
    </row>
    <row r="462177" spans="1:1">
      <c r="A462177" s="7"/>
    </row>
    <row r="462178" spans="1:1">
      <c r="A462178" s="7"/>
    </row>
    <row r="462179" spans="1:1">
      <c r="A462179" s="7"/>
    </row>
    <row r="462180" spans="1:1">
      <c r="A462180" s="7"/>
    </row>
    <row r="462181" spans="1:1">
      <c r="A462181" s="7"/>
    </row>
    <row r="462182" spans="1:1">
      <c r="A462182" s="7"/>
    </row>
    <row r="462183" spans="1:1">
      <c r="A462183" s="7"/>
    </row>
    <row r="462184" spans="1:1">
      <c r="A462184" s="7"/>
    </row>
    <row r="462185" spans="1:1">
      <c r="A462185" s="7"/>
    </row>
    <row r="462186" spans="1:1">
      <c r="A462186" s="7"/>
    </row>
    <row r="462187" spans="1:1">
      <c r="A462187" s="7"/>
    </row>
    <row r="462188" spans="1:1">
      <c r="A462188" s="7"/>
    </row>
    <row r="462189" spans="1:1">
      <c r="A462189" s="7"/>
    </row>
    <row r="462190" spans="1:1">
      <c r="A462190" s="7"/>
    </row>
    <row r="462191" spans="1:1">
      <c r="A462191" s="7"/>
    </row>
    <row r="462192" spans="1:1">
      <c r="A462192" s="7"/>
    </row>
    <row r="462193" spans="1:1">
      <c r="A462193" s="7"/>
    </row>
    <row r="462194" spans="1:1">
      <c r="A462194" s="7"/>
    </row>
    <row r="462195" spans="1:1">
      <c r="A462195" s="7"/>
    </row>
    <row r="462196" spans="1:1">
      <c r="A462196" s="7"/>
    </row>
    <row r="462197" spans="1:1">
      <c r="A462197" s="7"/>
    </row>
    <row r="462198" spans="1:1">
      <c r="A462198" s="7"/>
    </row>
    <row r="462199" spans="1:1">
      <c r="A462199" s="7"/>
    </row>
    <row r="462200" spans="1:1">
      <c r="A462200" s="7"/>
    </row>
    <row r="462201" spans="1:1">
      <c r="A462201" s="7"/>
    </row>
    <row r="462202" spans="1:1">
      <c r="A462202" s="7"/>
    </row>
    <row r="462203" spans="1:1">
      <c r="A462203" s="7"/>
    </row>
    <row r="462204" spans="1:1">
      <c r="A462204" s="7"/>
    </row>
    <row r="462205" spans="1:1">
      <c r="A462205" s="7"/>
    </row>
    <row r="462206" spans="1:1">
      <c r="A462206" s="7"/>
    </row>
    <row r="462207" spans="1:1">
      <c r="A462207" s="7"/>
    </row>
    <row r="462208" spans="1:1">
      <c r="A462208" s="7"/>
    </row>
    <row r="462209" spans="1:1">
      <c r="A462209" s="7"/>
    </row>
    <row r="462210" spans="1:1">
      <c r="A462210" s="7"/>
    </row>
    <row r="462211" spans="1:1">
      <c r="A462211" s="7"/>
    </row>
    <row r="462212" spans="1:1">
      <c r="A462212" s="7"/>
    </row>
    <row r="462213" spans="1:1">
      <c r="A462213" s="7"/>
    </row>
    <row r="462214" spans="1:1">
      <c r="A462214" s="7"/>
    </row>
    <row r="462215" spans="1:1">
      <c r="A462215" s="7"/>
    </row>
    <row r="462216" spans="1:1">
      <c r="A462216" s="7"/>
    </row>
    <row r="462217" spans="1:1">
      <c r="A462217" s="7"/>
    </row>
    <row r="462218" spans="1:1">
      <c r="A462218" s="7"/>
    </row>
    <row r="462219" spans="1:1">
      <c r="A462219" s="7"/>
    </row>
    <row r="462220" spans="1:1">
      <c r="A462220" s="7"/>
    </row>
    <row r="462221" spans="1:1">
      <c r="A462221" s="7"/>
    </row>
    <row r="462222" spans="1:1">
      <c r="A462222" s="7"/>
    </row>
    <row r="462223" spans="1:1">
      <c r="A462223" s="7"/>
    </row>
    <row r="462224" spans="1:1">
      <c r="A462224" s="7"/>
    </row>
    <row r="462225" spans="1:1">
      <c r="A462225" s="7"/>
    </row>
    <row r="462226" spans="1:1">
      <c r="A462226" s="7"/>
    </row>
    <row r="462227" spans="1:1">
      <c r="A462227" s="7"/>
    </row>
    <row r="462228" spans="1:1">
      <c r="A462228" s="7"/>
    </row>
    <row r="462229" spans="1:1">
      <c r="A462229" s="7"/>
    </row>
    <row r="462230" spans="1:1">
      <c r="A462230" s="7"/>
    </row>
    <row r="462231" spans="1:1">
      <c r="A462231" s="7"/>
    </row>
    <row r="462232" spans="1:1">
      <c r="A462232" s="7"/>
    </row>
    <row r="462233" spans="1:1">
      <c r="A462233" s="7"/>
    </row>
    <row r="462234" spans="1:1">
      <c r="A462234" s="7"/>
    </row>
    <row r="462235" spans="1:1">
      <c r="A462235" s="7"/>
    </row>
    <row r="462236" spans="1:1">
      <c r="A462236" s="7"/>
    </row>
    <row r="462237" spans="1:1">
      <c r="A462237" s="7"/>
    </row>
    <row r="462238" spans="1:1">
      <c r="A462238" s="7"/>
    </row>
    <row r="462239" spans="1:1">
      <c r="A462239" s="7"/>
    </row>
    <row r="462240" spans="1:1">
      <c r="A462240" s="7"/>
    </row>
    <row r="462241" spans="1:1">
      <c r="A462241" s="7"/>
    </row>
    <row r="462242" spans="1:1">
      <c r="A462242" s="7"/>
    </row>
    <row r="462243" spans="1:1">
      <c r="A462243" s="7"/>
    </row>
    <row r="462244" spans="1:1">
      <c r="A462244" s="7"/>
    </row>
    <row r="462245" spans="1:1">
      <c r="A462245" s="7"/>
    </row>
    <row r="462246" spans="1:1">
      <c r="A462246" s="7"/>
    </row>
    <row r="462247" spans="1:1">
      <c r="A462247" s="7"/>
    </row>
    <row r="462248" spans="1:1">
      <c r="A462248" s="7"/>
    </row>
    <row r="462249" spans="1:1">
      <c r="A462249" s="7"/>
    </row>
    <row r="462250" spans="1:1">
      <c r="A462250" s="7"/>
    </row>
    <row r="462251" spans="1:1">
      <c r="A462251" s="7"/>
    </row>
    <row r="462252" spans="1:1">
      <c r="A462252" s="7"/>
    </row>
    <row r="462253" spans="1:1">
      <c r="A462253" s="7"/>
    </row>
    <row r="462254" spans="1:1">
      <c r="A462254" s="7"/>
    </row>
    <row r="462255" spans="1:1">
      <c r="A462255" s="7"/>
    </row>
    <row r="462256" spans="1:1">
      <c r="A462256" s="7"/>
    </row>
    <row r="462257" spans="1:1">
      <c r="A462257" s="7"/>
    </row>
    <row r="462258" spans="1:1">
      <c r="A462258" s="7"/>
    </row>
    <row r="462259" spans="1:1">
      <c r="A462259" s="7"/>
    </row>
    <row r="462260" spans="1:1">
      <c r="A462260" s="7"/>
    </row>
    <row r="462261" spans="1:1">
      <c r="A462261" s="7"/>
    </row>
    <row r="462262" spans="1:1">
      <c r="A462262" s="7"/>
    </row>
    <row r="462263" spans="1:1">
      <c r="A462263" s="7"/>
    </row>
    <row r="462264" spans="1:1">
      <c r="A462264" s="7"/>
    </row>
    <row r="462265" spans="1:1">
      <c r="A462265" s="7"/>
    </row>
    <row r="462266" spans="1:1">
      <c r="A462266" s="7"/>
    </row>
    <row r="462267" spans="1:1">
      <c r="A462267" s="7"/>
    </row>
    <row r="462268" spans="1:1">
      <c r="A462268" s="7"/>
    </row>
    <row r="462269" spans="1:1">
      <c r="A462269" s="7"/>
    </row>
    <row r="462270" spans="1:1">
      <c r="A462270" s="7"/>
    </row>
    <row r="462271" spans="1:1">
      <c r="A462271" s="7"/>
    </row>
    <row r="462272" spans="1:1">
      <c r="A462272" s="7"/>
    </row>
    <row r="462273" spans="1:1">
      <c r="A462273" s="7"/>
    </row>
    <row r="462274" spans="1:1">
      <c r="A462274" s="7"/>
    </row>
    <row r="462275" spans="1:1">
      <c r="A462275" s="7"/>
    </row>
    <row r="462276" spans="1:1">
      <c r="A462276" s="7"/>
    </row>
    <row r="462277" spans="1:1">
      <c r="A462277" s="7"/>
    </row>
    <row r="462278" spans="1:1">
      <c r="A462278" s="7"/>
    </row>
    <row r="462279" spans="1:1">
      <c r="A462279" s="7"/>
    </row>
    <row r="462280" spans="1:1">
      <c r="A462280" s="7"/>
    </row>
    <row r="462281" spans="1:1">
      <c r="A462281" s="7"/>
    </row>
    <row r="462282" spans="1:1">
      <c r="A462282" s="7"/>
    </row>
    <row r="462283" spans="1:1">
      <c r="A462283" s="7"/>
    </row>
    <row r="462284" spans="1:1">
      <c r="A462284" s="7"/>
    </row>
    <row r="462285" spans="1:1">
      <c r="A462285" s="7"/>
    </row>
    <row r="462286" spans="1:1">
      <c r="A462286" s="7"/>
    </row>
    <row r="462287" spans="1:1">
      <c r="A462287" s="7"/>
    </row>
    <row r="462288" spans="1:1">
      <c r="A462288" s="7"/>
    </row>
    <row r="462289" spans="1:1">
      <c r="A462289" s="7"/>
    </row>
    <row r="462290" spans="1:1">
      <c r="A462290" s="7"/>
    </row>
    <row r="462291" spans="1:1">
      <c r="A462291" s="7"/>
    </row>
    <row r="462292" spans="1:1">
      <c r="A462292" s="7"/>
    </row>
    <row r="462293" spans="1:1">
      <c r="A462293" s="7"/>
    </row>
    <row r="462294" spans="1:1">
      <c r="A462294" s="7"/>
    </row>
    <row r="462295" spans="1:1">
      <c r="A462295" s="7"/>
    </row>
    <row r="462296" spans="1:1">
      <c r="A462296" s="7"/>
    </row>
    <row r="462297" spans="1:1">
      <c r="A462297" s="7"/>
    </row>
    <row r="462298" spans="1:1">
      <c r="A462298" s="7"/>
    </row>
    <row r="462299" spans="1:1">
      <c r="A462299" s="7"/>
    </row>
    <row r="462300" spans="1:1">
      <c r="A462300" s="7"/>
    </row>
    <row r="462301" spans="1:1">
      <c r="A462301" s="7"/>
    </row>
    <row r="462302" spans="1:1">
      <c r="A462302" s="7"/>
    </row>
    <row r="462303" spans="1:1">
      <c r="A462303" s="7"/>
    </row>
    <row r="462304" spans="1:1">
      <c r="A462304" s="7"/>
    </row>
    <row r="462305" spans="1:1">
      <c r="A462305" s="7"/>
    </row>
    <row r="462306" spans="1:1">
      <c r="A462306" s="7"/>
    </row>
    <row r="462307" spans="1:1">
      <c r="A462307" s="7"/>
    </row>
    <row r="462308" spans="1:1">
      <c r="A462308" s="7"/>
    </row>
    <row r="462309" spans="1:1">
      <c r="A462309" s="7"/>
    </row>
    <row r="462310" spans="1:1">
      <c r="A462310" s="7"/>
    </row>
    <row r="462311" spans="1:1">
      <c r="A462311" s="7"/>
    </row>
    <row r="462312" spans="1:1">
      <c r="A462312" s="7"/>
    </row>
    <row r="462313" spans="1:1">
      <c r="A462313" s="7"/>
    </row>
    <row r="462314" spans="1:1">
      <c r="A462314" s="7"/>
    </row>
    <row r="462315" spans="1:1">
      <c r="A462315" s="7"/>
    </row>
    <row r="462316" spans="1:1">
      <c r="A462316" s="7"/>
    </row>
    <row r="462317" spans="1:1">
      <c r="A462317" s="7"/>
    </row>
    <row r="462318" spans="1:1">
      <c r="A462318" s="7"/>
    </row>
    <row r="462319" spans="1:1">
      <c r="A462319" s="7"/>
    </row>
    <row r="462320" spans="1:1">
      <c r="A462320" s="7"/>
    </row>
    <row r="462321" spans="1:1">
      <c r="A462321" s="7"/>
    </row>
    <row r="462322" spans="1:1">
      <c r="A462322" s="7"/>
    </row>
    <row r="462323" spans="1:1">
      <c r="A462323" s="7"/>
    </row>
    <row r="462324" spans="1:1">
      <c r="A462324" s="7"/>
    </row>
    <row r="462325" spans="1:1">
      <c r="A462325" s="7"/>
    </row>
    <row r="462326" spans="1:1">
      <c r="A462326" s="7"/>
    </row>
    <row r="462327" spans="1:1">
      <c r="A462327" s="7"/>
    </row>
    <row r="462328" spans="1:1">
      <c r="A462328" s="7"/>
    </row>
    <row r="462329" spans="1:1">
      <c r="A462329" s="7"/>
    </row>
    <row r="462330" spans="1:1">
      <c r="A462330" s="7"/>
    </row>
    <row r="462331" spans="1:1">
      <c r="A462331" s="7"/>
    </row>
    <row r="462332" spans="1:1">
      <c r="A462332" s="7"/>
    </row>
    <row r="462333" spans="1:1">
      <c r="A462333" s="7"/>
    </row>
    <row r="462334" spans="1:1">
      <c r="A462334" s="7"/>
    </row>
    <row r="462335" spans="1:1">
      <c r="A462335" s="7"/>
    </row>
    <row r="462336" spans="1:1">
      <c r="A462336" s="7"/>
    </row>
    <row r="462337" spans="1:1">
      <c r="A462337" s="7"/>
    </row>
    <row r="462338" spans="1:1">
      <c r="A462338" s="7"/>
    </row>
    <row r="462339" spans="1:1">
      <c r="A462339" s="7"/>
    </row>
    <row r="462340" spans="1:1">
      <c r="A462340" s="7"/>
    </row>
    <row r="462341" spans="1:1">
      <c r="A462341" s="7"/>
    </row>
    <row r="462342" spans="1:1">
      <c r="A462342" s="7"/>
    </row>
    <row r="462343" spans="1:1">
      <c r="A462343" s="7"/>
    </row>
    <row r="462344" spans="1:1">
      <c r="A462344" s="7"/>
    </row>
    <row r="462345" spans="1:1">
      <c r="A462345" s="7"/>
    </row>
    <row r="462346" spans="1:1">
      <c r="A462346" s="7"/>
    </row>
    <row r="462347" spans="1:1">
      <c r="A462347" s="7"/>
    </row>
    <row r="462348" spans="1:1">
      <c r="A462348" s="7"/>
    </row>
    <row r="462349" spans="1:1">
      <c r="A462349" s="7"/>
    </row>
    <row r="462350" spans="1:1">
      <c r="A462350" s="7"/>
    </row>
    <row r="462351" spans="1:1">
      <c r="A462351" s="7"/>
    </row>
    <row r="462352" spans="1:1">
      <c r="A462352" s="7"/>
    </row>
    <row r="462353" spans="1:1">
      <c r="A462353" s="7"/>
    </row>
    <row r="462354" spans="1:1">
      <c r="A462354" s="7"/>
    </row>
    <row r="462355" spans="1:1">
      <c r="A462355" s="7"/>
    </row>
    <row r="462356" spans="1:1">
      <c r="A462356" s="7"/>
    </row>
    <row r="462357" spans="1:1">
      <c r="A462357" s="7"/>
    </row>
    <row r="462358" spans="1:1">
      <c r="A462358" s="7"/>
    </row>
    <row r="462359" spans="1:1">
      <c r="A462359" s="7"/>
    </row>
    <row r="462360" spans="1:1">
      <c r="A462360" s="7"/>
    </row>
    <row r="462361" spans="1:1">
      <c r="A462361" s="7"/>
    </row>
    <row r="462362" spans="1:1">
      <c r="A462362" s="7"/>
    </row>
    <row r="462363" spans="1:1">
      <c r="A462363" s="7"/>
    </row>
    <row r="462364" spans="1:1">
      <c r="A462364" s="7"/>
    </row>
    <row r="462365" spans="1:1">
      <c r="A462365" s="7"/>
    </row>
    <row r="462366" spans="1:1">
      <c r="A462366" s="7"/>
    </row>
    <row r="462367" spans="1:1">
      <c r="A462367" s="7"/>
    </row>
    <row r="462368" spans="1:1">
      <c r="A462368" s="7"/>
    </row>
    <row r="462369" spans="1:1">
      <c r="A462369" s="7"/>
    </row>
    <row r="462370" spans="1:1">
      <c r="A462370" s="7"/>
    </row>
    <row r="462371" spans="1:1">
      <c r="A462371" s="7"/>
    </row>
    <row r="462372" spans="1:1">
      <c r="A462372" s="7"/>
    </row>
    <row r="462373" spans="1:1">
      <c r="A462373" s="7"/>
    </row>
    <row r="462374" spans="1:1">
      <c r="A462374" s="7"/>
    </row>
    <row r="462375" spans="1:1">
      <c r="A462375" s="7"/>
    </row>
    <row r="462376" spans="1:1">
      <c r="A462376" s="7"/>
    </row>
    <row r="462377" spans="1:1">
      <c r="A462377" s="7"/>
    </row>
    <row r="462378" spans="1:1">
      <c r="A462378" s="7"/>
    </row>
    <row r="462379" spans="1:1">
      <c r="A462379" s="7"/>
    </row>
    <row r="462380" spans="1:1">
      <c r="A462380" s="7"/>
    </row>
    <row r="462381" spans="1:1">
      <c r="A462381" s="7"/>
    </row>
    <row r="462382" spans="1:1">
      <c r="A462382" s="7"/>
    </row>
    <row r="462383" spans="1:1">
      <c r="A462383" s="7"/>
    </row>
    <row r="462384" spans="1:1">
      <c r="A462384" s="7"/>
    </row>
    <row r="462385" spans="1:1">
      <c r="A462385" s="7"/>
    </row>
    <row r="462386" spans="1:1">
      <c r="A462386" s="7"/>
    </row>
    <row r="462387" spans="1:1">
      <c r="A462387" s="7"/>
    </row>
    <row r="462388" spans="1:1">
      <c r="A462388" s="7"/>
    </row>
    <row r="462389" spans="1:1">
      <c r="A462389" s="7"/>
    </row>
    <row r="462390" spans="1:1">
      <c r="A462390" s="7"/>
    </row>
    <row r="462391" spans="1:1">
      <c r="A462391" s="7"/>
    </row>
    <row r="462392" spans="1:1">
      <c r="A462392" s="7"/>
    </row>
    <row r="462393" spans="1:1">
      <c r="A462393" s="7"/>
    </row>
    <row r="462394" spans="1:1">
      <c r="A462394" s="7"/>
    </row>
    <row r="462395" spans="1:1">
      <c r="A462395" s="7"/>
    </row>
    <row r="462396" spans="1:1">
      <c r="A462396" s="7"/>
    </row>
    <row r="462397" spans="1:1">
      <c r="A462397" s="7"/>
    </row>
    <row r="462398" spans="1:1">
      <c r="A462398" s="7"/>
    </row>
    <row r="462399" spans="1:1">
      <c r="A462399" s="7"/>
    </row>
    <row r="462400" spans="1:1">
      <c r="A462400" s="7"/>
    </row>
    <row r="462401" spans="1:1">
      <c r="A462401" s="7"/>
    </row>
    <row r="462402" spans="1:1">
      <c r="A462402" s="7"/>
    </row>
    <row r="462403" spans="1:1">
      <c r="A462403" s="7"/>
    </row>
    <row r="462404" spans="1:1">
      <c r="A462404" s="7"/>
    </row>
    <row r="462405" spans="1:1">
      <c r="A462405" s="7"/>
    </row>
    <row r="462406" spans="1:1">
      <c r="A462406" s="7"/>
    </row>
    <row r="462407" spans="1:1">
      <c r="A462407" s="7"/>
    </row>
    <row r="462408" spans="1:1">
      <c r="A462408" s="7"/>
    </row>
    <row r="462409" spans="1:1">
      <c r="A462409" s="7"/>
    </row>
    <row r="462410" spans="1:1">
      <c r="A462410" s="7"/>
    </row>
    <row r="462411" spans="1:1">
      <c r="A462411" s="7"/>
    </row>
    <row r="462412" spans="1:1">
      <c r="A462412" s="7"/>
    </row>
    <row r="462413" spans="1:1">
      <c r="A462413" s="7"/>
    </row>
    <row r="462414" spans="1:1">
      <c r="A462414" s="7"/>
    </row>
    <row r="462415" spans="1:1">
      <c r="A462415" s="7"/>
    </row>
    <row r="462416" spans="1:1">
      <c r="A462416" s="7"/>
    </row>
    <row r="462417" spans="1:1">
      <c r="A462417" s="7"/>
    </row>
    <row r="462418" spans="1:1">
      <c r="A462418" s="7"/>
    </row>
    <row r="462419" spans="1:1">
      <c r="A462419" s="7"/>
    </row>
    <row r="462420" spans="1:1">
      <c r="A462420" s="7"/>
    </row>
    <row r="462421" spans="1:1">
      <c r="A462421" s="7"/>
    </row>
    <row r="462422" spans="1:1">
      <c r="A462422" s="7"/>
    </row>
    <row r="462423" spans="1:1">
      <c r="A462423" s="7"/>
    </row>
    <row r="462424" spans="1:1">
      <c r="A462424" s="7"/>
    </row>
    <row r="462425" spans="1:1">
      <c r="A462425" s="7"/>
    </row>
    <row r="462426" spans="1:1">
      <c r="A462426" s="7"/>
    </row>
    <row r="462427" spans="1:1">
      <c r="A462427" s="7"/>
    </row>
    <row r="462428" spans="1:1">
      <c r="A462428" s="7"/>
    </row>
    <row r="462429" spans="1:1">
      <c r="A462429" s="7"/>
    </row>
    <row r="462430" spans="1:1">
      <c r="A462430" s="7"/>
    </row>
    <row r="462431" spans="1:1">
      <c r="A462431" s="7"/>
    </row>
    <row r="462432" spans="1:1">
      <c r="A462432" s="7"/>
    </row>
    <row r="462433" spans="1:1">
      <c r="A462433" s="7"/>
    </row>
    <row r="462434" spans="1:1">
      <c r="A462434" s="7"/>
    </row>
    <row r="462435" spans="1:1">
      <c r="A462435" s="7"/>
    </row>
    <row r="462436" spans="1:1">
      <c r="A462436" s="7"/>
    </row>
    <row r="462437" spans="1:1">
      <c r="A462437" s="7"/>
    </row>
    <row r="462438" spans="1:1">
      <c r="A462438" s="7"/>
    </row>
    <row r="462439" spans="1:1">
      <c r="A462439" s="7"/>
    </row>
    <row r="462440" spans="1:1">
      <c r="A462440" s="7"/>
    </row>
    <row r="462441" spans="1:1">
      <c r="A462441" s="7"/>
    </row>
    <row r="462442" spans="1:1">
      <c r="A462442" s="7"/>
    </row>
    <row r="462443" spans="1:1">
      <c r="A462443" s="7"/>
    </row>
    <row r="462444" spans="1:1">
      <c r="A462444" s="7"/>
    </row>
    <row r="462445" spans="1:1">
      <c r="A462445" s="7"/>
    </row>
    <row r="462446" spans="1:1">
      <c r="A462446" s="7"/>
    </row>
    <row r="462447" spans="1:1">
      <c r="A462447" s="7"/>
    </row>
    <row r="462448" spans="1:1">
      <c r="A462448" s="7"/>
    </row>
    <row r="462449" spans="1:1">
      <c r="A462449" s="7"/>
    </row>
    <row r="462450" spans="1:1">
      <c r="A462450" s="7"/>
    </row>
    <row r="462451" spans="1:1">
      <c r="A462451" s="7"/>
    </row>
    <row r="462452" spans="1:1">
      <c r="A462452" s="7"/>
    </row>
    <row r="462453" spans="1:1">
      <c r="A462453" s="7"/>
    </row>
    <row r="462454" spans="1:1">
      <c r="A462454" s="7"/>
    </row>
    <row r="462455" spans="1:1">
      <c r="A462455" s="7"/>
    </row>
    <row r="462456" spans="1:1">
      <c r="A462456" s="7"/>
    </row>
    <row r="462457" spans="1:1">
      <c r="A462457" s="7"/>
    </row>
    <row r="462458" spans="1:1">
      <c r="A462458" s="7"/>
    </row>
    <row r="462459" spans="1:1">
      <c r="A462459" s="7"/>
    </row>
    <row r="462460" spans="1:1">
      <c r="A462460" s="7"/>
    </row>
    <row r="462461" spans="1:1">
      <c r="A462461" s="7"/>
    </row>
    <row r="462462" spans="1:1">
      <c r="A462462" s="7"/>
    </row>
    <row r="462463" spans="1:1">
      <c r="A462463" s="7"/>
    </row>
    <row r="462464" spans="1:1">
      <c r="A462464" s="7"/>
    </row>
    <row r="462465" spans="1:1">
      <c r="A462465" s="7"/>
    </row>
    <row r="462466" spans="1:1">
      <c r="A462466" s="7"/>
    </row>
    <row r="462467" spans="1:1">
      <c r="A462467" s="7"/>
    </row>
    <row r="462468" spans="1:1">
      <c r="A462468" s="7"/>
    </row>
    <row r="462469" spans="1:1">
      <c r="A462469" s="7"/>
    </row>
    <row r="462470" spans="1:1">
      <c r="A462470" s="7"/>
    </row>
    <row r="462471" spans="1:1">
      <c r="A462471" s="7"/>
    </row>
    <row r="462472" spans="1:1">
      <c r="A462472" s="7"/>
    </row>
    <row r="462473" spans="1:1">
      <c r="A462473" s="7"/>
    </row>
    <row r="462474" spans="1:1">
      <c r="A462474" s="7"/>
    </row>
    <row r="462475" spans="1:1">
      <c r="A462475" s="7"/>
    </row>
    <row r="462476" spans="1:1">
      <c r="A462476" s="7"/>
    </row>
    <row r="462477" spans="1:1">
      <c r="A462477" s="7"/>
    </row>
    <row r="462478" spans="1:1">
      <c r="A462478" s="7"/>
    </row>
    <row r="462479" spans="1:1">
      <c r="A462479" s="7"/>
    </row>
    <row r="462480" spans="1:1">
      <c r="A462480" s="7"/>
    </row>
    <row r="462481" spans="1:1">
      <c r="A462481" s="7"/>
    </row>
    <row r="462482" spans="1:1">
      <c r="A462482" s="7"/>
    </row>
    <row r="462483" spans="1:1">
      <c r="A462483" s="7"/>
    </row>
    <row r="462484" spans="1:1">
      <c r="A462484" s="7"/>
    </row>
    <row r="462485" spans="1:1">
      <c r="A462485" s="7"/>
    </row>
    <row r="462486" spans="1:1">
      <c r="A462486" s="7"/>
    </row>
    <row r="462487" spans="1:1">
      <c r="A462487" s="7"/>
    </row>
    <row r="462488" spans="1:1">
      <c r="A462488" s="7"/>
    </row>
    <row r="462489" spans="1:1">
      <c r="A462489" s="7"/>
    </row>
    <row r="462490" spans="1:1">
      <c r="A462490" s="7"/>
    </row>
    <row r="462491" spans="1:1">
      <c r="A462491" s="7"/>
    </row>
    <row r="462492" spans="1:1">
      <c r="A462492" s="7"/>
    </row>
    <row r="462493" spans="1:1">
      <c r="A462493" s="7"/>
    </row>
    <row r="462494" spans="1:1">
      <c r="A462494" s="7"/>
    </row>
    <row r="462495" spans="1:1">
      <c r="A462495" s="7"/>
    </row>
    <row r="462496" spans="1:1">
      <c r="A462496" s="7"/>
    </row>
    <row r="462497" spans="1:1">
      <c r="A462497" s="7"/>
    </row>
    <row r="462498" spans="1:1">
      <c r="A462498" s="7"/>
    </row>
    <row r="462499" spans="1:1">
      <c r="A462499" s="7"/>
    </row>
    <row r="462500" spans="1:1">
      <c r="A462500" s="7"/>
    </row>
    <row r="462501" spans="1:1">
      <c r="A462501" s="7"/>
    </row>
    <row r="462502" spans="1:1">
      <c r="A462502" s="7"/>
    </row>
    <row r="462503" spans="1:1">
      <c r="A462503" s="7"/>
    </row>
    <row r="462504" spans="1:1">
      <c r="A462504" s="7"/>
    </row>
    <row r="462505" spans="1:1">
      <c r="A462505" s="7"/>
    </row>
    <row r="462506" spans="1:1">
      <c r="A462506" s="7"/>
    </row>
    <row r="462507" spans="1:1">
      <c r="A462507" s="7"/>
    </row>
    <row r="462508" spans="1:1">
      <c r="A462508" s="7"/>
    </row>
    <row r="462509" spans="1:1">
      <c r="A462509" s="7"/>
    </row>
    <row r="462510" spans="1:1">
      <c r="A462510" s="7"/>
    </row>
    <row r="462511" spans="1:1">
      <c r="A462511" s="7"/>
    </row>
    <row r="462512" spans="1:1">
      <c r="A462512" s="7"/>
    </row>
    <row r="462513" spans="1:1">
      <c r="A462513" s="7"/>
    </row>
    <row r="462514" spans="1:1">
      <c r="A462514" s="7"/>
    </row>
    <row r="462515" spans="1:1">
      <c r="A462515" s="7"/>
    </row>
    <row r="462516" spans="1:1">
      <c r="A462516" s="7"/>
    </row>
    <row r="462517" spans="1:1">
      <c r="A462517" s="7"/>
    </row>
    <row r="462518" spans="1:1">
      <c r="A462518" s="7"/>
    </row>
    <row r="462519" spans="1:1">
      <c r="A462519" s="7"/>
    </row>
    <row r="462520" spans="1:1">
      <c r="A462520" s="7"/>
    </row>
    <row r="462521" spans="1:1">
      <c r="A462521" s="7"/>
    </row>
    <row r="462522" spans="1:1">
      <c r="A462522" s="7"/>
    </row>
    <row r="462523" spans="1:1">
      <c r="A462523" s="7"/>
    </row>
    <row r="462524" spans="1:1">
      <c r="A462524" s="7"/>
    </row>
    <row r="462525" spans="1:1">
      <c r="A462525" s="7"/>
    </row>
    <row r="462526" spans="1:1">
      <c r="A462526" s="7"/>
    </row>
    <row r="462527" spans="1:1">
      <c r="A462527" s="7"/>
    </row>
    <row r="462528" spans="1:1">
      <c r="A462528" s="7"/>
    </row>
    <row r="462529" spans="1:1">
      <c r="A462529" s="7"/>
    </row>
    <row r="462530" spans="1:1">
      <c r="A462530" s="7"/>
    </row>
    <row r="462531" spans="1:1">
      <c r="A462531" s="7"/>
    </row>
    <row r="462532" spans="1:1">
      <c r="A462532" s="7"/>
    </row>
    <row r="462533" spans="1:1">
      <c r="A462533" s="7"/>
    </row>
    <row r="462534" spans="1:1">
      <c r="A462534" s="7"/>
    </row>
    <row r="462535" spans="1:1">
      <c r="A462535" s="7"/>
    </row>
    <row r="462536" spans="1:1">
      <c r="A462536" s="7"/>
    </row>
    <row r="462537" spans="1:1">
      <c r="A462537" s="7"/>
    </row>
    <row r="462538" spans="1:1">
      <c r="A462538" s="7"/>
    </row>
    <row r="462539" spans="1:1">
      <c r="A462539" s="7"/>
    </row>
    <row r="462540" spans="1:1">
      <c r="A462540" s="7"/>
    </row>
    <row r="462541" spans="1:1">
      <c r="A462541" s="7"/>
    </row>
    <row r="462542" spans="1:1">
      <c r="A462542" s="7"/>
    </row>
    <row r="462543" spans="1:1">
      <c r="A462543" s="7"/>
    </row>
    <row r="462544" spans="1:1">
      <c r="A462544" s="7"/>
    </row>
    <row r="462545" spans="1:1">
      <c r="A462545" s="7"/>
    </row>
    <row r="462546" spans="1:1">
      <c r="A462546" s="7"/>
    </row>
    <row r="462547" spans="1:1">
      <c r="A462547" s="7"/>
    </row>
    <row r="462548" spans="1:1">
      <c r="A462548" s="7"/>
    </row>
    <row r="462549" spans="1:1">
      <c r="A462549" s="7"/>
    </row>
    <row r="462550" spans="1:1">
      <c r="A462550" s="7"/>
    </row>
    <row r="462551" spans="1:1">
      <c r="A462551" s="7"/>
    </row>
    <row r="462552" spans="1:1">
      <c r="A462552" s="7"/>
    </row>
    <row r="462553" spans="1:1">
      <c r="A462553" s="7"/>
    </row>
    <row r="462554" spans="1:1">
      <c r="A462554" s="7"/>
    </row>
    <row r="462555" spans="1:1">
      <c r="A462555" s="7"/>
    </row>
    <row r="462556" spans="1:1">
      <c r="A462556" s="7"/>
    </row>
    <row r="462557" spans="1:1">
      <c r="A462557" s="7"/>
    </row>
    <row r="462558" spans="1:1">
      <c r="A462558" s="7"/>
    </row>
    <row r="462559" spans="1:1">
      <c r="A462559" s="7"/>
    </row>
    <row r="462560" spans="1:1">
      <c r="A462560" s="7"/>
    </row>
    <row r="462561" spans="1:1">
      <c r="A462561" s="7"/>
    </row>
    <row r="462562" spans="1:1">
      <c r="A462562" s="7"/>
    </row>
    <row r="462563" spans="1:1">
      <c r="A462563" s="7"/>
    </row>
    <row r="462564" spans="1:1">
      <c r="A462564" s="7"/>
    </row>
    <row r="462565" spans="1:1">
      <c r="A462565" s="7"/>
    </row>
    <row r="462566" spans="1:1">
      <c r="A462566" s="7"/>
    </row>
    <row r="462567" spans="1:1">
      <c r="A462567" s="7"/>
    </row>
    <row r="462568" spans="1:1">
      <c r="A462568" s="7"/>
    </row>
    <row r="462569" spans="1:1">
      <c r="A462569" s="7"/>
    </row>
    <row r="462570" spans="1:1">
      <c r="A462570" s="7"/>
    </row>
    <row r="462571" spans="1:1">
      <c r="A462571" s="7"/>
    </row>
    <row r="462572" spans="1:1">
      <c r="A462572" s="7"/>
    </row>
    <row r="462573" spans="1:1">
      <c r="A462573" s="7"/>
    </row>
    <row r="462574" spans="1:1">
      <c r="A462574" s="7"/>
    </row>
    <row r="462575" spans="1:1">
      <c r="A462575" s="7"/>
    </row>
    <row r="462576" spans="1:1">
      <c r="A462576" s="7"/>
    </row>
    <row r="462577" spans="1:1">
      <c r="A462577" s="7"/>
    </row>
    <row r="462578" spans="1:1">
      <c r="A462578" s="7"/>
    </row>
    <row r="462579" spans="1:1">
      <c r="A462579" s="7"/>
    </row>
    <row r="462580" spans="1:1">
      <c r="A462580" s="7"/>
    </row>
    <row r="462581" spans="1:1">
      <c r="A462581" s="7"/>
    </row>
    <row r="462582" spans="1:1">
      <c r="A462582" s="7"/>
    </row>
    <row r="462583" spans="1:1">
      <c r="A462583" s="7"/>
    </row>
    <row r="462584" spans="1:1">
      <c r="A462584" s="7"/>
    </row>
    <row r="462585" spans="1:1">
      <c r="A462585" s="7"/>
    </row>
    <row r="462586" spans="1:1">
      <c r="A462586" s="7"/>
    </row>
    <row r="462587" spans="1:1">
      <c r="A462587" s="7"/>
    </row>
    <row r="462588" spans="1:1">
      <c r="A462588" s="7"/>
    </row>
    <row r="462589" spans="1:1">
      <c r="A462589" s="7"/>
    </row>
    <row r="462590" spans="1:1">
      <c r="A462590" s="7"/>
    </row>
    <row r="462591" spans="1:1">
      <c r="A462591" s="7"/>
    </row>
    <row r="462592" spans="1:1">
      <c r="A462592" s="7"/>
    </row>
    <row r="462593" spans="1:1">
      <c r="A462593" s="7"/>
    </row>
    <row r="462594" spans="1:1">
      <c r="A462594" s="7"/>
    </row>
    <row r="462595" spans="1:1">
      <c r="A462595" s="7"/>
    </row>
    <row r="462596" spans="1:1">
      <c r="A462596" s="7"/>
    </row>
    <row r="462597" spans="1:1">
      <c r="A462597" s="7"/>
    </row>
    <row r="462598" spans="1:1">
      <c r="A462598" s="7"/>
    </row>
    <row r="462599" spans="1:1">
      <c r="A462599" s="7"/>
    </row>
    <row r="462600" spans="1:1">
      <c r="A462600" s="7"/>
    </row>
    <row r="462601" spans="1:1">
      <c r="A462601" s="7"/>
    </row>
    <row r="462602" spans="1:1">
      <c r="A462602" s="7"/>
    </row>
    <row r="462603" spans="1:1">
      <c r="A462603" s="7"/>
    </row>
    <row r="462604" spans="1:1">
      <c r="A462604" s="7"/>
    </row>
    <row r="462605" spans="1:1">
      <c r="A462605" s="7"/>
    </row>
    <row r="462606" spans="1:1">
      <c r="A462606" s="7"/>
    </row>
    <row r="462607" spans="1:1">
      <c r="A462607" s="7"/>
    </row>
    <row r="462608" spans="1:1">
      <c r="A462608" s="7"/>
    </row>
    <row r="462609" spans="1:1">
      <c r="A462609" s="7"/>
    </row>
    <row r="462610" spans="1:1">
      <c r="A462610" s="7"/>
    </row>
    <row r="462611" spans="1:1">
      <c r="A462611" s="7"/>
    </row>
    <row r="462612" spans="1:1">
      <c r="A462612" s="7"/>
    </row>
    <row r="462613" spans="1:1">
      <c r="A462613" s="7"/>
    </row>
    <row r="462614" spans="1:1">
      <c r="A462614" s="7"/>
    </row>
    <row r="462615" spans="1:1">
      <c r="A462615" s="7"/>
    </row>
    <row r="462616" spans="1:1">
      <c r="A462616" s="7"/>
    </row>
    <row r="462617" spans="1:1">
      <c r="A462617" s="7"/>
    </row>
    <row r="462618" spans="1:1">
      <c r="A462618" s="7"/>
    </row>
    <row r="462619" spans="1:1">
      <c r="A462619" s="7"/>
    </row>
    <row r="462620" spans="1:1">
      <c r="A462620" s="7"/>
    </row>
    <row r="462621" spans="1:1">
      <c r="A462621" s="7"/>
    </row>
    <row r="462622" spans="1:1">
      <c r="A462622" s="7"/>
    </row>
    <row r="462623" spans="1:1">
      <c r="A462623" s="7"/>
    </row>
    <row r="462624" spans="1:1">
      <c r="A462624" s="7"/>
    </row>
    <row r="462625" spans="1:1">
      <c r="A462625" s="7"/>
    </row>
    <row r="462626" spans="1:1">
      <c r="A462626" s="7"/>
    </row>
    <row r="462627" spans="1:1">
      <c r="A462627" s="7"/>
    </row>
    <row r="462628" spans="1:1">
      <c r="A462628" s="7"/>
    </row>
    <row r="462629" spans="1:1">
      <c r="A462629" s="7"/>
    </row>
    <row r="462630" spans="1:1">
      <c r="A462630" s="7"/>
    </row>
    <row r="462631" spans="1:1">
      <c r="A462631" s="7"/>
    </row>
    <row r="462632" spans="1:1">
      <c r="A462632" s="7"/>
    </row>
    <row r="462633" spans="1:1">
      <c r="A462633" s="7"/>
    </row>
    <row r="462634" spans="1:1">
      <c r="A462634" s="7"/>
    </row>
    <row r="462635" spans="1:1">
      <c r="A462635" s="7"/>
    </row>
    <row r="462636" spans="1:1">
      <c r="A462636" s="7"/>
    </row>
    <row r="462637" spans="1:1">
      <c r="A462637" s="7"/>
    </row>
    <row r="462638" spans="1:1">
      <c r="A462638" s="7"/>
    </row>
    <row r="462639" spans="1:1">
      <c r="A462639" s="7"/>
    </row>
    <row r="462640" spans="1:1">
      <c r="A462640" s="7"/>
    </row>
    <row r="462641" spans="1:1">
      <c r="A462641" s="7"/>
    </row>
    <row r="462642" spans="1:1">
      <c r="A462642" s="7"/>
    </row>
    <row r="462643" spans="1:1">
      <c r="A462643" s="7"/>
    </row>
    <row r="462644" spans="1:1">
      <c r="A462644" s="7"/>
    </row>
    <row r="462645" spans="1:1">
      <c r="A462645" s="7"/>
    </row>
    <row r="462646" spans="1:1">
      <c r="A462646" s="7"/>
    </row>
    <row r="462647" spans="1:1">
      <c r="A462647" s="7"/>
    </row>
    <row r="462648" spans="1:1">
      <c r="A462648" s="7"/>
    </row>
    <row r="462649" spans="1:1">
      <c r="A462649" s="7"/>
    </row>
    <row r="462650" spans="1:1">
      <c r="A462650" s="7"/>
    </row>
    <row r="462651" spans="1:1">
      <c r="A462651" s="7"/>
    </row>
    <row r="462652" spans="1:1">
      <c r="A462652" s="7"/>
    </row>
    <row r="462653" spans="1:1">
      <c r="A462653" s="7"/>
    </row>
    <row r="462654" spans="1:1">
      <c r="A462654" s="7"/>
    </row>
    <row r="462655" spans="1:1">
      <c r="A462655" s="7"/>
    </row>
    <row r="462656" spans="1:1">
      <c r="A462656" s="7"/>
    </row>
    <row r="462657" spans="1:1">
      <c r="A462657" s="7"/>
    </row>
    <row r="462658" spans="1:1">
      <c r="A462658" s="7"/>
    </row>
    <row r="462659" spans="1:1">
      <c r="A462659" s="7"/>
    </row>
    <row r="462660" spans="1:1">
      <c r="A462660" s="7"/>
    </row>
    <row r="462661" spans="1:1">
      <c r="A462661" s="7"/>
    </row>
    <row r="462662" spans="1:1">
      <c r="A462662" s="7"/>
    </row>
    <row r="462663" spans="1:1">
      <c r="A462663" s="7"/>
    </row>
    <row r="462664" spans="1:1">
      <c r="A462664" s="7"/>
    </row>
    <row r="462665" spans="1:1">
      <c r="A462665" s="7"/>
    </row>
    <row r="462666" spans="1:1">
      <c r="A462666" s="7"/>
    </row>
    <row r="462667" spans="1:1">
      <c r="A462667" s="7"/>
    </row>
    <row r="462668" spans="1:1">
      <c r="A462668" s="7"/>
    </row>
    <row r="462669" spans="1:1">
      <c r="A462669" s="7"/>
    </row>
    <row r="462670" spans="1:1">
      <c r="A462670" s="7"/>
    </row>
    <row r="462671" spans="1:1">
      <c r="A462671" s="7"/>
    </row>
    <row r="462672" spans="1:1">
      <c r="A462672" s="7"/>
    </row>
    <row r="462673" spans="1:1">
      <c r="A462673" s="7"/>
    </row>
    <row r="462674" spans="1:1">
      <c r="A462674" s="7"/>
    </row>
    <row r="462675" spans="1:1">
      <c r="A462675" s="7"/>
    </row>
    <row r="462676" spans="1:1">
      <c r="A462676" s="7"/>
    </row>
    <row r="462677" spans="1:1">
      <c r="A462677" s="7"/>
    </row>
    <row r="462678" spans="1:1">
      <c r="A462678" s="7"/>
    </row>
    <row r="462679" spans="1:1">
      <c r="A462679" s="7"/>
    </row>
    <row r="462680" spans="1:1">
      <c r="A462680" s="7"/>
    </row>
    <row r="462681" spans="1:1">
      <c r="A462681" s="7"/>
    </row>
    <row r="462682" spans="1:1">
      <c r="A462682" s="7"/>
    </row>
    <row r="462683" spans="1:1">
      <c r="A462683" s="7"/>
    </row>
    <row r="462684" spans="1:1">
      <c r="A462684" s="7"/>
    </row>
    <row r="462685" spans="1:1">
      <c r="A462685" s="7"/>
    </row>
    <row r="462686" spans="1:1">
      <c r="A462686" s="7"/>
    </row>
    <row r="462687" spans="1:1">
      <c r="A462687" s="7"/>
    </row>
    <row r="462688" spans="1:1">
      <c r="A462688" s="7"/>
    </row>
    <row r="462689" spans="1:1">
      <c r="A462689" s="7"/>
    </row>
    <row r="462690" spans="1:1">
      <c r="A462690" s="7"/>
    </row>
    <row r="462691" spans="1:1">
      <c r="A462691" s="7"/>
    </row>
    <row r="462692" spans="1:1">
      <c r="A462692" s="7"/>
    </row>
    <row r="462693" spans="1:1">
      <c r="A462693" s="7"/>
    </row>
    <row r="462694" spans="1:1">
      <c r="A462694" s="7"/>
    </row>
    <row r="462695" spans="1:1">
      <c r="A462695" s="7"/>
    </row>
    <row r="462696" spans="1:1">
      <c r="A462696" s="7"/>
    </row>
    <row r="462697" spans="1:1">
      <c r="A462697" s="7"/>
    </row>
    <row r="462698" spans="1:1">
      <c r="A462698" s="7"/>
    </row>
    <row r="462699" spans="1:1">
      <c r="A462699" s="7"/>
    </row>
    <row r="462700" spans="1:1">
      <c r="A462700" s="7"/>
    </row>
    <row r="462701" spans="1:1">
      <c r="A462701" s="7"/>
    </row>
    <row r="462702" spans="1:1">
      <c r="A462702" s="7"/>
    </row>
    <row r="462703" spans="1:1">
      <c r="A462703" s="7"/>
    </row>
    <row r="462704" spans="1:1">
      <c r="A462704" s="7"/>
    </row>
    <row r="462705" spans="1:1">
      <c r="A462705" s="7"/>
    </row>
    <row r="462706" spans="1:1">
      <c r="A462706" s="7"/>
    </row>
    <row r="462707" spans="1:1">
      <c r="A462707" s="7"/>
    </row>
    <row r="462708" spans="1:1">
      <c r="A462708" s="7"/>
    </row>
    <row r="462709" spans="1:1">
      <c r="A462709" s="7"/>
    </row>
    <row r="462710" spans="1:1">
      <c r="A462710" s="7"/>
    </row>
    <row r="462711" spans="1:1">
      <c r="A462711" s="7"/>
    </row>
    <row r="462712" spans="1:1">
      <c r="A462712" s="7"/>
    </row>
    <row r="462713" spans="1:1">
      <c r="A462713" s="7"/>
    </row>
    <row r="462714" spans="1:1">
      <c r="A462714" s="7"/>
    </row>
    <row r="462715" spans="1:1">
      <c r="A462715" s="7"/>
    </row>
    <row r="462716" spans="1:1">
      <c r="A462716" s="7"/>
    </row>
    <row r="462717" spans="1:1">
      <c r="A462717" s="7"/>
    </row>
    <row r="462718" spans="1:1">
      <c r="A462718" s="7"/>
    </row>
    <row r="462719" spans="1:1">
      <c r="A462719" s="7"/>
    </row>
    <row r="462720" spans="1:1">
      <c r="A462720" s="7"/>
    </row>
    <row r="462721" spans="1:1">
      <c r="A462721" s="7"/>
    </row>
    <row r="462722" spans="1:1">
      <c r="A462722" s="7"/>
    </row>
    <row r="462723" spans="1:1">
      <c r="A462723" s="7"/>
    </row>
    <row r="462724" spans="1:1">
      <c r="A462724" s="7"/>
    </row>
    <row r="462725" spans="1:1">
      <c r="A462725" s="7"/>
    </row>
    <row r="462726" spans="1:1">
      <c r="A462726" s="7"/>
    </row>
    <row r="462727" spans="1:1">
      <c r="A462727" s="7"/>
    </row>
    <row r="462728" spans="1:1">
      <c r="A462728" s="7"/>
    </row>
    <row r="462729" spans="1:1">
      <c r="A462729" s="7"/>
    </row>
    <row r="462730" spans="1:1">
      <c r="A462730" s="7"/>
    </row>
    <row r="462731" spans="1:1">
      <c r="A462731" s="7"/>
    </row>
    <row r="462732" spans="1:1">
      <c r="A462732" s="7"/>
    </row>
    <row r="462733" spans="1:1">
      <c r="A462733" s="7"/>
    </row>
    <row r="462734" spans="1:1">
      <c r="A462734" s="7"/>
    </row>
    <row r="462735" spans="1:1">
      <c r="A462735" s="7"/>
    </row>
    <row r="462736" spans="1:1">
      <c r="A462736" s="7"/>
    </row>
    <row r="462737" spans="1:1">
      <c r="A462737" s="7"/>
    </row>
    <row r="462738" spans="1:1">
      <c r="A462738" s="7"/>
    </row>
    <row r="462739" spans="1:1">
      <c r="A462739" s="7"/>
    </row>
    <row r="462740" spans="1:1">
      <c r="A462740" s="7"/>
    </row>
    <row r="462741" spans="1:1">
      <c r="A462741" s="7"/>
    </row>
    <row r="462742" spans="1:1">
      <c r="A462742" s="7"/>
    </row>
    <row r="462743" spans="1:1">
      <c r="A462743" s="7"/>
    </row>
    <row r="462744" spans="1:1">
      <c r="A462744" s="7"/>
    </row>
    <row r="462745" spans="1:1">
      <c r="A462745" s="7"/>
    </row>
    <row r="462746" spans="1:1">
      <c r="A462746" s="7"/>
    </row>
    <row r="462747" spans="1:1">
      <c r="A462747" s="7"/>
    </row>
    <row r="462748" spans="1:1">
      <c r="A462748" s="7"/>
    </row>
    <row r="462749" spans="1:1">
      <c r="A462749" s="7"/>
    </row>
    <row r="462750" spans="1:1">
      <c r="A462750" s="7"/>
    </row>
    <row r="462751" spans="1:1">
      <c r="A462751" s="7"/>
    </row>
    <row r="462752" spans="1:1">
      <c r="A462752" s="7"/>
    </row>
    <row r="462753" spans="1:1">
      <c r="A462753" s="7"/>
    </row>
    <row r="462754" spans="1:1">
      <c r="A462754" s="7"/>
    </row>
    <row r="462755" spans="1:1">
      <c r="A462755" s="7"/>
    </row>
    <row r="462756" spans="1:1">
      <c r="A462756" s="7"/>
    </row>
    <row r="462757" spans="1:1">
      <c r="A462757" s="7"/>
    </row>
    <row r="462758" spans="1:1">
      <c r="A462758" s="7"/>
    </row>
    <row r="462759" spans="1:1">
      <c r="A462759" s="7"/>
    </row>
    <row r="462760" spans="1:1">
      <c r="A462760" s="7"/>
    </row>
    <row r="462761" spans="1:1">
      <c r="A462761" s="7"/>
    </row>
    <row r="462762" spans="1:1">
      <c r="A462762" s="7"/>
    </row>
    <row r="462763" spans="1:1">
      <c r="A462763" s="7"/>
    </row>
    <row r="462764" spans="1:1">
      <c r="A462764" s="7"/>
    </row>
    <row r="462765" spans="1:1">
      <c r="A462765" s="7"/>
    </row>
    <row r="462766" spans="1:1">
      <c r="A462766" s="7"/>
    </row>
    <row r="462767" spans="1:1">
      <c r="A462767" s="7"/>
    </row>
    <row r="462768" spans="1:1">
      <c r="A462768" s="7"/>
    </row>
    <row r="462769" spans="1:1">
      <c r="A462769" s="7"/>
    </row>
    <row r="462770" spans="1:1">
      <c r="A462770" s="7"/>
    </row>
    <row r="462771" spans="1:1">
      <c r="A462771" s="7"/>
    </row>
    <row r="462772" spans="1:1">
      <c r="A462772" s="7"/>
    </row>
    <row r="462773" spans="1:1">
      <c r="A462773" s="7"/>
    </row>
    <row r="462774" spans="1:1">
      <c r="A462774" s="7"/>
    </row>
    <row r="462775" spans="1:1">
      <c r="A462775" s="7"/>
    </row>
    <row r="462776" spans="1:1">
      <c r="A462776" s="7"/>
    </row>
    <row r="462777" spans="1:1">
      <c r="A462777" s="7"/>
    </row>
    <row r="462778" spans="1:1">
      <c r="A462778" s="7"/>
    </row>
    <row r="462779" spans="1:1">
      <c r="A462779" s="7"/>
    </row>
    <row r="462780" spans="1:1">
      <c r="A462780" s="7"/>
    </row>
    <row r="462781" spans="1:1">
      <c r="A462781" s="7"/>
    </row>
    <row r="462782" spans="1:1">
      <c r="A462782" s="7"/>
    </row>
    <row r="462783" spans="1:1">
      <c r="A462783" s="7"/>
    </row>
    <row r="462784" spans="1:1">
      <c r="A462784" s="7"/>
    </row>
    <row r="462785" spans="1:1">
      <c r="A462785" s="7"/>
    </row>
    <row r="462786" spans="1:1">
      <c r="A462786" s="7"/>
    </row>
    <row r="462787" spans="1:1">
      <c r="A462787" s="7"/>
    </row>
    <row r="462788" spans="1:1">
      <c r="A462788" s="7"/>
    </row>
    <row r="462789" spans="1:1">
      <c r="A462789" s="7"/>
    </row>
    <row r="462790" spans="1:1">
      <c r="A462790" s="7"/>
    </row>
    <row r="462791" spans="1:1">
      <c r="A462791" s="7"/>
    </row>
    <row r="462792" spans="1:1">
      <c r="A462792" s="7"/>
    </row>
    <row r="462793" spans="1:1">
      <c r="A462793" s="7"/>
    </row>
    <row r="462794" spans="1:1">
      <c r="A462794" s="7"/>
    </row>
    <row r="462795" spans="1:1">
      <c r="A462795" s="7"/>
    </row>
    <row r="462796" spans="1:1">
      <c r="A462796" s="7"/>
    </row>
    <row r="462797" spans="1:1">
      <c r="A462797" s="7"/>
    </row>
    <row r="462798" spans="1:1">
      <c r="A462798" s="7"/>
    </row>
    <row r="462799" spans="1:1">
      <c r="A462799" s="7"/>
    </row>
    <row r="462800" spans="1:1">
      <c r="A462800" s="7"/>
    </row>
    <row r="462801" spans="1:1">
      <c r="A462801" s="7"/>
    </row>
    <row r="462802" spans="1:1">
      <c r="A462802" s="7"/>
    </row>
    <row r="462803" spans="1:1">
      <c r="A462803" s="7"/>
    </row>
    <row r="462804" spans="1:1">
      <c r="A462804" s="7"/>
    </row>
    <row r="462805" spans="1:1">
      <c r="A462805" s="7"/>
    </row>
    <row r="462806" spans="1:1">
      <c r="A462806" s="7"/>
    </row>
    <row r="462807" spans="1:1">
      <c r="A462807" s="7"/>
    </row>
    <row r="462808" spans="1:1">
      <c r="A462808" s="7"/>
    </row>
    <row r="462809" spans="1:1">
      <c r="A462809" s="7"/>
    </row>
    <row r="462810" spans="1:1">
      <c r="A462810" s="7"/>
    </row>
    <row r="462811" spans="1:1">
      <c r="A462811" s="7"/>
    </row>
    <row r="462812" spans="1:1">
      <c r="A462812" s="7"/>
    </row>
    <row r="462813" spans="1:1">
      <c r="A462813" s="7"/>
    </row>
    <row r="462814" spans="1:1">
      <c r="A462814" s="7"/>
    </row>
    <row r="462815" spans="1:1">
      <c r="A462815" s="7"/>
    </row>
    <row r="462816" spans="1:1">
      <c r="A462816" s="7"/>
    </row>
    <row r="462817" spans="1:1">
      <c r="A462817" s="7"/>
    </row>
    <row r="462818" spans="1:1">
      <c r="A462818" s="7"/>
    </row>
    <row r="462819" spans="1:1">
      <c r="A462819" s="7"/>
    </row>
    <row r="462820" spans="1:1">
      <c r="A462820" s="7"/>
    </row>
    <row r="462821" spans="1:1">
      <c r="A462821" s="7"/>
    </row>
    <row r="462822" spans="1:1">
      <c r="A462822" s="7"/>
    </row>
    <row r="462823" spans="1:1">
      <c r="A462823" s="7"/>
    </row>
    <row r="462824" spans="1:1">
      <c r="A462824" s="7"/>
    </row>
    <row r="462825" spans="1:1">
      <c r="A462825" s="7"/>
    </row>
    <row r="462826" spans="1:1">
      <c r="A462826" s="7"/>
    </row>
    <row r="462827" spans="1:1">
      <c r="A462827" s="7"/>
    </row>
    <row r="462828" spans="1:1">
      <c r="A462828" s="7"/>
    </row>
    <row r="462829" spans="1:1">
      <c r="A462829" s="7"/>
    </row>
    <row r="462830" spans="1:1">
      <c r="A462830" s="7"/>
    </row>
    <row r="462831" spans="1:1">
      <c r="A462831" s="7"/>
    </row>
    <row r="462832" spans="1:1">
      <c r="A462832" s="7"/>
    </row>
    <row r="462833" spans="1:1">
      <c r="A462833" s="7"/>
    </row>
    <row r="462834" spans="1:1">
      <c r="A462834" s="7"/>
    </row>
    <row r="462835" spans="1:1">
      <c r="A462835" s="7"/>
    </row>
    <row r="462836" spans="1:1">
      <c r="A462836" s="7"/>
    </row>
    <row r="462837" spans="1:1">
      <c r="A462837" s="7"/>
    </row>
    <row r="462838" spans="1:1">
      <c r="A462838" s="7"/>
    </row>
    <row r="462839" spans="1:1">
      <c r="A462839" s="7"/>
    </row>
    <row r="462840" spans="1:1">
      <c r="A462840" s="7"/>
    </row>
    <row r="462841" spans="1:1">
      <c r="A462841" s="7"/>
    </row>
    <row r="462842" spans="1:1">
      <c r="A462842" s="7"/>
    </row>
    <row r="462843" spans="1:1">
      <c r="A462843" s="7"/>
    </row>
    <row r="462844" spans="1:1">
      <c r="A462844" s="7"/>
    </row>
    <row r="462845" spans="1:1">
      <c r="A462845" s="7"/>
    </row>
    <row r="462846" spans="1:1">
      <c r="A462846" s="7"/>
    </row>
    <row r="462847" spans="1:1">
      <c r="A462847" s="7"/>
    </row>
    <row r="462848" spans="1:1">
      <c r="A462848" s="7"/>
    </row>
    <row r="462849" spans="1:1">
      <c r="A462849" s="7"/>
    </row>
    <row r="462850" spans="1:1">
      <c r="A462850" s="7"/>
    </row>
    <row r="462851" spans="1:1">
      <c r="A462851" s="7"/>
    </row>
    <row r="462852" spans="1:1">
      <c r="A462852" s="7"/>
    </row>
    <row r="462853" spans="1:1">
      <c r="A462853" s="7"/>
    </row>
    <row r="462854" spans="1:1">
      <c r="A462854" s="7"/>
    </row>
    <row r="462855" spans="1:1">
      <c r="A462855" s="7"/>
    </row>
    <row r="462856" spans="1:1">
      <c r="A462856" s="7"/>
    </row>
    <row r="462857" spans="1:1">
      <c r="A462857" s="7"/>
    </row>
    <row r="462858" spans="1:1">
      <c r="A462858" s="7"/>
    </row>
    <row r="462859" spans="1:1">
      <c r="A462859" s="7"/>
    </row>
    <row r="462860" spans="1:1">
      <c r="A462860" s="7"/>
    </row>
    <row r="462861" spans="1:1">
      <c r="A462861" s="7"/>
    </row>
    <row r="462862" spans="1:1">
      <c r="A462862" s="7"/>
    </row>
    <row r="462863" spans="1:1">
      <c r="A462863" s="7"/>
    </row>
    <row r="462864" spans="1:1">
      <c r="A462864" s="7"/>
    </row>
    <row r="462865" spans="1:1">
      <c r="A462865" s="7"/>
    </row>
    <row r="462866" spans="1:1">
      <c r="A462866" s="7"/>
    </row>
    <row r="462867" spans="1:1">
      <c r="A462867" s="7"/>
    </row>
    <row r="462868" spans="1:1">
      <c r="A462868" s="7"/>
    </row>
    <row r="462869" spans="1:1">
      <c r="A462869" s="7"/>
    </row>
    <row r="462870" spans="1:1">
      <c r="A462870" s="7"/>
    </row>
    <row r="462871" spans="1:1">
      <c r="A462871" s="7"/>
    </row>
    <row r="462872" spans="1:1">
      <c r="A462872" s="7"/>
    </row>
    <row r="462873" spans="1:1">
      <c r="A462873" s="7"/>
    </row>
    <row r="462874" spans="1:1">
      <c r="A462874" s="7"/>
    </row>
    <row r="462875" spans="1:1">
      <c r="A462875" s="7"/>
    </row>
    <row r="462876" spans="1:1">
      <c r="A462876" s="7"/>
    </row>
    <row r="462877" spans="1:1">
      <c r="A462877" s="7"/>
    </row>
    <row r="462878" spans="1:1">
      <c r="A462878" s="7"/>
    </row>
    <row r="462879" spans="1:1">
      <c r="A462879" s="7"/>
    </row>
    <row r="462880" spans="1:1">
      <c r="A462880" s="7"/>
    </row>
    <row r="462881" spans="1:1">
      <c r="A462881" s="7"/>
    </row>
    <row r="462882" spans="1:1">
      <c r="A462882" s="7"/>
    </row>
    <row r="462883" spans="1:1">
      <c r="A462883" s="7"/>
    </row>
    <row r="462884" spans="1:1">
      <c r="A462884" s="7"/>
    </row>
    <row r="462885" spans="1:1">
      <c r="A462885" s="7"/>
    </row>
    <row r="462886" spans="1:1">
      <c r="A462886" s="7"/>
    </row>
    <row r="462887" spans="1:1">
      <c r="A462887" s="7"/>
    </row>
    <row r="462888" spans="1:1">
      <c r="A462888" s="7"/>
    </row>
    <row r="462889" spans="1:1">
      <c r="A462889" s="7"/>
    </row>
    <row r="462890" spans="1:1">
      <c r="A462890" s="7"/>
    </row>
    <row r="462891" spans="1:1">
      <c r="A462891" s="7"/>
    </row>
    <row r="462892" spans="1:1">
      <c r="A462892" s="7"/>
    </row>
    <row r="462893" spans="1:1">
      <c r="A462893" s="7"/>
    </row>
    <row r="462894" spans="1:1">
      <c r="A462894" s="7"/>
    </row>
    <row r="462895" spans="1:1">
      <c r="A462895" s="7"/>
    </row>
    <row r="462896" spans="1:1">
      <c r="A462896" s="7"/>
    </row>
    <row r="462897" spans="1:1">
      <c r="A462897" s="7"/>
    </row>
    <row r="462898" spans="1:1">
      <c r="A462898" s="7"/>
    </row>
    <row r="462899" spans="1:1">
      <c r="A462899" s="7"/>
    </row>
    <row r="462900" spans="1:1">
      <c r="A462900" s="7"/>
    </row>
    <row r="462901" spans="1:1">
      <c r="A462901" s="7"/>
    </row>
    <row r="462902" spans="1:1">
      <c r="A462902" s="7"/>
    </row>
    <row r="462903" spans="1:1">
      <c r="A462903" s="7"/>
    </row>
    <row r="462904" spans="1:1">
      <c r="A462904" s="7"/>
    </row>
    <row r="462905" spans="1:1">
      <c r="A462905" s="7"/>
    </row>
    <row r="462906" spans="1:1">
      <c r="A462906" s="7"/>
    </row>
    <row r="462907" spans="1:1">
      <c r="A462907" s="7"/>
    </row>
    <row r="462908" spans="1:1">
      <c r="A462908" s="7"/>
    </row>
    <row r="462909" spans="1:1">
      <c r="A462909" s="7"/>
    </row>
    <row r="462910" spans="1:1">
      <c r="A462910" s="7"/>
    </row>
    <row r="462911" spans="1:1">
      <c r="A462911" s="7"/>
    </row>
    <row r="462912" spans="1:1">
      <c r="A462912" s="7"/>
    </row>
    <row r="462913" spans="1:1">
      <c r="A462913" s="7"/>
    </row>
    <row r="462914" spans="1:1">
      <c r="A462914" s="7"/>
    </row>
    <row r="462915" spans="1:1">
      <c r="A462915" s="7"/>
    </row>
    <row r="462916" spans="1:1">
      <c r="A462916" s="7"/>
    </row>
    <row r="462917" spans="1:1">
      <c r="A462917" s="7"/>
    </row>
    <row r="462918" spans="1:1">
      <c r="A462918" s="7"/>
    </row>
    <row r="462919" spans="1:1">
      <c r="A462919" s="7"/>
    </row>
    <row r="462920" spans="1:1">
      <c r="A462920" s="7"/>
    </row>
    <row r="462921" spans="1:1">
      <c r="A462921" s="7"/>
    </row>
    <row r="462922" spans="1:1">
      <c r="A462922" s="7"/>
    </row>
    <row r="462923" spans="1:1">
      <c r="A462923" s="7"/>
    </row>
    <row r="462924" spans="1:1">
      <c r="A462924" s="7"/>
    </row>
    <row r="462925" spans="1:1">
      <c r="A462925" s="7"/>
    </row>
    <row r="462926" spans="1:1">
      <c r="A462926" s="7"/>
    </row>
    <row r="462927" spans="1:1">
      <c r="A462927" s="7"/>
    </row>
    <row r="462928" spans="1:1">
      <c r="A462928" s="7"/>
    </row>
    <row r="462929" spans="1:1">
      <c r="A462929" s="7"/>
    </row>
    <row r="462930" spans="1:1">
      <c r="A462930" s="7"/>
    </row>
    <row r="462931" spans="1:1">
      <c r="A462931" s="7"/>
    </row>
    <row r="462932" spans="1:1">
      <c r="A462932" s="7"/>
    </row>
    <row r="462933" spans="1:1">
      <c r="A462933" s="7"/>
    </row>
    <row r="462934" spans="1:1">
      <c r="A462934" s="7"/>
    </row>
    <row r="462935" spans="1:1">
      <c r="A462935" s="7"/>
    </row>
    <row r="462936" spans="1:1">
      <c r="A462936" s="7"/>
    </row>
    <row r="462937" spans="1:1">
      <c r="A462937" s="7"/>
    </row>
    <row r="462938" spans="1:1">
      <c r="A462938" s="7"/>
    </row>
    <row r="462939" spans="1:1">
      <c r="A462939" s="7"/>
    </row>
    <row r="462940" spans="1:1">
      <c r="A462940" s="7"/>
    </row>
    <row r="462941" spans="1:1">
      <c r="A462941" s="7"/>
    </row>
    <row r="462942" spans="1:1">
      <c r="A462942" s="7"/>
    </row>
    <row r="462943" spans="1:1">
      <c r="A462943" s="7"/>
    </row>
    <row r="462944" spans="1:1">
      <c r="A462944" s="7"/>
    </row>
    <row r="462945" spans="1:1">
      <c r="A462945" s="7"/>
    </row>
    <row r="462946" spans="1:1">
      <c r="A462946" s="7"/>
    </row>
    <row r="462947" spans="1:1">
      <c r="A462947" s="7"/>
    </row>
    <row r="462948" spans="1:1">
      <c r="A462948" s="7"/>
    </row>
    <row r="462949" spans="1:1">
      <c r="A462949" s="7"/>
    </row>
    <row r="462950" spans="1:1">
      <c r="A462950" s="7"/>
    </row>
    <row r="462951" spans="1:1">
      <c r="A462951" s="7"/>
    </row>
    <row r="462952" spans="1:1">
      <c r="A462952" s="7"/>
    </row>
    <row r="462953" spans="1:1">
      <c r="A462953" s="7"/>
    </row>
    <row r="462954" spans="1:1">
      <c r="A462954" s="7"/>
    </row>
    <row r="462955" spans="1:1">
      <c r="A462955" s="7"/>
    </row>
    <row r="462956" spans="1:1">
      <c r="A462956" s="7"/>
    </row>
    <row r="462957" spans="1:1">
      <c r="A462957" s="7"/>
    </row>
    <row r="462958" spans="1:1">
      <c r="A462958" s="7"/>
    </row>
    <row r="462959" spans="1:1">
      <c r="A462959" s="7"/>
    </row>
    <row r="462960" spans="1:1">
      <c r="A462960" s="7"/>
    </row>
    <row r="462961" spans="1:1">
      <c r="A462961" s="7"/>
    </row>
    <row r="462962" spans="1:1">
      <c r="A462962" s="7"/>
    </row>
    <row r="462963" spans="1:1">
      <c r="A462963" s="7"/>
    </row>
    <row r="462964" spans="1:1">
      <c r="A462964" s="7"/>
    </row>
    <row r="462965" spans="1:1">
      <c r="A462965" s="7"/>
    </row>
    <row r="462966" spans="1:1">
      <c r="A462966" s="7"/>
    </row>
    <row r="462967" spans="1:1">
      <c r="A462967" s="7"/>
    </row>
    <row r="462968" spans="1:1">
      <c r="A462968" s="7"/>
    </row>
    <row r="462969" spans="1:1">
      <c r="A462969" s="7"/>
    </row>
    <row r="462970" spans="1:1">
      <c r="A462970" s="7"/>
    </row>
    <row r="462971" spans="1:1">
      <c r="A462971" s="7"/>
    </row>
    <row r="462972" spans="1:1">
      <c r="A462972" s="7"/>
    </row>
    <row r="462973" spans="1:1">
      <c r="A462973" s="7"/>
    </row>
    <row r="462974" spans="1:1">
      <c r="A462974" s="7"/>
    </row>
    <row r="462975" spans="1:1">
      <c r="A462975" s="7"/>
    </row>
    <row r="462976" spans="1:1">
      <c r="A462976" s="7"/>
    </row>
    <row r="462977" spans="1:1">
      <c r="A462977" s="7"/>
    </row>
    <row r="462978" spans="1:1">
      <c r="A462978" s="7"/>
    </row>
    <row r="462979" spans="1:1">
      <c r="A462979" s="7"/>
    </row>
    <row r="462980" spans="1:1">
      <c r="A462980" s="7"/>
    </row>
    <row r="462981" spans="1:1">
      <c r="A462981" s="7"/>
    </row>
    <row r="462982" spans="1:1">
      <c r="A462982" s="7"/>
    </row>
    <row r="462983" spans="1:1">
      <c r="A462983" s="7"/>
    </row>
    <row r="462984" spans="1:1">
      <c r="A462984" s="7"/>
    </row>
    <row r="462985" spans="1:1">
      <c r="A462985" s="7"/>
    </row>
    <row r="462986" spans="1:1">
      <c r="A462986" s="7"/>
    </row>
    <row r="462987" spans="1:1">
      <c r="A462987" s="7"/>
    </row>
    <row r="462988" spans="1:1">
      <c r="A462988" s="7"/>
    </row>
    <row r="462989" spans="1:1">
      <c r="A462989" s="7"/>
    </row>
    <row r="462990" spans="1:1">
      <c r="A462990" s="7"/>
    </row>
    <row r="462991" spans="1:1">
      <c r="A462991" s="7"/>
    </row>
    <row r="462992" spans="1:1">
      <c r="A462992" s="7"/>
    </row>
    <row r="462993" spans="1:1">
      <c r="A462993" s="7"/>
    </row>
    <row r="462994" spans="1:1">
      <c r="A462994" s="7"/>
    </row>
    <row r="462995" spans="1:1">
      <c r="A462995" s="7"/>
    </row>
    <row r="462996" spans="1:1">
      <c r="A462996" s="7"/>
    </row>
    <row r="462997" spans="1:1">
      <c r="A462997" s="7"/>
    </row>
    <row r="462998" spans="1:1">
      <c r="A462998" s="7"/>
    </row>
    <row r="462999" spans="1:1">
      <c r="A462999" s="7"/>
    </row>
    <row r="463000" spans="1:1">
      <c r="A463000" s="7"/>
    </row>
    <row r="463001" spans="1:1">
      <c r="A463001" s="7"/>
    </row>
    <row r="463002" spans="1:1">
      <c r="A463002" s="7"/>
    </row>
    <row r="463003" spans="1:1">
      <c r="A463003" s="7"/>
    </row>
    <row r="463004" spans="1:1">
      <c r="A463004" s="7"/>
    </row>
    <row r="463005" spans="1:1">
      <c r="A463005" s="7"/>
    </row>
    <row r="463006" spans="1:1">
      <c r="A463006" s="7"/>
    </row>
    <row r="463007" spans="1:1">
      <c r="A463007" s="7"/>
    </row>
    <row r="463008" spans="1:1">
      <c r="A463008" s="7"/>
    </row>
    <row r="463009" spans="1:1">
      <c r="A463009" s="7"/>
    </row>
    <row r="463010" spans="1:1">
      <c r="A463010" s="7"/>
    </row>
    <row r="463011" spans="1:1">
      <c r="A463011" s="7"/>
    </row>
    <row r="463012" spans="1:1">
      <c r="A463012" s="7"/>
    </row>
    <row r="463013" spans="1:1">
      <c r="A463013" s="7"/>
    </row>
    <row r="463014" spans="1:1">
      <c r="A463014" s="7"/>
    </row>
    <row r="463015" spans="1:1">
      <c r="A463015" s="7"/>
    </row>
    <row r="463016" spans="1:1">
      <c r="A463016" s="7"/>
    </row>
    <row r="463017" spans="1:1">
      <c r="A463017" s="7"/>
    </row>
    <row r="463018" spans="1:1">
      <c r="A463018" s="7"/>
    </row>
    <row r="463019" spans="1:1">
      <c r="A463019" s="7"/>
    </row>
    <row r="463020" spans="1:1">
      <c r="A463020" s="7"/>
    </row>
    <row r="463021" spans="1:1">
      <c r="A463021" s="7"/>
    </row>
    <row r="463022" spans="1:1">
      <c r="A463022" s="7"/>
    </row>
    <row r="463023" spans="1:1">
      <c r="A463023" s="7"/>
    </row>
    <row r="463024" spans="1:1">
      <c r="A463024" s="7"/>
    </row>
    <row r="463025" spans="1:1">
      <c r="A463025" s="7"/>
    </row>
    <row r="463026" spans="1:1">
      <c r="A463026" s="7"/>
    </row>
    <row r="463027" spans="1:1">
      <c r="A463027" s="7"/>
    </row>
    <row r="463028" spans="1:1">
      <c r="A463028" s="7"/>
    </row>
    <row r="463029" spans="1:1">
      <c r="A463029" s="7"/>
    </row>
    <row r="463030" spans="1:1">
      <c r="A463030" s="7"/>
    </row>
    <row r="463031" spans="1:1">
      <c r="A463031" s="7"/>
    </row>
    <row r="463032" spans="1:1">
      <c r="A463032" s="7"/>
    </row>
    <row r="463033" spans="1:1">
      <c r="A463033" s="7"/>
    </row>
    <row r="463034" spans="1:1">
      <c r="A463034" s="7"/>
    </row>
    <row r="463035" spans="1:1">
      <c r="A463035" s="7"/>
    </row>
    <row r="463036" spans="1:1">
      <c r="A463036" s="7"/>
    </row>
    <row r="463037" spans="1:1">
      <c r="A463037" s="7"/>
    </row>
    <row r="463038" spans="1:1">
      <c r="A463038" s="7"/>
    </row>
    <row r="463039" spans="1:1">
      <c r="A463039" s="7"/>
    </row>
    <row r="463040" spans="1:1">
      <c r="A463040" s="7"/>
    </row>
    <row r="463041" spans="1:1">
      <c r="A463041" s="7"/>
    </row>
    <row r="463042" spans="1:1">
      <c r="A463042" s="7"/>
    </row>
    <row r="463043" spans="1:1">
      <c r="A463043" s="7"/>
    </row>
    <row r="463044" spans="1:1">
      <c r="A463044" s="7"/>
    </row>
    <row r="463045" spans="1:1">
      <c r="A463045" s="7"/>
    </row>
    <row r="463046" spans="1:1">
      <c r="A463046" s="7"/>
    </row>
    <row r="463047" spans="1:1">
      <c r="A463047" s="7"/>
    </row>
    <row r="463048" spans="1:1">
      <c r="A463048" s="7"/>
    </row>
    <row r="463049" spans="1:1">
      <c r="A463049" s="7"/>
    </row>
    <row r="463050" spans="1:1">
      <c r="A463050" s="7"/>
    </row>
    <row r="463051" spans="1:1">
      <c r="A463051" s="7"/>
    </row>
    <row r="463052" spans="1:1">
      <c r="A463052" s="7"/>
    </row>
    <row r="463053" spans="1:1">
      <c r="A463053" s="7"/>
    </row>
    <row r="463054" spans="1:1">
      <c r="A463054" s="7"/>
    </row>
    <row r="463055" spans="1:1">
      <c r="A463055" s="7"/>
    </row>
    <row r="463056" spans="1:1">
      <c r="A463056" s="7"/>
    </row>
    <row r="463057" spans="1:1">
      <c r="A463057" s="7"/>
    </row>
    <row r="463058" spans="1:1">
      <c r="A463058" s="7"/>
    </row>
    <row r="463059" spans="1:1">
      <c r="A463059" s="7"/>
    </row>
    <row r="463060" spans="1:1">
      <c r="A463060" s="7"/>
    </row>
    <row r="463061" spans="1:1">
      <c r="A463061" s="7"/>
    </row>
    <row r="463062" spans="1:1">
      <c r="A463062" s="7"/>
    </row>
    <row r="463063" spans="1:1">
      <c r="A463063" s="7"/>
    </row>
    <row r="463064" spans="1:1">
      <c r="A463064" s="7"/>
    </row>
    <row r="463065" spans="1:1">
      <c r="A463065" s="7"/>
    </row>
    <row r="463066" spans="1:1">
      <c r="A463066" s="7"/>
    </row>
    <row r="463067" spans="1:1">
      <c r="A463067" s="7"/>
    </row>
    <row r="463068" spans="1:1">
      <c r="A463068" s="7"/>
    </row>
    <row r="463069" spans="1:1">
      <c r="A463069" s="7"/>
    </row>
    <row r="463070" spans="1:1">
      <c r="A463070" s="7"/>
    </row>
    <row r="463071" spans="1:1">
      <c r="A463071" s="7"/>
    </row>
    <row r="463072" spans="1:1">
      <c r="A463072" s="7"/>
    </row>
    <row r="463073" spans="1:1">
      <c r="A463073" s="7"/>
    </row>
    <row r="463074" spans="1:1">
      <c r="A463074" s="7"/>
    </row>
    <row r="463075" spans="1:1">
      <c r="A463075" s="7"/>
    </row>
    <row r="463076" spans="1:1">
      <c r="A463076" s="7"/>
    </row>
    <row r="463077" spans="1:1">
      <c r="A463077" s="7"/>
    </row>
    <row r="463078" spans="1:1">
      <c r="A463078" s="7"/>
    </row>
    <row r="463079" spans="1:1">
      <c r="A463079" s="7"/>
    </row>
    <row r="463080" spans="1:1">
      <c r="A463080" s="7"/>
    </row>
    <row r="463081" spans="1:1">
      <c r="A463081" s="7"/>
    </row>
    <row r="463082" spans="1:1">
      <c r="A463082" s="7"/>
    </row>
    <row r="463083" spans="1:1">
      <c r="A463083" s="7"/>
    </row>
    <row r="463084" spans="1:1">
      <c r="A463084" s="7"/>
    </row>
    <row r="463085" spans="1:1">
      <c r="A463085" s="7"/>
    </row>
    <row r="463086" spans="1:1">
      <c r="A463086" s="7"/>
    </row>
    <row r="463087" spans="1:1">
      <c r="A463087" s="7"/>
    </row>
    <row r="463088" spans="1:1">
      <c r="A463088" s="7"/>
    </row>
    <row r="463089" spans="1:1">
      <c r="A463089" s="7"/>
    </row>
    <row r="463090" spans="1:1">
      <c r="A463090" s="7"/>
    </row>
    <row r="463091" spans="1:1">
      <c r="A463091" s="7"/>
    </row>
    <row r="463092" spans="1:1">
      <c r="A463092" s="7"/>
    </row>
    <row r="463093" spans="1:1">
      <c r="A463093" s="7"/>
    </row>
    <row r="463094" spans="1:1">
      <c r="A463094" s="7"/>
    </row>
    <row r="463095" spans="1:1">
      <c r="A463095" s="7"/>
    </row>
    <row r="463096" spans="1:1">
      <c r="A463096" s="7"/>
    </row>
    <row r="463097" spans="1:1">
      <c r="A463097" s="7"/>
    </row>
    <row r="463098" spans="1:1">
      <c r="A463098" s="7"/>
    </row>
    <row r="463099" spans="1:1">
      <c r="A463099" s="7"/>
    </row>
    <row r="463100" spans="1:1">
      <c r="A463100" s="7"/>
    </row>
    <row r="463101" spans="1:1">
      <c r="A463101" s="7"/>
    </row>
    <row r="463102" spans="1:1">
      <c r="A463102" s="7"/>
    </row>
    <row r="463103" spans="1:1">
      <c r="A463103" s="7"/>
    </row>
    <row r="463104" spans="1:1">
      <c r="A463104" s="7"/>
    </row>
    <row r="463105" spans="1:1">
      <c r="A463105" s="7"/>
    </row>
    <row r="463106" spans="1:1">
      <c r="A463106" s="7"/>
    </row>
    <row r="463107" spans="1:1">
      <c r="A463107" s="7"/>
    </row>
    <row r="463108" spans="1:1">
      <c r="A463108" s="7"/>
    </row>
    <row r="463109" spans="1:1">
      <c r="A463109" s="7"/>
    </row>
    <row r="463110" spans="1:1">
      <c r="A463110" s="7"/>
    </row>
    <row r="463111" spans="1:1">
      <c r="A463111" s="7"/>
    </row>
    <row r="463112" spans="1:1">
      <c r="A463112" s="7"/>
    </row>
    <row r="463113" spans="1:1">
      <c r="A463113" s="7"/>
    </row>
    <row r="463114" spans="1:1">
      <c r="A463114" s="7"/>
    </row>
    <row r="463115" spans="1:1">
      <c r="A463115" s="7"/>
    </row>
    <row r="463116" spans="1:1">
      <c r="A463116" s="7"/>
    </row>
    <row r="463117" spans="1:1">
      <c r="A463117" s="7"/>
    </row>
    <row r="463118" spans="1:1">
      <c r="A463118" s="7"/>
    </row>
    <row r="463119" spans="1:1">
      <c r="A463119" s="7"/>
    </row>
    <row r="463120" spans="1:1">
      <c r="A463120" s="7"/>
    </row>
    <row r="463121" spans="1:1">
      <c r="A463121" s="7"/>
    </row>
    <row r="463122" spans="1:1">
      <c r="A463122" s="7"/>
    </row>
    <row r="463123" spans="1:1">
      <c r="A463123" s="7"/>
    </row>
    <row r="463124" spans="1:1">
      <c r="A463124" s="7"/>
    </row>
    <row r="463125" spans="1:1">
      <c r="A463125" s="7"/>
    </row>
    <row r="463126" spans="1:1">
      <c r="A463126" s="7"/>
    </row>
    <row r="463127" spans="1:1">
      <c r="A463127" s="7"/>
    </row>
    <row r="463128" spans="1:1">
      <c r="A463128" s="7"/>
    </row>
    <row r="463129" spans="1:1">
      <c r="A463129" s="7"/>
    </row>
    <row r="463130" spans="1:1">
      <c r="A463130" s="7"/>
    </row>
    <row r="463131" spans="1:1">
      <c r="A463131" s="7"/>
    </row>
    <row r="463132" spans="1:1">
      <c r="A463132" s="7"/>
    </row>
    <row r="463133" spans="1:1">
      <c r="A463133" s="7"/>
    </row>
    <row r="463134" spans="1:1">
      <c r="A463134" s="7"/>
    </row>
    <row r="463135" spans="1:1">
      <c r="A463135" s="7"/>
    </row>
    <row r="463136" spans="1:1">
      <c r="A463136" s="7"/>
    </row>
    <row r="463137" spans="1:1">
      <c r="A463137" s="7"/>
    </row>
    <row r="463138" spans="1:1">
      <c r="A463138" s="7"/>
    </row>
    <row r="463139" spans="1:1">
      <c r="A463139" s="7"/>
    </row>
    <row r="463140" spans="1:1">
      <c r="A463140" s="7"/>
    </row>
    <row r="463141" spans="1:1">
      <c r="A463141" s="7"/>
    </row>
    <row r="463142" spans="1:1">
      <c r="A463142" s="7"/>
    </row>
    <row r="463143" spans="1:1">
      <c r="A463143" s="7"/>
    </row>
    <row r="463144" spans="1:1">
      <c r="A463144" s="7"/>
    </row>
    <row r="463145" spans="1:1">
      <c r="A463145" s="7"/>
    </row>
    <row r="463146" spans="1:1">
      <c r="A463146" s="7"/>
    </row>
    <row r="463147" spans="1:1">
      <c r="A463147" s="7"/>
    </row>
    <row r="463148" spans="1:1">
      <c r="A463148" s="7"/>
    </row>
    <row r="463149" spans="1:1">
      <c r="A463149" s="7"/>
    </row>
    <row r="463150" spans="1:1">
      <c r="A463150" s="7"/>
    </row>
    <row r="463151" spans="1:1">
      <c r="A463151" s="7"/>
    </row>
    <row r="463152" spans="1:1">
      <c r="A463152" s="7"/>
    </row>
    <row r="463153" spans="1:1">
      <c r="A463153" s="7"/>
    </row>
    <row r="463154" spans="1:1">
      <c r="A463154" s="7"/>
    </row>
    <row r="463155" spans="1:1">
      <c r="A463155" s="7"/>
    </row>
    <row r="463156" spans="1:1">
      <c r="A463156" s="7"/>
    </row>
    <row r="463157" spans="1:1">
      <c r="A463157" s="7"/>
    </row>
    <row r="463158" spans="1:1">
      <c r="A463158" s="7"/>
    </row>
    <row r="463159" spans="1:1">
      <c r="A463159" s="7"/>
    </row>
    <row r="463160" spans="1:1">
      <c r="A463160" s="7"/>
    </row>
    <row r="463161" spans="1:1">
      <c r="A463161" s="7"/>
    </row>
    <row r="463162" spans="1:1">
      <c r="A463162" s="7"/>
    </row>
    <row r="463163" spans="1:1">
      <c r="A463163" s="7"/>
    </row>
    <row r="463164" spans="1:1">
      <c r="A463164" s="7"/>
    </row>
    <row r="463165" spans="1:1">
      <c r="A463165" s="7"/>
    </row>
    <row r="463166" spans="1:1">
      <c r="A463166" s="7"/>
    </row>
    <row r="463167" spans="1:1">
      <c r="A463167" s="7"/>
    </row>
    <row r="463168" spans="1:1">
      <c r="A463168" s="7"/>
    </row>
    <row r="463169" spans="1:1">
      <c r="A463169" s="7"/>
    </row>
    <row r="463170" spans="1:1">
      <c r="A463170" s="7"/>
    </row>
    <row r="463171" spans="1:1">
      <c r="A463171" s="7"/>
    </row>
    <row r="463172" spans="1:1">
      <c r="A463172" s="7"/>
    </row>
    <row r="463173" spans="1:1">
      <c r="A463173" s="7"/>
    </row>
    <row r="463174" spans="1:1">
      <c r="A463174" s="7"/>
    </row>
    <row r="463175" spans="1:1">
      <c r="A463175" s="7"/>
    </row>
    <row r="463176" spans="1:1">
      <c r="A463176" s="7"/>
    </row>
    <row r="463177" spans="1:1">
      <c r="A463177" s="7"/>
    </row>
    <row r="463178" spans="1:1">
      <c r="A463178" s="7"/>
    </row>
    <row r="463179" spans="1:1">
      <c r="A463179" s="7"/>
    </row>
    <row r="463180" spans="1:1">
      <c r="A463180" s="7"/>
    </row>
    <row r="463181" spans="1:1">
      <c r="A463181" s="7"/>
    </row>
    <row r="463182" spans="1:1">
      <c r="A463182" s="7"/>
    </row>
    <row r="463183" spans="1:1">
      <c r="A463183" s="7"/>
    </row>
    <row r="463184" spans="1:1">
      <c r="A463184" s="7"/>
    </row>
    <row r="463185" spans="1:1">
      <c r="A463185" s="7"/>
    </row>
    <row r="463186" spans="1:1">
      <c r="A463186" s="7"/>
    </row>
    <row r="463187" spans="1:1">
      <c r="A463187" s="7"/>
    </row>
    <row r="463188" spans="1:1">
      <c r="A463188" s="7"/>
    </row>
    <row r="463189" spans="1:1">
      <c r="A463189" s="7"/>
    </row>
    <row r="463190" spans="1:1">
      <c r="A463190" s="7"/>
    </row>
    <row r="463191" spans="1:1">
      <c r="A463191" s="7"/>
    </row>
    <row r="463192" spans="1:1">
      <c r="A463192" s="7"/>
    </row>
    <row r="463193" spans="1:1">
      <c r="A463193" s="7"/>
    </row>
    <row r="463194" spans="1:1">
      <c r="A463194" s="7"/>
    </row>
    <row r="463195" spans="1:1">
      <c r="A463195" s="7"/>
    </row>
    <row r="463196" spans="1:1">
      <c r="A463196" s="7"/>
    </row>
    <row r="463197" spans="1:1">
      <c r="A463197" s="7"/>
    </row>
    <row r="463198" spans="1:1">
      <c r="A463198" s="7"/>
    </row>
    <row r="463199" spans="1:1">
      <c r="A463199" s="7"/>
    </row>
    <row r="463200" spans="1:1">
      <c r="A463200" s="7"/>
    </row>
    <row r="463201" spans="1:1">
      <c r="A463201" s="7"/>
    </row>
    <row r="463202" spans="1:1">
      <c r="A463202" s="7"/>
    </row>
    <row r="463203" spans="1:1">
      <c r="A463203" s="7"/>
    </row>
    <row r="463204" spans="1:1">
      <c r="A463204" s="7"/>
    </row>
    <row r="463205" spans="1:1">
      <c r="A463205" s="7"/>
    </row>
    <row r="463206" spans="1:1">
      <c r="A463206" s="7"/>
    </row>
    <row r="463207" spans="1:1">
      <c r="A463207" s="7"/>
    </row>
    <row r="463208" spans="1:1">
      <c r="A463208" s="7"/>
    </row>
    <row r="463209" spans="1:1">
      <c r="A463209" s="7"/>
    </row>
    <row r="463210" spans="1:1">
      <c r="A463210" s="7"/>
    </row>
    <row r="463211" spans="1:1">
      <c r="A463211" s="7"/>
    </row>
    <row r="463212" spans="1:1">
      <c r="A463212" s="7"/>
    </row>
    <row r="463213" spans="1:1">
      <c r="A463213" s="7"/>
    </row>
    <row r="463214" spans="1:1">
      <c r="A463214" s="7"/>
    </row>
    <row r="463215" spans="1:1">
      <c r="A463215" s="7"/>
    </row>
    <row r="463216" spans="1:1">
      <c r="A463216" s="7"/>
    </row>
    <row r="463217" spans="1:1">
      <c r="A463217" s="7"/>
    </row>
    <row r="463218" spans="1:1">
      <c r="A463218" s="7"/>
    </row>
    <row r="463219" spans="1:1">
      <c r="A463219" s="7"/>
    </row>
    <row r="463220" spans="1:1">
      <c r="A463220" s="7"/>
    </row>
    <row r="463221" spans="1:1">
      <c r="A463221" s="7"/>
    </row>
    <row r="463222" spans="1:1">
      <c r="A463222" s="7"/>
    </row>
    <row r="463223" spans="1:1">
      <c r="A463223" s="7"/>
    </row>
    <row r="463224" spans="1:1">
      <c r="A463224" s="7"/>
    </row>
    <row r="463225" spans="1:1">
      <c r="A463225" s="7"/>
    </row>
    <row r="463226" spans="1:1">
      <c r="A463226" s="7"/>
    </row>
    <row r="463227" spans="1:1">
      <c r="A463227" s="7"/>
    </row>
    <row r="463228" spans="1:1">
      <c r="A463228" s="7"/>
    </row>
    <row r="463229" spans="1:1">
      <c r="A463229" s="7"/>
    </row>
    <row r="463230" spans="1:1">
      <c r="A463230" s="7"/>
    </row>
    <row r="463231" spans="1:1">
      <c r="A463231" s="7"/>
    </row>
    <row r="463232" spans="1:1">
      <c r="A463232" s="7"/>
    </row>
    <row r="463233" spans="1:1">
      <c r="A463233" s="7"/>
    </row>
    <row r="463234" spans="1:1">
      <c r="A463234" s="7"/>
    </row>
    <row r="463235" spans="1:1">
      <c r="A463235" s="7"/>
    </row>
    <row r="463236" spans="1:1">
      <c r="A463236" s="7"/>
    </row>
    <row r="463237" spans="1:1">
      <c r="A463237" s="7"/>
    </row>
    <row r="463238" spans="1:1">
      <c r="A463238" s="7"/>
    </row>
    <row r="463239" spans="1:1">
      <c r="A463239" s="7"/>
    </row>
    <row r="463240" spans="1:1">
      <c r="A463240" s="7"/>
    </row>
    <row r="463241" spans="1:1">
      <c r="A463241" s="7"/>
    </row>
    <row r="463242" spans="1:1">
      <c r="A463242" s="7"/>
    </row>
    <row r="463243" spans="1:1">
      <c r="A463243" s="7"/>
    </row>
    <row r="463244" spans="1:1">
      <c r="A463244" s="7"/>
    </row>
    <row r="463245" spans="1:1">
      <c r="A463245" s="7"/>
    </row>
    <row r="463246" spans="1:1">
      <c r="A463246" s="7"/>
    </row>
    <row r="463247" spans="1:1">
      <c r="A463247" s="7"/>
    </row>
    <row r="463248" spans="1:1">
      <c r="A463248" s="7"/>
    </row>
    <row r="463249" spans="1:1">
      <c r="A463249" s="7"/>
    </row>
    <row r="463250" spans="1:1">
      <c r="A463250" s="7"/>
    </row>
    <row r="463251" spans="1:1">
      <c r="A463251" s="7"/>
    </row>
    <row r="463252" spans="1:1">
      <c r="A463252" s="7"/>
    </row>
    <row r="463253" spans="1:1">
      <c r="A463253" s="7"/>
    </row>
    <row r="463254" spans="1:1">
      <c r="A463254" s="7"/>
    </row>
    <row r="463255" spans="1:1">
      <c r="A463255" s="7"/>
    </row>
    <row r="463256" spans="1:1">
      <c r="A463256" s="7"/>
    </row>
    <row r="463257" spans="1:1">
      <c r="A463257" s="7"/>
    </row>
    <row r="463258" spans="1:1">
      <c r="A463258" s="7"/>
    </row>
    <row r="463259" spans="1:1">
      <c r="A463259" s="7"/>
    </row>
    <row r="463260" spans="1:1">
      <c r="A463260" s="7"/>
    </row>
    <row r="463261" spans="1:1">
      <c r="A463261" s="7"/>
    </row>
    <row r="463262" spans="1:1">
      <c r="A463262" s="7"/>
    </row>
    <row r="463263" spans="1:1">
      <c r="A463263" s="7"/>
    </row>
    <row r="463264" spans="1:1">
      <c r="A463264" s="7"/>
    </row>
    <row r="463265" spans="1:1">
      <c r="A463265" s="7"/>
    </row>
    <row r="463266" spans="1:1">
      <c r="A463266" s="7"/>
    </row>
    <row r="463267" spans="1:1">
      <c r="A463267" s="7"/>
    </row>
    <row r="463268" spans="1:1">
      <c r="A463268" s="7"/>
    </row>
    <row r="463269" spans="1:1">
      <c r="A463269" s="7"/>
    </row>
    <row r="463270" spans="1:1">
      <c r="A463270" s="7"/>
    </row>
    <row r="463271" spans="1:1">
      <c r="A463271" s="7"/>
    </row>
    <row r="463272" spans="1:1">
      <c r="A463272" s="7"/>
    </row>
    <row r="463273" spans="1:1">
      <c r="A463273" s="7"/>
    </row>
    <row r="463274" spans="1:1">
      <c r="A463274" s="7"/>
    </row>
    <row r="463275" spans="1:1">
      <c r="A463275" s="7"/>
    </row>
    <row r="463276" spans="1:1">
      <c r="A463276" s="7"/>
    </row>
    <row r="463277" spans="1:1">
      <c r="A463277" s="7"/>
    </row>
    <row r="463278" spans="1:1">
      <c r="A463278" s="7"/>
    </row>
    <row r="463279" spans="1:1">
      <c r="A463279" s="7"/>
    </row>
    <row r="463280" spans="1:1">
      <c r="A463280" s="7"/>
    </row>
    <row r="463281" spans="1:1">
      <c r="A463281" s="7"/>
    </row>
    <row r="463282" spans="1:1">
      <c r="A463282" s="7"/>
    </row>
    <row r="463283" spans="1:1">
      <c r="A463283" s="7"/>
    </row>
    <row r="463284" spans="1:1">
      <c r="A463284" s="7"/>
    </row>
    <row r="463285" spans="1:1">
      <c r="A463285" s="7"/>
    </row>
    <row r="463286" spans="1:1">
      <c r="A463286" s="7"/>
    </row>
    <row r="463287" spans="1:1">
      <c r="A463287" s="7"/>
    </row>
    <row r="463288" spans="1:1">
      <c r="A463288" s="7"/>
    </row>
    <row r="463289" spans="1:1">
      <c r="A463289" s="7"/>
    </row>
    <row r="463290" spans="1:1">
      <c r="A463290" s="7"/>
    </row>
    <row r="463291" spans="1:1">
      <c r="A463291" s="7"/>
    </row>
    <row r="463292" spans="1:1">
      <c r="A463292" s="7"/>
    </row>
    <row r="463293" spans="1:1">
      <c r="A463293" s="7"/>
    </row>
    <row r="463294" spans="1:1">
      <c r="A463294" s="7"/>
    </row>
    <row r="463295" spans="1:1">
      <c r="A463295" s="7"/>
    </row>
    <row r="463296" spans="1:1">
      <c r="A463296" s="7"/>
    </row>
    <row r="463297" spans="1:1">
      <c r="A463297" s="7"/>
    </row>
    <row r="463298" spans="1:1">
      <c r="A463298" s="7"/>
    </row>
    <row r="463299" spans="1:1">
      <c r="A463299" s="7"/>
    </row>
    <row r="463300" spans="1:1">
      <c r="A463300" s="7"/>
    </row>
    <row r="463301" spans="1:1">
      <c r="A463301" s="7"/>
    </row>
    <row r="463302" spans="1:1">
      <c r="A463302" s="7"/>
    </row>
    <row r="463303" spans="1:1">
      <c r="A463303" s="7"/>
    </row>
    <row r="463304" spans="1:1">
      <c r="A463304" s="7"/>
    </row>
    <row r="463305" spans="1:1">
      <c r="A463305" s="7"/>
    </row>
    <row r="463306" spans="1:1">
      <c r="A463306" s="7"/>
    </row>
    <row r="463307" spans="1:1">
      <c r="A463307" s="7"/>
    </row>
    <row r="463308" spans="1:1">
      <c r="A463308" s="7"/>
    </row>
    <row r="463309" spans="1:1">
      <c r="A463309" s="7"/>
    </row>
    <row r="463310" spans="1:1">
      <c r="A463310" s="7"/>
    </row>
    <row r="463311" spans="1:1">
      <c r="A463311" s="7"/>
    </row>
    <row r="463312" spans="1:1">
      <c r="A463312" s="7"/>
    </row>
    <row r="463313" spans="1:1">
      <c r="A463313" s="7"/>
    </row>
    <row r="463314" spans="1:1">
      <c r="A463314" s="7"/>
    </row>
    <row r="463315" spans="1:1">
      <c r="A463315" s="7"/>
    </row>
    <row r="463316" spans="1:1">
      <c r="A463316" s="7"/>
    </row>
    <row r="463317" spans="1:1">
      <c r="A463317" s="7"/>
    </row>
    <row r="463318" spans="1:1">
      <c r="A463318" s="7"/>
    </row>
    <row r="463319" spans="1:1">
      <c r="A463319" s="7"/>
    </row>
    <row r="463320" spans="1:1">
      <c r="A463320" s="7"/>
    </row>
    <row r="463321" spans="1:1">
      <c r="A463321" s="7"/>
    </row>
    <row r="463322" spans="1:1">
      <c r="A463322" s="7"/>
    </row>
    <row r="463323" spans="1:1">
      <c r="A463323" s="7"/>
    </row>
    <row r="463324" spans="1:1">
      <c r="A463324" s="7"/>
    </row>
    <row r="463325" spans="1:1">
      <c r="A463325" s="7"/>
    </row>
    <row r="463326" spans="1:1">
      <c r="A463326" s="7"/>
    </row>
    <row r="463327" spans="1:1">
      <c r="A463327" s="7"/>
    </row>
    <row r="463328" spans="1:1">
      <c r="A463328" s="7"/>
    </row>
    <row r="463329" spans="1:1">
      <c r="A463329" s="7"/>
    </row>
    <row r="463330" spans="1:1">
      <c r="A463330" s="7"/>
    </row>
    <row r="463331" spans="1:1">
      <c r="A463331" s="7"/>
    </row>
    <row r="463332" spans="1:1">
      <c r="A463332" s="7"/>
    </row>
    <row r="463333" spans="1:1">
      <c r="A463333" s="7"/>
    </row>
    <row r="463334" spans="1:1">
      <c r="A463334" s="7"/>
    </row>
    <row r="463335" spans="1:1">
      <c r="A463335" s="7"/>
    </row>
    <row r="463336" spans="1:1">
      <c r="A463336" s="7"/>
    </row>
    <row r="463337" spans="1:1">
      <c r="A463337" s="7"/>
    </row>
    <row r="463338" spans="1:1">
      <c r="A463338" s="7"/>
    </row>
    <row r="463339" spans="1:1">
      <c r="A463339" s="7"/>
    </row>
    <row r="463340" spans="1:1">
      <c r="A463340" s="7"/>
    </row>
    <row r="463341" spans="1:1">
      <c r="A463341" s="7"/>
    </row>
    <row r="463342" spans="1:1">
      <c r="A463342" s="7"/>
    </row>
    <row r="463343" spans="1:1">
      <c r="A463343" s="7"/>
    </row>
    <row r="463344" spans="1:1">
      <c r="A463344" s="7"/>
    </row>
    <row r="463345" spans="1:1">
      <c r="A463345" s="7"/>
    </row>
    <row r="463346" spans="1:1">
      <c r="A463346" s="7"/>
    </row>
    <row r="463347" spans="1:1">
      <c r="A463347" s="7"/>
    </row>
    <row r="463348" spans="1:1">
      <c r="A463348" s="7"/>
    </row>
    <row r="463349" spans="1:1">
      <c r="A463349" s="7"/>
    </row>
    <row r="463350" spans="1:1">
      <c r="A463350" s="7"/>
    </row>
    <row r="463351" spans="1:1">
      <c r="A463351" s="7"/>
    </row>
    <row r="463352" spans="1:1">
      <c r="A463352" s="7"/>
    </row>
    <row r="463353" spans="1:1">
      <c r="A463353" s="7"/>
    </row>
    <row r="463354" spans="1:1">
      <c r="A463354" s="7"/>
    </row>
    <row r="463355" spans="1:1">
      <c r="A463355" s="7"/>
    </row>
    <row r="463356" spans="1:1">
      <c r="A463356" s="7"/>
    </row>
    <row r="463357" spans="1:1">
      <c r="A463357" s="7"/>
    </row>
    <row r="463358" spans="1:1">
      <c r="A463358" s="7"/>
    </row>
    <row r="463359" spans="1:1">
      <c r="A463359" s="7"/>
    </row>
    <row r="463360" spans="1:1">
      <c r="A463360" s="7"/>
    </row>
    <row r="463361" spans="1:1">
      <c r="A463361" s="7"/>
    </row>
    <row r="463362" spans="1:1">
      <c r="A463362" s="7"/>
    </row>
    <row r="463363" spans="1:1">
      <c r="A463363" s="7"/>
    </row>
    <row r="463364" spans="1:1">
      <c r="A463364" s="7"/>
    </row>
    <row r="463365" spans="1:1">
      <c r="A463365" s="7"/>
    </row>
    <row r="463366" spans="1:1">
      <c r="A463366" s="7"/>
    </row>
    <row r="463367" spans="1:1">
      <c r="A463367" s="7"/>
    </row>
    <row r="463368" spans="1:1">
      <c r="A463368" s="7"/>
    </row>
    <row r="463369" spans="1:1">
      <c r="A463369" s="7"/>
    </row>
    <row r="463370" spans="1:1">
      <c r="A463370" s="7"/>
    </row>
    <row r="463371" spans="1:1">
      <c r="A463371" s="7"/>
    </row>
    <row r="463372" spans="1:1">
      <c r="A463372" s="7"/>
    </row>
    <row r="463373" spans="1:1">
      <c r="A463373" s="7"/>
    </row>
    <row r="463374" spans="1:1">
      <c r="A463374" s="7"/>
    </row>
    <row r="463375" spans="1:1">
      <c r="A463375" s="7"/>
    </row>
    <row r="463376" spans="1:1">
      <c r="A463376" s="7"/>
    </row>
    <row r="463377" spans="1:1">
      <c r="A463377" s="7"/>
    </row>
    <row r="463378" spans="1:1">
      <c r="A463378" s="7"/>
    </row>
    <row r="463379" spans="1:1">
      <c r="A463379" s="7"/>
    </row>
    <row r="463380" spans="1:1">
      <c r="A463380" s="7"/>
    </row>
    <row r="463381" spans="1:1">
      <c r="A463381" s="7"/>
    </row>
    <row r="463382" spans="1:1">
      <c r="A463382" s="7"/>
    </row>
    <row r="463383" spans="1:1">
      <c r="A463383" s="7"/>
    </row>
    <row r="463384" spans="1:1">
      <c r="A463384" s="7"/>
    </row>
    <row r="463385" spans="1:1">
      <c r="A463385" s="7"/>
    </row>
    <row r="463386" spans="1:1">
      <c r="A463386" s="7"/>
    </row>
    <row r="463387" spans="1:1">
      <c r="A463387" s="7"/>
    </row>
    <row r="463388" spans="1:1">
      <c r="A463388" s="7"/>
    </row>
    <row r="463389" spans="1:1">
      <c r="A463389" s="7"/>
    </row>
    <row r="463390" spans="1:1">
      <c r="A463390" s="7"/>
    </row>
    <row r="463391" spans="1:1">
      <c r="A463391" s="7"/>
    </row>
    <row r="463392" spans="1:1">
      <c r="A463392" s="7"/>
    </row>
    <row r="463393" spans="1:1">
      <c r="A463393" s="7"/>
    </row>
    <row r="463394" spans="1:1">
      <c r="A463394" s="7"/>
    </row>
    <row r="463395" spans="1:1">
      <c r="A463395" s="7"/>
    </row>
    <row r="463396" spans="1:1">
      <c r="A463396" s="7"/>
    </row>
    <row r="463397" spans="1:1">
      <c r="A463397" s="7"/>
    </row>
    <row r="463398" spans="1:1">
      <c r="A463398" s="7"/>
    </row>
    <row r="463399" spans="1:1">
      <c r="A463399" s="7"/>
    </row>
    <row r="463400" spans="1:1">
      <c r="A463400" s="7"/>
    </row>
    <row r="463401" spans="1:1">
      <c r="A463401" s="7"/>
    </row>
    <row r="463402" spans="1:1">
      <c r="A463402" s="7"/>
    </row>
    <row r="463403" spans="1:1">
      <c r="A463403" s="7"/>
    </row>
    <row r="463404" spans="1:1">
      <c r="A463404" s="7"/>
    </row>
    <row r="463405" spans="1:1">
      <c r="A463405" s="7"/>
    </row>
    <row r="463406" spans="1:1">
      <c r="A463406" s="7"/>
    </row>
    <row r="463407" spans="1:1">
      <c r="A463407" s="7"/>
    </row>
    <row r="463408" spans="1:1">
      <c r="A463408" s="7"/>
    </row>
    <row r="463409" spans="1:1">
      <c r="A463409" s="7"/>
    </row>
    <row r="463410" spans="1:1">
      <c r="A463410" s="7"/>
    </row>
    <row r="463411" spans="1:1">
      <c r="A463411" s="7"/>
    </row>
    <row r="463412" spans="1:1">
      <c r="A463412" s="7"/>
    </row>
    <row r="463413" spans="1:1">
      <c r="A463413" s="7"/>
    </row>
    <row r="463414" spans="1:1">
      <c r="A463414" s="7"/>
    </row>
    <row r="463415" spans="1:1">
      <c r="A463415" s="7"/>
    </row>
    <row r="463416" spans="1:1">
      <c r="A463416" s="7"/>
    </row>
    <row r="463417" spans="1:1">
      <c r="A463417" s="7"/>
    </row>
    <row r="463418" spans="1:1">
      <c r="A463418" s="7"/>
    </row>
    <row r="463419" spans="1:1">
      <c r="A463419" s="7"/>
    </row>
    <row r="463420" spans="1:1">
      <c r="A463420" s="7"/>
    </row>
    <row r="463421" spans="1:1">
      <c r="A463421" s="7"/>
    </row>
    <row r="463422" spans="1:1">
      <c r="A463422" s="7"/>
    </row>
    <row r="463423" spans="1:1">
      <c r="A463423" s="7"/>
    </row>
    <row r="463424" spans="1:1">
      <c r="A463424" s="7"/>
    </row>
    <row r="463425" spans="1:1">
      <c r="A463425" s="7"/>
    </row>
    <row r="463426" spans="1:1">
      <c r="A463426" s="7"/>
    </row>
    <row r="463427" spans="1:1">
      <c r="A463427" s="7"/>
    </row>
    <row r="463428" spans="1:1">
      <c r="A463428" s="7"/>
    </row>
    <row r="463429" spans="1:1">
      <c r="A463429" s="7"/>
    </row>
    <row r="463430" spans="1:1">
      <c r="A463430" s="7"/>
    </row>
    <row r="463431" spans="1:1">
      <c r="A463431" s="7"/>
    </row>
    <row r="463432" spans="1:1">
      <c r="A463432" s="7"/>
    </row>
    <row r="463433" spans="1:1">
      <c r="A463433" s="7"/>
    </row>
    <row r="463434" spans="1:1">
      <c r="A463434" s="7"/>
    </row>
    <row r="463435" spans="1:1">
      <c r="A463435" s="7"/>
    </row>
    <row r="463436" spans="1:1">
      <c r="A463436" s="7"/>
    </row>
    <row r="463437" spans="1:1">
      <c r="A463437" s="7"/>
    </row>
    <row r="463438" spans="1:1">
      <c r="A463438" s="7"/>
    </row>
    <row r="463439" spans="1:1">
      <c r="A463439" s="7"/>
    </row>
    <row r="463440" spans="1:1">
      <c r="A463440" s="7"/>
    </row>
    <row r="463441" spans="1:1">
      <c r="A463441" s="7"/>
    </row>
    <row r="463442" spans="1:1">
      <c r="A463442" s="7"/>
    </row>
    <row r="463443" spans="1:1">
      <c r="A463443" s="7"/>
    </row>
    <row r="463444" spans="1:1">
      <c r="A463444" s="7"/>
    </row>
    <row r="463445" spans="1:1">
      <c r="A463445" s="7"/>
    </row>
    <row r="463446" spans="1:1">
      <c r="A463446" s="7"/>
    </row>
    <row r="463447" spans="1:1">
      <c r="A463447" s="7"/>
    </row>
    <row r="463448" spans="1:1">
      <c r="A463448" s="7"/>
    </row>
    <row r="463449" spans="1:1">
      <c r="A463449" s="7"/>
    </row>
    <row r="463450" spans="1:1">
      <c r="A463450" s="7"/>
    </row>
    <row r="463451" spans="1:1">
      <c r="A463451" s="7"/>
    </row>
    <row r="463452" spans="1:1">
      <c r="A463452" s="7"/>
    </row>
    <row r="463453" spans="1:1">
      <c r="A463453" s="7"/>
    </row>
    <row r="463454" spans="1:1">
      <c r="A463454" s="7"/>
    </row>
    <row r="463455" spans="1:1">
      <c r="A463455" s="7"/>
    </row>
    <row r="463456" spans="1:1">
      <c r="A463456" s="7"/>
    </row>
    <row r="463457" spans="1:1">
      <c r="A463457" s="7"/>
    </row>
    <row r="463458" spans="1:1">
      <c r="A463458" s="7"/>
    </row>
    <row r="463459" spans="1:1">
      <c r="A463459" s="7"/>
    </row>
    <row r="463460" spans="1:1">
      <c r="A463460" s="7"/>
    </row>
    <row r="463461" spans="1:1">
      <c r="A463461" s="7"/>
    </row>
    <row r="463462" spans="1:1">
      <c r="A463462" s="7"/>
    </row>
    <row r="463463" spans="1:1">
      <c r="A463463" s="7"/>
    </row>
    <row r="463464" spans="1:1">
      <c r="A463464" s="7"/>
    </row>
    <row r="463465" spans="1:1">
      <c r="A463465" s="7"/>
    </row>
    <row r="463466" spans="1:1">
      <c r="A463466" s="7"/>
    </row>
    <row r="463467" spans="1:1">
      <c r="A463467" s="7"/>
    </row>
    <row r="463468" spans="1:1">
      <c r="A463468" s="7"/>
    </row>
    <row r="463469" spans="1:1">
      <c r="A463469" s="7"/>
    </row>
    <row r="463470" spans="1:1">
      <c r="A463470" s="7"/>
    </row>
    <row r="463471" spans="1:1">
      <c r="A463471" s="7"/>
    </row>
    <row r="463472" spans="1:1">
      <c r="A463472" s="7"/>
    </row>
    <row r="463473" spans="1:1">
      <c r="A463473" s="7"/>
    </row>
    <row r="463474" spans="1:1">
      <c r="A463474" s="7"/>
    </row>
    <row r="463475" spans="1:1">
      <c r="A463475" s="7"/>
    </row>
    <row r="463476" spans="1:1">
      <c r="A463476" s="7"/>
    </row>
    <row r="463477" spans="1:1">
      <c r="A463477" s="7"/>
    </row>
    <row r="463478" spans="1:1">
      <c r="A463478" s="7"/>
    </row>
    <row r="463479" spans="1:1">
      <c r="A463479" s="7"/>
    </row>
    <row r="463480" spans="1:1">
      <c r="A463480" s="7"/>
    </row>
    <row r="463481" spans="1:1">
      <c r="A463481" s="7"/>
    </row>
    <row r="463482" spans="1:1">
      <c r="A463482" s="7"/>
    </row>
    <row r="463483" spans="1:1">
      <c r="A463483" s="7"/>
    </row>
    <row r="463484" spans="1:1">
      <c r="A463484" s="7"/>
    </row>
    <row r="463485" spans="1:1">
      <c r="A463485" s="7"/>
    </row>
    <row r="463486" spans="1:1">
      <c r="A463486" s="7"/>
    </row>
    <row r="463487" spans="1:1">
      <c r="A463487" s="7"/>
    </row>
    <row r="463488" spans="1:1">
      <c r="A463488" s="7"/>
    </row>
    <row r="463489" spans="1:1">
      <c r="A463489" s="7"/>
    </row>
    <row r="463490" spans="1:1">
      <c r="A463490" s="7"/>
    </row>
    <row r="463491" spans="1:1">
      <c r="A463491" s="7"/>
    </row>
    <row r="463492" spans="1:1">
      <c r="A463492" s="7"/>
    </row>
    <row r="463493" spans="1:1">
      <c r="A463493" s="7"/>
    </row>
    <row r="463494" spans="1:1">
      <c r="A463494" s="7"/>
    </row>
    <row r="463495" spans="1:1">
      <c r="A463495" s="7"/>
    </row>
    <row r="463496" spans="1:1">
      <c r="A463496" s="7"/>
    </row>
    <row r="463497" spans="1:1">
      <c r="A463497" s="7"/>
    </row>
    <row r="463498" spans="1:1">
      <c r="A463498" s="7"/>
    </row>
    <row r="463499" spans="1:1">
      <c r="A463499" s="7"/>
    </row>
    <row r="463500" spans="1:1">
      <c r="A463500" s="7"/>
    </row>
    <row r="463501" spans="1:1">
      <c r="A463501" s="7"/>
    </row>
    <row r="463502" spans="1:1">
      <c r="A463502" s="7"/>
    </row>
    <row r="463503" spans="1:1">
      <c r="A463503" s="7"/>
    </row>
    <row r="463504" spans="1:1">
      <c r="A463504" s="7"/>
    </row>
    <row r="463505" spans="1:1">
      <c r="A463505" s="7"/>
    </row>
    <row r="463506" spans="1:1">
      <c r="A463506" s="7"/>
    </row>
    <row r="463507" spans="1:1">
      <c r="A463507" s="7"/>
    </row>
    <row r="463508" spans="1:1">
      <c r="A463508" s="7"/>
    </row>
    <row r="463509" spans="1:1">
      <c r="A463509" s="7"/>
    </row>
    <row r="463510" spans="1:1">
      <c r="A463510" s="7"/>
    </row>
    <row r="463511" spans="1:1">
      <c r="A463511" s="7"/>
    </row>
    <row r="463512" spans="1:1">
      <c r="A463512" s="7"/>
    </row>
    <row r="463513" spans="1:1">
      <c r="A463513" s="7"/>
    </row>
    <row r="463514" spans="1:1">
      <c r="A463514" s="7"/>
    </row>
    <row r="463515" spans="1:1">
      <c r="A463515" s="7"/>
    </row>
    <row r="463516" spans="1:1">
      <c r="A463516" s="7"/>
    </row>
    <row r="463517" spans="1:1">
      <c r="A463517" s="7"/>
    </row>
    <row r="463518" spans="1:1">
      <c r="A463518" s="7"/>
    </row>
    <row r="463519" spans="1:1">
      <c r="A463519" s="7"/>
    </row>
    <row r="463520" spans="1:1">
      <c r="A463520" s="7"/>
    </row>
    <row r="463521" spans="1:1">
      <c r="A463521" s="7"/>
    </row>
    <row r="463522" spans="1:1">
      <c r="A463522" s="7"/>
    </row>
    <row r="463523" spans="1:1">
      <c r="A463523" s="7"/>
    </row>
    <row r="463524" spans="1:1">
      <c r="A463524" s="7"/>
    </row>
    <row r="463525" spans="1:1">
      <c r="A463525" s="7"/>
    </row>
    <row r="463526" spans="1:1">
      <c r="A463526" s="7"/>
    </row>
    <row r="463527" spans="1:1">
      <c r="A463527" s="7"/>
    </row>
    <row r="463528" spans="1:1">
      <c r="A463528" s="7"/>
    </row>
    <row r="463529" spans="1:1">
      <c r="A463529" s="7"/>
    </row>
    <row r="463530" spans="1:1">
      <c r="A463530" s="7"/>
    </row>
    <row r="463531" spans="1:1">
      <c r="A463531" s="7"/>
    </row>
    <row r="463532" spans="1:1">
      <c r="A463532" s="7"/>
    </row>
    <row r="463533" spans="1:1">
      <c r="A463533" s="7"/>
    </row>
    <row r="463534" spans="1:1">
      <c r="A463534" s="7"/>
    </row>
    <row r="463535" spans="1:1">
      <c r="A463535" s="7"/>
    </row>
    <row r="463536" spans="1:1">
      <c r="A463536" s="7"/>
    </row>
    <row r="463537" spans="1:1">
      <c r="A463537" s="7"/>
    </row>
    <row r="463538" spans="1:1">
      <c r="A463538" s="7"/>
    </row>
    <row r="463539" spans="1:1">
      <c r="A463539" s="7"/>
    </row>
    <row r="463540" spans="1:1">
      <c r="A463540" s="7"/>
    </row>
    <row r="463541" spans="1:1">
      <c r="A463541" s="7"/>
    </row>
    <row r="463542" spans="1:1">
      <c r="A463542" s="7"/>
    </row>
    <row r="463543" spans="1:1">
      <c r="A463543" s="7"/>
    </row>
    <row r="463544" spans="1:1">
      <c r="A463544" s="7"/>
    </row>
    <row r="463545" spans="1:1">
      <c r="A463545" s="7"/>
    </row>
    <row r="463546" spans="1:1">
      <c r="A463546" s="7"/>
    </row>
    <row r="463547" spans="1:1">
      <c r="A463547" s="7"/>
    </row>
    <row r="463548" spans="1:1">
      <c r="A463548" s="7"/>
    </row>
    <row r="463549" spans="1:1">
      <c r="A463549" s="7"/>
    </row>
    <row r="463550" spans="1:1">
      <c r="A463550" s="7"/>
    </row>
    <row r="463551" spans="1:1">
      <c r="A463551" s="7"/>
    </row>
    <row r="463552" spans="1:1">
      <c r="A463552" s="7"/>
    </row>
    <row r="463553" spans="1:1">
      <c r="A463553" s="7"/>
    </row>
    <row r="463554" spans="1:1">
      <c r="A463554" s="7"/>
    </row>
    <row r="463555" spans="1:1">
      <c r="A463555" s="7"/>
    </row>
    <row r="463556" spans="1:1">
      <c r="A463556" s="7"/>
    </row>
    <row r="463557" spans="1:1">
      <c r="A463557" s="7"/>
    </row>
    <row r="463558" spans="1:1">
      <c r="A463558" s="7"/>
    </row>
    <row r="463559" spans="1:1">
      <c r="A463559" s="7"/>
    </row>
    <row r="463560" spans="1:1">
      <c r="A463560" s="7"/>
    </row>
    <row r="463561" spans="1:1">
      <c r="A463561" s="7"/>
    </row>
    <row r="463562" spans="1:1">
      <c r="A463562" s="7"/>
    </row>
    <row r="463563" spans="1:1">
      <c r="A463563" s="7"/>
    </row>
    <row r="463564" spans="1:1">
      <c r="A463564" s="7"/>
    </row>
    <row r="463565" spans="1:1">
      <c r="A463565" s="7"/>
    </row>
    <row r="463566" spans="1:1">
      <c r="A463566" s="7"/>
    </row>
    <row r="463567" spans="1:1">
      <c r="A463567" s="7"/>
    </row>
    <row r="463568" spans="1:1">
      <c r="A463568" s="7"/>
    </row>
    <row r="463569" spans="1:1">
      <c r="A463569" s="7"/>
    </row>
    <row r="463570" spans="1:1">
      <c r="A463570" s="7"/>
    </row>
    <row r="463571" spans="1:1">
      <c r="A463571" s="7"/>
    </row>
    <row r="463572" spans="1:1">
      <c r="A463572" s="7"/>
    </row>
    <row r="463573" spans="1:1">
      <c r="A463573" s="7"/>
    </row>
    <row r="463574" spans="1:1">
      <c r="A463574" s="7"/>
    </row>
    <row r="463575" spans="1:1">
      <c r="A463575" s="7"/>
    </row>
    <row r="463576" spans="1:1">
      <c r="A463576" s="7"/>
    </row>
    <row r="463577" spans="1:1">
      <c r="A463577" s="7"/>
    </row>
    <row r="463578" spans="1:1">
      <c r="A463578" s="7"/>
    </row>
    <row r="463579" spans="1:1">
      <c r="A463579" s="7"/>
    </row>
    <row r="463580" spans="1:1">
      <c r="A463580" s="7"/>
    </row>
    <row r="463581" spans="1:1">
      <c r="A463581" s="7"/>
    </row>
    <row r="463582" spans="1:1">
      <c r="A463582" s="7"/>
    </row>
    <row r="463583" spans="1:1">
      <c r="A463583" s="7"/>
    </row>
    <row r="463584" spans="1:1">
      <c r="A463584" s="7"/>
    </row>
    <row r="463585" spans="1:1">
      <c r="A463585" s="7"/>
    </row>
    <row r="463586" spans="1:1">
      <c r="A463586" s="7"/>
    </row>
    <row r="463587" spans="1:1">
      <c r="A463587" s="7"/>
    </row>
    <row r="463588" spans="1:1">
      <c r="A463588" s="7"/>
    </row>
    <row r="463589" spans="1:1">
      <c r="A463589" s="7"/>
    </row>
    <row r="463590" spans="1:1">
      <c r="A463590" s="7"/>
    </row>
    <row r="463591" spans="1:1">
      <c r="A463591" s="7"/>
    </row>
    <row r="463592" spans="1:1">
      <c r="A463592" s="7"/>
    </row>
    <row r="463593" spans="1:1">
      <c r="A463593" s="7"/>
    </row>
    <row r="463594" spans="1:1">
      <c r="A463594" s="7"/>
    </row>
    <row r="463595" spans="1:1">
      <c r="A463595" s="7"/>
    </row>
    <row r="463596" spans="1:1">
      <c r="A463596" s="7"/>
    </row>
    <row r="463597" spans="1:1">
      <c r="A463597" s="7"/>
    </row>
    <row r="463598" spans="1:1">
      <c r="A463598" s="7"/>
    </row>
    <row r="463599" spans="1:1">
      <c r="A463599" s="7"/>
    </row>
    <row r="463600" spans="1:1">
      <c r="A463600" s="7"/>
    </row>
    <row r="463601" spans="1:1">
      <c r="A463601" s="7"/>
    </row>
    <row r="463602" spans="1:1">
      <c r="A463602" s="7"/>
    </row>
    <row r="463603" spans="1:1">
      <c r="A463603" s="7"/>
    </row>
    <row r="463604" spans="1:1">
      <c r="A463604" s="7"/>
    </row>
    <row r="463605" spans="1:1">
      <c r="A463605" s="7"/>
    </row>
    <row r="463606" spans="1:1">
      <c r="A463606" s="7"/>
    </row>
    <row r="463607" spans="1:1">
      <c r="A463607" s="7"/>
    </row>
    <row r="463608" spans="1:1">
      <c r="A463608" s="7"/>
    </row>
    <row r="463609" spans="1:1">
      <c r="A463609" s="7"/>
    </row>
    <row r="463610" spans="1:1">
      <c r="A463610" s="7"/>
    </row>
    <row r="463611" spans="1:1">
      <c r="A463611" s="7"/>
    </row>
    <row r="463612" spans="1:1">
      <c r="A463612" s="7"/>
    </row>
    <row r="463613" spans="1:1">
      <c r="A463613" s="7"/>
    </row>
    <row r="463614" spans="1:1">
      <c r="A463614" s="7"/>
    </row>
    <row r="463615" spans="1:1">
      <c r="A463615" s="7"/>
    </row>
    <row r="463616" spans="1:1">
      <c r="A463616" s="7"/>
    </row>
    <row r="463617" spans="1:1">
      <c r="A463617" s="7"/>
    </row>
    <row r="463618" spans="1:1">
      <c r="A463618" s="7"/>
    </row>
    <row r="463619" spans="1:1">
      <c r="A463619" s="7"/>
    </row>
    <row r="463620" spans="1:1">
      <c r="A463620" s="7"/>
    </row>
    <row r="463621" spans="1:1">
      <c r="A463621" s="7"/>
    </row>
    <row r="463622" spans="1:1">
      <c r="A463622" s="7"/>
    </row>
    <row r="463623" spans="1:1">
      <c r="A463623" s="7"/>
    </row>
    <row r="463624" spans="1:1">
      <c r="A463624" s="7"/>
    </row>
    <row r="463625" spans="1:1">
      <c r="A463625" s="7"/>
    </row>
    <row r="463626" spans="1:1">
      <c r="A463626" s="7"/>
    </row>
    <row r="463627" spans="1:1">
      <c r="A463627" s="7"/>
    </row>
    <row r="463628" spans="1:1">
      <c r="A463628" s="7"/>
    </row>
    <row r="463629" spans="1:1">
      <c r="A463629" s="7"/>
    </row>
    <row r="463630" spans="1:1">
      <c r="A463630" s="7"/>
    </row>
    <row r="463631" spans="1:1">
      <c r="A463631" s="7"/>
    </row>
    <row r="463632" spans="1:1">
      <c r="A463632" s="7"/>
    </row>
    <row r="463633" spans="1:1">
      <c r="A463633" s="7"/>
    </row>
    <row r="463634" spans="1:1">
      <c r="A463634" s="7"/>
    </row>
    <row r="463635" spans="1:1">
      <c r="A463635" s="7"/>
    </row>
    <row r="463636" spans="1:1">
      <c r="A463636" s="7"/>
    </row>
    <row r="463637" spans="1:1">
      <c r="A463637" s="7"/>
    </row>
    <row r="463638" spans="1:1">
      <c r="A463638" s="7"/>
    </row>
    <row r="463639" spans="1:1">
      <c r="A463639" s="7"/>
    </row>
    <row r="463640" spans="1:1">
      <c r="A463640" s="7"/>
    </row>
    <row r="463641" spans="1:1">
      <c r="A463641" s="7"/>
    </row>
    <row r="463642" spans="1:1">
      <c r="A463642" s="7"/>
    </row>
    <row r="463643" spans="1:1">
      <c r="A463643" s="7"/>
    </row>
    <row r="463644" spans="1:1">
      <c r="A463644" s="7"/>
    </row>
    <row r="463645" spans="1:1">
      <c r="A463645" s="7"/>
    </row>
    <row r="463646" spans="1:1">
      <c r="A463646" s="7"/>
    </row>
    <row r="463647" spans="1:1">
      <c r="A463647" s="7"/>
    </row>
    <row r="463648" spans="1:1">
      <c r="A463648" s="7"/>
    </row>
    <row r="463649" spans="1:1">
      <c r="A463649" s="7"/>
    </row>
    <row r="463650" spans="1:1">
      <c r="A463650" s="7"/>
    </row>
    <row r="463651" spans="1:1">
      <c r="A463651" s="7"/>
    </row>
    <row r="463652" spans="1:1">
      <c r="A463652" s="7"/>
    </row>
    <row r="463653" spans="1:1">
      <c r="A463653" s="7"/>
    </row>
    <row r="463654" spans="1:1">
      <c r="A463654" s="7"/>
    </row>
    <row r="463655" spans="1:1">
      <c r="A463655" s="7"/>
    </row>
    <row r="463656" spans="1:1">
      <c r="A463656" s="7"/>
    </row>
    <row r="463657" spans="1:1">
      <c r="A463657" s="7"/>
    </row>
    <row r="463658" spans="1:1">
      <c r="A463658" s="7"/>
    </row>
    <row r="463659" spans="1:1">
      <c r="A463659" s="7"/>
    </row>
    <row r="463660" spans="1:1">
      <c r="A463660" s="7"/>
    </row>
    <row r="463661" spans="1:1">
      <c r="A463661" s="7"/>
    </row>
    <row r="463662" spans="1:1">
      <c r="A463662" s="7"/>
    </row>
    <row r="463663" spans="1:1">
      <c r="A463663" s="7"/>
    </row>
    <row r="463664" spans="1:1">
      <c r="A463664" s="7"/>
    </row>
    <row r="463665" spans="1:1">
      <c r="A463665" s="7"/>
    </row>
    <row r="463666" spans="1:1">
      <c r="A463666" s="7"/>
    </row>
    <row r="463667" spans="1:1">
      <c r="A463667" s="7"/>
    </row>
    <row r="463668" spans="1:1">
      <c r="A463668" s="7"/>
    </row>
    <row r="463669" spans="1:1">
      <c r="A463669" s="7"/>
    </row>
    <row r="463670" spans="1:1">
      <c r="A463670" s="7"/>
    </row>
    <row r="463671" spans="1:1">
      <c r="A463671" s="7"/>
    </row>
    <row r="463672" spans="1:1">
      <c r="A463672" s="7"/>
    </row>
    <row r="463673" spans="1:1">
      <c r="A463673" s="7"/>
    </row>
    <row r="463674" spans="1:1">
      <c r="A463674" s="7"/>
    </row>
    <row r="463675" spans="1:1">
      <c r="A463675" s="7"/>
    </row>
    <row r="463676" spans="1:1">
      <c r="A463676" s="7"/>
    </row>
    <row r="463677" spans="1:1">
      <c r="A463677" s="7"/>
    </row>
    <row r="463678" spans="1:1">
      <c r="A463678" s="7"/>
    </row>
    <row r="463679" spans="1:1">
      <c r="A463679" s="7"/>
    </row>
    <row r="463680" spans="1:1">
      <c r="A463680" s="7"/>
    </row>
    <row r="463681" spans="1:1">
      <c r="A463681" s="7"/>
    </row>
    <row r="463682" spans="1:1">
      <c r="A463682" s="7"/>
    </row>
    <row r="463683" spans="1:1">
      <c r="A463683" s="7"/>
    </row>
    <row r="463684" spans="1:1">
      <c r="A463684" s="7"/>
    </row>
    <row r="463685" spans="1:1">
      <c r="A463685" s="7"/>
    </row>
    <row r="463686" spans="1:1">
      <c r="A463686" s="7"/>
    </row>
    <row r="463687" spans="1:1">
      <c r="A463687" s="7"/>
    </row>
    <row r="463688" spans="1:1">
      <c r="A463688" s="7"/>
    </row>
    <row r="463689" spans="1:1">
      <c r="A463689" s="7"/>
    </row>
    <row r="463690" spans="1:1">
      <c r="A463690" s="7"/>
    </row>
    <row r="463691" spans="1:1">
      <c r="A463691" s="7"/>
    </row>
    <row r="463692" spans="1:1">
      <c r="A463692" s="7"/>
    </row>
    <row r="463693" spans="1:1">
      <c r="A463693" s="7"/>
    </row>
    <row r="463694" spans="1:1">
      <c r="A463694" s="7"/>
    </row>
    <row r="463695" spans="1:1">
      <c r="A463695" s="7"/>
    </row>
    <row r="463696" spans="1:1">
      <c r="A463696" s="7"/>
    </row>
    <row r="463697" spans="1:1">
      <c r="A463697" s="7"/>
    </row>
    <row r="463698" spans="1:1">
      <c r="A463698" s="7"/>
    </row>
    <row r="463699" spans="1:1">
      <c r="A463699" s="7"/>
    </row>
    <row r="463700" spans="1:1">
      <c r="A463700" s="7"/>
    </row>
    <row r="463701" spans="1:1">
      <c r="A463701" s="7"/>
    </row>
    <row r="463702" spans="1:1">
      <c r="A463702" s="7"/>
    </row>
    <row r="463703" spans="1:1">
      <c r="A463703" s="7"/>
    </row>
    <row r="463704" spans="1:1">
      <c r="A463704" s="7"/>
    </row>
    <row r="463705" spans="1:1">
      <c r="A463705" s="7"/>
    </row>
    <row r="463706" spans="1:1">
      <c r="A463706" s="7"/>
    </row>
    <row r="463707" spans="1:1">
      <c r="A463707" s="7"/>
    </row>
    <row r="463708" spans="1:1">
      <c r="A463708" s="7"/>
    </row>
    <row r="463709" spans="1:1">
      <c r="A463709" s="7"/>
    </row>
    <row r="463710" spans="1:1">
      <c r="A463710" s="7"/>
    </row>
    <row r="463711" spans="1:1">
      <c r="A463711" s="7"/>
    </row>
    <row r="463712" spans="1:1">
      <c r="A463712" s="7"/>
    </row>
    <row r="463713" spans="1:1">
      <c r="A463713" s="7"/>
    </row>
    <row r="463714" spans="1:1">
      <c r="A463714" s="7"/>
    </row>
    <row r="463715" spans="1:1">
      <c r="A463715" s="7"/>
    </row>
    <row r="463716" spans="1:1">
      <c r="A463716" s="7"/>
    </row>
    <row r="463717" spans="1:1">
      <c r="A463717" s="7"/>
    </row>
    <row r="463718" spans="1:1">
      <c r="A463718" s="7"/>
    </row>
    <row r="463719" spans="1:1">
      <c r="A463719" s="7"/>
    </row>
    <row r="463720" spans="1:1">
      <c r="A463720" s="7"/>
    </row>
    <row r="463721" spans="1:1">
      <c r="A463721" s="7"/>
    </row>
    <row r="463722" spans="1:1">
      <c r="A463722" s="7"/>
    </row>
    <row r="463723" spans="1:1">
      <c r="A463723" s="7"/>
    </row>
    <row r="463724" spans="1:1">
      <c r="A463724" s="7"/>
    </row>
    <row r="463725" spans="1:1">
      <c r="A463725" s="7"/>
    </row>
    <row r="463726" spans="1:1">
      <c r="A463726" s="7"/>
    </row>
    <row r="463727" spans="1:1">
      <c r="A463727" s="7"/>
    </row>
    <row r="463728" spans="1:1">
      <c r="A463728" s="7"/>
    </row>
    <row r="463729" spans="1:1">
      <c r="A463729" s="7"/>
    </row>
    <row r="463730" spans="1:1">
      <c r="A463730" s="7"/>
    </row>
    <row r="463731" spans="1:1">
      <c r="A463731" s="7"/>
    </row>
    <row r="463732" spans="1:1">
      <c r="A463732" s="7"/>
    </row>
    <row r="463733" spans="1:1">
      <c r="A463733" s="7"/>
    </row>
    <row r="463734" spans="1:1">
      <c r="A463734" s="7"/>
    </row>
    <row r="463735" spans="1:1">
      <c r="A463735" s="7"/>
    </row>
    <row r="463736" spans="1:1">
      <c r="A463736" s="7"/>
    </row>
    <row r="463737" spans="1:1">
      <c r="A463737" s="7"/>
    </row>
    <row r="463738" spans="1:1">
      <c r="A463738" s="7"/>
    </row>
    <row r="463739" spans="1:1">
      <c r="A463739" s="7"/>
    </row>
    <row r="463740" spans="1:1">
      <c r="A463740" s="7"/>
    </row>
    <row r="463741" spans="1:1">
      <c r="A463741" s="7"/>
    </row>
    <row r="463742" spans="1:1">
      <c r="A463742" s="7"/>
    </row>
    <row r="463743" spans="1:1">
      <c r="A463743" s="7"/>
    </row>
    <row r="463744" spans="1:1">
      <c r="A463744" s="7"/>
    </row>
    <row r="463745" spans="1:1">
      <c r="A463745" s="7"/>
    </row>
    <row r="463746" spans="1:1">
      <c r="A463746" s="7"/>
    </row>
    <row r="463747" spans="1:1">
      <c r="A463747" s="7"/>
    </row>
    <row r="463748" spans="1:1">
      <c r="A463748" s="7"/>
    </row>
    <row r="463749" spans="1:1">
      <c r="A463749" s="7"/>
    </row>
    <row r="463750" spans="1:1">
      <c r="A463750" s="7"/>
    </row>
    <row r="463751" spans="1:1">
      <c r="A463751" s="7"/>
    </row>
    <row r="463752" spans="1:1">
      <c r="A463752" s="7"/>
    </row>
    <row r="463753" spans="1:1">
      <c r="A463753" s="7"/>
    </row>
    <row r="463754" spans="1:1">
      <c r="A463754" s="7"/>
    </row>
    <row r="463755" spans="1:1">
      <c r="A463755" s="7"/>
    </row>
    <row r="463756" spans="1:1">
      <c r="A463756" s="7"/>
    </row>
    <row r="463757" spans="1:1">
      <c r="A463757" s="7"/>
    </row>
    <row r="463758" spans="1:1">
      <c r="A463758" s="7"/>
    </row>
    <row r="463759" spans="1:1">
      <c r="A463759" s="7"/>
    </row>
    <row r="463760" spans="1:1">
      <c r="A463760" s="7"/>
    </row>
    <row r="463761" spans="1:1">
      <c r="A463761" s="7"/>
    </row>
    <row r="463762" spans="1:1">
      <c r="A463762" s="7"/>
    </row>
    <row r="463763" spans="1:1">
      <c r="A463763" s="7"/>
    </row>
    <row r="463764" spans="1:1">
      <c r="A463764" s="7"/>
    </row>
    <row r="463765" spans="1:1">
      <c r="A463765" s="7"/>
    </row>
    <row r="463766" spans="1:1">
      <c r="A463766" s="7"/>
    </row>
    <row r="463767" spans="1:1">
      <c r="A463767" s="7"/>
    </row>
    <row r="463768" spans="1:1">
      <c r="A463768" s="7"/>
    </row>
    <row r="463769" spans="1:1">
      <c r="A463769" s="7"/>
    </row>
    <row r="463770" spans="1:1">
      <c r="A463770" s="7"/>
    </row>
    <row r="463771" spans="1:1">
      <c r="A463771" s="7"/>
    </row>
    <row r="463772" spans="1:1">
      <c r="A463772" s="7"/>
    </row>
    <row r="463773" spans="1:1">
      <c r="A463773" s="7"/>
    </row>
    <row r="463774" spans="1:1">
      <c r="A463774" s="7"/>
    </row>
    <row r="463775" spans="1:1">
      <c r="A463775" s="7"/>
    </row>
    <row r="463776" spans="1:1">
      <c r="A463776" s="7"/>
    </row>
    <row r="463777" spans="1:1">
      <c r="A463777" s="7"/>
    </row>
    <row r="463778" spans="1:1">
      <c r="A463778" s="7"/>
    </row>
    <row r="463779" spans="1:1">
      <c r="A463779" s="7"/>
    </row>
    <row r="463780" spans="1:1">
      <c r="A463780" s="7"/>
    </row>
    <row r="463781" spans="1:1">
      <c r="A463781" s="7"/>
    </row>
    <row r="463782" spans="1:1">
      <c r="A463782" s="7"/>
    </row>
    <row r="463783" spans="1:1">
      <c r="A463783" s="7"/>
    </row>
    <row r="463784" spans="1:1">
      <c r="A463784" s="7"/>
    </row>
    <row r="463785" spans="1:1">
      <c r="A463785" s="7"/>
    </row>
    <row r="463786" spans="1:1">
      <c r="A463786" s="7"/>
    </row>
    <row r="463787" spans="1:1">
      <c r="A463787" s="7"/>
    </row>
    <row r="463788" spans="1:1">
      <c r="A463788" s="7"/>
    </row>
    <row r="463789" spans="1:1">
      <c r="A463789" s="7"/>
    </row>
    <row r="463790" spans="1:1">
      <c r="A463790" s="7"/>
    </row>
    <row r="463791" spans="1:1">
      <c r="A463791" s="7"/>
    </row>
    <row r="463792" spans="1:1">
      <c r="A463792" s="7"/>
    </row>
    <row r="463793" spans="1:1">
      <c r="A463793" s="7"/>
    </row>
    <row r="463794" spans="1:1">
      <c r="A463794" s="7"/>
    </row>
    <row r="463795" spans="1:1">
      <c r="A463795" s="7"/>
    </row>
    <row r="463796" spans="1:1">
      <c r="A463796" s="7"/>
    </row>
    <row r="463797" spans="1:1">
      <c r="A463797" s="7"/>
    </row>
    <row r="463798" spans="1:1">
      <c r="A463798" s="7"/>
    </row>
    <row r="463799" spans="1:1">
      <c r="A463799" s="7"/>
    </row>
    <row r="463800" spans="1:1">
      <c r="A463800" s="7"/>
    </row>
    <row r="463801" spans="1:1">
      <c r="A463801" s="7"/>
    </row>
    <row r="463802" spans="1:1">
      <c r="A463802" s="7"/>
    </row>
    <row r="463803" spans="1:1">
      <c r="A463803" s="7"/>
    </row>
    <row r="463804" spans="1:1">
      <c r="A463804" s="7"/>
    </row>
    <row r="463805" spans="1:1">
      <c r="A463805" s="7"/>
    </row>
    <row r="463806" spans="1:1">
      <c r="A463806" s="7"/>
    </row>
    <row r="463807" spans="1:1">
      <c r="A463807" s="7"/>
    </row>
    <row r="463808" spans="1:1">
      <c r="A463808" s="7"/>
    </row>
    <row r="463809" spans="1:1">
      <c r="A463809" s="7"/>
    </row>
    <row r="463810" spans="1:1">
      <c r="A463810" s="7"/>
    </row>
    <row r="463811" spans="1:1">
      <c r="A463811" s="7"/>
    </row>
    <row r="463812" spans="1:1">
      <c r="A463812" s="7"/>
    </row>
    <row r="463813" spans="1:1">
      <c r="A463813" s="7"/>
    </row>
    <row r="463814" spans="1:1">
      <c r="A463814" s="7"/>
    </row>
    <row r="463815" spans="1:1">
      <c r="A463815" s="7"/>
    </row>
    <row r="463816" spans="1:1">
      <c r="A463816" s="7"/>
    </row>
    <row r="463817" spans="1:1">
      <c r="A463817" s="7"/>
    </row>
    <row r="463818" spans="1:1">
      <c r="A463818" s="7"/>
    </row>
    <row r="463819" spans="1:1">
      <c r="A463819" s="7"/>
    </row>
    <row r="463820" spans="1:1">
      <c r="A463820" s="7"/>
    </row>
    <row r="463821" spans="1:1">
      <c r="A463821" s="7"/>
    </row>
    <row r="463822" spans="1:1">
      <c r="A463822" s="7"/>
    </row>
    <row r="463823" spans="1:1">
      <c r="A463823" s="7"/>
    </row>
    <row r="463824" spans="1:1">
      <c r="A463824" s="7"/>
    </row>
    <row r="463825" spans="1:1">
      <c r="A463825" s="7"/>
    </row>
    <row r="463826" spans="1:1">
      <c r="A463826" s="7"/>
    </row>
    <row r="463827" spans="1:1">
      <c r="A463827" s="7"/>
    </row>
    <row r="463828" spans="1:1">
      <c r="A463828" s="7"/>
    </row>
    <row r="463829" spans="1:1">
      <c r="A463829" s="7"/>
    </row>
    <row r="463830" spans="1:1">
      <c r="A463830" s="7"/>
    </row>
    <row r="463831" spans="1:1">
      <c r="A463831" s="7"/>
    </row>
    <row r="463832" spans="1:1">
      <c r="A463832" s="7"/>
    </row>
    <row r="463833" spans="1:1">
      <c r="A463833" s="7"/>
    </row>
    <row r="463834" spans="1:1">
      <c r="A463834" s="7"/>
    </row>
    <row r="463835" spans="1:1">
      <c r="A463835" s="7"/>
    </row>
    <row r="463836" spans="1:1">
      <c r="A463836" s="7"/>
    </row>
    <row r="463837" spans="1:1">
      <c r="A463837" s="7"/>
    </row>
    <row r="463838" spans="1:1">
      <c r="A463838" s="7"/>
    </row>
    <row r="463839" spans="1:1">
      <c r="A463839" s="7"/>
    </row>
    <row r="463840" spans="1:1">
      <c r="A463840" s="7"/>
    </row>
    <row r="463841" spans="1:1">
      <c r="A463841" s="7"/>
    </row>
    <row r="463842" spans="1:1">
      <c r="A463842" s="7"/>
    </row>
    <row r="463843" spans="1:1">
      <c r="A463843" s="7"/>
    </row>
    <row r="463844" spans="1:1">
      <c r="A463844" s="7"/>
    </row>
    <row r="463845" spans="1:1">
      <c r="A463845" s="7"/>
    </row>
    <row r="463846" spans="1:1">
      <c r="A463846" s="7"/>
    </row>
    <row r="463847" spans="1:1">
      <c r="A463847" s="7"/>
    </row>
    <row r="463848" spans="1:1">
      <c r="A463848" s="7"/>
    </row>
    <row r="463849" spans="1:1">
      <c r="A463849" s="7"/>
    </row>
    <row r="463850" spans="1:1">
      <c r="A463850" s="7"/>
    </row>
    <row r="463851" spans="1:1">
      <c r="A463851" s="7"/>
    </row>
    <row r="463852" spans="1:1">
      <c r="A463852" s="7"/>
    </row>
    <row r="463853" spans="1:1">
      <c r="A463853" s="7"/>
    </row>
    <row r="463854" spans="1:1">
      <c r="A463854" s="7"/>
    </row>
    <row r="463855" spans="1:1">
      <c r="A463855" s="7"/>
    </row>
    <row r="463856" spans="1:1">
      <c r="A463856" s="7"/>
    </row>
    <row r="463857" spans="1:1">
      <c r="A463857" s="7"/>
    </row>
    <row r="463858" spans="1:1">
      <c r="A463858" s="7"/>
    </row>
    <row r="463859" spans="1:1">
      <c r="A463859" s="7"/>
    </row>
    <row r="463860" spans="1:1">
      <c r="A463860" s="7"/>
    </row>
    <row r="463861" spans="1:1">
      <c r="A463861" s="7"/>
    </row>
    <row r="463862" spans="1:1">
      <c r="A463862" s="7"/>
    </row>
    <row r="463863" spans="1:1">
      <c r="A463863" s="7"/>
    </row>
    <row r="463864" spans="1:1">
      <c r="A463864" s="7"/>
    </row>
    <row r="463865" spans="1:1">
      <c r="A463865" s="7"/>
    </row>
    <row r="463866" spans="1:1">
      <c r="A463866" s="7"/>
    </row>
    <row r="463867" spans="1:1">
      <c r="A463867" s="7"/>
    </row>
    <row r="463868" spans="1:1">
      <c r="A463868" s="7"/>
    </row>
    <row r="463869" spans="1:1">
      <c r="A463869" s="7"/>
    </row>
    <row r="463870" spans="1:1">
      <c r="A463870" s="7"/>
    </row>
    <row r="463871" spans="1:1">
      <c r="A463871" s="7"/>
    </row>
    <row r="463872" spans="1:1">
      <c r="A463872" s="7"/>
    </row>
    <row r="463873" spans="1:1">
      <c r="A463873" s="7"/>
    </row>
    <row r="463874" spans="1:1">
      <c r="A463874" s="7"/>
    </row>
    <row r="463875" spans="1:1">
      <c r="A463875" s="7"/>
    </row>
    <row r="463876" spans="1:1">
      <c r="A463876" s="7"/>
    </row>
    <row r="463877" spans="1:1">
      <c r="A463877" s="7"/>
    </row>
    <row r="463878" spans="1:1">
      <c r="A463878" s="7"/>
    </row>
    <row r="463879" spans="1:1">
      <c r="A463879" s="7"/>
    </row>
    <row r="463880" spans="1:1">
      <c r="A463880" s="7"/>
    </row>
    <row r="463881" spans="1:1">
      <c r="A463881" s="7"/>
    </row>
    <row r="463882" spans="1:1">
      <c r="A463882" s="7"/>
    </row>
    <row r="463883" spans="1:1">
      <c r="A463883" s="7"/>
    </row>
    <row r="463884" spans="1:1">
      <c r="A463884" s="7"/>
    </row>
    <row r="463885" spans="1:1">
      <c r="A463885" s="7"/>
    </row>
    <row r="463886" spans="1:1">
      <c r="A463886" s="7"/>
    </row>
    <row r="463887" spans="1:1">
      <c r="A463887" s="7"/>
    </row>
    <row r="463888" spans="1:1">
      <c r="A463888" s="7"/>
    </row>
    <row r="463889" spans="1:1">
      <c r="A463889" s="7"/>
    </row>
    <row r="463890" spans="1:1">
      <c r="A463890" s="7"/>
    </row>
    <row r="463891" spans="1:1">
      <c r="A463891" s="7"/>
    </row>
    <row r="463892" spans="1:1">
      <c r="A463892" s="7"/>
    </row>
    <row r="463893" spans="1:1">
      <c r="A463893" s="7"/>
    </row>
    <row r="463894" spans="1:1">
      <c r="A463894" s="7"/>
    </row>
    <row r="463895" spans="1:1">
      <c r="A463895" s="7"/>
    </row>
    <row r="463896" spans="1:1">
      <c r="A463896" s="7"/>
    </row>
    <row r="463897" spans="1:1">
      <c r="A463897" s="7"/>
    </row>
    <row r="463898" spans="1:1">
      <c r="A463898" s="7"/>
    </row>
    <row r="463899" spans="1:1">
      <c r="A463899" s="7"/>
    </row>
    <row r="463900" spans="1:1">
      <c r="A463900" s="7"/>
    </row>
    <row r="463901" spans="1:1">
      <c r="A463901" s="7"/>
    </row>
    <row r="463902" spans="1:1">
      <c r="A463902" s="7"/>
    </row>
    <row r="463903" spans="1:1">
      <c r="A463903" s="7"/>
    </row>
    <row r="463904" spans="1:1">
      <c r="A463904" s="7"/>
    </row>
    <row r="463905" spans="1:1">
      <c r="A463905" s="7"/>
    </row>
    <row r="463906" spans="1:1">
      <c r="A463906" s="7"/>
    </row>
    <row r="463907" spans="1:1">
      <c r="A463907" s="7"/>
    </row>
    <row r="463908" spans="1:1">
      <c r="A463908" s="7"/>
    </row>
    <row r="463909" spans="1:1">
      <c r="A463909" s="7"/>
    </row>
    <row r="463910" spans="1:1">
      <c r="A463910" s="7"/>
    </row>
    <row r="463911" spans="1:1">
      <c r="A463911" s="7"/>
    </row>
    <row r="463912" spans="1:1">
      <c r="A463912" s="7"/>
    </row>
    <row r="463913" spans="1:1">
      <c r="A463913" s="7"/>
    </row>
    <row r="463914" spans="1:1">
      <c r="A463914" s="7"/>
    </row>
    <row r="463915" spans="1:1">
      <c r="A463915" s="7"/>
    </row>
    <row r="463916" spans="1:1">
      <c r="A463916" s="7"/>
    </row>
    <row r="463917" spans="1:1">
      <c r="A463917" s="7"/>
    </row>
    <row r="463918" spans="1:1">
      <c r="A463918" s="7"/>
    </row>
    <row r="463919" spans="1:1">
      <c r="A463919" s="7"/>
    </row>
    <row r="463920" spans="1:1">
      <c r="A463920" s="7"/>
    </row>
    <row r="463921" spans="1:1">
      <c r="A463921" s="7"/>
    </row>
    <row r="463922" spans="1:1">
      <c r="A463922" s="7"/>
    </row>
    <row r="463923" spans="1:1">
      <c r="A463923" s="7"/>
    </row>
    <row r="463924" spans="1:1">
      <c r="A463924" s="7"/>
    </row>
    <row r="463925" spans="1:1">
      <c r="A463925" s="7"/>
    </row>
    <row r="463926" spans="1:1">
      <c r="A463926" s="7"/>
    </row>
    <row r="463927" spans="1:1">
      <c r="A463927" s="7"/>
    </row>
    <row r="463928" spans="1:1">
      <c r="A463928" s="7"/>
    </row>
    <row r="463929" spans="1:1">
      <c r="A463929" s="7"/>
    </row>
    <row r="463930" spans="1:1">
      <c r="A463930" s="7"/>
    </row>
    <row r="463931" spans="1:1">
      <c r="A463931" s="7"/>
    </row>
    <row r="463932" spans="1:1">
      <c r="A463932" s="7"/>
    </row>
    <row r="463933" spans="1:1">
      <c r="A463933" s="7"/>
    </row>
    <row r="463934" spans="1:1">
      <c r="A463934" s="7"/>
    </row>
    <row r="463935" spans="1:1">
      <c r="A463935" s="7"/>
    </row>
    <row r="463936" spans="1:1">
      <c r="A463936" s="7"/>
    </row>
    <row r="463937" spans="1:1">
      <c r="A463937" s="7"/>
    </row>
    <row r="463938" spans="1:1">
      <c r="A463938" s="7"/>
    </row>
    <row r="463939" spans="1:1">
      <c r="A463939" s="7"/>
    </row>
    <row r="463940" spans="1:1">
      <c r="A463940" s="7"/>
    </row>
    <row r="463941" spans="1:1">
      <c r="A463941" s="7"/>
    </row>
    <row r="463942" spans="1:1">
      <c r="A463942" s="7"/>
    </row>
    <row r="463943" spans="1:1">
      <c r="A463943" s="7"/>
    </row>
    <row r="463944" spans="1:1">
      <c r="A463944" s="7"/>
    </row>
    <row r="463945" spans="1:1">
      <c r="A463945" s="7"/>
    </row>
    <row r="463946" spans="1:1">
      <c r="A463946" s="7"/>
    </row>
    <row r="463947" spans="1:1">
      <c r="A463947" s="7"/>
    </row>
    <row r="463948" spans="1:1">
      <c r="A463948" s="7"/>
    </row>
    <row r="463949" spans="1:1">
      <c r="A463949" s="7"/>
    </row>
    <row r="463950" spans="1:1">
      <c r="A463950" s="7"/>
    </row>
    <row r="463951" spans="1:1">
      <c r="A463951" s="7"/>
    </row>
    <row r="463952" spans="1:1">
      <c r="A463952" s="7"/>
    </row>
    <row r="463953" spans="1:1">
      <c r="A463953" s="7"/>
    </row>
    <row r="463954" spans="1:1">
      <c r="A463954" s="7"/>
    </row>
    <row r="463955" spans="1:1">
      <c r="A463955" s="7"/>
    </row>
    <row r="463956" spans="1:1">
      <c r="A463956" s="7"/>
    </row>
    <row r="463957" spans="1:1">
      <c r="A463957" s="7"/>
    </row>
    <row r="463958" spans="1:1">
      <c r="A463958" s="7"/>
    </row>
    <row r="463959" spans="1:1">
      <c r="A463959" s="7"/>
    </row>
    <row r="463960" spans="1:1">
      <c r="A463960" s="7"/>
    </row>
    <row r="463961" spans="1:1">
      <c r="A463961" s="7"/>
    </row>
    <row r="463962" spans="1:1">
      <c r="A463962" s="7"/>
    </row>
    <row r="463963" spans="1:1">
      <c r="A463963" s="7"/>
    </row>
    <row r="463964" spans="1:1">
      <c r="A463964" s="7"/>
    </row>
    <row r="463965" spans="1:1">
      <c r="A463965" s="7"/>
    </row>
    <row r="463966" spans="1:1">
      <c r="A463966" s="7"/>
    </row>
    <row r="463967" spans="1:1">
      <c r="A463967" s="7"/>
    </row>
    <row r="463968" spans="1:1">
      <c r="A463968" s="7"/>
    </row>
    <row r="463969" spans="1:1">
      <c r="A463969" s="7"/>
    </row>
    <row r="463970" spans="1:1">
      <c r="A463970" s="7"/>
    </row>
    <row r="463971" spans="1:1">
      <c r="A463971" s="7"/>
    </row>
    <row r="463972" spans="1:1">
      <c r="A463972" s="7"/>
    </row>
    <row r="463973" spans="1:1">
      <c r="A463973" s="7"/>
    </row>
    <row r="463974" spans="1:1">
      <c r="A463974" s="7"/>
    </row>
    <row r="463975" spans="1:1">
      <c r="A463975" s="7"/>
    </row>
    <row r="463976" spans="1:1">
      <c r="A463976" s="7"/>
    </row>
    <row r="463977" spans="1:1">
      <c r="A463977" s="7"/>
    </row>
    <row r="463978" spans="1:1">
      <c r="A463978" s="7"/>
    </row>
    <row r="463979" spans="1:1">
      <c r="A463979" s="7"/>
    </row>
    <row r="463980" spans="1:1">
      <c r="A463980" s="7"/>
    </row>
    <row r="463981" spans="1:1">
      <c r="A463981" s="7"/>
    </row>
    <row r="463982" spans="1:1">
      <c r="A463982" s="7"/>
    </row>
    <row r="463983" spans="1:1">
      <c r="A463983" s="7"/>
    </row>
    <row r="463984" spans="1:1">
      <c r="A463984" s="7"/>
    </row>
    <row r="463985" spans="1:1">
      <c r="A463985" s="7"/>
    </row>
    <row r="463986" spans="1:1">
      <c r="A463986" s="7"/>
    </row>
    <row r="463987" spans="1:1">
      <c r="A463987" s="7"/>
    </row>
    <row r="463988" spans="1:1">
      <c r="A463988" s="7"/>
    </row>
    <row r="463989" spans="1:1">
      <c r="A463989" s="7"/>
    </row>
    <row r="463990" spans="1:1">
      <c r="A463990" s="7"/>
    </row>
    <row r="463991" spans="1:1">
      <c r="A463991" s="7"/>
    </row>
    <row r="463992" spans="1:1">
      <c r="A463992" s="7"/>
    </row>
    <row r="463993" spans="1:1">
      <c r="A463993" s="7"/>
    </row>
    <row r="463994" spans="1:1">
      <c r="A463994" s="7"/>
    </row>
    <row r="463995" spans="1:1">
      <c r="A463995" s="7"/>
    </row>
    <row r="463996" spans="1:1">
      <c r="A463996" s="7"/>
    </row>
    <row r="463997" spans="1:1">
      <c r="A463997" s="7"/>
    </row>
    <row r="463998" spans="1:1">
      <c r="A463998" s="7"/>
    </row>
    <row r="463999" spans="1:1">
      <c r="A463999" s="7"/>
    </row>
    <row r="464000" spans="1:1">
      <c r="A464000" s="7"/>
    </row>
    <row r="464001" spans="1:1">
      <c r="A464001" s="7"/>
    </row>
    <row r="464002" spans="1:1">
      <c r="A464002" s="7"/>
    </row>
    <row r="464003" spans="1:1">
      <c r="A464003" s="7"/>
    </row>
    <row r="464004" spans="1:1">
      <c r="A464004" s="7"/>
    </row>
    <row r="464005" spans="1:1">
      <c r="A464005" s="7"/>
    </row>
    <row r="464006" spans="1:1">
      <c r="A464006" s="7"/>
    </row>
    <row r="464007" spans="1:1">
      <c r="A464007" s="7"/>
    </row>
    <row r="464008" spans="1:1">
      <c r="A464008" s="7"/>
    </row>
    <row r="464009" spans="1:1">
      <c r="A464009" s="7"/>
    </row>
    <row r="464010" spans="1:1">
      <c r="A464010" s="7"/>
    </row>
    <row r="464011" spans="1:1">
      <c r="A464011" s="7"/>
    </row>
    <row r="464012" spans="1:1">
      <c r="A464012" s="7"/>
    </row>
    <row r="464013" spans="1:1">
      <c r="A464013" s="7"/>
    </row>
    <row r="464014" spans="1:1">
      <c r="A464014" s="7"/>
    </row>
    <row r="464015" spans="1:1">
      <c r="A464015" s="7"/>
    </row>
    <row r="464016" spans="1:1">
      <c r="A464016" s="7"/>
    </row>
    <row r="464017" spans="1:1">
      <c r="A464017" s="7"/>
    </row>
    <row r="464018" spans="1:1">
      <c r="A464018" s="7"/>
    </row>
    <row r="464019" spans="1:1">
      <c r="A464019" s="7"/>
    </row>
    <row r="464020" spans="1:1">
      <c r="A464020" s="7"/>
    </row>
    <row r="464021" spans="1:1">
      <c r="A464021" s="7"/>
    </row>
    <row r="464022" spans="1:1">
      <c r="A464022" s="7"/>
    </row>
    <row r="464023" spans="1:1">
      <c r="A464023" s="7"/>
    </row>
    <row r="464024" spans="1:1">
      <c r="A464024" s="7"/>
    </row>
    <row r="464025" spans="1:1">
      <c r="A464025" s="7"/>
    </row>
    <row r="464026" spans="1:1">
      <c r="A464026" s="7"/>
    </row>
    <row r="464027" spans="1:1">
      <c r="A464027" s="7"/>
    </row>
    <row r="464028" spans="1:1">
      <c r="A464028" s="7"/>
    </row>
    <row r="464029" spans="1:1">
      <c r="A464029" s="7"/>
    </row>
    <row r="464030" spans="1:1">
      <c r="A464030" s="7"/>
    </row>
    <row r="464031" spans="1:1">
      <c r="A464031" s="7"/>
    </row>
    <row r="464032" spans="1:1">
      <c r="A464032" s="7"/>
    </row>
    <row r="464033" spans="1:1">
      <c r="A464033" s="7"/>
    </row>
    <row r="464034" spans="1:1">
      <c r="A464034" s="7"/>
    </row>
    <row r="464035" spans="1:1">
      <c r="A464035" s="7"/>
    </row>
    <row r="464036" spans="1:1">
      <c r="A464036" s="7"/>
    </row>
    <row r="464037" spans="1:1">
      <c r="A464037" s="7"/>
    </row>
    <row r="464038" spans="1:1">
      <c r="A464038" s="7"/>
    </row>
    <row r="464039" spans="1:1">
      <c r="A464039" s="7"/>
    </row>
    <row r="464040" spans="1:1">
      <c r="A464040" s="7"/>
    </row>
    <row r="464041" spans="1:1">
      <c r="A464041" s="7"/>
    </row>
    <row r="464042" spans="1:1">
      <c r="A464042" s="7"/>
    </row>
    <row r="464043" spans="1:1">
      <c r="A464043" s="7"/>
    </row>
    <row r="464044" spans="1:1">
      <c r="A464044" s="7"/>
    </row>
    <row r="464045" spans="1:1">
      <c r="A464045" s="7"/>
    </row>
    <row r="464046" spans="1:1">
      <c r="A464046" s="7"/>
    </row>
    <row r="464047" spans="1:1">
      <c r="A464047" s="7"/>
    </row>
    <row r="464048" spans="1:1">
      <c r="A464048" s="7"/>
    </row>
    <row r="464049" spans="1:1">
      <c r="A464049" s="7"/>
    </row>
    <row r="464050" spans="1:1">
      <c r="A464050" s="7"/>
    </row>
    <row r="464051" spans="1:1">
      <c r="A464051" s="7"/>
    </row>
    <row r="464052" spans="1:1">
      <c r="A464052" s="7"/>
    </row>
    <row r="464053" spans="1:1">
      <c r="A464053" s="7"/>
    </row>
    <row r="464054" spans="1:1">
      <c r="A464054" s="7"/>
    </row>
    <row r="464055" spans="1:1">
      <c r="A464055" s="7"/>
    </row>
    <row r="464056" spans="1:1">
      <c r="A464056" s="7"/>
    </row>
    <row r="464057" spans="1:1">
      <c r="A464057" s="7"/>
    </row>
    <row r="464058" spans="1:1">
      <c r="A464058" s="7"/>
    </row>
    <row r="464059" spans="1:1">
      <c r="A464059" s="7"/>
    </row>
    <row r="464060" spans="1:1">
      <c r="A464060" s="7"/>
    </row>
    <row r="464061" spans="1:1">
      <c r="A464061" s="7"/>
    </row>
    <row r="464062" spans="1:1">
      <c r="A464062" s="7"/>
    </row>
    <row r="464063" spans="1:1">
      <c r="A464063" s="7"/>
    </row>
    <row r="464064" spans="1:1">
      <c r="A464064" s="7"/>
    </row>
    <row r="464065" spans="1:1">
      <c r="A464065" s="7"/>
    </row>
    <row r="464066" spans="1:1">
      <c r="A464066" s="7"/>
    </row>
    <row r="464067" spans="1:1">
      <c r="A464067" s="7"/>
    </row>
    <row r="464068" spans="1:1">
      <c r="A464068" s="7"/>
    </row>
    <row r="464069" spans="1:1">
      <c r="A464069" s="7"/>
    </row>
    <row r="464070" spans="1:1">
      <c r="A464070" s="7"/>
    </row>
    <row r="464071" spans="1:1">
      <c r="A464071" s="7"/>
    </row>
    <row r="464072" spans="1:1">
      <c r="A464072" s="7"/>
    </row>
    <row r="464073" spans="1:1">
      <c r="A464073" s="7"/>
    </row>
    <row r="464074" spans="1:1">
      <c r="A464074" s="7"/>
    </row>
    <row r="464075" spans="1:1">
      <c r="A464075" s="7"/>
    </row>
    <row r="464076" spans="1:1">
      <c r="A464076" s="7"/>
    </row>
    <row r="464077" spans="1:1">
      <c r="A464077" s="7"/>
    </row>
    <row r="464078" spans="1:1">
      <c r="A464078" s="7"/>
    </row>
    <row r="464079" spans="1:1">
      <c r="A464079" s="7"/>
    </row>
    <row r="464080" spans="1:1">
      <c r="A464080" s="7"/>
    </row>
    <row r="464081" spans="1:1">
      <c r="A464081" s="7"/>
    </row>
    <row r="464082" spans="1:1">
      <c r="A464082" s="7"/>
    </row>
    <row r="464083" spans="1:1">
      <c r="A464083" s="7"/>
    </row>
    <row r="464084" spans="1:1">
      <c r="A464084" s="7"/>
    </row>
    <row r="464085" spans="1:1">
      <c r="A464085" s="7"/>
    </row>
    <row r="464086" spans="1:1">
      <c r="A464086" s="7"/>
    </row>
    <row r="464087" spans="1:1">
      <c r="A464087" s="7"/>
    </row>
    <row r="464088" spans="1:1">
      <c r="A464088" s="7"/>
    </row>
    <row r="464089" spans="1:1">
      <c r="A464089" s="7"/>
    </row>
    <row r="464090" spans="1:1">
      <c r="A464090" s="7"/>
    </row>
    <row r="464091" spans="1:1">
      <c r="A464091" s="7"/>
    </row>
    <row r="464092" spans="1:1">
      <c r="A464092" s="7"/>
    </row>
    <row r="464093" spans="1:1">
      <c r="A464093" s="7"/>
    </row>
    <row r="464094" spans="1:1">
      <c r="A464094" s="7"/>
    </row>
    <row r="464095" spans="1:1">
      <c r="A464095" s="7"/>
    </row>
    <row r="464096" spans="1:1">
      <c r="A464096" s="7"/>
    </row>
    <row r="464097" spans="1:1">
      <c r="A464097" s="7"/>
    </row>
    <row r="464098" spans="1:1">
      <c r="A464098" s="7"/>
    </row>
    <row r="464099" spans="1:1">
      <c r="A464099" s="7"/>
    </row>
    <row r="464100" spans="1:1">
      <c r="A464100" s="7"/>
    </row>
    <row r="464101" spans="1:1">
      <c r="A464101" s="7"/>
    </row>
    <row r="464102" spans="1:1">
      <c r="A464102" s="7"/>
    </row>
    <row r="464103" spans="1:1">
      <c r="A464103" s="7"/>
    </row>
    <row r="464104" spans="1:1">
      <c r="A464104" s="7"/>
    </row>
    <row r="464105" spans="1:1">
      <c r="A464105" s="7"/>
    </row>
    <row r="464106" spans="1:1">
      <c r="A464106" s="7"/>
    </row>
    <row r="464107" spans="1:1">
      <c r="A464107" s="7"/>
    </row>
    <row r="464108" spans="1:1">
      <c r="A464108" s="7"/>
    </row>
    <row r="464109" spans="1:1">
      <c r="A464109" s="7"/>
    </row>
    <row r="464110" spans="1:1">
      <c r="A464110" s="7"/>
    </row>
    <row r="464111" spans="1:1">
      <c r="A464111" s="7"/>
    </row>
    <row r="464112" spans="1:1">
      <c r="A464112" s="7"/>
    </row>
    <row r="464113" spans="1:1">
      <c r="A464113" s="7"/>
    </row>
    <row r="464114" spans="1:1">
      <c r="A464114" s="7"/>
    </row>
    <row r="464115" spans="1:1">
      <c r="A464115" s="7"/>
    </row>
    <row r="464116" spans="1:1">
      <c r="A464116" s="7"/>
    </row>
    <row r="464117" spans="1:1">
      <c r="A464117" s="7"/>
    </row>
    <row r="464118" spans="1:1">
      <c r="A464118" s="7"/>
    </row>
    <row r="464119" spans="1:1">
      <c r="A464119" s="7"/>
    </row>
    <row r="464120" spans="1:1">
      <c r="A464120" s="7"/>
    </row>
    <row r="464121" spans="1:1">
      <c r="A464121" s="7"/>
    </row>
    <row r="464122" spans="1:1">
      <c r="A464122" s="7"/>
    </row>
    <row r="464123" spans="1:1">
      <c r="A464123" s="7"/>
    </row>
    <row r="464124" spans="1:1">
      <c r="A464124" s="7"/>
    </row>
    <row r="464125" spans="1:1">
      <c r="A464125" s="7"/>
    </row>
    <row r="464126" spans="1:1">
      <c r="A464126" s="7"/>
    </row>
    <row r="464127" spans="1:1">
      <c r="A464127" s="7"/>
    </row>
    <row r="464128" spans="1:1">
      <c r="A464128" s="7"/>
    </row>
    <row r="464129" spans="1:1">
      <c r="A464129" s="7"/>
    </row>
    <row r="464130" spans="1:1">
      <c r="A464130" s="7"/>
    </row>
    <row r="464131" spans="1:1">
      <c r="A464131" s="7"/>
    </row>
    <row r="464132" spans="1:1">
      <c r="A464132" s="7"/>
    </row>
    <row r="464133" spans="1:1">
      <c r="A464133" s="7"/>
    </row>
    <row r="464134" spans="1:1">
      <c r="A464134" s="7"/>
    </row>
    <row r="464135" spans="1:1">
      <c r="A464135" s="7"/>
    </row>
    <row r="464136" spans="1:1">
      <c r="A464136" s="7"/>
    </row>
    <row r="464137" spans="1:1">
      <c r="A464137" s="7"/>
    </row>
    <row r="464138" spans="1:1">
      <c r="A464138" s="7"/>
    </row>
    <row r="464139" spans="1:1">
      <c r="A464139" s="7"/>
    </row>
    <row r="464140" spans="1:1">
      <c r="A464140" s="7"/>
    </row>
    <row r="464141" spans="1:1">
      <c r="A464141" s="7"/>
    </row>
    <row r="464142" spans="1:1">
      <c r="A464142" s="7"/>
    </row>
    <row r="464143" spans="1:1">
      <c r="A464143" s="7"/>
    </row>
    <row r="464144" spans="1:1">
      <c r="A464144" s="7"/>
    </row>
    <row r="464145" spans="1:1">
      <c r="A464145" s="7"/>
    </row>
    <row r="464146" spans="1:1">
      <c r="A464146" s="7"/>
    </row>
    <row r="464147" spans="1:1">
      <c r="A464147" s="7"/>
    </row>
    <row r="464148" spans="1:1">
      <c r="A464148" s="7"/>
    </row>
    <row r="464149" spans="1:1">
      <c r="A464149" s="7"/>
    </row>
    <row r="464150" spans="1:1">
      <c r="A464150" s="7"/>
    </row>
    <row r="464151" spans="1:1">
      <c r="A464151" s="7"/>
    </row>
    <row r="464152" spans="1:1">
      <c r="A464152" s="7"/>
    </row>
    <row r="464153" spans="1:1">
      <c r="A464153" s="7"/>
    </row>
    <row r="464154" spans="1:1">
      <c r="A464154" s="7"/>
    </row>
    <row r="464155" spans="1:1">
      <c r="A464155" s="7"/>
    </row>
    <row r="464156" spans="1:1">
      <c r="A464156" s="7"/>
    </row>
    <row r="464157" spans="1:1">
      <c r="A464157" s="7"/>
    </row>
    <row r="464158" spans="1:1">
      <c r="A464158" s="7"/>
    </row>
    <row r="464159" spans="1:1">
      <c r="A464159" s="7"/>
    </row>
    <row r="464160" spans="1:1">
      <c r="A464160" s="7"/>
    </row>
    <row r="464161" spans="1:1">
      <c r="A464161" s="7"/>
    </row>
    <row r="464162" spans="1:1">
      <c r="A464162" s="7"/>
    </row>
    <row r="464163" spans="1:1">
      <c r="A464163" s="7"/>
    </row>
    <row r="464164" spans="1:1">
      <c r="A464164" s="7"/>
    </row>
    <row r="464165" spans="1:1">
      <c r="A464165" s="7"/>
    </row>
    <row r="464166" spans="1:1">
      <c r="A464166" s="7"/>
    </row>
    <row r="464167" spans="1:1">
      <c r="A464167" s="7"/>
    </row>
    <row r="464168" spans="1:1">
      <c r="A464168" s="7"/>
    </row>
    <row r="464169" spans="1:1">
      <c r="A464169" s="7"/>
    </row>
    <row r="464170" spans="1:1">
      <c r="A464170" s="7"/>
    </row>
    <row r="464171" spans="1:1">
      <c r="A464171" s="7"/>
    </row>
    <row r="464172" spans="1:1">
      <c r="A464172" s="7"/>
    </row>
    <row r="464173" spans="1:1">
      <c r="A464173" s="7"/>
    </row>
    <row r="464174" spans="1:1">
      <c r="A464174" s="7"/>
    </row>
    <row r="464175" spans="1:1">
      <c r="A464175" s="7"/>
    </row>
    <row r="464176" spans="1:1">
      <c r="A464176" s="7"/>
    </row>
    <row r="464177" spans="1:1">
      <c r="A464177" s="7"/>
    </row>
    <row r="464178" spans="1:1">
      <c r="A464178" s="7"/>
    </row>
    <row r="464179" spans="1:1">
      <c r="A464179" s="7"/>
    </row>
    <row r="464180" spans="1:1">
      <c r="A464180" s="7"/>
    </row>
    <row r="464181" spans="1:1">
      <c r="A464181" s="7"/>
    </row>
    <row r="464182" spans="1:1">
      <c r="A464182" s="7"/>
    </row>
    <row r="464183" spans="1:1">
      <c r="A464183" s="7"/>
    </row>
    <row r="464184" spans="1:1">
      <c r="A464184" s="7"/>
    </row>
    <row r="464185" spans="1:1">
      <c r="A464185" s="7"/>
    </row>
    <row r="464186" spans="1:1">
      <c r="A464186" s="7"/>
    </row>
    <row r="464187" spans="1:1">
      <c r="A464187" s="7"/>
    </row>
    <row r="464188" spans="1:1">
      <c r="A464188" s="7"/>
    </row>
    <row r="464189" spans="1:1">
      <c r="A464189" s="7"/>
    </row>
    <row r="464190" spans="1:1">
      <c r="A464190" s="7"/>
    </row>
    <row r="464191" spans="1:1">
      <c r="A464191" s="7"/>
    </row>
    <row r="464192" spans="1:1">
      <c r="A464192" s="7"/>
    </row>
    <row r="464193" spans="1:1">
      <c r="A464193" s="7"/>
    </row>
    <row r="464194" spans="1:1">
      <c r="A464194" s="7"/>
    </row>
    <row r="464195" spans="1:1">
      <c r="A464195" s="7"/>
    </row>
    <row r="464196" spans="1:1">
      <c r="A464196" s="7"/>
    </row>
    <row r="464197" spans="1:1">
      <c r="A464197" s="7"/>
    </row>
    <row r="464198" spans="1:1">
      <c r="A464198" s="7"/>
    </row>
    <row r="464199" spans="1:1">
      <c r="A464199" s="7"/>
    </row>
    <row r="464200" spans="1:1">
      <c r="A464200" s="7"/>
    </row>
    <row r="464201" spans="1:1">
      <c r="A464201" s="7"/>
    </row>
    <row r="464202" spans="1:1">
      <c r="A464202" s="7"/>
    </row>
    <row r="464203" spans="1:1">
      <c r="A464203" s="7"/>
    </row>
    <row r="464204" spans="1:1">
      <c r="A464204" s="7"/>
    </row>
    <row r="464205" spans="1:1">
      <c r="A464205" s="7"/>
    </row>
    <row r="464206" spans="1:1">
      <c r="A464206" s="7"/>
    </row>
    <row r="464207" spans="1:1">
      <c r="A464207" s="7"/>
    </row>
    <row r="464208" spans="1:1">
      <c r="A464208" s="7"/>
    </row>
    <row r="464209" spans="1:1">
      <c r="A464209" s="7"/>
    </row>
    <row r="464210" spans="1:1">
      <c r="A464210" s="7"/>
    </row>
    <row r="464211" spans="1:1">
      <c r="A464211" s="7"/>
    </row>
    <row r="464212" spans="1:1">
      <c r="A464212" s="7"/>
    </row>
    <row r="464213" spans="1:1">
      <c r="A464213" s="7"/>
    </row>
    <row r="464214" spans="1:1">
      <c r="A464214" s="7"/>
    </row>
    <row r="464215" spans="1:1">
      <c r="A464215" s="7"/>
    </row>
    <row r="464216" spans="1:1">
      <c r="A464216" s="7"/>
    </row>
    <row r="464217" spans="1:1">
      <c r="A464217" s="7"/>
    </row>
    <row r="464218" spans="1:1">
      <c r="A464218" s="7"/>
    </row>
    <row r="464219" spans="1:1">
      <c r="A464219" s="7"/>
    </row>
    <row r="464220" spans="1:1">
      <c r="A464220" s="7"/>
    </row>
    <row r="464221" spans="1:1">
      <c r="A464221" s="7"/>
    </row>
    <row r="464222" spans="1:1">
      <c r="A464222" s="7"/>
    </row>
    <row r="464223" spans="1:1">
      <c r="A464223" s="7"/>
    </row>
    <row r="464224" spans="1:1">
      <c r="A464224" s="7"/>
    </row>
    <row r="464225" spans="1:1">
      <c r="A464225" s="7"/>
    </row>
    <row r="464226" spans="1:1">
      <c r="A464226" s="7"/>
    </row>
    <row r="464227" spans="1:1">
      <c r="A464227" s="7"/>
    </row>
    <row r="464228" spans="1:1">
      <c r="A464228" s="7"/>
    </row>
    <row r="464229" spans="1:1">
      <c r="A464229" s="7"/>
    </row>
    <row r="464230" spans="1:1">
      <c r="A464230" s="7"/>
    </row>
    <row r="464231" spans="1:1">
      <c r="A464231" s="7"/>
    </row>
    <row r="464232" spans="1:1">
      <c r="A464232" s="7"/>
    </row>
    <row r="464233" spans="1:1">
      <c r="A464233" s="7"/>
    </row>
    <row r="464234" spans="1:1">
      <c r="A464234" s="7"/>
    </row>
    <row r="464235" spans="1:1">
      <c r="A464235" s="7"/>
    </row>
    <row r="464236" spans="1:1">
      <c r="A464236" s="7"/>
    </row>
    <row r="464237" spans="1:1">
      <c r="A464237" s="7"/>
    </row>
    <row r="464238" spans="1:1">
      <c r="A464238" s="7"/>
    </row>
    <row r="464239" spans="1:1">
      <c r="A464239" s="7"/>
    </row>
    <row r="464240" spans="1:1">
      <c r="A464240" s="7"/>
    </row>
    <row r="464241" spans="1:1">
      <c r="A464241" s="7"/>
    </row>
    <row r="464242" spans="1:1">
      <c r="A464242" s="7"/>
    </row>
    <row r="464243" spans="1:1">
      <c r="A464243" s="7"/>
    </row>
    <row r="464244" spans="1:1">
      <c r="A464244" s="7"/>
    </row>
    <row r="464245" spans="1:1">
      <c r="A464245" s="7"/>
    </row>
    <row r="464246" spans="1:1">
      <c r="A464246" s="7"/>
    </row>
    <row r="464247" spans="1:1">
      <c r="A464247" s="7"/>
    </row>
    <row r="464248" spans="1:1">
      <c r="A464248" s="7"/>
    </row>
    <row r="464249" spans="1:1">
      <c r="A464249" s="7"/>
    </row>
    <row r="464250" spans="1:1">
      <c r="A464250" s="7"/>
    </row>
    <row r="464251" spans="1:1">
      <c r="A464251" s="7"/>
    </row>
    <row r="464252" spans="1:1">
      <c r="A464252" s="7"/>
    </row>
    <row r="464253" spans="1:1">
      <c r="A464253" s="7"/>
    </row>
    <row r="464254" spans="1:1">
      <c r="A464254" s="7"/>
    </row>
    <row r="464255" spans="1:1">
      <c r="A464255" s="7"/>
    </row>
    <row r="464256" spans="1:1">
      <c r="A464256" s="7"/>
    </row>
    <row r="464257" spans="1:1">
      <c r="A464257" s="7"/>
    </row>
    <row r="464258" spans="1:1">
      <c r="A464258" s="7"/>
    </row>
    <row r="464259" spans="1:1">
      <c r="A464259" s="7"/>
    </row>
    <row r="464260" spans="1:1">
      <c r="A464260" s="7"/>
    </row>
    <row r="464261" spans="1:1">
      <c r="A464261" s="7"/>
    </row>
    <row r="464262" spans="1:1">
      <c r="A464262" s="7"/>
    </row>
    <row r="464263" spans="1:1">
      <c r="A464263" s="7"/>
    </row>
    <row r="464264" spans="1:1">
      <c r="A464264" s="7"/>
    </row>
    <row r="464265" spans="1:1">
      <c r="A464265" s="7"/>
    </row>
    <row r="464266" spans="1:1">
      <c r="A464266" s="7"/>
    </row>
    <row r="464267" spans="1:1">
      <c r="A464267" s="7"/>
    </row>
    <row r="464268" spans="1:1">
      <c r="A464268" s="7"/>
    </row>
    <row r="464269" spans="1:1">
      <c r="A464269" s="7"/>
    </row>
    <row r="464270" spans="1:1">
      <c r="A464270" s="7"/>
    </row>
    <row r="464271" spans="1:1">
      <c r="A464271" s="7"/>
    </row>
    <row r="464272" spans="1:1">
      <c r="A464272" s="7"/>
    </row>
    <row r="464273" spans="1:1">
      <c r="A464273" s="7"/>
    </row>
    <row r="464274" spans="1:1">
      <c r="A464274" s="7"/>
    </row>
    <row r="464275" spans="1:1">
      <c r="A464275" s="7"/>
    </row>
    <row r="464276" spans="1:1">
      <c r="A464276" s="7"/>
    </row>
    <row r="464277" spans="1:1">
      <c r="A464277" s="7"/>
    </row>
    <row r="464278" spans="1:1">
      <c r="A464278" s="7"/>
    </row>
    <row r="464279" spans="1:1">
      <c r="A464279" s="7"/>
    </row>
    <row r="464280" spans="1:1">
      <c r="A464280" s="7"/>
    </row>
    <row r="464281" spans="1:1">
      <c r="A464281" s="7"/>
    </row>
    <row r="464282" spans="1:1">
      <c r="A464282" s="7"/>
    </row>
    <row r="464283" spans="1:1">
      <c r="A464283" s="7"/>
    </row>
    <row r="464284" spans="1:1">
      <c r="A464284" s="7"/>
    </row>
    <row r="464285" spans="1:1">
      <c r="A464285" s="7"/>
    </row>
    <row r="464286" spans="1:1">
      <c r="A464286" s="7"/>
    </row>
    <row r="464287" spans="1:1">
      <c r="A464287" s="7"/>
    </row>
    <row r="464288" spans="1:1">
      <c r="A464288" s="7"/>
    </row>
    <row r="464289" spans="1:1">
      <c r="A464289" s="7"/>
    </row>
    <row r="464290" spans="1:1">
      <c r="A464290" s="7"/>
    </row>
    <row r="464291" spans="1:1">
      <c r="A464291" s="7"/>
    </row>
    <row r="464292" spans="1:1">
      <c r="A464292" s="7"/>
    </row>
    <row r="464293" spans="1:1">
      <c r="A464293" s="7"/>
    </row>
    <row r="464294" spans="1:1">
      <c r="A464294" s="7"/>
    </row>
    <row r="464295" spans="1:1">
      <c r="A464295" s="7"/>
    </row>
    <row r="464296" spans="1:1">
      <c r="A464296" s="7"/>
    </row>
    <row r="464297" spans="1:1">
      <c r="A464297" s="7"/>
    </row>
    <row r="464298" spans="1:1">
      <c r="A464298" s="7"/>
    </row>
    <row r="464299" spans="1:1">
      <c r="A464299" s="7"/>
    </row>
    <row r="464300" spans="1:1">
      <c r="A464300" s="7"/>
    </row>
    <row r="464301" spans="1:1">
      <c r="A464301" s="7"/>
    </row>
    <row r="464302" spans="1:1">
      <c r="A464302" s="7"/>
    </row>
    <row r="464303" spans="1:1">
      <c r="A464303" s="7"/>
    </row>
    <row r="464304" spans="1:1">
      <c r="A464304" s="7"/>
    </row>
    <row r="464305" spans="1:1">
      <c r="A464305" s="7"/>
    </row>
    <row r="464306" spans="1:1">
      <c r="A464306" s="7"/>
    </row>
    <row r="464307" spans="1:1">
      <c r="A464307" s="7"/>
    </row>
    <row r="464308" spans="1:1">
      <c r="A464308" s="7"/>
    </row>
    <row r="464309" spans="1:1">
      <c r="A464309" s="7"/>
    </row>
    <row r="464310" spans="1:1">
      <c r="A464310" s="7"/>
    </row>
    <row r="464311" spans="1:1">
      <c r="A464311" s="7"/>
    </row>
    <row r="464312" spans="1:1">
      <c r="A464312" s="7"/>
    </row>
    <row r="464313" spans="1:1">
      <c r="A464313" s="7"/>
    </row>
    <row r="464314" spans="1:1">
      <c r="A464314" s="7"/>
    </row>
    <row r="464315" spans="1:1">
      <c r="A464315" s="7"/>
    </row>
    <row r="464316" spans="1:1">
      <c r="A464316" s="7"/>
    </row>
    <row r="464317" spans="1:1">
      <c r="A464317" s="7"/>
    </row>
    <row r="464318" spans="1:1">
      <c r="A464318" s="7"/>
    </row>
    <row r="464319" spans="1:1">
      <c r="A464319" s="7"/>
    </row>
    <row r="464320" spans="1:1">
      <c r="A464320" s="7"/>
    </row>
    <row r="464321" spans="1:1">
      <c r="A464321" s="7"/>
    </row>
    <row r="464322" spans="1:1">
      <c r="A464322" s="7"/>
    </row>
    <row r="464323" spans="1:1">
      <c r="A464323" s="7"/>
    </row>
    <row r="464324" spans="1:1">
      <c r="A464324" s="7"/>
    </row>
    <row r="464325" spans="1:1">
      <c r="A464325" s="7"/>
    </row>
    <row r="464326" spans="1:1">
      <c r="A464326" s="7"/>
    </row>
    <row r="464327" spans="1:1">
      <c r="A464327" s="7"/>
    </row>
    <row r="464328" spans="1:1">
      <c r="A464328" s="7"/>
    </row>
    <row r="464329" spans="1:1">
      <c r="A464329" s="7"/>
    </row>
    <row r="464330" spans="1:1">
      <c r="A464330" s="7"/>
    </row>
    <row r="464331" spans="1:1">
      <c r="A464331" s="7"/>
    </row>
    <row r="464332" spans="1:1">
      <c r="A464332" s="7"/>
    </row>
    <row r="464333" spans="1:1">
      <c r="A464333" s="7"/>
    </row>
    <row r="464334" spans="1:1">
      <c r="A464334" s="7"/>
    </row>
    <row r="464335" spans="1:1">
      <c r="A464335" s="7"/>
    </row>
    <row r="464336" spans="1:1">
      <c r="A464336" s="7"/>
    </row>
    <row r="464337" spans="1:1">
      <c r="A464337" s="7"/>
    </row>
    <row r="464338" spans="1:1">
      <c r="A464338" s="7"/>
    </row>
    <row r="464339" spans="1:1">
      <c r="A464339" s="7"/>
    </row>
    <row r="464340" spans="1:1">
      <c r="A464340" s="7"/>
    </row>
    <row r="464341" spans="1:1">
      <c r="A464341" s="7"/>
    </row>
    <row r="464342" spans="1:1">
      <c r="A464342" s="7"/>
    </row>
    <row r="464343" spans="1:1">
      <c r="A464343" s="7"/>
    </row>
    <row r="464344" spans="1:1">
      <c r="A464344" s="7"/>
    </row>
    <row r="464345" spans="1:1">
      <c r="A464345" s="7"/>
    </row>
    <row r="464346" spans="1:1">
      <c r="A464346" s="7"/>
    </row>
    <row r="464347" spans="1:1">
      <c r="A464347" s="7"/>
    </row>
    <row r="464348" spans="1:1">
      <c r="A464348" s="7"/>
    </row>
    <row r="464349" spans="1:1">
      <c r="A464349" s="7"/>
    </row>
    <row r="464350" spans="1:1">
      <c r="A464350" s="7"/>
    </row>
    <row r="464351" spans="1:1">
      <c r="A464351" s="7"/>
    </row>
    <row r="464352" spans="1:1">
      <c r="A464352" s="7"/>
    </row>
    <row r="464353" spans="1:1">
      <c r="A464353" s="7"/>
    </row>
    <row r="464354" spans="1:1">
      <c r="A464354" s="7"/>
    </row>
    <row r="464355" spans="1:1">
      <c r="A464355" s="7"/>
    </row>
    <row r="464356" spans="1:1">
      <c r="A464356" s="7"/>
    </row>
    <row r="464357" spans="1:1">
      <c r="A464357" s="7"/>
    </row>
    <row r="464358" spans="1:1">
      <c r="A464358" s="7"/>
    </row>
    <row r="464359" spans="1:1">
      <c r="A464359" s="7"/>
    </row>
    <row r="464360" spans="1:1">
      <c r="A464360" s="7"/>
    </row>
    <row r="464361" spans="1:1">
      <c r="A464361" s="7"/>
    </row>
    <row r="464362" spans="1:1">
      <c r="A464362" s="7"/>
    </row>
    <row r="464363" spans="1:1">
      <c r="A464363" s="7"/>
    </row>
    <row r="464364" spans="1:1">
      <c r="A464364" s="7"/>
    </row>
    <row r="464365" spans="1:1">
      <c r="A464365" s="7"/>
    </row>
    <row r="464366" spans="1:1">
      <c r="A464366" s="7"/>
    </row>
    <row r="464367" spans="1:1">
      <c r="A464367" s="7"/>
    </row>
    <row r="464368" spans="1:1">
      <c r="A464368" s="7"/>
    </row>
    <row r="464369" spans="1:1">
      <c r="A464369" s="7"/>
    </row>
    <row r="464370" spans="1:1">
      <c r="A464370" s="7"/>
    </row>
    <row r="464371" spans="1:1">
      <c r="A464371" s="7"/>
    </row>
    <row r="464372" spans="1:1">
      <c r="A464372" s="7"/>
    </row>
    <row r="464373" spans="1:1">
      <c r="A464373" s="7"/>
    </row>
    <row r="464374" spans="1:1">
      <c r="A464374" s="7"/>
    </row>
    <row r="464375" spans="1:1">
      <c r="A464375" s="7"/>
    </row>
    <row r="464376" spans="1:1">
      <c r="A464376" s="7"/>
    </row>
    <row r="464377" spans="1:1">
      <c r="A464377" s="7"/>
    </row>
    <row r="464378" spans="1:1">
      <c r="A464378" s="7"/>
    </row>
    <row r="464379" spans="1:1">
      <c r="A464379" s="7"/>
    </row>
    <row r="464380" spans="1:1">
      <c r="A464380" s="7"/>
    </row>
    <row r="464381" spans="1:1">
      <c r="A464381" s="7"/>
    </row>
    <row r="464382" spans="1:1">
      <c r="A464382" s="7"/>
    </row>
    <row r="464383" spans="1:1">
      <c r="A464383" s="7"/>
    </row>
    <row r="464384" spans="1:1">
      <c r="A464384" s="7"/>
    </row>
    <row r="464385" spans="1:1">
      <c r="A464385" s="7"/>
    </row>
    <row r="464386" spans="1:1">
      <c r="A464386" s="7"/>
    </row>
    <row r="464387" spans="1:1">
      <c r="A464387" s="7"/>
    </row>
    <row r="464388" spans="1:1">
      <c r="A464388" s="7"/>
    </row>
    <row r="464389" spans="1:1">
      <c r="A464389" s="7"/>
    </row>
    <row r="464390" spans="1:1">
      <c r="A464390" s="7"/>
    </row>
    <row r="464391" spans="1:1">
      <c r="A464391" s="7"/>
    </row>
    <row r="464392" spans="1:1">
      <c r="A464392" s="7"/>
    </row>
    <row r="464393" spans="1:1">
      <c r="A464393" s="7"/>
    </row>
    <row r="464394" spans="1:1">
      <c r="A464394" s="7"/>
    </row>
    <row r="464395" spans="1:1">
      <c r="A464395" s="7"/>
    </row>
    <row r="464396" spans="1:1">
      <c r="A464396" s="7"/>
    </row>
    <row r="464397" spans="1:1">
      <c r="A464397" s="7"/>
    </row>
    <row r="464398" spans="1:1">
      <c r="A464398" s="7"/>
    </row>
    <row r="464399" spans="1:1">
      <c r="A464399" s="7"/>
    </row>
    <row r="464400" spans="1:1">
      <c r="A464400" s="7"/>
    </row>
    <row r="464401" spans="1:1">
      <c r="A464401" s="7"/>
    </row>
    <row r="464402" spans="1:1">
      <c r="A464402" s="7"/>
    </row>
    <row r="464403" spans="1:1">
      <c r="A464403" s="7"/>
    </row>
    <row r="464404" spans="1:1">
      <c r="A464404" s="7"/>
    </row>
    <row r="464405" spans="1:1">
      <c r="A464405" s="7"/>
    </row>
    <row r="464406" spans="1:1">
      <c r="A464406" s="7"/>
    </row>
    <row r="464407" spans="1:1">
      <c r="A464407" s="7"/>
    </row>
    <row r="464408" spans="1:1">
      <c r="A464408" s="7"/>
    </row>
    <row r="464409" spans="1:1">
      <c r="A464409" s="7"/>
    </row>
    <row r="464410" spans="1:1">
      <c r="A464410" s="7"/>
    </row>
    <row r="464411" spans="1:1">
      <c r="A464411" s="7"/>
    </row>
    <row r="464412" spans="1:1">
      <c r="A464412" s="7"/>
    </row>
    <row r="464413" spans="1:1">
      <c r="A464413" s="7"/>
    </row>
    <row r="464414" spans="1:1">
      <c r="A464414" s="7"/>
    </row>
    <row r="464415" spans="1:1">
      <c r="A464415" s="7"/>
    </row>
    <row r="464416" spans="1:1">
      <c r="A464416" s="7"/>
    </row>
    <row r="464417" spans="1:1">
      <c r="A464417" s="7"/>
    </row>
    <row r="464418" spans="1:1">
      <c r="A464418" s="7"/>
    </row>
    <row r="464419" spans="1:1">
      <c r="A464419" s="7"/>
    </row>
    <row r="464420" spans="1:1">
      <c r="A464420" s="7"/>
    </row>
    <row r="464421" spans="1:1">
      <c r="A464421" s="7"/>
    </row>
    <row r="464422" spans="1:1">
      <c r="A464422" s="7"/>
    </row>
    <row r="464423" spans="1:1">
      <c r="A464423" s="7"/>
    </row>
    <row r="464424" spans="1:1">
      <c r="A464424" s="7"/>
    </row>
    <row r="464425" spans="1:1">
      <c r="A464425" s="7"/>
    </row>
    <row r="464426" spans="1:1">
      <c r="A464426" s="7"/>
    </row>
    <row r="464427" spans="1:1">
      <c r="A464427" s="7"/>
    </row>
    <row r="464428" spans="1:1">
      <c r="A464428" s="7"/>
    </row>
    <row r="464429" spans="1:1">
      <c r="A464429" s="7"/>
    </row>
    <row r="464430" spans="1:1">
      <c r="A464430" s="7"/>
    </row>
    <row r="464431" spans="1:1">
      <c r="A464431" s="7"/>
    </row>
    <row r="464432" spans="1:1">
      <c r="A464432" s="7"/>
    </row>
    <row r="464433" spans="1:1">
      <c r="A464433" s="7"/>
    </row>
    <row r="464434" spans="1:1">
      <c r="A464434" s="7"/>
    </row>
    <row r="464435" spans="1:1">
      <c r="A464435" s="7"/>
    </row>
    <row r="464436" spans="1:1">
      <c r="A464436" s="7"/>
    </row>
    <row r="464437" spans="1:1">
      <c r="A464437" s="7"/>
    </row>
    <row r="464438" spans="1:1">
      <c r="A464438" s="7"/>
    </row>
    <row r="464439" spans="1:1">
      <c r="A464439" s="7"/>
    </row>
    <row r="464440" spans="1:1">
      <c r="A464440" s="7"/>
    </row>
    <row r="464441" spans="1:1">
      <c r="A464441" s="7"/>
    </row>
    <row r="464442" spans="1:1">
      <c r="A464442" s="7"/>
    </row>
    <row r="464443" spans="1:1">
      <c r="A464443" s="7"/>
    </row>
    <row r="464444" spans="1:1">
      <c r="A464444" s="7"/>
    </row>
    <row r="464445" spans="1:1">
      <c r="A464445" s="7"/>
    </row>
    <row r="464446" spans="1:1">
      <c r="A464446" s="7"/>
    </row>
    <row r="464447" spans="1:1">
      <c r="A464447" s="7"/>
    </row>
    <row r="464448" spans="1:1">
      <c r="A464448" s="7"/>
    </row>
    <row r="464449" spans="1:1">
      <c r="A464449" s="7"/>
    </row>
    <row r="464450" spans="1:1">
      <c r="A464450" s="7"/>
    </row>
    <row r="464451" spans="1:1">
      <c r="A464451" s="7"/>
    </row>
    <row r="464452" spans="1:1">
      <c r="A464452" s="7"/>
    </row>
    <row r="464453" spans="1:1">
      <c r="A464453" s="7"/>
    </row>
    <row r="464454" spans="1:1">
      <c r="A464454" s="7"/>
    </row>
    <row r="464455" spans="1:1">
      <c r="A464455" s="7"/>
    </row>
    <row r="464456" spans="1:1">
      <c r="A464456" s="7"/>
    </row>
    <row r="464457" spans="1:1">
      <c r="A464457" s="7"/>
    </row>
    <row r="464458" spans="1:1">
      <c r="A464458" s="7"/>
    </row>
    <row r="464459" spans="1:1">
      <c r="A464459" s="7"/>
    </row>
    <row r="464460" spans="1:1">
      <c r="A464460" s="7"/>
    </row>
    <row r="464461" spans="1:1">
      <c r="A464461" s="7"/>
    </row>
    <row r="464462" spans="1:1">
      <c r="A464462" s="7"/>
    </row>
    <row r="464463" spans="1:1">
      <c r="A464463" s="7"/>
    </row>
    <row r="464464" spans="1:1">
      <c r="A464464" s="7"/>
    </row>
    <row r="464465" spans="1:1">
      <c r="A464465" s="7"/>
    </row>
    <row r="464466" spans="1:1">
      <c r="A464466" s="7"/>
    </row>
    <row r="464467" spans="1:1">
      <c r="A464467" s="7"/>
    </row>
    <row r="464468" spans="1:1">
      <c r="A464468" s="7"/>
    </row>
    <row r="464469" spans="1:1">
      <c r="A464469" s="7"/>
    </row>
    <row r="464470" spans="1:1">
      <c r="A464470" s="7"/>
    </row>
    <row r="464471" spans="1:1">
      <c r="A464471" s="7"/>
    </row>
    <row r="464472" spans="1:1">
      <c r="A464472" s="7"/>
    </row>
    <row r="464473" spans="1:1">
      <c r="A464473" s="7"/>
    </row>
    <row r="464474" spans="1:1">
      <c r="A464474" s="7"/>
    </row>
    <row r="464475" spans="1:1">
      <c r="A464475" s="7"/>
    </row>
    <row r="464476" spans="1:1">
      <c r="A464476" s="7"/>
    </row>
    <row r="464477" spans="1:1">
      <c r="A464477" s="7"/>
    </row>
    <row r="464478" spans="1:1">
      <c r="A464478" s="7"/>
    </row>
    <row r="464479" spans="1:1">
      <c r="A464479" s="7"/>
    </row>
    <row r="464480" spans="1:1">
      <c r="A464480" s="7"/>
    </row>
    <row r="464481" spans="1:1">
      <c r="A464481" s="7"/>
    </row>
    <row r="464482" spans="1:1">
      <c r="A464482" s="7"/>
    </row>
    <row r="464483" spans="1:1">
      <c r="A464483" s="7"/>
    </row>
    <row r="464484" spans="1:1">
      <c r="A464484" s="7"/>
    </row>
    <row r="464485" spans="1:1">
      <c r="A464485" s="7"/>
    </row>
    <row r="464486" spans="1:1">
      <c r="A464486" s="7"/>
    </row>
    <row r="464487" spans="1:1">
      <c r="A464487" s="7"/>
    </row>
    <row r="464488" spans="1:1">
      <c r="A464488" s="7"/>
    </row>
    <row r="464489" spans="1:1">
      <c r="A464489" s="7"/>
    </row>
    <row r="464490" spans="1:1">
      <c r="A464490" s="7"/>
    </row>
    <row r="464491" spans="1:1">
      <c r="A464491" s="7"/>
    </row>
    <row r="464492" spans="1:1">
      <c r="A464492" s="7"/>
    </row>
    <row r="464493" spans="1:1">
      <c r="A464493" s="7"/>
    </row>
    <row r="464494" spans="1:1">
      <c r="A464494" s="7"/>
    </row>
    <row r="464495" spans="1:1">
      <c r="A464495" s="7"/>
    </row>
    <row r="464496" spans="1:1">
      <c r="A464496" s="7"/>
    </row>
    <row r="464497" spans="1:1">
      <c r="A464497" s="7"/>
    </row>
    <row r="464498" spans="1:1">
      <c r="A464498" s="7"/>
    </row>
    <row r="464499" spans="1:1">
      <c r="A464499" s="7"/>
    </row>
    <row r="464500" spans="1:1">
      <c r="A464500" s="7"/>
    </row>
    <row r="464501" spans="1:1">
      <c r="A464501" s="7"/>
    </row>
    <row r="464502" spans="1:1">
      <c r="A464502" s="7"/>
    </row>
    <row r="464503" spans="1:1">
      <c r="A464503" s="7"/>
    </row>
    <row r="464504" spans="1:1">
      <c r="A464504" s="7"/>
    </row>
    <row r="464505" spans="1:1">
      <c r="A464505" s="7"/>
    </row>
    <row r="464506" spans="1:1">
      <c r="A464506" s="7"/>
    </row>
    <row r="464507" spans="1:1">
      <c r="A464507" s="7"/>
    </row>
    <row r="464508" spans="1:1">
      <c r="A464508" s="7"/>
    </row>
    <row r="464509" spans="1:1">
      <c r="A464509" s="7"/>
    </row>
    <row r="464510" spans="1:1">
      <c r="A464510" s="7"/>
    </row>
    <row r="464511" spans="1:1">
      <c r="A464511" s="7"/>
    </row>
    <row r="464512" spans="1:1">
      <c r="A464512" s="7"/>
    </row>
    <row r="464513" spans="1:1">
      <c r="A464513" s="7"/>
    </row>
    <row r="464514" spans="1:1">
      <c r="A464514" s="7"/>
    </row>
    <row r="464515" spans="1:1">
      <c r="A464515" s="7"/>
    </row>
    <row r="464516" spans="1:1">
      <c r="A464516" s="7"/>
    </row>
    <row r="464517" spans="1:1">
      <c r="A464517" s="7"/>
    </row>
    <row r="464518" spans="1:1">
      <c r="A464518" s="7"/>
    </row>
    <row r="464519" spans="1:1">
      <c r="A464519" s="7"/>
    </row>
    <row r="464520" spans="1:1">
      <c r="A464520" s="7"/>
    </row>
    <row r="464521" spans="1:1">
      <c r="A464521" s="7"/>
    </row>
    <row r="464522" spans="1:1">
      <c r="A464522" s="7"/>
    </row>
    <row r="464523" spans="1:1">
      <c r="A464523" s="7"/>
    </row>
    <row r="464524" spans="1:1">
      <c r="A464524" s="7"/>
    </row>
    <row r="464525" spans="1:1">
      <c r="A464525" s="7"/>
    </row>
    <row r="464526" spans="1:1">
      <c r="A464526" s="7"/>
    </row>
    <row r="464527" spans="1:1">
      <c r="A464527" s="7"/>
    </row>
    <row r="464528" spans="1:1">
      <c r="A464528" s="7"/>
    </row>
    <row r="464529" spans="1:1">
      <c r="A464529" s="7"/>
    </row>
    <row r="464530" spans="1:1">
      <c r="A464530" s="7"/>
    </row>
    <row r="464531" spans="1:1">
      <c r="A464531" s="7"/>
    </row>
    <row r="464532" spans="1:1">
      <c r="A464532" s="7"/>
    </row>
    <row r="464533" spans="1:1">
      <c r="A464533" s="7"/>
    </row>
    <row r="464534" spans="1:1">
      <c r="A464534" s="7"/>
    </row>
    <row r="464535" spans="1:1">
      <c r="A464535" s="7"/>
    </row>
    <row r="464536" spans="1:1">
      <c r="A464536" s="7"/>
    </row>
    <row r="464537" spans="1:1">
      <c r="A464537" s="7"/>
    </row>
    <row r="464538" spans="1:1">
      <c r="A464538" s="7"/>
    </row>
    <row r="464539" spans="1:1">
      <c r="A464539" s="7"/>
    </row>
    <row r="464540" spans="1:1">
      <c r="A464540" s="7"/>
    </row>
    <row r="464541" spans="1:1">
      <c r="A464541" s="7"/>
    </row>
    <row r="464542" spans="1:1">
      <c r="A464542" s="7"/>
    </row>
    <row r="464543" spans="1:1">
      <c r="A464543" s="7"/>
    </row>
    <row r="464544" spans="1:1">
      <c r="A464544" s="7"/>
    </row>
    <row r="464545" spans="1:1">
      <c r="A464545" s="7"/>
    </row>
    <row r="464546" spans="1:1">
      <c r="A464546" s="7"/>
    </row>
    <row r="464547" spans="1:1">
      <c r="A464547" s="7"/>
    </row>
    <row r="464548" spans="1:1">
      <c r="A464548" s="7"/>
    </row>
    <row r="464549" spans="1:1">
      <c r="A464549" s="7"/>
    </row>
    <row r="464550" spans="1:1">
      <c r="A464550" s="7"/>
    </row>
    <row r="464551" spans="1:1">
      <c r="A464551" s="7"/>
    </row>
    <row r="464552" spans="1:1">
      <c r="A464552" s="7"/>
    </row>
    <row r="464553" spans="1:1">
      <c r="A464553" s="7"/>
    </row>
    <row r="464554" spans="1:1">
      <c r="A464554" s="7"/>
    </row>
    <row r="464555" spans="1:1">
      <c r="A464555" s="7"/>
    </row>
    <row r="464556" spans="1:1">
      <c r="A464556" s="7"/>
    </row>
    <row r="464557" spans="1:1">
      <c r="A464557" s="7"/>
    </row>
    <row r="464558" spans="1:1">
      <c r="A464558" s="7"/>
    </row>
    <row r="464559" spans="1:1">
      <c r="A464559" s="7"/>
    </row>
    <row r="464560" spans="1:1">
      <c r="A464560" s="7"/>
    </row>
    <row r="464561" spans="1:1">
      <c r="A464561" s="7"/>
    </row>
    <row r="464562" spans="1:1">
      <c r="A464562" s="7"/>
    </row>
    <row r="464563" spans="1:1">
      <c r="A464563" s="7"/>
    </row>
    <row r="464564" spans="1:1">
      <c r="A464564" s="7"/>
    </row>
    <row r="464565" spans="1:1">
      <c r="A464565" s="7"/>
    </row>
    <row r="464566" spans="1:1">
      <c r="A464566" s="7"/>
    </row>
    <row r="464567" spans="1:1">
      <c r="A464567" s="7"/>
    </row>
    <row r="464568" spans="1:1">
      <c r="A464568" s="7"/>
    </row>
    <row r="464569" spans="1:1">
      <c r="A464569" s="7"/>
    </row>
    <row r="464570" spans="1:1">
      <c r="A464570" s="7"/>
    </row>
    <row r="464571" spans="1:1">
      <c r="A464571" s="7"/>
    </row>
    <row r="464572" spans="1:1">
      <c r="A464572" s="7"/>
    </row>
    <row r="464573" spans="1:1">
      <c r="A464573" s="7"/>
    </row>
    <row r="464574" spans="1:1">
      <c r="A464574" s="7"/>
    </row>
    <row r="464575" spans="1:1">
      <c r="A464575" s="7"/>
    </row>
    <row r="464576" spans="1:1">
      <c r="A464576" s="7"/>
    </row>
    <row r="464577" spans="1:1">
      <c r="A464577" s="7"/>
    </row>
    <row r="464578" spans="1:1">
      <c r="A464578" s="7"/>
    </row>
    <row r="464579" spans="1:1">
      <c r="A464579" s="7"/>
    </row>
    <row r="464580" spans="1:1">
      <c r="A464580" s="7"/>
    </row>
    <row r="464581" spans="1:1">
      <c r="A464581" s="7"/>
    </row>
    <row r="464582" spans="1:1">
      <c r="A464582" s="7"/>
    </row>
    <row r="464583" spans="1:1">
      <c r="A464583" s="7"/>
    </row>
    <row r="464584" spans="1:1">
      <c r="A464584" s="7"/>
    </row>
    <row r="464585" spans="1:1">
      <c r="A464585" s="7"/>
    </row>
    <row r="464586" spans="1:1">
      <c r="A464586" s="7"/>
    </row>
    <row r="464587" spans="1:1">
      <c r="A464587" s="7"/>
    </row>
    <row r="464588" spans="1:1">
      <c r="A464588" s="7"/>
    </row>
    <row r="464589" spans="1:1">
      <c r="A464589" s="7"/>
    </row>
    <row r="464590" spans="1:1">
      <c r="A464590" s="7"/>
    </row>
    <row r="464591" spans="1:1">
      <c r="A464591" s="7"/>
    </row>
    <row r="464592" spans="1:1">
      <c r="A464592" s="7"/>
    </row>
    <row r="464593" spans="1:1">
      <c r="A464593" s="7"/>
    </row>
    <row r="464594" spans="1:1">
      <c r="A464594" s="7"/>
    </row>
    <row r="464595" spans="1:1">
      <c r="A464595" s="7"/>
    </row>
    <row r="464596" spans="1:1">
      <c r="A464596" s="7"/>
    </row>
    <row r="464597" spans="1:1">
      <c r="A464597" s="7"/>
    </row>
    <row r="464598" spans="1:1">
      <c r="A464598" s="7"/>
    </row>
    <row r="464599" spans="1:1">
      <c r="A464599" s="7"/>
    </row>
    <row r="464600" spans="1:1">
      <c r="A464600" s="7"/>
    </row>
    <row r="464601" spans="1:1">
      <c r="A464601" s="7"/>
    </row>
    <row r="464602" spans="1:1">
      <c r="A464602" s="7"/>
    </row>
    <row r="464603" spans="1:1">
      <c r="A464603" s="7"/>
    </row>
    <row r="464604" spans="1:1">
      <c r="A464604" s="7"/>
    </row>
    <row r="464605" spans="1:1">
      <c r="A464605" s="7"/>
    </row>
    <row r="464606" spans="1:1">
      <c r="A464606" s="7"/>
    </row>
    <row r="464607" spans="1:1">
      <c r="A464607" s="7"/>
    </row>
    <row r="464608" spans="1:1">
      <c r="A464608" s="7"/>
    </row>
    <row r="464609" spans="1:1">
      <c r="A464609" s="7"/>
    </row>
    <row r="464610" spans="1:1">
      <c r="A464610" s="7"/>
    </row>
    <row r="464611" spans="1:1">
      <c r="A464611" s="7"/>
    </row>
    <row r="464612" spans="1:1">
      <c r="A464612" s="7"/>
    </row>
    <row r="464613" spans="1:1">
      <c r="A464613" s="7"/>
    </row>
    <row r="464614" spans="1:1">
      <c r="A464614" s="7"/>
    </row>
    <row r="464615" spans="1:1">
      <c r="A464615" s="7"/>
    </row>
    <row r="464616" spans="1:1">
      <c r="A464616" s="7"/>
    </row>
    <row r="464617" spans="1:1">
      <c r="A464617" s="7"/>
    </row>
    <row r="464618" spans="1:1">
      <c r="A464618" s="7"/>
    </row>
    <row r="464619" spans="1:1">
      <c r="A464619" s="7"/>
    </row>
    <row r="464620" spans="1:1">
      <c r="A464620" s="7"/>
    </row>
    <row r="464621" spans="1:1">
      <c r="A464621" s="7"/>
    </row>
    <row r="464622" spans="1:1">
      <c r="A464622" s="7"/>
    </row>
    <row r="464623" spans="1:1">
      <c r="A464623" s="7"/>
    </row>
    <row r="464624" spans="1:1">
      <c r="A464624" s="7"/>
    </row>
    <row r="464625" spans="1:1">
      <c r="A464625" s="7"/>
    </row>
    <row r="464626" spans="1:1">
      <c r="A464626" s="7"/>
    </row>
    <row r="464627" spans="1:1">
      <c r="A464627" s="7"/>
    </row>
    <row r="464628" spans="1:1">
      <c r="A464628" s="7"/>
    </row>
    <row r="464629" spans="1:1">
      <c r="A464629" s="7"/>
    </row>
    <row r="464630" spans="1:1">
      <c r="A464630" s="7"/>
    </row>
    <row r="464631" spans="1:1">
      <c r="A464631" s="7"/>
    </row>
    <row r="464632" spans="1:1">
      <c r="A464632" s="7"/>
    </row>
    <row r="464633" spans="1:1">
      <c r="A464633" s="7"/>
    </row>
    <row r="464634" spans="1:1">
      <c r="A464634" s="7"/>
    </row>
    <row r="464635" spans="1:1">
      <c r="A464635" s="7"/>
    </row>
    <row r="464636" spans="1:1">
      <c r="A464636" s="7"/>
    </row>
    <row r="464637" spans="1:1">
      <c r="A464637" s="7"/>
    </row>
    <row r="464638" spans="1:1">
      <c r="A464638" s="7"/>
    </row>
    <row r="464639" spans="1:1">
      <c r="A464639" s="7"/>
    </row>
    <row r="464640" spans="1:1">
      <c r="A464640" s="7"/>
    </row>
    <row r="464641" spans="1:1">
      <c r="A464641" s="7"/>
    </row>
    <row r="464642" spans="1:1">
      <c r="A464642" s="7"/>
    </row>
    <row r="464643" spans="1:1">
      <c r="A464643" s="7"/>
    </row>
    <row r="464644" spans="1:1">
      <c r="A464644" s="7"/>
    </row>
    <row r="464645" spans="1:1">
      <c r="A464645" s="7"/>
    </row>
    <row r="464646" spans="1:1">
      <c r="A464646" s="7"/>
    </row>
    <row r="464647" spans="1:1">
      <c r="A464647" s="7"/>
    </row>
    <row r="464648" spans="1:1">
      <c r="A464648" s="7"/>
    </row>
    <row r="464649" spans="1:1">
      <c r="A464649" s="7"/>
    </row>
    <row r="464650" spans="1:1">
      <c r="A464650" s="7"/>
    </row>
    <row r="464651" spans="1:1">
      <c r="A464651" s="7"/>
    </row>
    <row r="464652" spans="1:1">
      <c r="A464652" s="7"/>
    </row>
    <row r="464653" spans="1:1">
      <c r="A464653" s="7"/>
    </row>
    <row r="464654" spans="1:1">
      <c r="A464654" s="7"/>
    </row>
    <row r="464655" spans="1:1">
      <c r="A464655" s="7"/>
    </row>
    <row r="464656" spans="1:1">
      <c r="A464656" s="7"/>
    </row>
    <row r="464657" spans="1:1">
      <c r="A464657" s="7"/>
    </row>
    <row r="464658" spans="1:1">
      <c r="A464658" s="7"/>
    </row>
    <row r="464659" spans="1:1">
      <c r="A464659" s="7"/>
    </row>
    <row r="464660" spans="1:1">
      <c r="A464660" s="7"/>
    </row>
    <row r="464661" spans="1:1">
      <c r="A464661" s="7"/>
    </row>
    <row r="464662" spans="1:1">
      <c r="A464662" s="7"/>
    </row>
    <row r="464663" spans="1:1">
      <c r="A464663" s="7"/>
    </row>
    <row r="464664" spans="1:1">
      <c r="A464664" s="7"/>
    </row>
    <row r="464665" spans="1:1">
      <c r="A464665" s="7"/>
    </row>
    <row r="464666" spans="1:1">
      <c r="A464666" s="7"/>
    </row>
    <row r="464667" spans="1:1">
      <c r="A464667" s="7"/>
    </row>
    <row r="464668" spans="1:1">
      <c r="A464668" s="7"/>
    </row>
    <row r="464669" spans="1:1">
      <c r="A464669" s="7"/>
    </row>
    <row r="464670" spans="1:1">
      <c r="A464670" s="7"/>
    </row>
    <row r="464671" spans="1:1">
      <c r="A464671" s="7"/>
    </row>
    <row r="464672" spans="1:1">
      <c r="A464672" s="7"/>
    </row>
    <row r="464673" spans="1:1">
      <c r="A464673" s="7"/>
    </row>
    <row r="464674" spans="1:1">
      <c r="A464674" s="7"/>
    </row>
    <row r="464675" spans="1:1">
      <c r="A464675" s="7"/>
    </row>
    <row r="464676" spans="1:1">
      <c r="A464676" s="7"/>
    </row>
    <row r="464677" spans="1:1">
      <c r="A464677" s="7"/>
    </row>
    <row r="464678" spans="1:1">
      <c r="A464678" s="7"/>
    </row>
    <row r="464679" spans="1:1">
      <c r="A464679" s="7"/>
    </row>
    <row r="464680" spans="1:1">
      <c r="A464680" s="7"/>
    </row>
    <row r="464681" spans="1:1">
      <c r="A464681" s="7"/>
    </row>
    <row r="464682" spans="1:1">
      <c r="A464682" s="7"/>
    </row>
    <row r="464683" spans="1:1">
      <c r="A464683" s="7"/>
    </row>
    <row r="464684" spans="1:1">
      <c r="A464684" s="7"/>
    </row>
    <row r="464685" spans="1:1">
      <c r="A464685" s="7"/>
    </row>
    <row r="464686" spans="1:1">
      <c r="A464686" s="7"/>
    </row>
    <row r="464687" spans="1:1">
      <c r="A464687" s="7"/>
    </row>
    <row r="464688" spans="1:1">
      <c r="A464688" s="7"/>
    </row>
    <row r="464689" spans="1:1">
      <c r="A464689" s="7"/>
    </row>
    <row r="464690" spans="1:1">
      <c r="A464690" s="7"/>
    </row>
    <row r="464691" spans="1:1">
      <c r="A464691" s="7"/>
    </row>
    <row r="464692" spans="1:1">
      <c r="A464692" s="7"/>
    </row>
    <row r="464693" spans="1:1">
      <c r="A464693" s="7"/>
    </row>
    <row r="464694" spans="1:1">
      <c r="A464694" s="7"/>
    </row>
    <row r="464695" spans="1:1">
      <c r="A464695" s="7"/>
    </row>
    <row r="464696" spans="1:1">
      <c r="A464696" s="7"/>
    </row>
    <row r="464697" spans="1:1">
      <c r="A464697" s="7"/>
    </row>
    <row r="464698" spans="1:1">
      <c r="A464698" s="7"/>
    </row>
    <row r="464699" spans="1:1">
      <c r="A464699" s="7"/>
    </row>
    <row r="464700" spans="1:1">
      <c r="A464700" s="7"/>
    </row>
    <row r="464701" spans="1:1">
      <c r="A464701" s="7"/>
    </row>
    <row r="464702" spans="1:1">
      <c r="A464702" s="7"/>
    </row>
    <row r="464703" spans="1:1">
      <c r="A464703" s="7"/>
    </row>
    <row r="464704" spans="1:1">
      <c r="A464704" s="7"/>
    </row>
    <row r="464705" spans="1:1">
      <c r="A464705" s="7"/>
    </row>
    <row r="464706" spans="1:1">
      <c r="A464706" s="7"/>
    </row>
    <row r="464707" spans="1:1">
      <c r="A464707" s="7"/>
    </row>
    <row r="464708" spans="1:1">
      <c r="A464708" s="7"/>
    </row>
    <row r="464709" spans="1:1">
      <c r="A464709" s="7"/>
    </row>
    <row r="464710" spans="1:1">
      <c r="A464710" s="7"/>
    </row>
    <row r="464711" spans="1:1">
      <c r="A464711" s="7"/>
    </row>
    <row r="464712" spans="1:1">
      <c r="A464712" s="7"/>
    </row>
    <row r="464713" spans="1:1">
      <c r="A464713" s="7"/>
    </row>
    <row r="464714" spans="1:1">
      <c r="A464714" s="7"/>
    </row>
    <row r="464715" spans="1:1">
      <c r="A464715" s="7"/>
    </row>
    <row r="464716" spans="1:1">
      <c r="A464716" s="7"/>
    </row>
    <row r="464717" spans="1:1">
      <c r="A464717" s="7"/>
    </row>
    <row r="464718" spans="1:1">
      <c r="A464718" s="7"/>
    </row>
    <row r="464719" spans="1:1">
      <c r="A464719" s="7"/>
    </row>
    <row r="464720" spans="1:1">
      <c r="A464720" s="7"/>
    </row>
    <row r="464721" spans="1:1">
      <c r="A464721" s="7"/>
    </row>
    <row r="464722" spans="1:1">
      <c r="A464722" s="7"/>
    </row>
    <row r="464723" spans="1:1">
      <c r="A464723" s="7"/>
    </row>
    <row r="464724" spans="1:1">
      <c r="A464724" s="7"/>
    </row>
    <row r="464725" spans="1:1">
      <c r="A464725" s="7"/>
    </row>
    <row r="464726" spans="1:1">
      <c r="A464726" s="7"/>
    </row>
    <row r="464727" spans="1:1">
      <c r="A464727" s="7"/>
    </row>
    <row r="464728" spans="1:1">
      <c r="A464728" s="7"/>
    </row>
    <row r="464729" spans="1:1">
      <c r="A464729" s="7"/>
    </row>
    <row r="464730" spans="1:1">
      <c r="A464730" s="7"/>
    </row>
    <row r="464731" spans="1:1">
      <c r="A464731" s="7"/>
    </row>
    <row r="464732" spans="1:1">
      <c r="A464732" s="7"/>
    </row>
    <row r="464733" spans="1:1">
      <c r="A464733" s="7"/>
    </row>
    <row r="464734" spans="1:1">
      <c r="A464734" s="7"/>
    </row>
    <row r="464735" spans="1:1">
      <c r="A464735" s="7"/>
    </row>
    <row r="464736" spans="1:1">
      <c r="A464736" s="7"/>
    </row>
    <row r="464737" spans="1:1">
      <c r="A464737" s="7"/>
    </row>
    <row r="464738" spans="1:1">
      <c r="A464738" s="7"/>
    </row>
    <row r="464739" spans="1:1">
      <c r="A464739" s="7"/>
    </row>
    <row r="464740" spans="1:1">
      <c r="A464740" s="7"/>
    </row>
    <row r="464741" spans="1:1">
      <c r="A464741" s="7"/>
    </row>
    <row r="464742" spans="1:1">
      <c r="A464742" s="7"/>
    </row>
    <row r="464743" spans="1:1">
      <c r="A464743" s="7"/>
    </row>
    <row r="464744" spans="1:1">
      <c r="A464744" s="7"/>
    </row>
    <row r="464745" spans="1:1">
      <c r="A464745" s="7"/>
    </row>
    <row r="464746" spans="1:1">
      <c r="A464746" s="7"/>
    </row>
    <row r="464747" spans="1:1">
      <c r="A464747" s="7"/>
    </row>
    <row r="464748" spans="1:1">
      <c r="A464748" s="7"/>
    </row>
    <row r="464749" spans="1:1">
      <c r="A464749" s="7"/>
    </row>
    <row r="464750" spans="1:1">
      <c r="A464750" s="7"/>
    </row>
    <row r="464751" spans="1:1">
      <c r="A464751" s="7"/>
    </row>
    <row r="464752" spans="1:1">
      <c r="A464752" s="7"/>
    </row>
    <row r="464753" spans="1:1">
      <c r="A464753" s="7"/>
    </row>
    <row r="464754" spans="1:1">
      <c r="A464754" s="7"/>
    </row>
    <row r="464755" spans="1:1">
      <c r="A464755" s="7"/>
    </row>
    <row r="464756" spans="1:1">
      <c r="A464756" s="7"/>
    </row>
    <row r="464757" spans="1:1">
      <c r="A464757" s="7"/>
    </row>
    <row r="464758" spans="1:1">
      <c r="A464758" s="7"/>
    </row>
    <row r="464759" spans="1:1">
      <c r="A464759" s="7"/>
    </row>
    <row r="464760" spans="1:1">
      <c r="A464760" s="7"/>
    </row>
    <row r="464761" spans="1:1">
      <c r="A464761" s="7"/>
    </row>
    <row r="464762" spans="1:1">
      <c r="A464762" s="7"/>
    </row>
    <row r="464763" spans="1:1">
      <c r="A464763" s="7"/>
    </row>
    <row r="464764" spans="1:1">
      <c r="A464764" s="7"/>
    </row>
    <row r="464765" spans="1:1">
      <c r="A464765" s="7"/>
    </row>
    <row r="464766" spans="1:1">
      <c r="A464766" s="7"/>
    </row>
    <row r="464767" spans="1:1">
      <c r="A464767" s="7"/>
    </row>
    <row r="464768" spans="1:1">
      <c r="A464768" s="7"/>
    </row>
    <row r="464769" spans="1:1">
      <c r="A464769" s="7"/>
    </row>
    <row r="464770" spans="1:1">
      <c r="A464770" s="7"/>
    </row>
    <row r="464771" spans="1:1">
      <c r="A464771" s="7"/>
    </row>
    <row r="464772" spans="1:1">
      <c r="A464772" s="7"/>
    </row>
    <row r="464773" spans="1:1">
      <c r="A464773" s="7"/>
    </row>
    <row r="464774" spans="1:1">
      <c r="A464774" s="7"/>
    </row>
    <row r="464775" spans="1:1">
      <c r="A464775" s="7"/>
    </row>
    <row r="464776" spans="1:1">
      <c r="A464776" s="7"/>
    </row>
    <row r="464777" spans="1:1">
      <c r="A464777" s="7"/>
    </row>
    <row r="464778" spans="1:1">
      <c r="A464778" s="7"/>
    </row>
    <row r="464779" spans="1:1">
      <c r="A464779" s="7"/>
    </row>
    <row r="464780" spans="1:1">
      <c r="A464780" s="7"/>
    </row>
    <row r="464781" spans="1:1">
      <c r="A464781" s="7"/>
    </row>
    <row r="464782" spans="1:1">
      <c r="A464782" s="7"/>
    </row>
    <row r="464783" spans="1:1">
      <c r="A464783" s="7"/>
    </row>
    <row r="464784" spans="1:1">
      <c r="A464784" s="7"/>
    </row>
    <row r="464785" spans="1:1">
      <c r="A464785" s="7"/>
    </row>
    <row r="464786" spans="1:1">
      <c r="A464786" s="7"/>
    </row>
    <row r="464787" spans="1:1">
      <c r="A464787" s="7"/>
    </row>
    <row r="464788" spans="1:1">
      <c r="A464788" s="7"/>
    </row>
    <row r="464789" spans="1:1">
      <c r="A464789" s="7"/>
    </row>
    <row r="464790" spans="1:1">
      <c r="A464790" s="7"/>
    </row>
    <row r="464791" spans="1:1">
      <c r="A464791" s="7"/>
    </row>
    <row r="464792" spans="1:1">
      <c r="A464792" s="7"/>
    </row>
    <row r="464793" spans="1:1">
      <c r="A464793" s="7"/>
    </row>
    <row r="464794" spans="1:1">
      <c r="A464794" s="7"/>
    </row>
    <row r="464795" spans="1:1">
      <c r="A464795" s="7"/>
    </row>
    <row r="464796" spans="1:1">
      <c r="A464796" s="7"/>
    </row>
    <row r="464797" spans="1:1">
      <c r="A464797" s="7"/>
    </row>
    <row r="464798" spans="1:1">
      <c r="A464798" s="7"/>
    </row>
    <row r="464799" spans="1:1">
      <c r="A464799" s="7"/>
    </row>
    <row r="464800" spans="1:1">
      <c r="A464800" s="7"/>
    </row>
    <row r="464801" spans="1:1">
      <c r="A464801" s="7"/>
    </row>
    <row r="464802" spans="1:1">
      <c r="A464802" s="7"/>
    </row>
    <row r="464803" spans="1:1">
      <c r="A464803" s="7"/>
    </row>
    <row r="464804" spans="1:1">
      <c r="A464804" s="7"/>
    </row>
    <row r="464805" spans="1:1">
      <c r="A464805" s="7"/>
    </row>
    <row r="464806" spans="1:1">
      <c r="A464806" s="7"/>
    </row>
    <row r="464807" spans="1:1">
      <c r="A464807" s="7"/>
    </row>
    <row r="464808" spans="1:1">
      <c r="A464808" s="7"/>
    </row>
    <row r="464809" spans="1:1">
      <c r="A464809" s="7"/>
    </row>
    <row r="464810" spans="1:1">
      <c r="A464810" s="7"/>
    </row>
    <row r="464811" spans="1:1">
      <c r="A464811" s="7"/>
    </row>
    <row r="464812" spans="1:1">
      <c r="A464812" s="7"/>
    </row>
    <row r="464813" spans="1:1">
      <c r="A464813" s="7"/>
    </row>
    <row r="464814" spans="1:1">
      <c r="A464814" s="7"/>
    </row>
    <row r="464815" spans="1:1">
      <c r="A464815" s="7"/>
    </row>
    <row r="464816" spans="1:1">
      <c r="A464816" s="7"/>
    </row>
    <row r="464817" spans="1:1">
      <c r="A464817" s="7"/>
    </row>
    <row r="464818" spans="1:1">
      <c r="A464818" s="7"/>
    </row>
    <row r="464819" spans="1:1">
      <c r="A464819" s="7"/>
    </row>
    <row r="464820" spans="1:1">
      <c r="A464820" s="7"/>
    </row>
    <row r="464821" spans="1:1">
      <c r="A464821" s="7"/>
    </row>
    <row r="464822" spans="1:1">
      <c r="A464822" s="7"/>
    </row>
    <row r="464823" spans="1:1">
      <c r="A464823" s="7"/>
    </row>
    <row r="464824" spans="1:1">
      <c r="A464824" s="7"/>
    </row>
    <row r="464825" spans="1:1">
      <c r="A464825" s="7"/>
    </row>
    <row r="464826" spans="1:1">
      <c r="A464826" s="7"/>
    </row>
    <row r="464827" spans="1:1">
      <c r="A464827" s="7"/>
    </row>
    <row r="464828" spans="1:1">
      <c r="A464828" s="7"/>
    </row>
    <row r="464829" spans="1:1">
      <c r="A464829" s="7"/>
    </row>
    <row r="464830" spans="1:1">
      <c r="A464830" s="7"/>
    </row>
    <row r="464831" spans="1:1">
      <c r="A464831" s="7"/>
    </row>
    <row r="464832" spans="1:1">
      <c r="A464832" s="7"/>
    </row>
    <row r="464833" spans="1:1">
      <c r="A464833" s="7"/>
    </row>
    <row r="464834" spans="1:1">
      <c r="A464834" s="7"/>
    </row>
    <row r="464835" spans="1:1">
      <c r="A464835" s="7"/>
    </row>
    <row r="464836" spans="1:1">
      <c r="A464836" s="7"/>
    </row>
    <row r="464837" spans="1:1">
      <c r="A464837" s="7"/>
    </row>
    <row r="464838" spans="1:1">
      <c r="A464838" s="7"/>
    </row>
    <row r="464839" spans="1:1">
      <c r="A464839" s="7"/>
    </row>
    <row r="464840" spans="1:1">
      <c r="A464840" s="7"/>
    </row>
    <row r="464841" spans="1:1">
      <c r="A464841" s="7"/>
    </row>
    <row r="464842" spans="1:1">
      <c r="A464842" s="7"/>
    </row>
    <row r="464843" spans="1:1">
      <c r="A464843" s="7"/>
    </row>
    <row r="464844" spans="1:1">
      <c r="A464844" s="7"/>
    </row>
    <row r="464845" spans="1:1">
      <c r="A464845" s="7"/>
    </row>
    <row r="464846" spans="1:1">
      <c r="A464846" s="7"/>
    </row>
    <row r="464847" spans="1:1">
      <c r="A464847" s="7"/>
    </row>
    <row r="464848" spans="1:1">
      <c r="A464848" s="7"/>
    </row>
    <row r="464849" spans="1:1">
      <c r="A464849" s="7"/>
    </row>
    <row r="464850" spans="1:1">
      <c r="A464850" s="7"/>
    </row>
    <row r="464851" spans="1:1">
      <c r="A464851" s="7"/>
    </row>
    <row r="464852" spans="1:1">
      <c r="A464852" s="7"/>
    </row>
    <row r="464853" spans="1:1">
      <c r="A464853" s="7"/>
    </row>
    <row r="464854" spans="1:1">
      <c r="A464854" s="7"/>
    </row>
    <row r="464855" spans="1:1">
      <c r="A464855" s="7"/>
    </row>
    <row r="464856" spans="1:1">
      <c r="A464856" s="7"/>
    </row>
    <row r="464857" spans="1:1">
      <c r="A464857" s="7"/>
    </row>
    <row r="464858" spans="1:1">
      <c r="A464858" s="7"/>
    </row>
    <row r="464859" spans="1:1">
      <c r="A464859" s="7"/>
    </row>
    <row r="464860" spans="1:1">
      <c r="A464860" s="7"/>
    </row>
    <row r="464861" spans="1:1">
      <c r="A464861" s="7"/>
    </row>
    <row r="464862" spans="1:1">
      <c r="A464862" s="7"/>
    </row>
    <row r="464863" spans="1:1">
      <c r="A464863" s="7"/>
    </row>
    <row r="464864" spans="1:1">
      <c r="A464864" s="7"/>
    </row>
    <row r="464865" spans="1:1">
      <c r="A464865" s="7"/>
    </row>
    <row r="464866" spans="1:1">
      <c r="A464866" s="7"/>
    </row>
    <row r="464867" spans="1:1">
      <c r="A464867" s="7"/>
    </row>
    <row r="464868" spans="1:1">
      <c r="A464868" s="7"/>
    </row>
    <row r="464869" spans="1:1">
      <c r="A464869" s="7"/>
    </row>
    <row r="464870" spans="1:1">
      <c r="A464870" s="7"/>
    </row>
    <row r="464871" spans="1:1">
      <c r="A464871" s="7"/>
    </row>
    <row r="464872" spans="1:1">
      <c r="A464872" s="7"/>
    </row>
    <row r="464873" spans="1:1">
      <c r="A464873" s="7"/>
    </row>
    <row r="464874" spans="1:1">
      <c r="A464874" s="7"/>
    </row>
    <row r="464875" spans="1:1">
      <c r="A464875" s="7"/>
    </row>
    <row r="464876" spans="1:1">
      <c r="A464876" s="7"/>
    </row>
    <row r="464877" spans="1:1">
      <c r="A464877" s="7"/>
    </row>
    <row r="464878" spans="1:1">
      <c r="A464878" s="7"/>
    </row>
    <row r="464879" spans="1:1">
      <c r="A464879" s="7"/>
    </row>
    <row r="464880" spans="1:1">
      <c r="A464880" s="7"/>
    </row>
    <row r="464881" spans="1:1">
      <c r="A464881" s="7"/>
    </row>
    <row r="464882" spans="1:1">
      <c r="A464882" s="7"/>
    </row>
    <row r="464883" spans="1:1">
      <c r="A464883" s="7"/>
    </row>
    <row r="464884" spans="1:1">
      <c r="A464884" s="7"/>
    </row>
    <row r="464885" spans="1:1">
      <c r="A464885" s="7"/>
    </row>
    <row r="464886" spans="1:1">
      <c r="A464886" s="7"/>
    </row>
    <row r="464887" spans="1:1">
      <c r="A464887" s="7"/>
    </row>
    <row r="464888" spans="1:1">
      <c r="A464888" s="7"/>
    </row>
    <row r="464889" spans="1:1">
      <c r="A464889" s="7"/>
    </row>
    <row r="464890" spans="1:1">
      <c r="A464890" s="7"/>
    </row>
    <row r="464891" spans="1:1">
      <c r="A464891" s="7"/>
    </row>
    <row r="464892" spans="1:1">
      <c r="A464892" s="7"/>
    </row>
    <row r="464893" spans="1:1">
      <c r="A464893" s="7"/>
    </row>
    <row r="464894" spans="1:1">
      <c r="A464894" s="7"/>
    </row>
    <row r="464895" spans="1:1">
      <c r="A464895" s="7"/>
    </row>
    <row r="464896" spans="1:1">
      <c r="A464896" s="7"/>
    </row>
    <row r="464897" spans="1:1">
      <c r="A464897" s="7"/>
    </row>
    <row r="464898" spans="1:1">
      <c r="A464898" s="7"/>
    </row>
    <row r="464899" spans="1:1">
      <c r="A464899" s="7"/>
    </row>
    <row r="464900" spans="1:1">
      <c r="A464900" s="7"/>
    </row>
    <row r="464901" spans="1:1">
      <c r="A464901" s="7"/>
    </row>
    <row r="464902" spans="1:1">
      <c r="A464902" s="7"/>
    </row>
    <row r="464903" spans="1:1">
      <c r="A464903" s="7"/>
    </row>
    <row r="464904" spans="1:1">
      <c r="A464904" s="7"/>
    </row>
    <row r="464905" spans="1:1">
      <c r="A464905" s="7"/>
    </row>
    <row r="464906" spans="1:1">
      <c r="A464906" s="7"/>
    </row>
    <row r="464907" spans="1:1">
      <c r="A464907" s="7"/>
    </row>
    <row r="464908" spans="1:1">
      <c r="A464908" s="7"/>
    </row>
    <row r="464909" spans="1:1">
      <c r="A464909" s="7"/>
    </row>
    <row r="464910" spans="1:1">
      <c r="A464910" s="7"/>
    </row>
    <row r="464911" spans="1:1">
      <c r="A464911" s="7"/>
    </row>
    <row r="464912" spans="1:1">
      <c r="A464912" s="7"/>
    </row>
    <row r="464913" spans="1:1">
      <c r="A464913" s="7"/>
    </row>
    <row r="464914" spans="1:1">
      <c r="A464914" s="7"/>
    </row>
    <row r="464915" spans="1:1">
      <c r="A464915" s="7"/>
    </row>
    <row r="464916" spans="1:1">
      <c r="A464916" s="7"/>
    </row>
    <row r="464917" spans="1:1">
      <c r="A464917" s="7"/>
    </row>
    <row r="464918" spans="1:1">
      <c r="A464918" s="7"/>
    </row>
    <row r="464919" spans="1:1">
      <c r="A464919" s="7"/>
    </row>
    <row r="464920" spans="1:1">
      <c r="A464920" s="7"/>
    </row>
    <row r="464921" spans="1:1">
      <c r="A464921" s="7"/>
    </row>
    <row r="464922" spans="1:1">
      <c r="A464922" s="7"/>
    </row>
    <row r="464923" spans="1:1">
      <c r="A464923" s="7"/>
    </row>
    <row r="464924" spans="1:1">
      <c r="A464924" s="7"/>
    </row>
    <row r="464925" spans="1:1">
      <c r="A464925" s="7"/>
    </row>
    <row r="464926" spans="1:1">
      <c r="A464926" s="7"/>
    </row>
    <row r="464927" spans="1:1">
      <c r="A464927" s="7"/>
    </row>
    <row r="464928" spans="1:1">
      <c r="A464928" s="7"/>
    </row>
    <row r="464929" spans="1:1">
      <c r="A464929" s="7"/>
    </row>
    <row r="464930" spans="1:1">
      <c r="A464930" s="7"/>
    </row>
    <row r="464931" spans="1:1">
      <c r="A464931" s="7"/>
    </row>
    <row r="464932" spans="1:1">
      <c r="A464932" s="7"/>
    </row>
    <row r="464933" spans="1:1">
      <c r="A464933" s="7"/>
    </row>
    <row r="464934" spans="1:1">
      <c r="A464934" s="7"/>
    </row>
    <row r="464935" spans="1:1">
      <c r="A464935" s="7"/>
    </row>
    <row r="464936" spans="1:1">
      <c r="A464936" s="7"/>
    </row>
    <row r="464937" spans="1:1">
      <c r="A464937" s="7"/>
    </row>
    <row r="464938" spans="1:1">
      <c r="A464938" s="7"/>
    </row>
    <row r="464939" spans="1:1">
      <c r="A464939" s="7"/>
    </row>
    <row r="464940" spans="1:1">
      <c r="A464940" s="7"/>
    </row>
    <row r="464941" spans="1:1">
      <c r="A464941" s="7"/>
    </row>
    <row r="464942" spans="1:1">
      <c r="A464942" s="7"/>
    </row>
    <row r="464943" spans="1:1">
      <c r="A464943" s="7"/>
    </row>
    <row r="464944" spans="1:1">
      <c r="A464944" s="7"/>
    </row>
    <row r="464945" spans="1:1">
      <c r="A464945" s="7"/>
    </row>
    <row r="464946" spans="1:1">
      <c r="A464946" s="7"/>
    </row>
    <row r="464947" spans="1:1">
      <c r="A464947" s="7"/>
    </row>
    <row r="464948" spans="1:1">
      <c r="A464948" s="7"/>
    </row>
    <row r="464949" spans="1:1">
      <c r="A464949" s="7"/>
    </row>
    <row r="464950" spans="1:1">
      <c r="A464950" s="7"/>
    </row>
    <row r="464951" spans="1:1">
      <c r="A464951" s="7"/>
    </row>
    <row r="464952" spans="1:1">
      <c r="A464952" s="7"/>
    </row>
    <row r="464953" spans="1:1">
      <c r="A464953" s="7"/>
    </row>
    <row r="464954" spans="1:1">
      <c r="A464954" s="7"/>
    </row>
    <row r="464955" spans="1:1">
      <c r="A464955" s="7"/>
    </row>
    <row r="464956" spans="1:1">
      <c r="A464956" s="7"/>
    </row>
    <row r="464957" spans="1:1">
      <c r="A464957" s="7"/>
    </row>
    <row r="464958" spans="1:1">
      <c r="A464958" s="7"/>
    </row>
    <row r="464959" spans="1:1">
      <c r="A464959" s="7"/>
    </row>
    <row r="464960" spans="1:1">
      <c r="A464960" s="7"/>
    </row>
    <row r="464961" spans="1:1">
      <c r="A464961" s="7"/>
    </row>
    <row r="464962" spans="1:1">
      <c r="A464962" s="7"/>
    </row>
    <row r="464963" spans="1:1">
      <c r="A464963" s="7"/>
    </row>
    <row r="464964" spans="1:1">
      <c r="A464964" s="7"/>
    </row>
    <row r="464965" spans="1:1">
      <c r="A464965" s="7"/>
    </row>
    <row r="464966" spans="1:1">
      <c r="A464966" s="7"/>
    </row>
    <row r="464967" spans="1:1">
      <c r="A464967" s="7"/>
    </row>
    <row r="464968" spans="1:1">
      <c r="A464968" s="7"/>
    </row>
    <row r="464969" spans="1:1">
      <c r="A464969" s="7"/>
    </row>
    <row r="464970" spans="1:1">
      <c r="A464970" s="7"/>
    </row>
    <row r="464971" spans="1:1">
      <c r="A464971" s="7"/>
    </row>
    <row r="464972" spans="1:1">
      <c r="A464972" s="7"/>
    </row>
    <row r="464973" spans="1:1">
      <c r="A464973" s="7"/>
    </row>
    <row r="464974" spans="1:1">
      <c r="A464974" s="7"/>
    </row>
    <row r="464975" spans="1:1">
      <c r="A464975" s="7"/>
    </row>
    <row r="464976" spans="1:1">
      <c r="A464976" s="7"/>
    </row>
    <row r="464977" spans="1:1">
      <c r="A464977" s="7"/>
    </row>
    <row r="464978" spans="1:1">
      <c r="A464978" s="7"/>
    </row>
    <row r="464979" spans="1:1">
      <c r="A464979" s="7"/>
    </row>
    <row r="464980" spans="1:1">
      <c r="A464980" s="7"/>
    </row>
    <row r="464981" spans="1:1">
      <c r="A464981" s="7"/>
    </row>
    <row r="464982" spans="1:1">
      <c r="A464982" s="7"/>
    </row>
    <row r="464983" spans="1:1">
      <c r="A464983" s="7"/>
    </row>
    <row r="464984" spans="1:1">
      <c r="A464984" s="7"/>
    </row>
    <row r="464985" spans="1:1">
      <c r="A464985" s="7"/>
    </row>
    <row r="464986" spans="1:1">
      <c r="A464986" s="7"/>
    </row>
    <row r="464987" spans="1:1">
      <c r="A464987" s="7"/>
    </row>
    <row r="464988" spans="1:1">
      <c r="A464988" s="7"/>
    </row>
    <row r="464989" spans="1:1">
      <c r="A464989" s="7"/>
    </row>
    <row r="464990" spans="1:1">
      <c r="A464990" s="7"/>
    </row>
    <row r="464991" spans="1:1">
      <c r="A464991" s="7"/>
    </row>
    <row r="464992" spans="1:1">
      <c r="A464992" s="7"/>
    </row>
    <row r="464993" spans="1:1">
      <c r="A464993" s="7"/>
    </row>
    <row r="464994" spans="1:1">
      <c r="A464994" s="7"/>
    </row>
    <row r="464995" spans="1:1">
      <c r="A464995" s="7"/>
    </row>
    <row r="464996" spans="1:1">
      <c r="A464996" s="7"/>
    </row>
    <row r="464997" spans="1:1">
      <c r="A464997" s="7"/>
    </row>
    <row r="464998" spans="1:1">
      <c r="A464998" s="7"/>
    </row>
    <row r="464999" spans="1:1">
      <c r="A464999" s="7"/>
    </row>
    <row r="465000" spans="1:1">
      <c r="A465000" s="7"/>
    </row>
    <row r="465001" spans="1:1">
      <c r="A465001" s="7"/>
    </row>
    <row r="465002" spans="1:1">
      <c r="A465002" s="7"/>
    </row>
    <row r="465003" spans="1:1">
      <c r="A465003" s="7"/>
    </row>
    <row r="465004" spans="1:1">
      <c r="A465004" s="7"/>
    </row>
    <row r="465005" spans="1:1">
      <c r="A465005" s="7"/>
    </row>
    <row r="465006" spans="1:1">
      <c r="A465006" s="7"/>
    </row>
    <row r="465007" spans="1:1">
      <c r="A465007" s="7"/>
    </row>
    <row r="465008" spans="1:1">
      <c r="A465008" s="7"/>
    </row>
    <row r="465009" spans="1:1">
      <c r="A465009" s="7"/>
    </row>
    <row r="465010" spans="1:1">
      <c r="A465010" s="7"/>
    </row>
    <row r="465011" spans="1:1">
      <c r="A465011" s="7"/>
    </row>
    <row r="465012" spans="1:1">
      <c r="A465012" s="7"/>
    </row>
    <row r="465013" spans="1:1">
      <c r="A465013" s="7"/>
    </row>
    <row r="465014" spans="1:1">
      <c r="A465014" s="7"/>
    </row>
    <row r="465015" spans="1:1">
      <c r="A465015" s="7"/>
    </row>
    <row r="465016" spans="1:1">
      <c r="A465016" s="7"/>
    </row>
    <row r="465017" spans="1:1">
      <c r="A465017" s="7"/>
    </row>
    <row r="465018" spans="1:1">
      <c r="A465018" s="7"/>
    </row>
    <row r="465019" spans="1:1">
      <c r="A465019" s="7"/>
    </row>
    <row r="465020" spans="1:1">
      <c r="A465020" s="7"/>
    </row>
    <row r="465021" spans="1:1">
      <c r="A465021" s="7"/>
    </row>
    <row r="465022" spans="1:1">
      <c r="A465022" s="7"/>
    </row>
    <row r="465023" spans="1:1">
      <c r="A465023" s="7"/>
    </row>
    <row r="465024" spans="1:1">
      <c r="A465024" s="7"/>
    </row>
    <row r="465025" spans="1:1">
      <c r="A465025" s="7"/>
    </row>
    <row r="465026" spans="1:1">
      <c r="A465026" s="7"/>
    </row>
    <row r="465027" spans="1:1">
      <c r="A465027" s="7"/>
    </row>
    <row r="465028" spans="1:1">
      <c r="A465028" s="7"/>
    </row>
    <row r="465029" spans="1:1">
      <c r="A465029" s="7"/>
    </row>
    <row r="465030" spans="1:1">
      <c r="A465030" s="7"/>
    </row>
    <row r="465031" spans="1:1">
      <c r="A465031" s="7"/>
    </row>
    <row r="465032" spans="1:1">
      <c r="A465032" s="7"/>
    </row>
    <row r="465033" spans="1:1">
      <c r="A465033" s="7"/>
    </row>
    <row r="465034" spans="1:1">
      <c r="A465034" s="7"/>
    </row>
    <row r="465035" spans="1:1">
      <c r="A465035" s="7"/>
    </row>
    <row r="465036" spans="1:1">
      <c r="A465036" s="7"/>
    </row>
    <row r="465037" spans="1:1">
      <c r="A465037" s="7"/>
    </row>
    <row r="465038" spans="1:1">
      <c r="A465038" s="7"/>
    </row>
    <row r="465039" spans="1:1">
      <c r="A465039" s="7"/>
    </row>
    <row r="465040" spans="1:1">
      <c r="A465040" s="7"/>
    </row>
    <row r="465041" spans="1:1">
      <c r="A465041" s="7"/>
    </row>
    <row r="465042" spans="1:1">
      <c r="A465042" s="7"/>
    </row>
    <row r="465043" spans="1:1">
      <c r="A465043" s="7"/>
    </row>
    <row r="465044" spans="1:1">
      <c r="A465044" s="7"/>
    </row>
    <row r="465045" spans="1:1">
      <c r="A465045" s="7"/>
    </row>
    <row r="465046" spans="1:1">
      <c r="A465046" s="7"/>
    </row>
    <row r="465047" spans="1:1">
      <c r="A465047" s="7"/>
    </row>
    <row r="465048" spans="1:1">
      <c r="A465048" s="7"/>
    </row>
    <row r="465049" spans="1:1">
      <c r="A465049" s="7"/>
    </row>
    <row r="465050" spans="1:1">
      <c r="A465050" s="7"/>
    </row>
    <row r="465051" spans="1:1">
      <c r="A465051" s="7"/>
    </row>
    <row r="465052" spans="1:1">
      <c r="A465052" s="7"/>
    </row>
    <row r="465053" spans="1:1">
      <c r="A465053" s="7"/>
    </row>
    <row r="465054" spans="1:1">
      <c r="A465054" s="7"/>
    </row>
    <row r="465055" spans="1:1">
      <c r="A465055" s="7"/>
    </row>
    <row r="465056" spans="1:1">
      <c r="A465056" s="7"/>
    </row>
    <row r="465057" spans="1:1">
      <c r="A465057" s="7"/>
    </row>
    <row r="465058" spans="1:1">
      <c r="A465058" s="7"/>
    </row>
    <row r="465059" spans="1:1">
      <c r="A465059" s="7"/>
    </row>
    <row r="465060" spans="1:1">
      <c r="A465060" s="7"/>
    </row>
    <row r="465061" spans="1:1">
      <c r="A465061" s="7"/>
    </row>
    <row r="465062" spans="1:1">
      <c r="A465062" s="7"/>
    </row>
    <row r="465063" spans="1:1">
      <c r="A465063" s="7"/>
    </row>
    <row r="465064" spans="1:1">
      <c r="A465064" s="7"/>
    </row>
    <row r="465065" spans="1:1">
      <c r="A465065" s="7"/>
    </row>
    <row r="465066" spans="1:1">
      <c r="A465066" s="7"/>
    </row>
    <row r="465067" spans="1:1">
      <c r="A465067" s="7"/>
    </row>
    <row r="465068" spans="1:1">
      <c r="A465068" s="7"/>
    </row>
    <row r="465069" spans="1:1">
      <c r="A465069" s="7"/>
    </row>
    <row r="465070" spans="1:1">
      <c r="A465070" s="7"/>
    </row>
    <row r="465071" spans="1:1">
      <c r="A465071" s="7"/>
    </row>
    <row r="465072" spans="1:1">
      <c r="A465072" s="7"/>
    </row>
    <row r="465073" spans="1:1">
      <c r="A465073" s="7"/>
    </row>
    <row r="465074" spans="1:1">
      <c r="A465074" s="7"/>
    </row>
    <row r="465075" spans="1:1">
      <c r="A465075" s="7"/>
    </row>
    <row r="465076" spans="1:1">
      <c r="A465076" s="7"/>
    </row>
    <row r="465077" spans="1:1">
      <c r="A465077" s="7"/>
    </row>
    <row r="465078" spans="1:1">
      <c r="A465078" s="7"/>
    </row>
    <row r="465079" spans="1:1">
      <c r="A465079" s="7"/>
    </row>
    <row r="465080" spans="1:1">
      <c r="A465080" s="7"/>
    </row>
    <row r="465081" spans="1:1">
      <c r="A465081" s="7"/>
    </row>
    <row r="465082" spans="1:1">
      <c r="A465082" s="7"/>
    </row>
    <row r="465083" spans="1:1">
      <c r="A465083" s="7"/>
    </row>
    <row r="465084" spans="1:1">
      <c r="A465084" s="7"/>
    </row>
    <row r="465085" spans="1:1">
      <c r="A465085" s="7"/>
    </row>
    <row r="465086" spans="1:1">
      <c r="A465086" s="7"/>
    </row>
    <row r="465087" spans="1:1">
      <c r="A465087" s="7"/>
    </row>
    <row r="465088" spans="1:1">
      <c r="A465088" s="7"/>
    </row>
    <row r="465089" spans="1:1">
      <c r="A465089" s="7"/>
    </row>
    <row r="465090" spans="1:1">
      <c r="A465090" s="7"/>
    </row>
    <row r="465091" spans="1:1">
      <c r="A465091" s="7"/>
    </row>
    <row r="465092" spans="1:1">
      <c r="A465092" s="7"/>
    </row>
    <row r="465093" spans="1:1">
      <c r="A465093" s="7"/>
    </row>
    <row r="465094" spans="1:1">
      <c r="A465094" s="7"/>
    </row>
    <row r="465095" spans="1:1">
      <c r="A465095" s="7"/>
    </row>
    <row r="465096" spans="1:1">
      <c r="A465096" s="7"/>
    </row>
    <row r="465097" spans="1:1">
      <c r="A465097" s="7"/>
    </row>
    <row r="465098" spans="1:1">
      <c r="A465098" s="7"/>
    </row>
    <row r="465099" spans="1:1">
      <c r="A465099" s="7"/>
    </row>
    <row r="465100" spans="1:1">
      <c r="A465100" s="7"/>
    </row>
    <row r="465101" spans="1:1">
      <c r="A465101" s="7"/>
    </row>
    <row r="465102" spans="1:1">
      <c r="A465102" s="7"/>
    </row>
    <row r="465103" spans="1:1">
      <c r="A465103" s="7"/>
    </row>
    <row r="465104" spans="1:1">
      <c r="A465104" s="7"/>
    </row>
    <row r="465105" spans="1:1">
      <c r="A465105" s="7"/>
    </row>
    <row r="465106" spans="1:1">
      <c r="A465106" s="7"/>
    </row>
    <row r="465107" spans="1:1">
      <c r="A465107" s="7"/>
    </row>
    <row r="465108" spans="1:1">
      <c r="A465108" s="7"/>
    </row>
    <row r="465109" spans="1:1">
      <c r="A465109" s="7"/>
    </row>
    <row r="465110" spans="1:1">
      <c r="A465110" s="7"/>
    </row>
    <row r="465111" spans="1:1">
      <c r="A465111" s="7"/>
    </row>
    <row r="465112" spans="1:1">
      <c r="A465112" s="7"/>
    </row>
    <row r="465113" spans="1:1">
      <c r="A465113" s="7"/>
    </row>
    <row r="465114" spans="1:1">
      <c r="A465114" s="7"/>
    </row>
    <row r="465115" spans="1:1">
      <c r="A465115" s="7"/>
    </row>
    <row r="465116" spans="1:1">
      <c r="A465116" s="7"/>
    </row>
    <row r="465117" spans="1:1">
      <c r="A465117" s="7"/>
    </row>
    <row r="465118" spans="1:1">
      <c r="A465118" s="7"/>
    </row>
    <row r="465119" spans="1:1">
      <c r="A465119" s="7"/>
    </row>
    <row r="465120" spans="1:1">
      <c r="A465120" s="7"/>
    </row>
    <row r="465121" spans="1:1">
      <c r="A465121" s="7"/>
    </row>
    <row r="465122" spans="1:1">
      <c r="A465122" s="7"/>
    </row>
    <row r="465123" spans="1:1">
      <c r="A465123" s="7"/>
    </row>
    <row r="465124" spans="1:1">
      <c r="A465124" s="7"/>
    </row>
    <row r="465125" spans="1:1">
      <c r="A465125" s="7"/>
    </row>
    <row r="465126" spans="1:1">
      <c r="A465126" s="7"/>
    </row>
    <row r="465127" spans="1:1">
      <c r="A465127" s="7"/>
    </row>
    <row r="465128" spans="1:1">
      <c r="A465128" s="7"/>
    </row>
    <row r="465129" spans="1:1">
      <c r="A465129" s="7"/>
    </row>
    <row r="465130" spans="1:1">
      <c r="A465130" s="7"/>
    </row>
    <row r="465131" spans="1:1">
      <c r="A465131" s="7"/>
    </row>
    <row r="465132" spans="1:1">
      <c r="A465132" s="7"/>
    </row>
    <row r="465133" spans="1:1">
      <c r="A465133" s="7"/>
    </row>
    <row r="465134" spans="1:1">
      <c r="A465134" s="7"/>
    </row>
    <row r="465135" spans="1:1">
      <c r="A465135" s="7"/>
    </row>
    <row r="465136" spans="1:1">
      <c r="A465136" s="7"/>
    </row>
    <row r="465137" spans="1:1">
      <c r="A465137" s="7"/>
    </row>
    <row r="465138" spans="1:1">
      <c r="A465138" s="7"/>
    </row>
    <row r="465139" spans="1:1">
      <c r="A465139" s="7"/>
    </row>
    <row r="465140" spans="1:1">
      <c r="A465140" s="7"/>
    </row>
    <row r="465141" spans="1:1">
      <c r="A465141" s="7"/>
    </row>
    <row r="465142" spans="1:1">
      <c r="A465142" s="7"/>
    </row>
    <row r="465143" spans="1:1">
      <c r="A465143" s="7"/>
    </row>
    <row r="465144" spans="1:1">
      <c r="A465144" s="7"/>
    </row>
    <row r="465145" spans="1:1">
      <c r="A465145" s="7"/>
    </row>
    <row r="465146" spans="1:1">
      <c r="A465146" s="7"/>
    </row>
    <row r="465147" spans="1:1">
      <c r="A465147" s="7"/>
    </row>
    <row r="465148" spans="1:1">
      <c r="A465148" s="7"/>
    </row>
    <row r="465149" spans="1:1">
      <c r="A465149" s="7"/>
    </row>
    <row r="465150" spans="1:1">
      <c r="A465150" s="7"/>
    </row>
    <row r="465151" spans="1:1">
      <c r="A465151" s="7"/>
    </row>
    <row r="465152" spans="1:1">
      <c r="A465152" s="7"/>
    </row>
    <row r="465153" spans="1:1">
      <c r="A465153" s="7"/>
    </row>
    <row r="465154" spans="1:1">
      <c r="A465154" s="7"/>
    </row>
    <row r="465155" spans="1:1">
      <c r="A465155" s="7"/>
    </row>
    <row r="465156" spans="1:1">
      <c r="A465156" s="7"/>
    </row>
    <row r="465157" spans="1:1">
      <c r="A465157" s="7"/>
    </row>
    <row r="465158" spans="1:1">
      <c r="A465158" s="7"/>
    </row>
    <row r="465159" spans="1:1">
      <c r="A465159" s="7"/>
    </row>
    <row r="465160" spans="1:1">
      <c r="A465160" s="7"/>
    </row>
    <row r="465161" spans="1:1">
      <c r="A465161" s="7"/>
    </row>
    <row r="465162" spans="1:1">
      <c r="A465162" s="7"/>
    </row>
    <row r="465163" spans="1:1">
      <c r="A465163" s="7"/>
    </row>
    <row r="465164" spans="1:1">
      <c r="A465164" s="7"/>
    </row>
    <row r="465165" spans="1:1">
      <c r="A465165" s="7"/>
    </row>
    <row r="465166" spans="1:1">
      <c r="A465166" s="7"/>
    </row>
    <row r="465167" spans="1:1">
      <c r="A465167" s="7"/>
    </row>
    <row r="465168" spans="1:1">
      <c r="A465168" s="7"/>
    </row>
    <row r="465169" spans="1:1">
      <c r="A465169" s="7"/>
    </row>
    <row r="465170" spans="1:1">
      <c r="A465170" s="7"/>
    </row>
    <row r="465171" spans="1:1">
      <c r="A465171" s="7"/>
    </row>
    <row r="465172" spans="1:1">
      <c r="A465172" s="7"/>
    </row>
    <row r="465173" spans="1:1">
      <c r="A465173" s="7"/>
    </row>
    <row r="465174" spans="1:1">
      <c r="A465174" s="7"/>
    </row>
    <row r="465175" spans="1:1">
      <c r="A465175" s="7"/>
    </row>
    <row r="465176" spans="1:1">
      <c r="A465176" s="7"/>
    </row>
    <row r="465177" spans="1:1">
      <c r="A465177" s="7"/>
    </row>
    <row r="465178" spans="1:1">
      <c r="A465178" s="7"/>
    </row>
    <row r="465179" spans="1:1">
      <c r="A465179" s="7"/>
    </row>
    <row r="465180" spans="1:1">
      <c r="A465180" s="7"/>
    </row>
    <row r="465181" spans="1:1">
      <c r="A465181" s="7"/>
    </row>
    <row r="465182" spans="1:1">
      <c r="A465182" s="7"/>
    </row>
    <row r="465183" spans="1:1">
      <c r="A465183" s="7"/>
    </row>
    <row r="465184" spans="1:1">
      <c r="A465184" s="7"/>
    </row>
    <row r="465185" spans="1:1">
      <c r="A465185" s="7"/>
    </row>
    <row r="465186" spans="1:1">
      <c r="A465186" s="7"/>
    </row>
    <row r="465187" spans="1:1">
      <c r="A465187" s="7"/>
    </row>
    <row r="465188" spans="1:1">
      <c r="A465188" s="7"/>
    </row>
    <row r="465189" spans="1:1">
      <c r="A465189" s="7"/>
    </row>
    <row r="465190" spans="1:1">
      <c r="A465190" s="7"/>
    </row>
    <row r="465191" spans="1:1">
      <c r="A465191" s="7"/>
    </row>
    <row r="465192" spans="1:1">
      <c r="A465192" s="7"/>
    </row>
    <row r="465193" spans="1:1">
      <c r="A465193" s="7"/>
    </row>
    <row r="465194" spans="1:1">
      <c r="A465194" s="7"/>
    </row>
    <row r="465195" spans="1:1">
      <c r="A465195" s="7"/>
    </row>
    <row r="465196" spans="1:1">
      <c r="A465196" s="7"/>
    </row>
    <row r="465197" spans="1:1">
      <c r="A465197" s="7"/>
    </row>
    <row r="465198" spans="1:1">
      <c r="A465198" s="7"/>
    </row>
    <row r="465199" spans="1:1">
      <c r="A465199" s="7"/>
    </row>
    <row r="465200" spans="1:1">
      <c r="A465200" s="7"/>
    </row>
    <row r="465201" spans="1:1">
      <c r="A465201" s="7"/>
    </row>
    <row r="465202" spans="1:1">
      <c r="A465202" s="7"/>
    </row>
    <row r="465203" spans="1:1">
      <c r="A465203" s="7"/>
    </row>
    <row r="465204" spans="1:1">
      <c r="A465204" s="7"/>
    </row>
    <row r="465205" spans="1:1">
      <c r="A465205" s="7"/>
    </row>
    <row r="465206" spans="1:1">
      <c r="A465206" s="7"/>
    </row>
    <row r="465207" spans="1:1">
      <c r="A465207" s="7"/>
    </row>
    <row r="465208" spans="1:1">
      <c r="A465208" s="7"/>
    </row>
    <row r="465209" spans="1:1">
      <c r="A465209" s="7"/>
    </row>
    <row r="465210" spans="1:1">
      <c r="A465210" s="7"/>
    </row>
    <row r="465211" spans="1:1">
      <c r="A465211" s="7"/>
    </row>
    <row r="465212" spans="1:1">
      <c r="A465212" s="7"/>
    </row>
    <row r="465213" spans="1:1">
      <c r="A465213" s="7"/>
    </row>
    <row r="465214" spans="1:1">
      <c r="A465214" s="7"/>
    </row>
    <row r="465215" spans="1:1">
      <c r="A465215" s="7"/>
    </row>
    <row r="465216" spans="1:1">
      <c r="A465216" s="7"/>
    </row>
    <row r="465217" spans="1:1">
      <c r="A465217" s="7"/>
    </row>
    <row r="465218" spans="1:1">
      <c r="A465218" s="7"/>
    </row>
    <row r="465219" spans="1:1">
      <c r="A465219" s="7"/>
    </row>
    <row r="465220" spans="1:1">
      <c r="A465220" s="7"/>
    </row>
    <row r="465221" spans="1:1">
      <c r="A465221" s="7"/>
    </row>
    <row r="465222" spans="1:1">
      <c r="A465222" s="7"/>
    </row>
    <row r="465223" spans="1:1">
      <c r="A465223" s="7"/>
    </row>
    <row r="465224" spans="1:1">
      <c r="A465224" s="7"/>
    </row>
    <row r="465225" spans="1:1">
      <c r="A465225" s="7"/>
    </row>
    <row r="465226" spans="1:1">
      <c r="A465226" s="7"/>
    </row>
    <row r="465227" spans="1:1">
      <c r="A465227" s="7"/>
    </row>
    <row r="465228" spans="1:1">
      <c r="A465228" s="7"/>
    </row>
    <row r="465229" spans="1:1">
      <c r="A465229" s="7"/>
    </row>
    <row r="465230" spans="1:1">
      <c r="A465230" s="7"/>
    </row>
    <row r="465231" spans="1:1">
      <c r="A465231" s="7"/>
    </row>
    <row r="465232" spans="1:1">
      <c r="A465232" s="7"/>
    </row>
    <row r="465233" spans="1:1">
      <c r="A465233" s="7"/>
    </row>
    <row r="465234" spans="1:1">
      <c r="A465234" s="7"/>
    </row>
    <row r="465235" spans="1:1">
      <c r="A465235" s="7"/>
    </row>
    <row r="465236" spans="1:1">
      <c r="A465236" s="7"/>
    </row>
    <row r="465237" spans="1:1">
      <c r="A465237" s="7"/>
    </row>
    <row r="465238" spans="1:1">
      <c r="A465238" s="7"/>
    </row>
    <row r="465239" spans="1:1">
      <c r="A465239" s="7"/>
    </row>
    <row r="465240" spans="1:1">
      <c r="A465240" s="7"/>
    </row>
    <row r="465241" spans="1:1">
      <c r="A465241" s="7"/>
    </row>
    <row r="465242" spans="1:1">
      <c r="A465242" s="7"/>
    </row>
    <row r="465243" spans="1:1">
      <c r="A465243" s="7"/>
    </row>
    <row r="465244" spans="1:1">
      <c r="A465244" s="7"/>
    </row>
    <row r="465245" spans="1:1">
      <c r="A465245" s="7"/>
    </row>
    <row r="465246" spans="1:1">
      <c r="A465246" s="7"/>
    </row>
    <row r="465247" spans="1:1">
      <c r="A465247" s="7"/>
    </row>
    <row r="465248" spans="1:1">
      <c r="A465248" s="7"/>
    </row>
    <row r="465249" spans="1:1">
      <c r="A465249" s="7"/>
    </row>
    <row r="465250" spans="1:1">
      <c r="A465250" s="7"/>
    </row>
    <row r="465251" spans="1:1">
      <c r="A465251" s="7"/>
    </row>
    <row r="465252" spans="1:1">
      <c r="A465252" s="7"/>
    </row>
    <row r="465253" spans="1:1">
      <c r="A465253" s="7"/>
    </row>
    <row r="465254" spans="1:1">
      <c r="A465254" s="7"/>
    </row>
    <row r="465255" spans="1:1">
      <c r="A465255" s="7"/>
    </row>
    <row r="465256" spans="1:1">
      <c r="A465256" s="7"/>
    </row>
    <row r="465257" spans="1:1">
      <c r="A465257" s="7"/>
    </row>
    <row r="465258" spans="1:1">
      <c r="A465258" s="7"/>
    </row>
    <row r="465259" spans="1:1">
      <c r="A465259" s="7"/>
    </row>
    <row r="465260" spans="1:1">
      <c r="A465260" s="7"/>
    </row>
    <row r="465261" spans="1:1">
      <c r="A465261" s="7"/>
    </row>
    <row r="465262" spans="1:1">
      <c r="A465262" s="7"/>
    </row>
    <row r="465263" spans="1:1">
      <c r="A465263" s="7"/>
    </row>
    <row r="465264" spans="1:1">
      <c r="A465264" s="7"/>
    </row>
    <row r="465265" spans="1:1">
      <c r="A465265" s="7"/>
    </row>
    <row r="465266" spans="1:1">
      <c r="A465266" s="7"/>
    </row>
    <row r="465267" spans="1:1">
      <c r="A465267" s="7"/>
    </row>
    <row r="465268" spans="1:1">
      <c r="A465268" s="7"/>
    </row>
    <row r="465269" spans="1:1">
      <c r="A465269" s="7"/>
    </row>
    <row r="465270" spans="1:1">
      <c r="A465270" s="7"/>
    </row>
    <row r="465271" spans="1:1">
      <c r="A465271" s="7"/>
    </row>
    <row r="465272" spans="1:1">
      <c r="A465272" s="7"/>
    </row>
    <row r="465273" spans="1:1">
      <c r="A465273" s="7"/>
    </row>
    <row r="465274" spans="1:1">
      <c r="A465274" s="7"/>
    </row>
    <row r="465275" spans="1:1">
      <c r="A465275" s="7"/>
    </row>
    <row r="465276" spans="1:1">
      <c r="A465276" s="7"/>
    </row>
    <row r="465277" spans="1:1">
      <c r="A465277" s="7"/>
    </row>
    <row r="465278" spans="1:1">
      <c r="A465278" s="7"/>
    </row>
    <row r="465279" spans="1:1">
      <c r="A465279" s="7"/>
    </row>
    <row r="465280" spans="1:1">
      <c r="A465280" s="7"/>
    </row>
    <row r="465281" spans="1:1">
      <c r="A465281" s="7"/>
    </row>
    <row r="465282" spans="1:1">
      <c r="A465282" s="7"/>
    </row>
    <row r="465283" spans="1:1">
      <c r="A465283" s="7"/>
    </row>
    <row r="465284" spans="1:1">
      <c r="A465284" s="7"/>
    </row>
    <row r="465285" spans="1:1">
      <c r="A465285" s="7"/>
    </row>
    <row r="465286" spans="1:1">
      <c r="A465286" s="7"/>
    </row>
    <row r="465287" spans="1:1">
      <c r="A465287" s="7"/>
    </row>
    <row r="465288" spans="1:1">
      <c r="A465288" s="7"/>
    </row>
    <row r="465289" spans="1:1">
      <c r="A465289" s="7"/>
    </row>
    <row r="465290" spans="1:1">
      <c r="A465290" s="7"/>
    </row>
    <row r="465291" spans="1:1">
      <c r="A465291" s="7"/>
    </row>
    <row r="465292" spans="1:1">
      <c r="A465292" s="7"/>
    </row>
    <row r="465293" spans="1:1">
      <c r="A465293" s="7"/>
    </row>
    <row r="465294" spans="1:1">
      <c r="A465294" s="7"/>
    </row>
    <row r="465295" spans="1:1">
      <c r="A465295" s="7"/>
    </row>
    <row r="465296" spans="1:1">
      <c r="A465296" s="7"/>
    </row>
    <row r="465297" spans="1:1">
      <c r="A465297" s="7"/>
    </row>
    <row r="465298" spans="1:1">
      <c r="A465298" s="7"/>
    </row>
    <row r="465299" spans="1:1">
      <c r="A465299" s="7"/>
    </row>
    <row r="465300" spans="1:1">
      <c r="A465300" s="7"/>
    </row>
    <row r="465301" spans="1:1">
      <c r="A465301" s="7"/>
    </row>
    <row r="465302" spans="1:1">
      <c r="A465302" s="7"/>
    </row>
    <row r="465303" spans="1:1">
      <c r="A465303" s="7"/>
    </row>
    <row r="465304" spans="1:1">
      <c r="A465304" s="7"/>
    </row>
    <row r="465305" spans="1:1">
      <c r="A465305" s="7"/>
    </row>
    <row r="465306" spans="1:1">
      <c r="A465306" s="7"/>
    </row>
    <row r="465307" spans="1:1">
      <c r="A465307" s="7"/>
    </row>
    <row r="465308" spans="1:1">
      <c r="A465308" s="7"/>
    </row>
    <row r="465309" spans="1:1">
      <c r="A465309" s="7"/>
    </row>
    <row r="465310" spans="1:1">
      <c r="A465310" s="7"/>
    </row>
    <row r="465311" spans="1:1">
      <c r="A465311" s="7"/>
    </row>
    <row r="465312" spans="1:1">
      <c r="A465312" s="7"/>
    </row>
    <row r="465313" spans="1:1">
      <c r="A465313" s="7"/>
    </row>
    <row r="465314" spans="1:1">
      <c r="A465314" s="7"/>
    </row>
    <row r="465315" spans="1:1">
      <c r="A465315" s="7"/>
    </row>
    <row r="465316" spans="1:1">
      <c r="A465316" s="7"/>
    </row>
    <row r="465317" spans="1:1">
      <c r="A465317" s="7"/>
    </row>
    <row r="465318" spans="1:1">
      <c r="A465318" s="7"/>
    </row>
    <row r="465319" spans="1:1">
      <c r="A465319" s="7"/>
    </row>
    <row r="465320" spans="1:1">
      <c r="A465320" s="7"/>
    </row>
    <row r="465321" spans="1:1">
      <c r="A465321" s="7"/>
    </row>
    <row r="465322" spans="1:1">
      <c r="A465322" s="7"/>
    </row>
    <row r="465323" spans="1:1">
      <c r="A465323" s="7"/>
    </row>
    <row r="465324" spans="1:1">
      <c r="A465324" s="7"/>
    </row>
    <row r="465325" spans="1:1">
      <c r="A465325" s="7"/>
    </row>
    <row r="465326" spans="1:1">
      <c r="A465326" s="7"/>
    </row>
    <row r="465327" spans="1:1">
      <c r="A465327" s="7"/>
    </row>
    <row r="465328" spans="1:1">
      <c r="A465328" s="7"/>
    </row>
    <row r="465329" spans="1:1">
      <c r="A465329" s="7"/>
    </row>
    <row r="465330" spans="1:1">
      <c r="A465330" s="7"/>
    </row>
    <row r="465331" spans="1:1">
      <c r="A465331" s="7"/>
    </row>
    <row r="465332" spans="1:1">
      <c r="A465332" s="7"/>
    </row>
    <row r="465333" spans="1:1">
      <c r="A465333" s="7"/>
    </row>
    <row r="465334" spans="1:1">
      <c r="A465334" s="7"/>
    </row>
    <row r="465335" spans="1:1">
      <c r="A465335" s="7"/>
    </row>
    <row r="465336" spans="1:1">
      <c r="A465336" s="7"/>
    </row>
    <row r="465337" spans="1:1">
      <c r="A465337" s="7"/>
    </row>
    <row r="465338" spans="1:1">
      <c r="A465338" s="7"/>
    </row>
    <row r="465339" spans="1:1">
      <c r="A465339" s="7"/>
    </row>
    <row r="465340" spans="1:1">
      <c r="A465340" s="7"/>
    </row>
    <row r="465341" spans="1:1">
      <c r="A465341" s="7"/>
    </row>
    <row r="465342" spans="1:1">
      <c r="A465342" s="7"/>
    </row>
    <row r="465343" spans="1:1">
      <c r="A465343" s="7"/>
    </row>
    <row r="465344" spans="1:1">
      <c r="A465344" s="7"/>
    </row>
    <row r="465345" spans="1:1">
      <c r="A465345" s="7"/>
    </row>
    <row r="465346" spans="1:1">
      <c r="A465346" s="7"/>
    </row>
    <row r="465347" spans="1:1">
      <c r="A465347" s="7"/>
    </row>
    <row r="465348" spans="1:1">
      <c r="A465348" s="7"/>
    </row>
    <row r="465349" spans="1:1">
      <c r="A465349" s="7"/>
    </row>
    <row r="465350" spans="1:1">
      <c r="A465350" s="7"/>
    </row>
    <row r="465351" spans="1:1">
      <c r="A465351" s="7"/>
    </row>
    <row r="465352" spans="1:1">
      <c r="A465352" s="7"/>
    </row>
    <row r="465353" spans="1:1">
      <c r="A465353" s="7"/>
    </row>
    <row r="465354" spans="1:1">
      <c r="A465354" s="7"/>
    </row>
    <row r="465355" spans="1:1">
      <c r="A465355" s="7"/>
    </row>
    <row r="465356" spans="1:1">
      <c r="A465356" s="7"/>
    </row>
    <row r="465357" spans="1:1">
      <c r="A465357" s="7"/>
    </row>
    <row r="465358" spans="1:1">
      <c r="A465358" s="7"/>
    </row>
    <row r="465359" spans="1:1">
      <c r="A465359" s="7"/>
    </row>
    <row r="465360" spans="1:1">
      <c r="A465360" s="7"/>
    </row>
    <row r="465361" spans="1:1">
      <c r="A465361" s="7"/>
    </row>
    <row r="465362" spans="1:1">
      <c r="A465362" s="7"/>
    </row>
    <row r="465363" spans="1:1">
      <c r="A465363" s="7"/>
    </row>
    <row r="465364" spans="1:1">
      <c r="A465364" s="7"/>
    </row>
    <row r="465365" spans="1:1">
      <c r="A465365" s="7"/>
    </row>
    <row r="465366" spans="1:1">
      <c r="A465366" s="7"/>
    </row>
    <row r="465367" spans="1:1">
      <c r="A465367" s="7"/>
    </row>
    <row r="465368" spans="1:1">
      <c r="A465368" s="7"/>
    </row>
    <row r="465369" spans="1:1">
      <c r="A465369" s="7"/>
    </row>
    <row r="465370" spans="1:1">
      <c r="A465370" s="7"/>
    </row>
    <row r="465371" spans="1:1">
      <c r="A465371" s="7"/>
    </row>
    <row r="465372" spans="1:1">
      <c r="A465372" s="7"/>
    </row>
    <row r="465373" spans="1:1">
      <c r="A465373" s="7"/>
    </row>
    <row r="465374" spans="1:1">
      <c r="A465374" s="7"/>
    </row>
    <row r="465375" spans="1:1">
      <c r="A465375" s="7"/>
    </row>
    <row r="465376" spans="1:1">
      <c r="A465376" s="7"/>
    </row>
    <row r="465377" spans="1:1">
      <c r="A465377" s="7"/>
    </row>
    <row r="465378" spans="1:1">
      <c r="A465378" s="7"/>
    </row>
    <row r="465379" spans="1:1">
      <c r="A465379" s="7"/>
    </row>
    <row r="465380" spans="1:1">
      <c r="A465380" s="7"/>
    </row>
    <row r="465381" spans="1:1">
      <c r="A465381" s="7"/>
    </row>
    <row r="465382" spans="1:1">
      <c r="A465382" s="7"/>
    </row>
    <row r="465383" spans="1:1">
      <c r="A465383" s="7"/>
    </row>
    <row r="465384" spans="1:1">
      <c r="A465384" s="7"/>
    </row>
    <row r="465385" spans="1:1">
      <c r="A465385" s="7"/>
    </row>
    <row r="465386" spans="1:1">
      <c r="A465386" s="7"/>
    </row>
    <row r="465387" spans="1:1">
      <c r="A465387" s="7"/>
    </row>
    <row r="465388" spans="1:1">
      <c r="A465388" s="7"/>
    </row>
    <row r="465389" spans="1:1">
      <c r="A465389" s="7"/>
    </row>
    <row r="465390" spans="1:1">
      <c r="A465390" s="7"/>
    </row>
    <row r="465391" spans="1:1">
      <c r="A465391" s="7"/>
    </row>
    <row r="465392" spans="1:1">
      <c r="A465392" s="7"/>
    </row>
    <row r="465393" spans="1:1">
      <c r="A465393" s="7"/>
    </row>
    <row r="465394" spans="1:1">
      <c r="A465394" s="7"/>
    </row>
    <row r="465395" spans="1:1">
      <c r="A465395" s="7"/>
    </row>
    <row r="465396" spans="1:1">
      <c r="A465396" s="7"/>
    </row>
    <row r="465397" spans="1:1">
      <c r="A465397" s="7"/>
    </row>
    <row r="465398" spans="1:1">
      <c r="A465398" s="7"/>
    </row>
    <row r="465399" spans="1:1">
      <c r="A465399" s="7"/>
    </row>
    <row r="465400" spans="1:1">
      <c r="A465400" s="7"/>
    </row>
    <row r="465401" spans="1:1">
      <c r="A465401" s="7"/>
    </row>
    <row r="465402" spans="1:1">
      <c r="A465402" s="7"/>
    </row>
    <row r="465403" spans="1:1">
      <c r="A465403" s="7"/>
    </row>
    <row r="465404" spans="1:1">
      <c r="A465404" s="7"/>
    </row>
    <row r="465405" spans="1:1">
      <c r="A465405" s="7"/>
    </row>
    <row r="465406" spans="1:1">
      <c r="A465406" s="7"/>
    </row>
    <row r="465407" spans="1:1">
      <c r="A465407" s="7"/>
    </row>
    <row r="465408" spans="1:1">
      <c r="A465408" s="7"/>
    </row>
    <row r="465409" spans="1:1">
      <c r="A465409" s="7"/>
    </row>
    <row r="465410" spans="1:1">
      <c r="A465410" s="7"/>
    </row>
    <row r="465411" spans="1:1">
      <c r="A465411" s="7"/>
    </row>
    <row r="465412" spans="1:1">
      <c r="A465412" s="7"/>
    </row>
    <row r="465413" spans="1:1">
      <c r="A465413" s="7"/>
    </row>
    <row r="465414" spans="1:1">
      <c r="A465414" s="7"/>
    </row>
    <row r="465415" spans="1:1">
      <c r="A465415" s="7"/>
    </row>
    <row r="465416" spans="1:1">
      <c r="A465416" s="7"/>
    </row>
    <row r="465417" spans="1:1">
      <c r="A465417" s="7"/>
    </row>
    <row r="465418" spans="1:1">
      <c r="A465418" s="7"/>
    </row>
    <row r="465419" spans="1:1">
      <c r="A465419" s="7"/>
    </row>
    <row r="465420" spans="1:1">
      <c r="A465420" s="7"/>
    </row>
    <row r="465421" spans="1:1">
      <c r="A465421" s="7"/>
    </row>
    <row r="465422" spans="1:1">
      <c r="A465422" s="7"/>
    </row>
    <row r="465423" spans="1:1">
      <c r="A465423" s="7"/>
    </row>
    <row r="465424" spans="1:1">
      <c r="A465424" s="7"/>
    </row>
    <row r="465425" spans="1:1">
      <c r="A465425" s="7"/>
    </row>
    <row r="465426" spans="1:1">
      <c r="A465426" s="7"/>
    </row>
    <row r="465427" spans="1:1">
      <c r="A465427" s="7"/>
    </row>
    <row r="465428" spans="1:1">
      <c r="A465428" s="7"/>
    </row>
    <row r="465429" spans="1:1">
      <c r="A465429" s="7"/>
    </row>
    <row r="465430" spans="1:1">
      <c r="A465430" s="7"/>
    </row>
    <row r="465431" spans="1:1">
      <c r="A465431" s="7"/>
    </row>
    <row r="465432" spans="1:1">
      <c r="A465432" s="7"/>
    </row>
    <row r="465433" spans="1:1">
      <c r="A465433" s="7"/>
    </row>
    <row r="465434" spans="1:1">
      <c r="A465434" s="7"/>
    </row>
    <row r="465435" spans="1:1">
      <c r="A465435" s="7"/>
    </row>
    <row r="465436" spans="1:1">
      <c r="A465436" s="7"/>
    </row>
    <row r="465437" spans="1:1">
      <c r="A465437" s="7"/>
    </row>
    <row r="465438" spans="1:1">
      <c r="A465438" s="7"/>
    </row>
    <row r="465439" spans="1:1">
      <c r="A465439" s="7"/>
    </row>
    <row r="465440" spans="1:1">
      <c r="A465440" s="7"/>
    </row>
    <row r="465441" spans="1:1">
      <c r="A465441" s="7"/>
    </row>
    <row r="465442" spans="1:1">
      <c r="A465442" s="7"/>
    </row>
    <row r="465443" spans="1:1">
      <c r="A465443" s="7"/>
    </row>
    <row r="465444" spans="1:1">
      <c r="A465444" s="7"/>
    </row>
    <row r="465445" spans="1:1">
      <c r="A465445" s="7"/>
    </row>
    <row r="465446" spans="1:1">
      <c r="A465446" s="7"/>
    </row>
    <row r="465447" spans="1:1">
      <c r="A465447" s="7"/>
    </row>
    <row r="465448" spans="1:1">
      <c r="A465448" s="7"/>
    </row>
    <row r="465449" spans="1:1">
      <c r="A465449" s="7"/>
    </row>
    <row r="465450" spans="1:1">
      <c r="A465450" s="7"/>
    </row>
    <row r="465451" spans="1:1">
      <c r="A465451" s="7"/>
    </row>
    <row r="465452" spans="1:1">
      <c r="A465452" s="7"/>
    </row>
    <row r="465453" spans="1:1">
      <c r="A465453" s="7"/>
    </row>
    <row r="465454" spans="1:1">
      <c r="A465454" s="7"/>
    </row>
    <row r="465455" spans="1:1">
      <c r="A465455" s="7"/>
    </row>
    <row r="465456" spans="1:1">
      <c r="A465456" s="7"/>
    </row>
    <row r="465457" spans="1:1">
      <c r="A465457" s="7"/>
    </row>
    <row r="465458" spans="1:1">
      <c r="A465458" s="7"/>
    </row>
    <row r="465459" spans="1:1">
      <c r="A465459" s="7"/>
    </row>
    <row r="465460" spans="1:1">
      <c r="A465460" s="7"/>
    </row>
    <row r="465461" spans="1:1">
      <c r="A465461" s="7"/>
    </row>
    <row r="465462" spans="1:1">
      <c r="A465462" s="7"/>
    </row>
    <row r="465463" spans="1:1">
      <c r="A465463" s="7"/>
    </row>
    <row r="465464" spans="1:1">
      <c r="A465464" s="7"/>
    </row>
    <row r="465465" spans="1:1">
      <c r="A465465" s="7"/>
    </row>
    <row r="465466" spans="1:1">
      <c r="A465466" s="7"/>
    </row>
    <row r="465467" spans="1:1">
      <c r="A465467" s="7"/>
    </row>
    <row r="465468" spans="1:1">
      <c r="A465468" s="7"/>
    </row>
    <row r="465469" spans="1:1">
      <c r="A465469" s="7"/>
    </row>
    <row r="465470" spans="1:1">
      <c r="A465470" s="7"/>
    </row>
    <row r="465471" spans="1:1">
      <c r="A465471" s="7"/>
    </row>
    <row r="465472" spans="1:1">
      <c r="A465472" s="7"/>
    </row>
    <row r="465473" spans="1:1">
      <c r="A465473" s="7"/>
    </row>
    <row r="465474" spans="1:1">
      <c r="A465474" s="7"/>
    </row>
    <row r="465475" spans="1:1">
      <c r="A465475" s="7"/>
    </row>
    <row r="465476" spans="1:1">
      <c r="A465476" s="7"/>
    </row>
    <row r="465477" spans="1:1">
      <c r="A465477" s="7"/>
    </row>
    <row r="465478" spans="1:1">
      <c r="A465478" s="7"/>
    </row>
    <row r="465479" spans="1:1">
      <c r="A465479" s="7"/>
    </row>
    <row r="465480" spans="1:1">
      <c r="A465480" s="7"/>
    </row>
    <row r="465481" spans="1:1">
      <c r="A465481" s="7"/>
    </row>
    <row r="465482" spans="1:1">
      <c r="A465482" s="7"/>
    </row>
    <row r="465483" spans="1:1">
      <c r="A465483" s="7"/>
    </row>
    <row r="465484" spans="1:1">
      <c r="A465484" s="7"/>
    </row>
    <row r="465485" spans="1:1">
      <c r="A465485" s="7"/>
    </row>
    <row r="465486" spans="1:1">
      <c r="A465486" s="7"/>
    </row>
    <row r="465487" spans="1:1">
      <c r="A465487" s="7"/>
    </row>
    <row r="465488" spans="1:1">
      <c r="A465488" s="7"/>
    </row>
    <row r="465489" spans="1:1">
      <c r="A465489" s="7"/>
    </row>
    <row r="465490" spans="1:1">
      <c r="A465490" s="7"/>
    </row>
    <row r="465491" spans="1:1">
      <c r="A465491" s="7"/>
    </row>
    <row r="465492" spans="1:1">
      <c r="A465492" s="7"/>
    </row>
    <row r="465493" spans="1:1">
      <c r="A465493" s="7"/>
    </row>
    <row r="465494" spans="1:1">
      <c r="A465494" s="7"/>
    </row>
    <row r="465495" spans="1:1">
      <c r="A465495" s="7"/>
    </row>
    <row r="465496" spans="1:1">
      <c r="A465496" s="7"/>
    </row>
    <row r="465497" spans="1:1">
      <c r="A465497" s="7"/>
    </row>
    <row r="465498" spans="1:1">
      <c r="A465498" s="7"/>
    </row>
    <row r="465499" spans="1:1">
      <c r="A465499" s="7"/>
    </row>
    <row r="465500" spans="1:1">
      <c r="A465500" s="7"/>
    </row>
    <row r="465501" spans="1:1">
      <c r="A465501" s="7"/>
    </row>
    <row r="465502" spans="1:1">
      <c r="A465502" s="7"/>
    </row>
    <row r="465503" spans="1:1">
      <c r="A465503" s="7"/>
    </row>
    <row r="465504" spans="1:1">
      <c r="A465504" s="7"/>
    </row>
    <row r="465505" spans="1:1">
      <c r="A465505" s="7"/>
    </row>
    <row r="465506" spans="1:1">
      <c r="A465506" s="7"/>
    </row>
    <row r="465507" spans="1:1">
      <c r="A465507" s="7"/>
    </row>
    <row r="465508" spans="1:1">
      <c r="A465508" s="7"/>
    </row>
    <row r="465509" spans="1:1">
      <c r="A465509" s="7"/>
    </row>
    <row r="465510" spans="1:1">
      <c r="A465510" s="7"/>
    </row>
    <row r="465511" spans="1:1">
      <c r="A465511" s="7"/>
    </row>
    <row r="465512" spans="1:1">
      <c r="A465512" s="7"/>
    </row>
    <row r="465513" spans="1:1">
      <c r="A465513" s="7"/>
    </row>
    <row r="465514" spans="1:1">
      <c r="A465514" s="7"/>
    </row>
    <row r="465515" spans="1:1">
      <c r="A465515" s="7"/>
    </row>
    <row r="465516" spans="1:1">
      <c r="A465516" s="7"/>
    </row>
    <row r="465517" spans="1:1">
      <c r="A465517" s="7"/>
    </row>
    <row r="465518" spans="1:1">
      <c r="A465518" s="7"/>
    </row>
    <row r="465519" spans="1:1">
      <c r="A465519" s="7"/>
    </row>
    <row r="465520" spans="1:1">
      <c r="A465520" s="7"/>
    </row>
    <row r="465521" spans="1:1">
      <c r="A465521" s="7"/>
    </row>
    <row r="465522" spans="1:1">
      <c r="A465522" s="7"/>
    </row>
    <row r="465523" spans="1:1">
      <c r="A465523" s="7"/>
    </row>
    <row r="465524" spans="1:1">
      <c r="A465524" s="7"/>
    </row>
    <row r="465525" spans="1:1">
      <c r="A465525" s="7"/>
    </row>
    <row r="465526" spans="1:1">
      <c r="A465526" s="7"/>
    </row>
    <row r="465527" spans="1:1">
      <c r="A465527" s="7"/>
    </row>
    <row r="465528" spans="1:1">
      <c r="A465528" s="7"/>
    </row>
    <row r="465529" spans="1:1">
      <c r="A465529" s="7"/>
    </row>
    <row r="465530" spans="1:1">
      <c r="A465530" s="7"/>
    </row>
    <row r="465531" spans="1:1">
      <c r="A465531" s="7"/>
    </row>
    <row r="465532" spans="1:1">
      <c r="A465532" s="7"/>
    </row>
    <row r="465533" spans="1:1">
      <c r="A465533" s="7"/>
    </row>
    <row r="465534" spans="1:1">
      <c r="A465534" s="7"/>
    </row>
    <row r="465535" spans="1:1">
      <c r="A465535" s="7"/>
    </row>
    <row r="465536" spans="1:1">
      <c r="A465536" s="7"/>
    </row>
    <row r="465537" spans="1:1">
      <c r="A465537" s="7"/>
    </row>
    <row r="465538" spans="1:1">
      <c r="A465538" s="7"/>
    </row>
    <row r="465539" spans="1:1">
      <c r="A465539" s="7"/>
    </row>
    <row r="465540" spans="1:1">
      <c r="A465540" s="7"/>
    </row>
    <row r="465541" spans="1:1">
      <c r="A465541" s="7"/>
    </row>
    <row r="465542" spans="1:1">
      <c r="A465542" s="7"/>
    </row>
    <row r="465543" spans="1:1">
      <c r="A465543" s="7"/>
    </row>
    <row r="465544" spans="1:1">
      <c r="A465544" s="7"/>
    </row>
    <row r="465545" spans="1:1">
      <c r="A465545" s="7"/>
    </row>
    <row r="465546" spans="1:1">
      <c r="A465546" s="7"/>
    </row>
    <row r="465547" spans="1:1">
      <c r="A465547" s="7"/>
    </row>
    <row r="465548" spans="1:1">
      <c r="A465548" s="7"/>
    </row>
    <row r="465549" spans="1:1">
      <c r="A465549" s="7"/>
    </row>
    <row r="465550" spans="1:1">
      <c r="A465550" s="7"/>
    </row>
    <row r="465551" spans="1:1">
      <c r="A465551" s="7"/>
    </row>
    <row r="465552" spans="1:1">
      <c r="A465552" s="7"/>
    </row>
    <row r="465553" spans="1:1">
      <c r="A465553" s="7"/>
    </row>
    <row r="465554" spans="1:1">
      <c r="A465554" s="7"/>
    </row>
    <row r="465555" spans="1:1">
      <c r="A465555" s="7"/>
    </row>
    <row r="465556" spans="1:1">
      <c r="A465556" s="7"/>
    </row>
    <row r="465557" spans="1:1">
      <c r="A465557" s="7"/>
    </row>
    <row r="465558" spans="1:1">
      <c r="A465558" s="7"/>
    </row>
    <row r="465559" spans="1:1">
      <c r="A465559" s="7"/>
    </row>
    <row r="465560" spans="1:1">
      <c r="A465560" s="7"/>
    </row>
    <row r="465561" spans="1:1">
      <c r="A465561" s="7"/>
    </row>
    <row r="465562" spans="1:1">
      <c r="A465562" s="7"/>
    </row>
    <row r="465563" spans="1:1">
      <c r="A465563" s="7"/>
    </row>
    <row r="465564" spans="1:1">
      <c r="A465564" s="7"/>
    </row>
    <row r="465565" spans="1:1">
      <c r="A465565" s="7"/>
    </row>
    <row r="465566" spans="1:1">
      <c r="A465566" s="7"/>
    </row>
    <row r="465567" spans="1:1">
      <c r="A465567" s="7"/>
    </row>
    <row r="465568" spans="1:1">
      <c r="A465568" s="7"/>
    </row>
    <row r="465569" spans="1:1">
      <c r="A465569" s="7"/>
    </row>
    <row r="465570" spans="1:1">
      <c r="A465570" s="7"/>
    </row>
    <row r="465571" spans="1:1">
      <c r="A465571" s="7"/>
    </row>
    <row r="465572" spans="1:1">
      <c r="A465572" s="7"/>
    </row>
    <row r="465573" spans="1:1">
      <c r="A465573" s="7"/>
    </row>
    <row r="465574" spans="1:1">
      <c r="A465574" s="7"/>
    </row>
    <row r="465575" spans="1:1">
      <c r="A465575" s="7"/>
    </row>
    <row r="465576" spans="1:1">
      <c r="A465576" s="7"/>
    </row>
    <row r="465577" spans="1:1">
      <c r="A465577" s="7"/>
    </row>
    <row r="465578" spans="1:1">
      <c r="A465578" s="7"/>
    </row>
    <row r="465579" spans="1:1">
      <c r="A465579" s="7"/>
    </row>
    <row r="465580" spans="1:1">
      <c r="A465580" s="7"/>
    </row>
    <row r="465581" spans="1:1">
      <c r="A465581" s="7"/>
    </row>
    <row r="465582" spans="1:1">
      <c r="A465582" s="7"/>
    </row>
    <row r="465583" spans="1:1">
      <c r="A465583" s="7"/>
    </row>
    <row r="465584" spans="1:1">
      <c r="A465584" s="7"/>
    </row>
    <row r="465585" spans="1:1">
      <c r="A465585" s="7"/>
    </row>
    <row r="465586" spans="1:1">
      <c r="A465586" s="7"/>
    </row>
    <row r="465587" spans="1:1">
      <c r="A465587" s="7"/>
    </row>
    <row r="465588" spans="1:1">
      <c r="A465588" s="7"/>
    </row>
    <row r="465589" spans="1:1">
      <c r="A465589" s="7"/>
    </row>
    <row r="465590" spans="1:1">
      <c r="A465590" s="7"/>
    </row>
    <row r="465591" spans="1:1">
      <c r="A465591" s="7"/>
    </row>
    <row r="465592" spans="1:1">
      <c r="A465592" s="7"/>
    </row>
    <row r="465593" spans="1:1">
      <c r="A465593" s="7"/>
    </row>
    <row r="465594" spans="1:1">
      <c r="A465594" s="7"/>
    </row>
    <row r="465595" spans="1:1">
      <c r="A465595" s="7"/>
    </row>
    <row r="465596" spans="1:1">
      <c r="A465596" s="7"/>
    </row>
    <row r="465597" spans="1:1">
      <c r="A465597" s="7"/>
    </row>
    <row r="465598" spans="1:1">
      <c r="A465598" s="7"/>
    </row>
    <row r="465599" spans="1:1">
      <c r="A465599" s="7"/>
    </row>
    <row r="465600" spans="1:1">
      <c r="A465600" s="7"/>
    </row>
    <row r="465601" spans="1:1">
      <c r="A465601" s="7"/>
    </row>
    <row r="465602" spans="1:1">
      <c r="A465602" s="7"/>
    </row>
    <row r="465603" spans="1:1">
      <c r="A465603" s="7"/>
    </row>
    <row r="465604" spans="1:1">
      <c r="A465604" s="7"/>
    </row>
    <row r="465605" spans="1:1">
      <c r="A465605" s="7"/>
    </row>
    <row r="465606" spans="1:1">
      <c r="A465606" s="7"/>
    </row>
    <row r="465607" spans="1:1">
      <c r="A465607" s="7"/>
    </row>
    <row r="465608" spans="1:1">
      <c r="A465608" s="7"/>
    </row>
    <row r="465609" spans="1:1">
      <c r="A465609" s="7"/>
    </row>
    <row r="465610" spans="1:1">
      <c r="A465610" s="7"/>
    </row>
    <row r="465611" spans="1:1">
      <c r="A465611" s="7"/>
    </row>
    <row r="465612" spans="1:1">
      <c r="A465612" s="7"/>
    </row>
    <row r="465613" spans="1:1">
      <c r="A465613" s="7"/>
    </row>
    <row r="465614" spans="1:1">
      <c r="A465614" s="7"/>
    </row>
    <row r="465615" spans="1:1">
      <c r="A465615" s="7"/>
    </row>
    <row r="465616" spans="1:1">
      <c r="A465616" s="7"/>
    </row>
    <row r="465617" spans="1:1">
      <c r="A465617" s="7"/>
    </row>
    <row r="465618" spans="1:1">
      <c r="A465618" s="7"/>
    </row>
    <row r="465619" spans="1:1">
      <c r="A465619" s="7"/>
    </row>
    <row r="465620" spans="1:1">
      <c r="A465620" s="7"/>
    </row>
    <row r="465621" spans="1:1">
      <c r="A465621" s="7"/>
    </row>
    <row r="465622" spans="1:1">
      <c r="A465622" s="7"/>
    </row>
    <row r="465623" spans="1:1">
      <c r="A465623" s="7"/>
    </row>
    <row r="465624" spans="1:1">
      <c r="A465624" s="7"/>
    </row>
    <row r="465625" spans="1:1">
      <c r="A465625" s="7"/>
    </row>
    <row r="465626" spans="1:1">
      <c r="A465626" s="7"/>
    </row>
    <row r="465627" spans="1:1">
      <c r="A465627" s="7"/>
    </row>
    <row r="465628" spans="1:1">
      <c r="A465628" s="7"/>
    </row>
    <row r="465629" spans="1:1">
      <c r="A465629" s="7"/>
    </row>
    <row r="465630" spans="1:1">
      <c r="A465630" s="7"/>
    </row>
    <row r="465631" spans="1:1">
      <c r="A465631" s="7"/>
    </row>
    <row r="465632" spans="1:1">
      <c r="A465632" s="7"/>
    </row>
    <row r="465633" spans="1:1">
      <c r="A465633" s="7"/>
    </row>
    <row r="465634" spans="1:1">
      <c r="A465634" s="7"/>
    </row>
    <row r="465635" spans="1:1">
      <c r="A465635" s="7"/>
    </row>
    <row r="465636" spans="1:1">
      <c r="A465636" s="7"/>
    </row>
    <row r="465637" spans="1:1">
      <c r="A465637" s="7"/>
    </row>
    <row r="465638" spans="1:1">
      <c r="A465638" s="7"/>
    </row>
    <row r="465639" spans="1:1">
      <c r="A465639" s="7"/>
    </row>
    <row r="465640" spans="1:1">
      <c r="A465640" s="7"/>
    </row>
    <row r="465641" spans="1:1">
      <c r="A465641" s="7"/>
    </row>
    <row r="465642" spans="1:1">
      <c r="A465642" s="7"/>
    </row>
    <row r="465643" spans="1:1">
      <c r="A465643" s="7"/>
    </row>
    <row r="465644" spans="1:1">
      <c r="A465644" s="7"/>
    </row>
    <row r="465645" spans="1:1">
      <c r="A465645" s="7"/>
    </row>
    <row r="465646" spans="1:1">
      <c r="A465646" s="7"/>
    </row>
    <row r="465647" spans="1:1">
      <c r="A465647" s="7"/>
    </row>
    <row r="465648" spans="1:1">
      <c r="A465648" s="7"/>
    </row>
    <row r="465649" spans="1:1">
      <c r="A465649" s="7"/>
    </row>
    <row r="465650" spans="1:1">
      <c r="A465650" s="7"/>
    </row>
    <row r="465651" spans="1:1">
      <c r="A465651" s="7"/>
    </row>
    <row r="465652" spans="1:1">
      <c r="A465652" s="7"/>
    </row>
    <row r="465653" spans="1:1">
      <c r="A465653" s="7"/>
    </row>
    <row r="465654" spans="1:1">
      <c r="A465654" s="7"/>
    </row>
    <row r="465655" spans="1:1">
      <c r="A465655" s="7"/>
    </row>
    <row r="465656" spans="1:1">
      <c r="A465656" s="7"/>
    </row>
    <row r="465657" spans="1:1">
      <c r="A465657" s="7"/>
    </row>
    <row r="465658" spans="1:1">
      <c r="A465658" s="7"/>
    </row>
    <row r="465659" spans="1:1">
      <c r="A465659" s="7"/>
    </row>
    <row r="465660" spans="1:1">
      <c r="A465660" s="7"/>
    </row>
    <row r="465661" spans="1:1">
      <c r="A465661" s="7"/>
    </row>
    <row r="465662" spans="1:1">
      <c r="A465662" s="7"/>
    </row>
    <row r="465663" spans="1:1">
      <c r="A465663" s="7"/>
    </row>
    <row r="465664" spans="1:1">
      <c r="A465664" s="7"/>
    </row>
    <row r="465665" spans="1:1">
      <c r="A465665" s="7"/>
    </row>
    <row r="465666" spans="1:1">
      <c r="A465666" s="7"/>
    </row>
    <row r="465667" spans="1:1">
      <c r="A465667" s="7"/>
    </row>
    <row r="465668" spans="1:1">
      <c r="A465668" s="7"/>
    </row>
    <row r="465669" spans="1:1">
      <c r="A465669" s="7"/>
    </row>
    <row r="465670" spans="1:1">
      <c r="A465670" s="7"/>
    </row>
    <row r="465671" spans="1:1">
      <c r="A465671" s="7"/>
    </row>
    <row r="465672" spans="1:1">
      <c r="A465672" s="7"/>
    </row>
    <row r="465673" spans="1:1">
      <c r="A465673" s="7"/>
    </row>
    <row r="465674" spans="1:1">
      <c r="A465674" s="7"/>
    </row>
    <row r="465675" spans="1:1">
      <c r="A465675" s="7"/>
    </row>
    <row r="465676" spans="1:1">
      <c r="A465676" s="7"/>
    </row>
    <row r="465677" spans="1:1">
      <c r="A465677" s="7"/>
    </row>
    <row r="465678" spans="1:1">
      <c r="A465678" s="7"/>
    </row>
    <row r="465679" spans="1:1">
      <c r="A465679" s="7"/>
    </row>
    <row r="465680" spans="1:1">
      <c r="A465680" s="7"/>
    </row>
    <row r="465681" spans="1:1">
      <c r="A465681" s="7"/>
    </row>
    <row r="465682" spans="1:1">
      <c r="A465682" s="7"/>
    </row>
    <row r="465683" spans="1:1">
      <c r="A465683" s="7"/>
    </row>
    <row r="465684" spans="1:1">
      <c r="A465684" s="7"/>
    </row>
    <row r="465685" spans="1:1">
      <c r="A465685" s="7"/>
    </row>
    <row r="465686" spans="1:1">
      <c r="A465686" s="7"/>
    </row>
    <row r="465687" spans="1:1">
      <c r="A465687" s="7"/>
    </row>
    <row r="465688" spans="1:1">
      <c r="A465688" s="7"/>
    </row>
    <row r="465689" spans="1:1">
      <c r="A465689" s="7"/>
    </row>
    <row r="465690" spans="1:1">
      <c r="A465690" s="7"/>
    </row>
    <row r="465691" spans="1:1">
      <c r="A465691" s="7"/>
    </row>
    <row r="465692" spans="1:1">
      <c r="A465692" s="7"/>
    </row>
    <row r="465693" spans="1:1">
      <c r="A465693" s="7"/>
    </row>
    <row r="465694" spans="1:1">
      <c r="A465694" s="7"/>
    </row>
    <row r="465695" spans="1:1">
      <c r="A465695" s="7"/>
    </row>
    <row r="465696" spans="1:1">
      <c r="A465696" s="7"/>
    </row>
    <row r="465697" spans="1:1">
      <c r="A465697" s="7"/>
    </row>
    <row r="465698" spans="1:1">
      <c r="A465698" s="7"/>
    </row>
    <row r="465699" spans="1:1">
      <c r="A465699" s="7"/>
    </row>
    <row r="465700" spans="1:1">
      <c r="A465700" s="7"/>
    </row>
    <row r="465701" spans="1:1">
      <c r="A465701" s="7"/>
    </row>
    <row r="465702" spans="1:1">
      <c r="A465702" s="7"/>
    </row>
    <row r="465703" spans="1:1">
      <c r="A465703" s="7"/>
    </row>
    <row r="465704" spans="1:1">
      <c r="A465704" s="7"/>
    </row>
    <row r="465705" spans="1:1">
      <c r="A465705" s="7"/>
    </row>
    <row r="465706" spans="1:1">
      <c r="A465706" s="7"/>
    </row>
    <row r="465707" spans="1:1">
      <c r="A465707" s="7"/>
    </row>
    <row r="465708" spans="1:1">
      <c r="A465708" s="7"/>
    </row>
    <row r="465709" spans="1:1">
      <c r="A465709" s="7"/>
    </row>
    <row r="465710" spans="1:1">
      <c r="A465710" s="7"/>
    </row>
    <row r="465711" spans="1:1">
      <c r="A465711" s="7"/>
    </row>
    <row r="465712" spans="1:1">
      <c r="A465712" s="7"/>
    </row>
    <row r="465713" spans="1:1">
      <c r="A465713" s="7"/>
    </row>
    <row r="465714" spans="1:1">
      <c r="A465714" s="7"/>
    </row>
    <row r="465715" spans="1:1">
      <c r="A465715" s="7"/>
    </row>
    <row r="465716" spans="1:1">
      <c r="A465716" s="7"/>
    </row>
    <row r="465717" spans="1:1">
      <c r="A465717" s="7"/>
    </row>
    <row r="465718" spans="1:1">
      <c r="A465718" s="7"/>
    </row>
    <row r="465719" spans="1:1">
      <c r="A465719" s="7"/>
    </row>
    <row r="465720" spans="1:1">
      <c r="A465720" s="7"/>
    </row>
    <row r="465721" spans="1:1">
      <c r="A465721" s="7"/>
    </row>
    <row r="465722" spans="1:1">
      <c r="A465722" s="7"/>
    </row>
    <row r="465723" spans="1:1">
      <c r="A465723" s="7"/>
    </row>
    <row r="465724" spans="1:1">
      <c r="A465724" s="7"/>
    </row>
    <row r="465725" spans="1:1">
      <c r="A465725" s="7"/>
    </row>
    <row r="465726" spans="1:1">
      <c r="A465726" s="7"/>
    </row>
    <row r="465727" spans="1:1">
      <c r="A465727" s="7"/>
    </row>
    <row r="465728" spans="1:1">
      <c r="A465728" s="7"/>
    </row>
    <row r="465729" spans="1:1">
      <c r="A465729" s="7"/>
    </row>
    <row r="465730" spans="1:1">
      <c r="A465730" s="7"/>
    </row>
    <row r="465731" spans="1:1">
      <c r="A465731" s="7"/>
    </row>
    <row r="465732" spans="1:1">
      <c r="A465732" s="7"/>
    </row>
    <row r="465733" spans="1:1">
      <c r="A465733" s="7"/>
    </row>
    <row r="465734" spans="1:1">
      <c r="A465734" s="7"/>
    </row>
    <row r="465735" spans="1:1">
      <c r="A465735" s="7"/>
    </row>
    <row r="465736" spans="1:1">
      <c r="A465736" s="7"/>
    </row>
    <row r="465737" spans="1:1">
      <c r="A465737" s="7"/>
    </row>
    <row r="465738" spans="1:1">
      <c r="A465738" s="7"/>
    </row>
    <row r="465739" spans="1:1">
      <c r="A465739" s="7"/>
    </row>
    <row r="465740" spans="1:1">
      <c r="A465740" s="7"/>
    </row>
    <row r="465741" spans="1:1">
      <c r="A465741" s="7"/>
    </row>
    <row r="465742" spans="1:1">
      <c r="A465742" s="7"/>
    </row>
    <row r="465743" spans="1:1">
      <c r="A465743" s="7"/>
    </row>
    <row r="465744" spans="1:1">
      <c r="A465744" s="7"/>
    </row>
    <row r="465745" spans="1:1">
      <c r="A465745" s="7"/>
    </row>
    <row r="465746" spans="1:1">
      <c r="A465746" s="7"/>
    </row>
    <row r="465747" spans="1:1">
      <c r="A465747" s="7"/>
    </row>
    <row r="465748" spans="1:1">
      <c r="A465748" s="7"/>
    </row>
    <row r="465749" spans="1:1">
      <c r="A465749" s="7"/>
    </row>
    <row r="465750" spans="1:1">
      <c r="A465750" s="7"/>
    </row>
    <row r="465751" spans="1:1">
      <c r="A465751" s="7"/>
    </row>
    <row r="465752" spans="1:1">
      <c r="A465752" s="7"/>
    </row>
    <row r="465753" spans="1:1">
      <c r="A465753" s="7"/>
    </row>
    <row r="465754" spans="1:1">
      <c r="A465754" s="7"/>
    </row>
    <row r="465755" spans="1:1">
      <c r="A465755" s="7"/>
    </row>
    <row r="465756" spans="1:1">
      <c r="A465756" s="7"/>
    </row>
    <row r="465757" spans="1:1">
      <c r="A465757" s="7"/>
    </row>
    <row r="465758" spans="1:1">
      <c r="A465758" s="7"/>
    </row>
    <row r="465759" spans="1:1">
      <c r="A465759" s="7"/>
    </row>
    <row r="465760" spans="1:1">
      <c r="A465760" s="7"/>
    </row>
    <row r="465761" spans="1:1">
      <c r="A465761" s="7"/>
    </row>
    <row r="465762" spans="1:1">
      <c r="A465762" s="7"/>
    </row>
    <row r="465763" spans="1:1">
      <c r="A465763" s="7"/>
    </row>
    <row r="465764" spans="1:1">
      <c r="A465764" s="7"/>
    </row>
    <row r="465765" spans="1:1">
      <c r="A465765" s="7"/>
    </row>
    <row r="465766" spans="1:1">
      <c r="A465766" s="7"/>
    </row>
    <row r="465767" spans="1:1">
      <c r="A465767" s="7"/>
    </row>
    <row r="465768" spans="1:1">
      <c r="A465768" s="7"/>
    </row>
    <row r="465769" spans="1:1">
      <c r="A465769" s="7"/>
    </row>
    <row r="465770" spans="1:1">
      <c r="A465770" s="7"/>
    </row>
    <row r="465771" spans="1:1">
      <c r="A465771" s="7"/>
    </row>
    <row r="465772" spans="1:1">
      <c r="A465772" s="7"/>
    </row>
    <row r="465773" spans="1:1">
      <c r="A465773" s="7"/>
    </row>
    <row r="465774" spans="1:1">
      <c r="A465774" s="7"/>
    </row>
    <row r="465775" spans="1:1">
      <c r="A465775" s="7"/>
    </row>
    <row r="465776" spans="1:1">
      <c r="A465776" s="7"/>
    </row>
    <row r="465777" spans="1:1">
      <c r="A465777" s="7"/>
    </row>
    <row r="465778" spans="1:1">
      <c r="A465778" s="7"/>
    </row>
    <row r="465779" spans="1:1">
      <c r="A465779" s="7"/>
    </row>
    <row r="465780" spans="1:1">
      <c r="A465780" s="7"/>
    </row>
    <row r="465781" spans="1:1">
      <c r="A465781" s="7"/>
    </row>
    <row r="465782" spans="1:1">
      <c r="A465782" s="7"/>
    </row>
    <row r="465783" spans="1:1">
      <c r="A465783" s="7"/>
    </row>
    <row r="465784" spans="1:1">
      <c r="A465784" s="7"/>
    </row>
    <row r="465785" spans="1:1">
      <c r="A465785" s="7"/>
    </row>
    <row r="465786" spans="1:1">
      <c r="A465786" s="7"/>
    </row>
    <row r="465787" spans="1:1">
      <c r="A465787" s="7"/>
    </row>
    <row r="465788" spans="1:1">
      <c r="A465788" s="7"/>
    </row>
    <row r="465789" spans="1:1">
      <c r="A465789" s="7"/>
    </row>
    <row r="465790" spans="1:1">
      <c r="A465790" s="7"/>
    </row>
    <row r="465791" spans="1:1">
      <c r="A465791" s="7"/>
    </row>
    <row r="465792" spans="1:1">
      <c r="A465792" s="7"/>
    </row>
    <row r="465793" spans="1:1">
      <c r="A465793" s="7"/>
    </row>
    <row r="465794" spans="1:1">
      <c r="A465794" s="7"/>
    </row>
    <row r="465795" spans="1:1">
      <c r="A465795" s="7"/>
    </row>
    <row r="465796" spans="1:1">
      <c r="A465796" s="7"/>
    </row>
    <row r="465797" spans="1:1">
      <c r="A465797" s="7"/>
    </row>
    <row r="465798" spans="1:1">
      <c r="A465798" s="7"/>
    </row>
    <row r="465799" spans="1:1">
      <c r="A465799" s="7"/>
    </row>
    <row r="465800" spans="1:1">
      <c r="A465800" s="7"/>
    </row>
    <row r="465801" spans="1:1">
      <c r="A465801" s="7"/>
    </row>
    <row r="465802" spans="1:1">
      <c r="A465802" s="7"/>
    </row>
    <row r="465803" spans="1:1">
      <c r="A465803" s="7"/>
    </row>
    <row r="465804" spans="1:1">
      <c r="A465804" s="7"/>
    </row>
    <row r="465805" spans="1:1">
      <c r="A465805" s="7"/>
    </row>
    <row r="465806" spans="1:1">
      <c r="A465806" s="7"/>
    </row>
    <row r="465807" spans="1:1">
      <c r="A465807" s="7"/>
    </row>
    <row r="465808" spans="1:1">
      <c r="A465808" s="7"/>
    </row>
    <row r="465809" spans="1:1">
      <c r="A465809" s="7"/>
    </row>
    <row r="465810" spans="1:1">
      <c r="A465810" s="7"/>
    </row>
    <row r="465811" spans="1:1">
      <c r="A465811" s="7"/>
    </row>
    <row r="465812" spans="1:1">
      <c r="A465812" s="7"/>
    </row>
    <row r="465813" spans="1:1">
      <c r="A465813" s="7"/>
    </row>
    <row r="465814" spans="1:1">
      <c r="A465814" s="7"/>
    </row>
    <row r="465815" spans="1:1">
      <c r="A465815" s="7"/>
    </row>
    <row r="465816" spans="1:1">
      <c r="A465816" s="7"/>
    </row>
    <row r="465817" spans="1:1">
      <c r="A465817" s="7"/>
    </row>
    <row r="465818" spans="1:1">
      <c r="A465818" s="7"/>
    </row>
    <row r="465819" spans="1:1">
      <c r="A465819" s="7"/>
    </row>
    <row r="465820" spans="1:1">
      <c r="A465820" s="7"/>
    </row>
    <row r="465821" spans="1:1">
      <c r="A465821" s="7"/>
    </row>
    <row r="465822" spans="1:1">
      <c r="A465822" s="7"/>
    </row>
    <row r="465823" spans="1:1">
      <c r="A465823" s="7"/>
    </row>
    <row r="465824" spans="1:1">
      <c r="A465824" s="7"/>
    </row>
    <row r="465825" spans="1:1">
      <c r="A465825" s="7"/>
    </row>
    <row r="465826" spans="1:1">
      <c r="A465826" s="7"/>
    </row>
    <row r="465827" spans="1:1">
      <c r="A465827" s="7"/>
    </row>
    <row r="465828" spans="1:1">
      <c r="A465828" s="7"/>
    </row>
    <row r="465829" spans="1:1">
      <c r="A465829" s="7"/>
    </row>
    <row r="465830" spans="1:1">
      <c r="A465830" s="7"/>
    </row>
    <row r="465831" spans="1:1">
      <c r="A465831" s="7"/>
    </row>
    <row r="465832" spans="1:1">
      <c r="A465832" s="7"/>
    </row>
    <row r="465833" spans="1:1">
      <c r="A465833" s="7"/>
    </row>
    <row r="465834" spans="1:1">
      <c r="A465834" s="7"/>
    </row>
    <row r="465835" spans="1:1">
      <c r="A465835" s="7"/>
    </row>
    <row r="465836" spans="1:1">
      <c r="A465836" s="7"/>
    </row>
    <row r="465837" spans="1:1">
      <c r="A465837" s="7"/>
    </row>
    <row r="465838" spans="1:1">
      <c r="A465838" s="7"/>
    </row>
    <row r="465839" spans="1:1">
      <c r="A465839" s="7"/>
    </row>
    <row r="465840" spans="1:1">
      <c r="A465840" s="7"/>
    </row>
    <row r="465841" spans="1:1">
      <c r="A465841" s="7"/>
    </row>
    <row r="465842" spans="1:1">
      <c r="A465842" s="7"/>
    </row>
    <row r="465843" spans="1:1">
      <c r="A465843" s="7"/>
    </row>
    <row r="465844" spans="1:1">
      <c r="A465844" s="7"/>
    </row>
    <row r="465845" spans="1:1">
      <c r="A465845" s="7"/>
    </row>
    <row r="465846" spans="1:1">
      <c r="A465846" s="7"/>
    </row>
    <row r="465847" spans="1:1">
      <c r="A465847" s="7"/>
    </row>
    <row r="465848" spans="1:1">
      <c r="A465848" s="7"/>
    </row>
    <row r="465849" spans="1:1">
      <c r="A465849" s="7"/>
    </row>
    <row r="465850" spans="1:1">
      <c r="A465850" s="7"/>
    </row>
    <row r="465851" spans="1:1">
      <c r="A465851" s="7"/>
    </row>
    <row r="465852" spans="1:1">
      <c r="A465852" s="7"/>
    </row>
    <row r="465853" spans="1:1">
      <c r="A465853" s="7"/>
    </row>
    <row r="465854" spans="1:1">
      <c r="A465854" s="7"/>
    </row>
    <row r="465855" s